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84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3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3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0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3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3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3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3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23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6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6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50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79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178" fontId="125" fillId="0" borderId="0"/>
    <xf numFmtId="3" fontId="126" fillId="0" borderId="0" applyFont="0" applyFill="0" applyBorder="0" applyAlignment="0" applyProtection="0"/>
    <xf numFmtId="41" fontId="16" fillId="0" borderId="0" applyFont="0" applyFill="0" applyBorder="0" applyAlignment="0" applyProtection="0"/>
    <xf numFmtId="180" fontId="63" fillId="0" borderId="0" applyFill="0" applyBorder="0" applyAlignment="0" applyProtection="0">
      <protection locked="0"/>
    </xf>
    <xf numFmtId="180" fontId="16" fillId="0" borderId="0" applyNumberFormat="0" applyFont="0" applyFill="0" applyBorder="0" applyAlignment="0" applyProtection="0"/>
    <xf numFmtId="180" fontId="63" fillId="0" borderId="0" applyFill="0" applyBorder="0" applyAlignment="0" applyProtection="0">
      <protection locked="0"/>
    </xf>
    <xf numFmtId="180" fontId="63" fillId="0" borderId="0" applyFill="0" applyBorder="0" applyAlignment="0" applyProtection="0">
      <protection locked="0"/>
    </xf>
    <xf numFmtId="180" fontId="63" fillId="0" borderId="0" applyFill="0" applyBorder="0" applyAlignment="0" applyProtection="0">
      <protection locked="0"/>
    </xf>
    <xf numFmtId="179" fontId="63" fillId="0" borderId="0" applyFill="0" applyBorder="0" applyAlignment="0" applyProtection="0">
      <protection locked="0"/>
    </xf>
    <xf numFmtId="180" fontId="63" fillId="0" borderId="0" applyFill="0" applyBorder="0" applyAlignment="0" applyProtection="0">
      <protection locked="0"/>
    </xf>
    <xf numFmtId="179" fontId="63" fillId="0" borderId="0" applyFill="0" applyBorder="0" applyAlignment="0" applyProtection="0">
      <protection locked="0"/>
    </xf>
    <xf numFmtId="180" fontId="55" fillId="0" borderId="0" applyNumberFormat="0" applyFont="0" applyFill="0" applyBorder="0" applyAlignment="0" applyProtection="0"/>
    <xf numFmtId="179" fontId="33" fillId="0" borderId="44" applyNumberFormat="0"/>
    <xf numFmtId="6" fontId="127" fillId="0" borderId="19" applyBorder="0"/>
    <xf numFmtId="6" fontId="127" fillId="0" borderId="19" applyBorder="0"/>
    <xf numFmtId="6" fontId="127" fillId="0" borderId="19" applyBorder="0"/>
    <xf numFmtId="0" fontId="16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84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3" fillId="0" borderId="0" applyFont="0" applyFill="0" applyBorder="0" applyAlignment="0" applyProtection="0"/>
    <xf numFmtId="176" fontId="8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50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44" fontId="16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44" fontId="16" fillId="0" borderId="0" applyFont="0" applyFill="0" applyBorder="0" applyAlignment="0" applyProtection="0"/>
    <xf numFmtId="176" fontId="84" fillId="0" borderId="0" applyFont="0" applyFill="0" applyBorder="0" applyAlignment="0" applyProtection="0"/>
    <xf numFmtId="44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86" fontId="125" fillId="0" borderId="25" applyFill="0" applyBorder="0" applyAlignment="0"/>
    <xf numFmtId="187" fontId="126" fillId="0" borderId="0" applyFont="0" applyFill="0" applyBorder="0" applyAlignment="0" applyProtection="0"/>
    <xf numFmtId="171" fontId="129" fillId="0" borderId="0"/>
    <xf numFmtId="188" fontId="16" fillId="38" borderId="0" applyFont="0" applyBorder="0"/>
    <xf numFmtId="0" fontId="130" fillId="0" borderId="0"/>
    <xf numFmtId="0" fontId="130" fillId="0" borderId="0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18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26" fillId="0" borderId="0" applyFont="0" applyFill="0" applyBorder="0" applyAlignment="0" applyProtection="0"/>
    <xf numFmtId="14" fontId="33" fillId="0" borderId="0" applyFill="0" applyBorder="0" applyAlignment="0"/>
    <xf numFmtId="38" fontId="16" fillId="0" borderId="0"/>
    <xf numFmtId="38" fontId="124" fillId="0" borderId="0"/>
    <xf numFmtId="189" fontId="16" fillId="0" borderId="0" applyFont="0" applyFill="0" applyBorder="0" applyAlignment="0" applyProtection="0"/>
    <xf numFmtId="190" fontId="16" fillId="0" borderId="0" applyFont="0" applyFill="0" applyBorder="0" applyAlignment="0" applyProtection="0"/>
    <xf numFmtId="191" fontId="16" fillId="0" borderId="0"/>
    <xf numFmtId="192" fontId="129" fillId="0" borderId="0"/>
    <xf numFmtId="193" fontId="131" fillId="39" borderId="45">
      <protection locked="0"/>
    </xf>
    <xf numFmtId="0" fontId="132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64" fillId="0" borderId="0" applyFont="0" applyFill="0" applyBorder="0" applyAlignment="0" applyProtection="0">
      <alignment vertical="top"/>
    </xf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179" fontId="64" fillId="0" borderId="0" applyFont="0" applyFill="0" applyBorder="0" applyAlignment="0" applyProtection="0">
      <alignment vertical="top"/>
    </xf>
    <xf numFmtId="0" fontId="133" fillId="51" borderId="0"/>
    <xf numFmtId="0" fontId="134" fillId="0" borderId="0" applyNumberFormat="0" applyFill="0" applyBorder="0" applyAlignment="0" applyProtection="0"/>
    <xf numFmtId="180" fontId="134" fillId="0" borderId="0" applyNumberFormat="0" applyFill="0" applyBorder="0" applyAlignment="0" applyProtection="0"/>
    <xf numFmtId="180" fontId="135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136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85" fillId="0" borderId="0"/>
    <xf numFmtId="180" fontId="136" fillId="0" borderId="0" applyNumberFormat="0" applyFill="0" applyBorder="0" applyAlignment="0" applyProtection="0"/>
    <xf numFmtId="180" fontId="137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134" fillId="0" borderId="0" applyNumberFormat="0" applyFill="0" applyBorder="0" applyAlignment="0" applyProtection="0"/>
    <xf numFmtId="180" fontId="13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134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13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138" fillId="0" borderId="0" applyNumberFormat="0" applyFill="0" applyBorder="0" applyAlignment="0" applyProtection="0"/>
    <xf numFmtId="180" fontId="134" fillId="0" borderId="0" applyNumberFormat="0" applyFill="0" applyBorder="0" applyAlignment="0" applyProtection="0"/>
    <xf numFmtId="180" fontId="136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134" fillId="0" borderId="0" applyNumberFormat="0" applyFill="0" applyBorder="0" applyAlignment="0" applyProtection="0"/>
    <xf numFmtId="180" fontId="13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134" fillId="0" borderId="0" applyNumberFormat="0" applyFill="0" applyBorder="0" applyAlignment="0" applyProtection="0"/>
    <xf numFmtId="180" fontId="13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138" fillId="0" borderId="0" applyNumberFormat="0" applyFill="0" applyBorder="0" applyAlignment="0" applyProtection="0"/>
    <xf numFmtId="180" fontId="134" fillId="0" borderId="0" applyNumberFormat="0" applyFill="0" applyBorder="0" applyAlignment="0" applyProtection="0"/>
    <xf numFmtId="180" fontId="135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134" fillId="0" borderId="0" applyNumberFormat="0" applyFill="0" applyBorder="0" applyAlignment="0" applyProtection="0"/>
    <xf numFmtId="180" fontId="136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138" fillId="0" borderId="0" applyNumberFormat="0" applyFill="0" applyBorder="0" applyAlignment="0" applyProtection="0"/>
    <xf numFmtId="180" fontId="136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136" fillId="0" borderId="0" applyNumberFormat="0" applyFill="0" applyBorder="0" applyAlignment="0" applyProtection="0"/>
    <xf numFmtId="194" fontId="139" fillId="0" borderId="0" applyFill="0" applyBorder="0"/>
    <xf numFmtId="180" fontId="82" fillId="45" borderId="0" applyNumberFormat="0" applyFont="0" applyBorder="0" applyAlignment="0" applyProtection="0"/>
    <xf numFmtId="195" fontId="140" fillId="53" borderId="20" applyAlignment="0" applyProtection="0"/>
    <xf numFmtId="180" fontId="141" fillId="0" borderId="0" applyNumberFormat="0" applyFill="0" applyBorder="0" applyAlignment="0" applyProtection="0"/>
    <xf numFmtId="180" fontId="142" fillId="0" borderId="0" applyNumberFormat="0" applyFill="0" applyBorder="0" applyAlignment="0" applyProtection="0"/>
    <xf numFmtId="196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26" fillId="0" borderId="0" applyFont="0" applyFill="0" applyBorder="0" applyAlignment="0" applyProtection="0"/>
    <xf numFmtId="0" fontId="143" fillId="47" borderId="0" applyNumberFormat="0" applyBorder="0" applyAlignment="0" applyProtection="0"/>
    <xf numFmtId="180" fontId="143" fillId="47" borderId="0" applyNumberFormat="0" applyBorder="0" applyAlignment="0" applyProtection="0"/>
    <xf numFmtId="180" fontId="144" fillId="47" borderId="0" applyNumberFormat="0" applyBorder="0" applyAlignment="0" applyProtection="0"/>
    <xf numFmtId="0" fontId="143" fillId="47" borderId="0" applyNumberFormat="0" applyBorder="0" applyAlignment="0" applyProtection="0"/>
    <xf numFmtId="180" fontId="39" fillId="4" borderId="0" applyNumberFormat="0" applyBorder="0" applyAlignment="0" applyProtection="0"/>
    <xf numFmtId="180" fontId="145" fillId="4" borderId="0" applyNumberFormat="0" applyBorder="0" applyAlignment="0" applyProtection="0"/>
    <xf numFmtId="0" fontId="143" fillId="47" borderId="0" applyNumberFormat="0" applyBorder="0" applyAlignment="0" applyProtection="0"/>
    <xf numFmtId="0" fontId="143" fillId="47" borderId="0" applyNumberFormat="0" applyBorder="0" applyAlignment="0" applyProtection="0"/>
    <xf numFmtId="0" fontId="143" fillId="47" borderId="0" applyNumberFormat="0" applyBorder="0" applyAlignment="0" applyProtection="0"/>
    <xf numFmtId="180" fontId="85" fillId="0" borderId="0"/>
    <xf numFmtId="180" fontId="145" fillId="4" borderId="0" applyNumberFormat="0" applyBorder="0" applyAlignment="0" applyProtection="0"/>
    <xf numFmtId="180" fontId="146" fillId="4" borderId="0" applyNumberFormat="0" applyBorder="0" applyAlignment="0" applyProtection="0"/>
    <xf numFmtId="0" fontId="143" fillId="47" borderId="0" applyNumberFormat="0" applyBorder="0" applyAlignment="0" applyProtection="0"/>
    <xf numFmtId="0" fontId="143" fillId="47" borderId="0" applyNumberFormat="0" applyBorder="0" applyAlignment="0" applyProtection="0"/>
    <xf numFmtId="180" fontId="143" fillId="47" borderId="0" applyNumberFormat="0" applyBorder="0" applyAlignment="0" applyProtection="0"/>
    <xf numFmtId="180" fontId="147" fillId="47" borderId="0" applyNumberFormat="0" applyBorder="0" applyAlignment="0" applyProtection="0"/>
    <xf numFmtId="0" fontId="143" fillId="47" borderId="0" applyNumberFormat="0" applyBorder="0" applyAlignment="0" applyProtection="0"/>
    <xf numFmtId="180" fontId="143" fillId="47" borderId="0" applyNumberFormat="0" applyBorder="0" applyAlignment="0" applyProtection="0"/>
    <xf numFmtId="180" fontId="39" fillId="4" borderId="0" applyNumberFormat="0" applyBorder="0" applyAlignment="0" applyProtection="0"/>
    <xf numFmtId="0" fontId="143" fillId="47" borderId="0" applyNumberFormat="0" applyBorder="0" applyAlignment="0" applyProtection="0"/>
    <xf numFmtId="0" fontId="143" fillId="47" borderId="0" applyNumberFormat="0" applyBorder="0" applyAlignment="0" applyProtection="0"/>
    <xf numFmtId="0" fontId="143" fillId="47" borderId="0" applyNumberFormat="0" applyBorder="0" applyAlignment="0" applyProtection="0"/>
    <xf numFmtId="0" fontId="143" fillId="47" borderId="0" applyNumberFormat="0" applyBorder="0" applyAlignment="0" applyProtection="0"/>
    <xf numFmtId="180" fontId="147" fillId="47" borderId="0" applyNumberFormat="0" applyBorder="0" applyAlignment="0" applyProtection="0"/>
    <xf numFmtId="0" fontId="143" fillId="47" borderId="0" applyNumberFormat="0" applyBorder="0" applyAlignment="0" applyProtection="0"/>
    <xf numFmtId="180" fontId="147" fillId="47" borderId="0" applyNumberFormat="0" applyBorder="0" applyAlignment="0" applyProtection="0"/>
    <xf numFmtId="180" fontId="143" fillId="47" borderId="0" applyNumberFormat="0" applyBorder="0" applyAlignment="0" applyProtection="0"/>
    <xf numFmtId="180" fontId="145" fillId="4" borderId="0" applyNumberFormat="0" applyBorder="0" applyAlignment="0" applyProtection="0"/>
    <xf numFmtId="0" fontId="143" fillId="47" borderId="0" applyNumberFormat="0" applyBorder="0" applyAlignment="0" applyProtection="0"/>
    <xf numFmtId="180" fontId="143" fillId="47" borderId="0" applyNumberFormat="0" applyBorder="0" applyAlignment="0" applyProtection="0"/>
    <xf numFmtId="180" fontId="147" fillId="47" borderId="0" applyNumberFormat="0" applyBorder="0" applyAlignment="0" applyProtection="0"/>
    <xf numFmtId="0" fontId="143" fillId="47" borderId="0" applyNumberFormat="0" applyBorder="0" applyAlignment="0" applyProtection="0"/>
    <xf numFmtId="180" fontId="143" fillId="47" borderId="0" applyNumberFormat="0" applyBorder="0" applyAlignment="0" applyProtection="0"/>
    <xf numFmtId="180" fontId="147" fillId="47" borderId="0" applyNumberFormat="0" applyBorder="0" applyAlignment="0" applyProtection="0"/>
    <xf numFmtId="0" fontId="143" fillId="47" borderId="0" applyNumberFormat="0" applyBorder="0" applyAlignment="0" applyProtection="0"/>
    <xf numFmtId="180" fontId="147" fillId="47" borderId="0" applyNumberFormat="0" applyBorder="0" applyAlignment="0" applyProtection="0"/>
    <xf numFmtId="180" fontId="143" fillId="47" borderId="0" applyNumberFormat="0" applyBorder="0" applyAlignment="0" applyProtection="0"/>
    <xf numFmtId="180" fontId="144" fillId="47" borderId="0" applyNumberFormat="0" applyBorder="0" applyAlignment="0" applyProtection="0"/>
    <xf numFmtId="0" fontId="143" fillId="47" borderId="0" applyNumberFormat="0" applyBorder="0" applyAlignment="0" applyProtection="0"/>
    <xf numFmtId="180" fontId="143" fillId="47" borderId="0" applyNumberFormat="0" applyBorder="0" applyAlignment="0" applyProtection="0"/>
    <xf numFmtId="180" fontId="145" fillId="4" borderId="0" applyNumberFormat="0" applyBorder="0" applyAlignment="0" applyProtection="0"/>
    <xf numFmtId="0" fontId="143" fillId="47" borderId="0" applyNumberFormat="0" applyBorder="0" applyAlignment="0" applyProtection="0"/>
    <xf numFmtId="180" fontId="147" fillId="47" borderId="0" applyNumberFormat="0" applyBorder="0" applyAlignment="0" applyProtection="0"/>
    <xf numFmtId="180" fontId="145" fillId="4" borderId="0" applyNumberFormat="0" applyBorder="0" applyAlignment="0" applyProtection="0"/>
    <xf numFmtId="0" fontId="143" fillId="47" borderId="0" applyNumberFormat="0" applyBorder="0" applyAlignment="0" applyProtection="0"/>
    <xf numFmtId="180" fontId="39" fillId="4" borderId="0" applyNumberFormat="0" applyBorder="0" applyAlignment="0" applyProtection="0"/>
    <xf numFmtId="180" fontId="145" fillId="4" borderId="0" applyNumberFormat="0" applyBorder="0" applyAlignment="0" applyProtection="0"/>
    <xf numFmtId="38" fontId="53" fillId="38" borderId="0" applyNumberFormat="0" applyBorder="0" applyAlignment="0" applyProtection="0"/>
    <xf numFmtId="0" fontId="148" fillId="0" borderId="0">
      <alignment horizontal="left"/>
    </xf>
    <xf numFmtId="0" fontId="54" fillId="0" borderId="40" applyNumberFormat="0" applyAlignment="0" applyProtection="0">
      <alignment horizontal="left" vertical="center"/>
    </xf>
    <xf numFmtId="0" fontId="54" fillId="0" borderId="20">
      <alignment horizontal="left" vertical="center"/>
    </xf>
    <xf numFmtId="180" fontId="54" fillId="0" borderId="20">
      <alignment horizontal="left" vertical="center"/>
    </xf>
    <xf numFmtId="0" fontId="149" fillId="0" borderId="46" applyNumberFormat="0" applyFill="0" applyAlignment="0" applyProtection="0"/>
    <xf numFmtId="180" fontId="150" fillId="0" borderId="47" applyNumberFormat="0" applyFill="0" applyAlignment="0" applyProtection="0"/>
    <xf numFmtId="180" fontId="151" fillId="0" borderId="48" applyNumberFormat="0" applyFill="0" applyAlignment="0" applyProtection="0"/>
    <xf numFmtId="0" fontId="149" fillId="0" borderId="46" applyNumberFormat="0" applyFill="0" applyAlignment="0" applyProtection="0"/>
    <xf numFmtId="180" fontId="36" fillId="0" borderId="31" applyNumberFormat="0" applyFill="0" applyAlignment="0" applyProtection="0"/>
    <xf numFmtId="180" fontId="152" fillId="0" borderId="31" applyNumberFormat="0" applyFill="0" applyAlignment="0" applyProtection="0"/>
    <xf numFmtId="0" fontId="149" fillId="0" borderId="46" applyNumberFormat="0" applyFill="0" applyAlignment="0" applyProtection="0"/>
    <xf numFmtId="0" fontId="149" fillId="0" borderId="46" applyNumberFormat="0" applyFill="0" applyAlignment="0" applyProtection="0"/>
    <xf numFmtId="0" fontId="150" fillId="0" borderId="47" applyNumberFormat="0" applyFill="0" applyAlignment="0" applyProtection="0"/>
    <xf numFmtId="180" fontId="85" fillId="0" borderId="0"/>
    <xf numFmtId="180" fontId="152" fillId="0" borderId="31" applyNumberFormat="0" applyFill="0" applyAlignment="0" applyProtection="0"/>
    <xf numFmtId="180" fontId="153" fillId="0" borderId="31" applyNumberFormat="0" applyFill="0" applyAlignment="0" applyProtection="0"/>
    <xf numFmtId="0" fontId="149" fillId="0" borderId="46" applyNumberFormat="0" applyFill="0" applyAlignment="0" applyProtection="0"/>
    <xf numFmtId="0" fontId="149" fillId="0" borderId="49" applyNumberFormat="0" applyFill="0" applyAlignment="0" applyProtection="0"/>
    <xf numFmtId="180" fontId="150" fillId="0" borderId="47" applyNumberFormat="0" applyFill="0" applyAlignment="0" applyProtection="0"/>
    <xf numFmtId="180" fontId="154" fillId="0" borderId="47" applyNumberFormat="0" applyFill="0" applyAlignment="0" applyProtection="0"/>
    <xf numFmtId="0" fontId="149" fillId="0" borderId="49" applyNumberFormat="0" applyFill="0" applyAlignment="0" applyProtection="0"/>
    <xf numFmtId="180" fontId="150" fillId="0" borderId="47" applyNumberFormat="0" applyFill="0" applyAlignment="0" applyProtection="0"/>
    <xf numFmtId="180" fontId="36" fillId="0" borderId="31" applyNumberFormat="0" applyFill="0" applyAlignment="0" applyProtection="0"/>
    <xf numFmtId="0" fontId="149" fillId="0" borderId="49" applyNumberFormat="0" applyFill="0" applyAlignment="0" applyProtection="0"/>
    <xf numFmtId="0" fontId="149" fillId="0" borderId="49" applyNumberFormat="0" applyFill="0" applyAlignment="0" applyProtection="0"/>
    <xf numFmtId="0" fontId="149" fillId="0" borderId="49" applyNumberFormat="0" applyFill="0" applyAlignment="0" applyProtection="0"/>
    <xf numFmtId="0" fontId="149" fillId="0" borderId="49" applyNumberFormat="0" applyFill="0" applyAlignment="0" applyProtection="0"/>
    <xf numFmtId="180" fontId="154" fillId="0" borderId="47" applyNumberFormat="0" applyFill="0" applyAlignment="0" applyProtection="0"/>
    <xf numFmtId="0" fontId="149" fillId="0" borderId="49" applyNumberFormat="0" applyFill="0" applyAlignment="0" applyProtection="0"/>
    <xf numFmtId="180" fontId="154" fillId="0" borderId="47" applyNumberFormat="0" applyFill="0" applyAlignment="0" applyProtection="0"/>
    <xf numFmtId="180" fontId="150" fillId="0" borderId="47" applyNumberFormat="0" applyFill="0" applyAlignment="0" applyProtection="0"/>
    <xf numFmtId="180" fontId="152" fillId="0" borderId="31" applyNumberFormat="0" applyFill="0" applyAlignment="0" applyProtection="0"/>
    <xf numFmtId="0" fontId="149" fillId="0" borderId="49" applyNumberFormat="0" applyFill="0" applyAlignment="0" applyProtection="0"/>
    <xf numFmtId="180" fontId="150" fillId="0" borderId="47" applyNumberFormat="0" applyFill="0" applyAlignment="0" applyProtection="0"/>
    <xf numFmtId="180" fontId="154" fillId="0" borderId="47" applyNumberFormat="0" applyFill="0" applyAlignment="0" applyProtection="0"/>
    <xf numFmtId="0" fontId="149" fillId="0" borderId="49" applyNumberFormat="0" applyFill="0" applyAlignment="0" applyProtection="0"/>
    <xf numFmtId="180" fontId="150" fillId="0" borderId="47" applyNumberFormat="0" applyFill="0" applyAlignment="0" applyProtection="0"/>
    <xf numFmtId="180" fontId="154" fillId="0" borderId="47" applyNumberFormat="0" applyFill="0" applyAlignment="0" applyProtection="0"/>
    <xf numFmtId="0" fontId="149" fillId="0" borderId="49" applyNumberFormat="0" applyFill="0" applyAlignment="0" applyProtection="0"/>
    <xf numFmtId="180" fontId="154" fillId="0" borderId="47" applyNumberFormat="0" applyFill="0" applyAlignment="0" applyProtection="0"/>
    <xf numFmtId="180" fontId="150" fillId="0" borderId="47" applyNumberFormat="0" applyFill="0" applyAlignment="0" applyProtection="0"/>
    <xf numFmtId="180" fontId="151" fillId="0" borderId="48" applyNumberFormat="0" applyFill="0" applyAlignment="0" applyProtection="0"/>
    <xf numFmtId="0" fontId="149" fillId="0" borderId="49" applyNumberFormat="0" applyFill="0" applyAlignment="0" applyProtection="0"/>
    <xf numFmtId="180" fontId="150" fillId="0" borderId="47" applyNumberFormat="0" applyFill="0" applyAlignment="0" applyProtection="0"/>
    <xf numFmtId="180" fontId="152" fillId="0" borderId="31" applyNumberFormat="0" applyFill="0" applyAlignment="0" applyProtection="0"/>
    <xf numFmtId="0" fontId="149" fillId="0" borderId="49" applyNumberFormat="0" applyFill="0" applyAlignment="0" applyProtection="0"/>
    <xf numFmtId="180" fontId="154" fillId="0" borderId="47" applyNumberFormat="0" applyFill="0" applyAlignment="0" applyProtection="0"/>
    <xf numFmtId="180" fontId="152" fillId="0" borderId="31" applyNumberFormat="0" applyFill="0" applyAlignment="0" applyProtection="0"/>
    <xf numFmtId="0" fontId="149" fillId="0" borderId="46" applyNumberFormat="0" applyFill="0" applyAlignment="0" applyProtection="0"/>
    <xf numFmtId="180" fontId="36" fillId="0" borderId="31" applyNumberFormat="0" applyFill="0" applyAlignment="0" applyProtection="0"/>
    <xf numFmtId="180" fontId="152" fillId="0" borderId="31" applyNumberFormat="0" applyFill="0" applyAlignment="0" applyProtection="0"/>
    <xf numFmtId="0" fontId="155" fillId="0" borderId="50" applyNumberFormat="0" applyFill="0" applyAlignment="0" applyProtection="0"/>
    <xf numFmtId="180" fontId="156" fillId="0" borderId="51" applyNumberFormat="0" applyFill="0" applyAlignment="0" applyProtection="0"/>
    <xf numFmtId="180" fontId="157" fillId="0" borderId="51" applyNumberFormat="0" applyFill="0" applyAlignment="0" applyProtection="0"/>
    <xf numFmtId="0" fontId="155" fillId="0" borderId="50" applyNumberFormat="0" applyFill="0" applyAlignment="0" applyProtection="0"/>
    <xf numFmtId="180" fontId="37" fillId="0" borderId="32" applyNumberFormat="0" applyFill="0" applyAlignment="0" applyProtection="0"/>
    <xf numFmtId="180" fontId="158" fillId="0" borderId="32" applyNumberFormat="0" applyFill="0" applyAlignment="0" applyProtection="0"/>
    <xf numFmtId="0" fontId="155" fillId="0" borderId="50" applyNumberFormat="0" applyFill="0" applyAlignment="0" applyProtection="0"/>
    <xf numFmtId="0" fontId="155" fillId="0" borderId="50" applyNumberFormat="0" applyFill="0" applyAlignment="0" applyProtection="0"/>
    <xf numFmtId="0" fontId="156" fillId="0" borderId="51" applyNumberFormat="0" applyFill="0" applyAlignment="0" applyProtection="0"/>
    <xf numFmtId="180" fontId="85" fillId="0" borderId="0"/>
    <xf numFmtId="180" fontId="158" fillId="0" borderId="32" applyNumberFormat="0" applyFill="0" applyAlignment="0" applyProtection="0"/>
    <xf numFmtId="180" fontId="159" fillId="0" borderId="32" applyNumberFormat="0" applyFill="0" applyAlignment="0" applyProtection="0"/>
    <xf numFmtId="0" fontId="155" fillId="0" borderId="50" applyNumberFormat="0" applyFill="0" applyAlignment="0" applyProtection="0"/>
    <xf numFmtId="0" fontId="155" fillId="0" borderId="52" applyNumberFormat="0" applyFill="0" applyAlignment="0" applyProtection="0"/>
    <xf numFmtId="180" fontId="156" fillId="0" borderId="51" applyNumberFormat="0" applyFill="0" applyAlignment="0" applyProtection="0"/>
    <xf numFmtId="180" fontId="160" fillId="0" borderId="51" applyNumberFormat="0" applyFill="0" applyAlignment="0" applyProtection="0"/>
    <xf numFmtId="0" fontId="155" fillId="0" borderId="52" applyNumberFormat="0" applyFill="0" applyAlignment="0" applyProtection="0"/>
    <xf numFmtId="180" fontId="156" fillId="0" borderId="51" applyNumberFormat="0" applyFill="0" applyAlignment="0" applyProtection="0"/>
    <xf numFmtId="180" fontId="37" fillId="0" borderId="32" applyNumberFormat="0" applyFill="0" applyAlignment="0" applyProtection="0"/>
    <xf numFmtId="0" fontId="155" fillId="0" borderId="52" applyNumberFormat="0" applyFill="0" applyAlignment="0" applyProtection="0"/>
    <xf numFmtId="0" fontId="155" fillId="0" borderId="52" applyNumberFormat="0" applyFill="0" applyAlignment="0" applyProtection="0"/>
    <xf numFmtId="0" fontId="155" fillId="0" borderId="52" applyNumberFormat="0" applyFill="0" applyAlignment="0" applyProtection="0"/>
    <xf numFmtId="0" fontId="155" fillId="0" borderId="52" applyNumberFormat="0" applyFill="0" applyAlignment="0" applyProtection="0"/>
    <xf numFmtId="180" fontId="160" fillId="0" borderId="51" applyNumberFormat="0" applyFill="0" applyAlignment="0" applyProtection="0"/>
    <xf numFmtId="0" fontId="155" fillId="0" borderId="52" applyNumberFormat="0" applyFill="0" applyAlignment="0" applyProtection="0"/>
    <xf numFmtId="180" fontId="160" fillId="0" borderId="51" applyNumberFormat="0" applyFill="0" applyAlignment="0" applyProtection="0"/>
    <xf numFmtId="180" fontId="156" fillId="0" borderId="51" applyNumberFormat="0" applyFill="0" applyAlignment="0" applyProtection="0"/>
    <xf numFmtId="180" fontId="158" fillId="0" borderId="32" applyNumberFormat="0" applyFill="0" applyAlignment="0" applyProtection="0"/>
    <xf numFmtId="0" fontId="155" fillId="0" borderId="52" applyNumberFormat="0" applyFill="0" applyAlignment="0" applyProtection="0"/>
    <xf numFmtId="180" fontId="156" fillId="0" borderId="51" applyNumberFormat="0" applyFill="0" applyAlignment="0" applyProtection="0"/>
    <xf numFmtId="180" fontId="160" fillId="0" borderId="51" applyNumberFormat="0" applyFill="0" applyAlignment="0" applyProtection="0"/>
    <xf numFmtId="0" fontId="155" fillId="0" borderId="52" applyNumberFormat="0" applyFill="0" applyAlignment="0" applyProtection="0"/>
    <xf numFmtId="180" fontId="156" fillId="0" borderId="51" applyNumberFormat="0" applyFill="0" applyAlignment="0" applyProtection="0"/>
    <xf numFmtId="180" fontId="160" fillId="0" borderId="51" applyNumberFormat="0" applyFill="0" applyAlignment="0" applyProtection="0"/>
    <xf numFmtId="0" fontId="155" fillId="0" borderId="52" applyNumberFormat="0" applyFill="0" applyAlignment="0" applyProtection="0"/>
    <xf numFmtId="180" fontId="160" fillId="0" borderId="51" applyNumberFormat="0" applyFill="0" applyAlignment="0" applyProtection="0"/>
    <xf numFmtId="180" fontId="156" fillId="0" borderId="51" applyNumberFormat="0" applyFill="0" applyAlignment="0" applyProtection="0"/>
    <xf numFmtId="180" fontId="157" fillId="0" borderId="51" applyNumberFormat="0" applyFill="0" applyAlignment="0" applyProtection="0"/>
    <xf numFmtId="0" fontId="155" fillId="0" borderId="52" applyNumberFormat="0" applyFill="0" applyAlignment="0" applyProtection="0"/>
    <xf numFmtId="180" fontId="156" fillId="0" borderId="51" applyNumberFormat="0" applyFill="0" applyAlignment="0" applyProtection="0"/>
    <xf numFmtId="180" fontId="158" fillId="0" borderId="32" applyNumberFormat="0" applyFill="0" applyAlignment="0" applyProtection="0"/>
    <xf numFmtId="0" fontId="155" fillId="0" borderId="52" applyNumberFormat="0" applyFill="0" applyAlignment="0" applyProtection="0"/>
    <xf numFmtId="180" fontId="160" fillId="0" borderId="51" applyNumberFormat="0" applyFill="0" applyAlignment="0" applyProtection="0"/>
    <xf numFmtId="180" fontId="158" fillId="0" borderId="32" applyNumberFormat="0" applyFill="0" applyAlignment="0" applyProtection="0"/>
    <xf numFmtId="0" fontId="155" fillId="0" borderId="50" applyNumberFormat="0" applyFill="0" applyAlignment="0" applyProtection="0"/>
    <xf numFmtId="180" fontId="37" fillId="0" borderId="32" applyNumberFormat="0" applyFill="0" applyAlignment="0" applyProtection="0"/>
    <xf numFmtId="180" fontId="158" fillId="0" borderId="32" applyNumberFormat="0" applyFill="0" applyAlignment="0" applyProtection="0"/>
    <xf numFmtId="0" fontId="161" fillId="0" borderId="53" applyNumberFormat="0" applyFill="0" applyAlignment="0" applyProtection="0"/>
    <xf numFmtId="180" fontId="162" fillId="0" borderId="54" applyNumberFormat="0" applyFill="0" applyAlignment="0" applyProtection="0"/>
    <xf numFmtId="180" fontId="163" fillId="0" borderId="55" applyNumberFormat="0" applyFill="0" applyAlignment="0" applyProtection="0"/>
    <xf numFmtId="180" fontId="161" fillId="0" borderId="53" applyNumberFormat="0" applyFill="0" applyAlignment="0" applyProtection="0"/>
    <xf numFmtId="0" fontId="161" fillId="0" borderId="53" applyNumberFormat="0" applyFill="0" applyAlignment="0" applyProtection="0"/>
    <xf numFmtId="180" fontId="38" fillId="0" borderId="33" applyNumberFormat="0" applyFill="0" applyAlignment="0" applyProtection="0"/>
    <xf numFmtId="180" fontId="164" fillId="0" borderId="33" applyNumberFormat="0" applyFill="0" applyAlignment="0" applyProtection="0"/>
    <xf numFmtId="180" fontId="161" fillId="0" borderId="53" applyNumberFormat="0" applyFill="0" applyAlignment="0" applyProtection="0"/>
    <xf numFmtId="0" fontId="161" fillId="0" borderId="53" applyNumberFormat="0" applyFill="0" applyAlignment="0" applyProtection="0"/>
    <xf numFmtId="180" fontId="161" fillId="0" borderId="53" applyNumberFormat="0" applyFill="0" applyAlignment="0" applyProtection="0"/>
    <xf numFmtId="0" fontId="161" fillId="0" borderId="53" applyNumberFormat="0" applyFill="0" applyAlignment="0" applyProtection="0"/>
    <xf numFmtId="180" fontId="161" fillId="0" borderId="53" applyNumberFormat="0" applyFill="0" applyAlignment="0" applyProtection="0"/>
    <xf numFmtId="0" fontId="162" fillId="0" borderId="54" applyNumberFormat="0" applyFill="0" applyAlignment="0" applyProtection="0"/>
    <xf numFmtId="180" fontId="162" fillId="0" borderId="54" applyNumberFormat="0" applyFill="0" applyAlignment="0" applyProtection="0"/>
    <xf numFmtId="180" fontId="85" fillId="0" borderId="0"/>
    <xf numFmtId="180" fontId="164" fillId="0" borderId="33" applyNumberFormat="0" applyFill="0" applyAlignment="0" applyProtection="0"/>
    <xf numFmtId="180" fontId="165" fillId="0" borderId="33" applyNumberFormat="0" applyFill="0" applyAlignment="0" applyProtection="0"/>
    <xf numFmtId="0" fontId="161" fillId="0" borderId="53" applyNumberFormat="0" applyFill="0" applyAlignment="0" applyProtection="0"/>
    <xf numFmtId="0" fontId="161" fillId="0" borderId="56" applyNumberFormat="0" applyFill="0" applyAlignment="0" applyProtection="0"/>
    <xf numFmtId="180" fontId="162" fillId="0" borderId="54" applyNumberFormat="0" applyFill="0" applyAlignment="0" applyProtection="0"/>
    <xf numFmtId="180" fontId="166" fillId="0" borderId="54" applyNumberFormat="0" applyFill="0" applyAlignment="0" applyProtection="0"/>
    <xf numFmtId="180" fontId="161" fillId="0" borderId="56" applyNumberFormat="0" applyFill="0" applyAlignment="0" applyProtection="0"/>
    <xf numFmtId="0" fontId="161" fillId="0" borderId="56" applyNumberFormat="0" applyFill="0" applyAlignment="0" applyProtection="0"/>
    <xf numFmtId="180" fontId="162" fillId="0" borderId="54" applyNumberFormat="0" applyFill="0" applyAlignment="0" applyProtection="0"/>
    <xf numFmtId="180" fontId="38" fillId="0" borderId="33" applyNumberFormat="0" applyFill="0" applyAlignment="0" applyProtection="0"/>
    <xf numFmtId="180" fontId="161" fillId="0" borderId="56" applyNumberFormat="0" applyFill="0" applyAlignment="0" applyProtection="0"/>
    <xf numFmtId="0" fontId="161" fillId="0" borderId="56" applyNumberFormat="0" applyFill="0" applyAlignment="0" applyProtection="0"/>
    <xf numFmtId="180" fontId="161" fillId="0" borderId="56" applyNumberFormat="0" applyFill="0" applyAlignment="0" applyProtection="0"/>
    <xf numFmtId="0" fontId="161" fillId="0" borderId="56" applyNumberFormat="0" applyFill="0" applyAlignment="0" applyProtection="0"/>
    <xf numFmtId="180" fontId="161" fillId="0" borderId="56" applyNumberFormat="0" applyFill="0" applyAlignment="0" applyProtection="0"/>
    <xf numFmtId="0" fontId="161" fillId="0" borderId="56" applyNumberFormat="0" applyFill="0" applyAlignment="0" applyProtection="0"/>
    <xf numFmtId="180" fontId="161" fillId="0" borderId="56" applyNumberFormat="0" applyFill="0" applyAlignment="0" applyProtection="0"/>
    <xf numFmtId="0" fontId="161" fillId="0" borderId="56" applyNumberFormat="0" applyFill="0" applyAlignment="0" applyProtection="0"/>
    <xf numFmtId="180" fontId="161" fillId="0" borderId="56" applyNumberFormat="0" applyFill="0" applyAlignment="0" applyProtection="0"/>
    <xf numFmtId="180" fontId="161" fillId="0" borderId="53" applyNumberFormat="0" applyFill="0" applyAlignment="0" applyProtection="0"/>
    <xf numFmtId="180" fontId="166" fillId="0" borderId="54" applyNumberFormat="0" applyFill="0" applyAlignment="0" applyProtection="0"/>
    <xf numFmtId="0" fontId="161" fillId="0" borderId="56" applyNumberFormat="0" applyFill="0" applyAlignment="0" applyProtection="0"/>
    <xf numFmtId="180" fontId="166" fillId="0" borderId="54" applyNumberFormat="0" applyFill="0" applyAlignment="0" applyProtection="0"/>
    <xf numFmtId="180" fontId="162" fillId="0" borderId="54" applyNumberFormat="0" applyFill="0" applyAlignment="0" applyProtection="0"/>
    <xf numFmtId="180" fontId="164" fillId="0" borderId="33" applyNumberFormat="0" applyFill="0" applyAlignment="0" applyProtection="0"/>
    <xf numFmtId="180" fontId="161" fillId="0" borderId="56" applyNumberFormat="0" applyFill="0" applyAlignment="0" applyProtection="0"/>
    <xf numFmtId="0" fontId="161" fillId="0" borderId="56" applyNumberFormat="0" applyFill="0" applyAlignment="0" applyProtection="0"/>
    <xf numFmtId="180" fontId="162" fillId="0" borderId="54" applyNumberFormat="0" applyFill="0" applyAlignment="0" applyProtection="0"/>
    <xf numFmtId="180" fontId="166" fillId="0" borderId="54" applyNumberFormat="0" applyFill="0" applyAlignment="0" applyProtection="0"/>
    <xf numFmtId="180" fontId="161" fillId="0" borderId="56" applyNumberFormat="0" applyFill="0" applyAlignment="0" applyProtection="0"/>
    <xf numFmtId="0" fontId="161" fillId="0" borderId="56" applyNumberFormat="0" applyFill="0" applyAlignment="0" applyProtection="0"/>
    <xf numFmtId="180" fontId="162" fillId="0" borderId="54" applyNumberFormat="0" applyFill="0" applyAlignment="0" applyProtection="0"/>
    <xf numFmtId="180" fontId="166" fillId="0" borderId="54" applyNumberFormat="0" applyFill="0" applyAlignment="0" applyProtection="0"/>
    <xf numFmtId="180" fontId="161" fillId="0" borderId="56" applyNumberFormat="0" applyFill="0" applyAlignment="0" applyProtection="0"/>
    <xf numFmtId="0" fontId="161" fillId="0" borderId="56" applyNumberFormat="0" applyFill="0" applyAlignment="0" applyProtection="0"/>
    <xf numFmtId="180" fontId="166" fillId="0" borderId="54" applyNumberFormat="0" applyFill="0" applyAlignment="0" applyProtection="0"/>
    <xf numFmtId="180" fontId="162" fillId="0" borderId="54" applyNumberFormat="0" applyFill="0" applyAlignment="0" applyProtection="0"/>
    <xf numFmtId="180" fontId="163" fillId="0" borderId="55" applyNumberFormat="0" applyFill="0" applyAlignment="0" applyProtection="0"/>
    <xf numFmtId="180" fontId="161" fillId="0" borderId="56" applyNumberFormat="0" applyFill="0" applyAlignment="0" applyProtection="0"/>
    <xf numFmtId="0" fontId="161" fillId="0" borderId="56" applyNumberFormat="0" applyFill="0" applyAlignment="0" applyProtection="0"/>
    <xf numFmtId="180" fontId="162" fillId="0" borderId="54" applyNumberFormat="0" applyFill="0" applyAlignment="0" applyProtection="0"/>
    <xf numFmtId="180" fontId="164" fillId="0" borderId="33" applyNumberFormat="0" applyFill="0" applyAlignment="0" applyProtection="0"/>
    <xf numFmtId="180" fontId="161" fillId="0" borderId="56" applyNumberFormat="0" applyFill="0" applyAlignment="0" applyProtection="0"/>
    <xf numFmtId="0" fontId="161" fillId="0" borderId="56" applyNumberFormat="0" applyFill="0" applyAlignment="0" applyProtection="0"/>
    <xf numFmtId="180" fontId="166" fillId="0" borderId="54" applyNumberFormat="0" applyFill="0" applyAlignment="0" applyProtection="0"/>
    <xf numFmtId="180" fontId="164" fillId="0" borderId="33" applyNumberFormat="0" applyFill="0" applyAlignment="0" applyProtection="0"/>
    <xf numFmtId="180" fontId="161" fillId="0" borderId="56" applyNumberFormat="0" applyFill="0" applyAlignment="0" applyProtection="0"/>
    <xf numFmtId="0" fontId="161" fillId="0" borderId="53" applyNumberFormat="0" applyFill="0" applyAlignment="0" applyProtection="0"/>
    <xf numFmtId="180" fontId="38" fillId="0" borderId="33" applyNumberFormat="0" applyFill="0" applyAlignment="0" applyProtection="0"/>
    <xf numFmtId="180" fontId="164" fillId="0" borderId="33" applyNumberFormat="0" applyFill="0" applyAlignment="0" applyProtection="0"/>
    <xf numFmtId="180" fontId="161" fillId="0" borderId="53" applyNumberFormat="0" applyFill="0" applyAlignment="0" applyProtection="0"/>
    <xf numFmtId="0" fontId="161" fillId="0" borderId="0" applyNumberFormat="0" applyFill="0" applyBorder="0" applyAlignment="0" applyProtection="0"/>
    <xf numFmtId="180" fontId="162" fillId="0" borderId="0" applyNumberFormat="0" applyFill="0" applyBorder="0" applyAlignment="0" applyProtection="0"/>
    <xf numFmtId="180" fontId="163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38" fillId="0" borderId="0" applyNumberFormat="0" applyFill="0" applyBorder="0" applyAlignment="0" applyProtection="0"/>
    <xf numFmtId="180" fontId="164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80" fontId="85" fillId="0" borderId="0"/>
    <xf numFmtId="180" fontId="164" fillId="0" borderId="0" applyNumberFormat="0" applyFill="0" applyBorder="0" applyAlignment="0" applyProtection="0"/>
    <xf numFmtId="180" fontId="165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162" fillId="0" borderId="0" applyNumberFormat="0" applyFill="0" applyBorder="0" applyAlignment="0" applyProtection="0"/>
    <xf numFmtId="180" fontId="166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162" fillId="0" borderId="0" applyNumberFormat="0" applyFill="0" applyBorder="0" applyAlignment="0" applyProtection="0"/>
    <xf numFmtId="180" fontId="38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166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166" fillId="0" borderId="0" applyNumberFormat="0" applyFill="0" applyBorder="0" applyAlignment="0" applyProtection="0"/>
    <xf numFmtId="180" fontId="162" fillId="0" borderId="0" applyNumberFormat="0" applyFill="0" applyBorder="0" applyAlignment="0" applyProtection="0"/>
    <xf numFmtId="180" fontId="164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162" fillId="0" borderId="0" applyNumberFormat="0" applyFill="0" applyBorder="0" applyAlignment="0" applyProtection="0"/>
    <xf numFmtId="180" fontId="166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162" fillId="0" borderId="0" applyNumberFormat="0" applyFill="0" applyBorder="0" applyAlignment="0" applyProtection="0"/>
    <xf numFmtId="180" fontId="166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166" fillId="0" borderId="0" applyNumberFormat="0" applyFill="0" applyBorder="0" applyAlignment="0" applyProtection="0"/>
    <xf numFmtId="180" fontId="162" fillId="0" borderId="0" applyNumberFormat="0" applyFill="0" applyBorder="0" applyAlignment="0" applyProtection="0"/>
    <xf numFmtId="180" fontId="163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162" fillId="0" borderId="0" applyNumberFormat="0" applyFill="0" applyBorder="0" applyAlignment="0" applyProtection="0"/>
    <xf numFmtId="180" fontId="164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166" fillId="0" borderId="0" applyNumberFormat="0" applyFill="0" applyBorder="0" applyAlignment="0" applyProtection="0"/>
    <xf numFmtId="180" fontId="164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80" fontId="38" fillId="0" borderId="0" applyNumberFormat="0" applyFill="0" applyBorder="0" applyAlignment="0" applyProtection="0"/>
    <xf numFmtId="180" fontId="164" fillId="0" borderId="0" applyNumberFormat="0" applyFill="0" applyBorder="0" applyAlignment="0" applyProtection="0"/>
    <xf numFmtId="180" fontId="114" fillId="0" borderId="0" applyFill="0" applyAlignment="0" applyProtection="0">
      <protection locked="0"/>
    </xf>
    <xf numFmtId="180" fontId="16" fillId="0" borderId="0" applyNumberFormat="0" applyFont="0" applyFill="0" applyBorder="0" applyAlignment="0" applyProtection="0"/>
    <xf numFmtId="180" fontId="114" fillId="0" borderId="0" applyFill="0" applyAlignment="0" applyProtection="0">
      <protection locked="0"/>
    </xf>
    <xf numFmtId="180" fontId="114" fillId="0" borderId="0" applyFill="0" applyAlignment="0" applyProtection="0">
      <protection locked="0"/>
    </xf>
    <xf numFmtId="180" fontId="114" fillId="0" borderId="0" applyFill="0" applyAlignment="0" applyProtection="0">
      <protection locked="0"/>
    </xf>
    <xf numFmtId="179" fontId="114" fillId="0" borderId="0" applyFill="0" applyAlignment="0" applyProtection="0">
      <protection locked="0"/>
    </xf>
    <xf numFmtId="180" fontId="114" fillId="0" borderId="0" applyFill="0" applyAlignment="0" applyProtection="0">
      <protection locked="0"/>
    </xf>
    <xf numFmtId="179" fontId="114" fillId="0" borderId="0" applyFill="0" applyAlignment="0" applyProtection="0">
      <protection locked="0"/>
    </xf>
    <xf numFmtId="180" fontId="55" fillId="0" borderId="0" applyNumberFormat="0" applyFont="0" applyFill="0" applyBorder="0" applyAlignment="0" applyProtection="0"/>
    <xf numFmtId="180" fontId="114" fillId="0" borderId="9" applyFill="0" applyAlignment="0" applyProtection="0">
      <protection locked="0"/>
    </xf>
    <xf numFmtId="180" fontId="16" fillId="0" borderId="0" applyNumberFormat="0" applyFont="0" applyFill="0" applyBorder="0" applyAlignment="0" applyProtection="0"/>
    <xf numFmtId="180" fontId="114" fillId="0" borderId="9" applyFill="0" applyAlignment="0" applyProtection="0">
      <protection locked="0"/>
    </xf>
    <xf numFmtId="180" fontId="114" fillId="0" borderId="9" applyFill="0" applyAlignment="0" applyProtection="0">
      <protection locked="0"/>
    </xf>
    <xf numFmtId="180" fontId="114" fillId="0" borderId="9" applyFill="0" applyAlignment="0" applyProtection="0">
      <protection locked="0"/>
    </xf>
    <xf numFmtId="179" fontId="114" fillId="0" borderId="9" applyFill="0" applyAlignment="0" applyProtection="0">
      <protection locked="0"/>
    </xf>
    <xf numFmtId="180" fontId="114" fillId="0" borderId="9" applyFill="0" applyAlignment="0" applyProtection="0">
      <protection locked="0"/>
    </xf>
    <xf numFmtId="179" fontId="114" fillId="0" borderId="9" applyFill="0" applyAlignment="0" applyProtection="0">
      <protection locked="0"/>
    </xf>
    <xf numFmtId="0" fontId="114" fillId="0" borderId="9" applyFill="0" applyAlignment="0" applyProtection="0">
      <protection locked="0"/>
    </xf>
    <xf numFmtId="180" fontId="55" fillId="0" borderId="0" applyNumberFormat="0" applyFont="0" applyFill="0" applyBorder="0" applyAlignment="0" applyProtection="0"/>
    <xf numFmtId="198" fontId="54" fillId="0" borderId="0"/>
    <xf numFmtId="0" fontId="51" fillId="0" borderId="0"/>
    <xf numFmtId="0" fontId="33" fillId="0" borderId="0" applyNumberFormat="0" applyFill="0" applyBorder="0" applyAlignment="0" applyProtection="0"/>
    <xf numFmtId="199" fontId="57" fillId="0" borderId="14" applyBorder="0">
      <alignment horizontal="right"/>
    </xf>
    <xf numFmtId="199" fontId="57" fillId="0" borderId="14" applyBorder="0">
      <alignment horizontal="right"/>
    </xf>
    <xf numFmtId="200" fontId="167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200" fontId="167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180" fontId="16" fillId="0" borderId="40">
      <alignment horizontal="left"/>
    </xf>
    <xf numFmtId="0" fontId="168" fillId="0" borderId="0" applyNumberFormat="0" applyFont="0" applyFill="0" applyBorder="0" applyAlignment="0" applyProtection="0">
      <alignment vertical="top"/>
      <protection locked="0"/>
    </xf>
    <xf numFmtId="180" fontId="16" fillId="0" borderId="0" applyNumberFormat="0" applyFont="0" applyFill="0" applyBorder="0" applyAlignment="0" applyProtection="0"/>
    <xf numFmtId="0" fontId="169" fillId="0" borderId="0" applyNumberFormat="0" applyFill="0" applyBorder="0" applyAlignment="0" applyProtection="0"/>
    <xf numFmtId="0" fontId="170" fillId="0" borderId="0" applyNumberFormat="0" applyFont="0" applyFill="0" applyBorder="0" applyAlignment="0" applyProtection="0">
      <alignment vertical="top"/>
      <protection locked="0"/>
    </xf>
    <xf numFmtId="0" fontId="171" fillId="0" borderId="0"/>
    <xf numFmtId="10" fontId="53" fillId="35" borderId="25" applyNumberFormat="0" applyBorder="0" applyAlignment="0" applyProtection="0"/>
    <xf numFmtId="10" fontId="53" fillId="35" borderId="25" applyNumberFormat="0" applyBorder="0" applyAlignment="0" applyProtection="0"/>
    <xf numFmtId="0" fontId="172" fillId="44" borderId="42" applyNumberFormat="0" applyAlignment="0" applyProtection="0"/>
    <xf numFmtId="180" fontId="172" fillId="44" borderId="42" applyNumberFormat="0" applyAlignment="0" applyProtection="0"/>
    <xf numFmtId="180" fontId="173" fillId="44" borderId="42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180" fontId="41" fillId="7" borderId="34" applyNumberFormat="0" applyAlignment="0" applyProtection="0"/>
    <xf numFmtId="180" fontId="174" fillId="7" borderId="34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180" fontId="172" fillId="44" borderId="42" applyNumberFormat="0" applyAlignment="0" applyProtection="0"/>
    <xf numFmtId="180" fontId="175" fillId="7" borderId="34" applyNumberFormat="0" applyAlignment="0" applyProtection="0"/>
    <xf numFmtId="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2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7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2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41" fillId="7" borderId="34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2" fillId="44" borderId="42" applyNumberFormat="0" applyAlignment="0" applyProtection="0"/>
    <xf numFmtId="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7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4" fillId="7" borderId="34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7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7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180" fontId="172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6" fillId="44" borderId="42" applyNumberFormat="0" applyAlignment="0" applyProtection="0"/>
    <xf numFmtId="0" fontId="172" fillId="44" borderId="42" applyNumberFormat="0" applyAlignment="0" applyProtection="0"/>
    <xf numFmtId="180" fontId="177" fillId="44" borderId="42" applyNumberFormat="0" applyAlignment="0" applyProtection="0"/>
    <xf numFmtId="180" fontId="172" fillId="44" borderId="42" applyNumberFormat="0" applyAlignment="0" applyProtection="0"/>
    <xf numFmtId="180" fontId="173" fillId="44" borderId="42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180" fontId="172" fillId="44" borderId="42" applyNumberFormat="0" applyAlignment="0" applyProtection="0"/>
    <xf numFmtId="180" fontId="174" fillId="7" borderId="34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180" fontId="177" fillId="44" borderId="42" applyNumberFormat="0" applyAlignment="0" applyProtection="0"/>
    <xf numFmtId="180" fontId="174" fillId="7" borderId="34" applyNumberFormat="0" applyAlignment="0" applyProtection="0"/>
    <xf numFmtId="180" fontId="172" fillId="44" borderId="42" applyNumberFormat="0" applyAlignment="0" applyProtection="0"/>
    <xf numFmtId="0" fontId="172" fillId="44" borderId="42" applyNumberFormat="0" applyAlignment="0" applyProtection="0"/>
    <xf numFmtId="180" fontId="41" fillId="7" borderId="34" applyNumberFormat="0" applyAlignment="0" applyProtection="0"/>
    <xf numFmtId="180" fontId="174" fillId="7" borderId="34" applyNumberFormat="0" applyAlignment="0" applyProtection="0"/>
    <xf numFmtId="180" fontId="172" fillId="44" borderId="42" applyNumberFormat="0" applyAlignment="0" applyProtection="0"/>
    <xf numFmtId="172" fontId="178" fillId="73" borderId="0"/>
    <xf numFmtId="0" fontId="179" fillId="0" borderId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4" fontId="16" fillId="0" borderId="0" applyNumberFormat="0" applyFont="0" applyFill="0" applyBorder="0" applyAlignment="0"/>
    <xf numFmtId="201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18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80" fillId="67" borderId="44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81" fillId="0" borderId="57" applyNumberFormat="0" applyFill="0" applyAlignment="0" applyProtection="0"/>
    <xf numFmtId="180" fontId="181" fillId="0" borderId="57" applyNumberFormat="0" applyFill="0" applyAlignment="0" applyProtection="0"/>
    <xf numFmtId="180" fontId="182" fillId="0" borderId="58" applyNumberFormat="0" applyFill="0" applyAlignment="0" applyProtection="0"/>
    <xf numFmtId="0" fontId="181" fillId="0" borderId="57" applyNumberFormat="0" applyFill="0" applyAlignment="0" applyProtection="0"/>
    <xf numFmtId="180" fontId="44" fillId="0" borderId="36" applyNumberFormat="0" applyFill="0" applyAlignment="0" applyProtection="0"/>
    <xf numFmtId="180" fontId="183" fillId="0" borderId="36" applyNumberFormat="0" applyFill="0" applyAlignment="0" applyProtection="0"/>
    <xf numFmtId="0" fontId="181" fillId="0" borderId="57" applyNumberFormat="0" applyFill="0" applyAlignment="0" applyProtection="0"/>
    <xf numFmtId="0" fontId="181" fillId="0" borderId="57" applyNumberFormat="0" applyFill="0" applyAlignment="0" applyProtection="0"/>
    <xf numFmtId="0" fontId="181" fillId="0" borderId="57" applyNumberFormat="0" applyFill="0" applyAlignment="0" applyProtection="0"/>
    <xf numFmtId="180" fontId="85" fillId="0" borderId="0"/>
    <xf numFmtId="180" fontId="183" fillId="0" borderId="36" applyNumberFormat="0" applyFill="0" applyAlignment="0" applyProtection="0"/>
    <xf numFmtId="180" fontId="184" fillId="0" borderId="36" applyNumberFormat="0" applyFill="0" applyAlignment="0" applyProtection="0"/>
    <xf numFmtId="0" fontId="181" fillId="0" borderId="57" applyNumberFormat="0" applyFill="0" applyAlignment="0" applyProtection="0"/>
    <xf numFmtId="0" fontId="181" fillId="0" borderId="57" applyNumberFormat="0" applyFill="0" applyAlignment="0" applyProtection="0"/>
    <xf numFmtId="180" fontId="181" fillId="0" borderId="57" applyNumberFormat="0" applyFill="0" applyAlignment="0" applyProtection="0"/>
    <xf numFmtId="180" fontId="185" fillId="0" borderId="57" applyNumberFormat="0" applyFill="0" applyAlignment="0" applyProtection="0"/>
    <xf numFmtId="0" fontId="181" fillId="0" borderId="57" applyNumberFormat="0" applyFill="0" applyAlignment="0" applyProtection="0"/>
    <xf numFmtId="180" fontId="181" fillId="0" borderId="57" applyNumberFormat="0" applyFill="0" applyAlignment="0" applyProtection="0"/>
    <xf numFmtId="180" fontId="44" fillId="0" borderId="36" applyNumberFormat="0" applyFill="0" applyAlignment="0" applyProtection="0"/>
    <xf numFmtId="0" fontId="181" fillId="0" borderId="57" applyNumberFormat="0" applyFill="0" applyAlignment="0" applyProtection="0"/>
    <xf numFmtId="0" fontId="181" fillId="0" borderId="57" applyNumberFormat="0" applyFill="0" applyAlignment="0" applyProtection="0"/>
    <xf numFmtId="0" fontId="181" fillId="0" borderId="57" applyNumberFormat="0" applyFill="0" applyAlignment="0" applyProtection="0"/>
    <xf numFmtId="0" fontId="181" fillId="0" borderId="57" applyNumberFormat="0" applyFill="0" applyAlignment="0" applyProtection="0"/>
    <xf numFmtId="0" fontId="181" fillId="0" borderId="57" applyNumberFormat="0" applyFill="0" applyAlignment="0" applyProtection="0"/>
    <xf numFmtId="0" fontId="181" fillId="0" borderId="57" applyNumberFormat="0" applyFill="0" applyAlignment="0" applyProtection="0"/>
    <xf numFmtId="180" fontId="185" fillId="0" borderId="57" applyNumberFormat="0" applyFill="0" applyAlignment="0" applyProtection="0"/>
    <xf numFmtId="180" fontId="181" fillId="0" borderId="57" applyNumberFormat="0" applyFill="0" applyAlignment="0" applyProtection="0"/>
    <xf numFmtId="180" fontId="183" fillId="0" borderId="36" applyNumberFormat="0" applyFill="0" applyAlignment="0" applyProtection="0"/>
    <xf numFmtId="0" fontId="181" fillId="0" borderId="57" applyNumberFormat="0" applyFill="0" applyAlignment="0" applyProtection="0"/>
    <xf numFmtId="180" fontId="181" fillId="0" borderId="57" applyNumberFormat="0" applyFill="0" applyAlignment="0" applyProtection="0"/>
    <xf numFmtId="180" fontId="185" fillId="0" borderId="57" applyNumberFormat="0" applyFill="0" applyAlignment="0" applyProtection="0"/>
    <xf numFmtId="0" fontId="181" fillId="0" borderId="57" applyNumberFormat="0" applyFill="0" applyAlignment="0" applyProtection="0"/>
    <xf numFmtId="180" fontId="181" fillId="0" borderId="57" applyNumberFormat="0" applyFill="0" applyAlignment="0" applyProtection="0"/>
    <xf numFmtId="180" fontId="185" fillId="0" borderId="57" applyNumberFormat="0" applyFill="0" applyAlignment="0" applyProtection="0"/>
    <xf numFmtId="0" fontId="181" fillId="0" borderId="57" applyNumberFormat="0" applyFill="0" applyAlignment="0" applyProtection="0"/>
    <xf numFmtId="180" fontId="185" fillId="0" borderId="57" applyNumberFormat="0" applyFill="0" applyAlignment="0" applyProtection="0"/>
    <xf numFmtId="180" fontId="181" fillId="0" borderId="57" applyNumberFormat="0" applyFill="0" applyAlignment="0" applyProtection="0"/>
    <xf numFmtId="180" fontId="182" fillId="0" borderId="58" applyNumberFormat="0" applyFill="0" applyAlignment="0" applyProtection="0"/>
    <xf numFmtId="0" fontId="181" fillId="0" borderId="57" applyNumberFormat="0" applyFill="0" applyAlignment="0" applyProtection="0"/>
    <xf numFmtId="180" fontId="181" fillId="0" borderId="57" applyNumberFormat="0" applyFill="0" applyAlignment="0" applyProtection="0"/>
    <xf numFmtId="180" fontId="183" fillId="0" borderId="36" applyNumberFormat="0" applyFill="0" applyAlignment="0" applyProtection="0"/>
    <xf numFmtId="0" fontId="181" fillId="0" borderId="57" applyNumberFormat="0" applyFill="0" applyAlignment="0" applyProtection="0"/>
    <xf numFmtId="180" fontId="185" fillId="0" borderId="57" applyNumberFormat="0" applyFill="0" applyAlignment="0" applyProtection="0"/>
    <xf numFmtId="180" fontId="183" fillId="0" borderId="36" applyNumberFormat="0" applyFill="0" applyAlignment="0" applyProtection="0"/>
    <xf numFmtId="0" fontId="181" fillId="0" borderId="57" applyNumberFormat="0" applyFill="0" applyAlignment="0" applyProtection="0"/>
    <xf numFmtId="180" fontId="44" fillId="0" borderId="36" applyNumberFormat="0" applyFill="0" applyAlignment="0" applyProtection="0"/>
    <xf numFmtId="180" fontId="183" fillId="0" borderId="36" applyNumberFormat="0" applyFill="0" applyAlignment="0" applyProtection="0"/>
    <xf numFmtId="172" fontId="186" fillId="74" borderId="0"/>
    <xf numFmtId="169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0" fontId="187" fillId="0" borderId="7"/>
    <xf numFmtId="180" fontId="187" fillId="0" borderId="7"/>
    <xf numFmtId="203" fontId="16" fillId="0" borderId="0" applyFont="0" applyFill="0" applyBorder="0" applyAlignment="0" applyProtection="0"/>
    <xf numFmtId="20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207" fontId="16" fillId="0" borderId="0" applyFont="0" applyFill="0" applyBorder="0" applyAlignment="0" applyProtection="0"/>
    <xf numFmtId="208" fontId="71" fillId="0" borderId="0" applyFont="0" applyFill="0" applyBorder="0" applyAlignment="0" applyProtection="0"/>
    <xf numFmtId="209" fontId="71" fillId="0" borderId="0" applyFont="0" applyFill="0" applyBorder="0" applyAlignment="0" applyProtection="0"/>
    <xf numFmtId="38" fontId="124" fillId="0" borderId="0"/>
    <xf numFmtId="0" fontId="188" fillId="56" borderId="0" applyNumberFormat="0" applyBorder="0" applyAlignment="0" applyProtection="0"/>
    <xf numFmtId="180" fontId="188" fillId="56" borderId="0" applyNumberFormat="0" applyBorder="0" applyAlignment="0" applyProtection="0"/>
    <xf numFmtId="180" fontId="189" fillId="56" borderId="0" applyNumberFormat="0" applyBorder="0" applyAlignment="0" applyProtection="0"/>
    <xf numFmtId="0" fontId="188" fillId="56" borderId="0" applyNumberFormat="0" applyBorder="0" applyAlignment="0" applyProtection="0"/>
    <xf numFmtId="180" fontId="70" fillId="6" borderId="0" applyNumberFormat="0" applyBorder="0" applyAlignment="0" applyProtection="0"/>
    <xf numFmtId="180" fontId="189" fillId="56" borderId="0" applyNumberFormat="0" applyBorder="0" applyAlignment="0" applyProtection="0"/>
    <xf numFmtId="0" fontId="188" fillId="56" borderId="0" applyNumberFormat="0" applyBorder="0" applyAlignment="0" applyProtection="0"/>
    <xf numFmtId="180" fontId="190" fillId="6" borderId="0" applyNumberFormat="0" applyBorder="0" applyAlignment="0" applyProtection="0"/>
    <xf numFmtId="180" fontId="189" fillId="56" borderId="0" applyNumberFormat="0" applyBorder="0" applyAlignment="0" applyProtection="0"/>
    <xf numFmtId="0" fontId="188" fillId="56" borderId="0" applyNumberFormat="0" applyBorder="0" applyAlignment="0" applyProtection="0"/>
    <xf numFmtId="180" fontId="70" fillId="6" borderId="0" applyNumberFormat="0" applyBorder="0" applyAlignment="0" applyProtection="0"/>
    <xf numFmtId="180" fontId="189" fillId="56" borderId="0" applyNumberFormat="0" applyBorder="0" applyAlignment="0" applyProtection="0"/>
    <xf numFmtId="0" fontId="188" fillId="56" borderId="0" applyNumberFormat="0" applyBorder="0" applyAlignment="0" applyProtection="0"/>
    <xf numFmtId="180" fontId="191" fillId="6" borderId="0" applyNumberFormat="0" applyBorder="0" applyAlignment="0" applyProtection="0"/>
    <xf numFmtId="180" fontId="189" fillId="56" borderId="0" applyNumberFormat="0" applyBorder="0" applyAlignment="0" applyProtection="0"/>
    <xf numFmtId="180" fontId="85" fillId="0" borderId="0"/>
    <xf numFmtId="180" fontId="85" fillId="0" borderId="0"/>
    <xf numFmtId="180" fontId="189" fillId="56" borderId="0" applyNumberFormat="0" applyBorder="0" applyAlignment="0" applyProtection="0"/>
    <xf numFmtId="180" fontId="191" fillId="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0" fontId="188" fillId="56" borderId="0" applyNumberFormat="0" applyBorder="0" applyAlignment="0" applyProtection="0"/>
    <xf numFmtId="0" fontId="188" fillId="56" borderId="0" applyNumberFormat="0" applyBorder="0" applyAlignment="0" applyProtection="0"/>
    <xf numFmtId="180" fontId="16" fillId="0" borderId="0" applyNumberFormat="0" applyFont="0" applyFill="0" applyBorder="0" applyAlignment="0" applyProtection="0"/>
    <xf numFmtId="180" fontId="188" fillId="56" borderId="0" applyNumberFormat="0" applyBorder="0" applyAlignment="0" applyProtection="0"/>
    <xf numFmtId="180" fontId="189" fillId="56" borderId="0" applyNumberFormat="0" applyBorder="0" applyAlignment="0" applyProtection="0"/>
    <xf numFmtId="0" fontId="188" fillId="56" borderId="0" applyNumberFormat="0" applyBorder="0" applyAlignment="0" applyProtection="0"/>
    <xf numFmtId="180" fontId="188" fillId="56" borderId="0" applyNumberFormat="0" applyBorder="0" applyAlignment="0" applyProtection="0"/>
    <xf numFmtId="180" fontId="189" fillId="56" borderId="0" applyNumberFormat="0" applyBorder="0" applyAlignment="0" applyProtection="0"/>
    <xf numFmtId="0" fontId="188" fillId="56" borderId="0" applyNumberFormat="0" applyBorder="0" applyAlignment="0" applyProtection="0"/>
    <xf numFmtId="0" fontId="188" fillId="56" borderId="0" applyNumberFormat="0" applyBorder="0" applyAlignment="0" applyProtection="0"/>
    <xf numFmtId="0" fontId="188" fillId="56" borderId="0" applyNumberFormat="0" applyBorder="0" applyAlignment="0" applyProtection="0"/>
    <xf numFmtId="0" fontId="188" fillId="56" borderId="0" applyNumberFormat="0" applyBorder="0" applyAlignment="0" applyProtection="0"/>
    <xf numFmtId="180" fontId="70" fillId="6" borderId="0" applyNumberFormat="0" applyBorder="0" applyAlignment="0" applyProtection="0"/>
    <xf numFmtId="180" fontId="55" fillId="0" borderId="0" applyNumberFormat="0" applyFont="0" applyFill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92" fillId="56" borderId="0" applyNumberFormat="0" applyBorder="0" applyAlignment="0" applyProtection="0"/>
    <xf numFmtId="180" fontId="189" fillId="56" borderId="0" applyNumberFormat="0" applyBorder="0" applyAlignment="0" applyProtection="0"/>
    <xf numFmtId="180" fontId="191" fillId="6" borderId="0" applyNumberFormat="0" applyBorder="0" applyAlignment="0" applyProtection="0"/>
    <xf numFmtId="180" fontId="191" fillId="6" borderId="0" applyNumberFormat="0" applyBorder="0" applyAlignment="0" applyProtection="0"/>
    <xf numFmtId="180" fontId="191" fillId="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0" fontId="188" fillId="56" borderId="0" applyNumberFormat="0" applyBorder="0" applyAlignment="0" applyProtection="0"/>
    <xf numFmtId="180" fontId="191" fillId="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6" fillId="0" borderId="0" applyNumberFormat="0" applyFont="0" applyFill="0" applyBorder="0" applyAlignment="0" applyProtection="0"/>
    <xf numFmtId="180" fontId="188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91" fillId="6" borderId="0" applyNumberFormat="0" applyBorder="0" applyAlignment="0" applyProtection="0"/>
    <xf numFmtId="180" fontId="191" fillId="6" borderId="0" applyNumberFormat="0" applyBorder="0" applyAlignment="0" applyProtection="0"/>
    <xf numFmtId="180" fontId="191" fillId="6" borderId="0" applyNumberFormat="0" applyBorder="0" applyAlignment="0" applyProtection="0"/>
    <xf numFmtId="180" fontId="191" fillId="6" borderId="0" applyNumberFormat="0" applyBorder="0" applyAlignment="0" applyProtection="0"/>
    <xf numFmtId="180" fontId="55" fillId="0" borderId="0" applyNumberFormat="0" applyFont="0" applyFill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180" fontId="192" fillId="56" borderId="0" applyNumberFormat="0" applyBorder="0" applyAlignment="0" applyProtection="0"/>
    <xf numFmtId="0" fontId="188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6" fillId="0" borderId="0" applyNumberFormat="0" applyFont="0" applyFill="0" applyBorder="0" applyAlignment="0" applyProtection="0"/>
    <xf numFmtId="180" fontId="188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92" fillId="56" borderId="0" applyNumberFormat="0" applyBorder="0" applyAlignment="0" applyProtection="0"/>
    <xf numFmtId="180" fontId="191" fillId="6" borderId="0" applyNumberFormat="0" applyBorder="0" applyAlignment="0" applyProtection="0"/>
    <xf numFmtId="180" fontId="191" fillId="6" borderId="0" applyNumberFormat="0" applyBorder="0" applyAlignment="0" applyProtection="0"/>
    <xf numFmtId="180" fontId="191" fillId="6" borderId="0" applyNumberFormat="0" applyBorder="0" applyAlignment="0" applyProtection="0"/>
    <xf numFmtId="180" fontId="191" fillId="6" borderId="0" applyNumberFormat="0" applyBorder="0" applyAlignment="0" applyProtection="0"/>
    <xf numFmtId="180" fontId="191" fillId="6" borderId="0" applyNumberFormat="0" applyBorder="0" applyAlignment="0" applyProtection="0"/>
    <xf numFmtId="180" fontId="191" fillId="6" borderId="0" applyNumberFormat="0" applyBorder="0" applyAlignment="0" applyProtection="0"/>
    <xf numFmtId="0" fontId="188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88" fillId="56" borderId="0" applyNumberFormat="0" applyBorder="0" applyAlignment="0" applyProtection="0"/>
    <xf numFmtId="180" fontId="189" fillId="56" borderId="0" applyNumberFormat="0" applyBorder="0" applyAlignment="0" applyProtection="0"/>
    <xf numFmtId="180" fontId="55" fillId="0" borderId="0" applyNumberFormat="0" applyFont="0" applyFill="0" applyBorder="0" applyAlignment="0" applyProtection="0"/>
    <xf numFmtId="0" fontId="188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88" fillId="56" borderId="0" applyNumberFormat="0" applyBorder="0" applyAlignment="0" applyProtection="0"/>
    <xf numFmtId="180" fontId="189" fillId="56" borderId="0" applyNumberFormat="0" applyBorder="0" applyAlignment="0" applyProtection="0"/>
    <xf numFmtId="180" fontId="55" fillId="0" borderId="0" applyNumberFormat="0" applyFont="0" applyFill="0" applyBorder="0" applyAlignment="0" applyProtection="0"/>
    <xf numFmtId="0" fontId="188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188" fillId="56" borderId="0" applyNumberFormat="0" applyBorder="0" applyAlignment="0" applyProtection="0"/>
    <xf numFmtId="180" fontId="189" fillId="56" borderId="0" applyNumberFormat="0" applyBorder="0" applyAlignment="0" applyProtection="0"/>
    <xf numFmtId="180" fontId="55" fillId="0" borderId="0" applyNumberFormat="0" applyFont="0" applyFill="0" applyBorder="0" applyAlignment="0" applyProtection="0"/>
    <xf numFmtId="0" fontId="188" fillId="56" borderId="0" applyNumberFormat="0" applyBorder="0" applyAlignment="0" applyProtection="0"/>
    <xf numFmtId="180" fontId="189" fillId="56" borderId="0" applyNumberFormat="0" applyBorder="0" applyAlignment="0" applyProtection="0"/>
    <xf numFmtId="180" fontId="189" fillId="56" borderId="0" applyNumberFormat="0" applyBorder="0" applyAlignment="0" applyProtection="0"/>
    <xf numFmtId="180" fontId="55" fillId="0" borderId="0" applyNumberFormat="0" applyFont="0" applyFill="0" applyBorder="0" applyAlignment="0" applyProtection="0"/>
    <xf numFmtId="0" fontId="188" fillId="56" borderId="0" applyNumberFormat="0" applyBorder="0" applyAlignment="0" applyProtection="0"/>
    <xf numFmtId="180" fontId="70" fillId="6" borderId="0" applyNumberFormat="0" applyBorder="0" applyAlignment="0" applyProtection="0"/>
    <xf numFmtId="180" fontId="189" fillId="56" borderId="0" applyNumberFormat="0" applyBorder="0" applyAlignment="0" applyProtection="0"/>
    <xf numFmtId="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0" fontId="64" fillId="0" borderId="0" applyNumberFormat="0" applyFill="0" applyBorder="0" applyAlignment="0">
      <alignment horizontal="center"/>
    </xf>
    <xf numFmtId="0" fontId="64" fillId="0" borderId="0" applyNumberFormat="0" applyFill="0" applyBorder="0" applyAlignment="0">
      <alignment horizontal="center"/>
    </xf>
    <xf numFmtId="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180" fontId="64" fillId="0" borderId="0" applyNumberFormat="0" applyFill="0" applyBorder="0" applyAlignment="0">
      <alignment horizontal="center"/>
    </xf>
    <xf numFmtId="0" fontId="57" fillId="0" borderId="0"/>
    <xf numFmtId="180" fontId="64" fillId="0" borderId="0" applyNumberFormat="0" applyFill="0" applyBorder="0" applyAlignment="0">
      <alignment horizontal="center"/>
    </xf>
    <xf numFmtId="0" fontId="193" fillId="75" borderId="0" applyAlignment="0"/>
    <xf numFmtId="0" fontId="120" fillId="76" borderId="0" applyAlignment="0"/>
    <xf numFmtId="0" fontId="194" fillId="0" borderId="0" applyAlignment="0"/>
    <xf numFmtId="37" fontId="195" fillId="0" borderId="0"/>
    <xf numFmtId="0" fontId="196" fillId="0" borderId="0"/>
    <xf numFmtId="0" fontId="16" fillId="0" borderId="0"/>
    <xf numFmtId="180" fontId="16" fillId="0" borderId="0"/>
    <xf numFmtId="180" fontId="16" fillId="0" borderId="0"/>
    <xf numFmtId="0" fontId="16" fillId="0" borderId="0"/>
    <xf numFmtId="210" fontId="197" fillId="0" borderId="0"/>
    <xf numFmtId="180" fontId="55" fillId="0" borderId="0" applyNumberFormat="0" applyFont="0" applyFill="0" applyBorder="0" applyAlignment="0" applyProtection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37" fontId="127" fillId="0" borderId="0"/>
    <xf numFmtId="37" fontId="198" fillId="0" borderId="0"/>
    <xf numFmtId="0" fontId="13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0" fontId="16" fillId="0" borderId="0"/>
    <xf numFmtId="180" fontId="16" fillId="0" borderId="0"/>
    <xf numFmtId="180" fontId="16" fillId="0" borderId="0"/>
    <xf numFmtId="180" fontId="16" fillId="0" borderId="0"/>
    <xf numFmtId="180" fontId="66" fillId="0" borderId="0"/>
    <xf numFmtId="180" fontId="6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66" fillId="0" borderId="0"/>
    <xf numFmtId="180" fontId="6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0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0" fillId="0" borderId="0"/>
    <xf numFmtId="180" fontId="55" fillId="0" borderId="0" applyNumberFormat="0" applyFont="0" applyFill="0" applyBorder="0" applyAlignment="0" applyProtection="0"/>
    <xf numFmtId="180" fontId="50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0" fillId="0" borderId="0"/>
    <xf numFmtId="180" fontId="55" fillId="0" borderId="0" applyNumberFormat="0" applyFont="0" applyFill="0" applyBorder="0" applyAlignment="0" applyProtection="0"/>
    <xf numFmtId="180" fontId="50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0" fillId="0" borderId="0"/>
    <xf numFmtId="180" fontId="55" fillId="0" borderId="0" applyNumberFormat="0" applyFont="0" applyFill="0" applyBorder="0" applyAlignment="0" applyProtection="0"/>
    <xf numFmtId="180" fontId="50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0" fillId="0" borderId="0"/>
    <xf numFmtId="180" fontId="55" fillId="0" borderId="0" applyNumberFormat="0" applyFont="0" applyFill="0" applyBorder="0" applyAlignment="0" applyProtection="0"/>
    <xf numFmtId="180" fontId="50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0" fillId="0" borderId="0"/>
    <xf numFmtId="180" fontId="55" fillId="0" borderId="0" applyNumberFormat="0" applyFont="0" applyFill="0" applyBorder="0" applyAlignment="0" applyProtection="0"/>
    <xf numFmtId="0" fontId="13" fillId="0" borderId="0"/>
    <xf numFmtId="180" fontId="16" fillId="0" borderId="0"/>
    <xf numFmtId="180" fontId="13" fillId="0" borderId="0"/>
    <xf numFmtId="180" fontId="16" fillId="0" borderId="0" applyNumberFormat="0" applyFont="0" applyFill="0" applyBorder="0" applyAlignment="0" applyProtection="0"/>
    <xf numFmtId="180" fontId="13" fillId="0" borderId="0"/>
    <xf numFmtId="0" fontId="16" fillId="0" borderId="0"/>
    <xf numFmtId="180" fontId="16" fillId="0" borderId="0"/>
    <xf numFmtId="0" fontId="16" fillId="0" borderId="0"/>
    <xf numFmtId="0" fontId="13" fillId="0" borderId="0"/>
    <xf numFmtId="180" fontId="66" fillId="0" borderId="0"/>
    <xf numFmtId="180" fontId="66" fillId="0" borderId="0"/>
    <xf numFmtId="180" fontId="66" fillId="0" borderId="0"/>
    <xf numFmtId="180" fontId="16" fillId="0" borderId="0"/>
    <xf numFmtId="0" fontId="13" fillId="0" borderId="0"/>
    <xf numFmtId="180" fontId="13" fillId="0" borderId="0"/>
    <xf numFmtId="173" fontId="16" fillId="0" borderId="0">
      <alignment horizontal="left" wrapText="1"/>
    </xf>
    <xf numFmtId="0" fontId="16" fillId="0" borderId="0"/>
    <xf numFmtId="180" fontId="50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0" fillId="0" borderId="0"/>
    <xf numFmtId="180" fontId="55" fillId="0" borderId="0" applyNumberFormat="0" applyFont="0" applyFill="0" applyBorder="0" applyAlignment="0" applyProtection="0"/>
    <xf numFmtId="180" fontId="50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0" fillId="0" borderId="0"/>
    <xf numFmtId="180" fontId="55" fillId="0" borderId="0" applyNumberFormat="0" applyFont="0" applyFill="0" applyBorder="0" applyAlignment="0" applyProtection="0"/>
    <xf numFmtId="180" fontId="50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0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3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16" fillId="0" borderId="0">
      <alignment horizontal="left" wrapText="1"/>
    </xf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0" fillId="0" borderId="0"/>
    <xf numFmtId="180" fontId="50" fillId="0" borderId="0"/>
    <xf numFmtId="180" fontId="50" fillId="0" borderId="0"/>
    <xf numFmtId="180" fontId="16" fillId="0" borderId="0" applyNumberFormat="0" applyFont="0" applyFill="0" applyBorder="0" applyAlignment="0" applyProtection="0"/>
    <xf numFmtId="180" fontId="50" fillId="0" borderId="0"/>
    <xf numFmtId="180" fontId="50" fillId="0" borderId="0"/>
    <xf numFmtId="180" fontId="50" fillId="0" borderId="0"/>
    <xf numFmtId="180" fontId="50" fillId="0" borderId="0"/>
    <xf numFmtId="180" fontId="50" fillId="0" borderId="0"/>
    <xf numFmtId="180" fontId="50" fillId="0" borderId="0"/>
    <xf numFmtId="180" fontId="16" fillId="0" borderId="0"/>
    <xf numFmtId="180" fontId="50" fillId="0" borderId="0"/>
    <xf numFmtId="180" fontId="50" fillId="0" borderId="0"/>
    <xf numFmtId="180" fontId="16" fillId="0" borderId="0"/>
    <xf numFmtId="180" fontId="50" fillId="0" borderId="0"/>
    <xf numFmtId="180" fontId="50" fillId="0" borderId="0"/>
    <xf numFmtId="180" fontId="50" fillId="0" borderId="0"/>
    <xf numFmtId="180" fontId="50" fillId="0" borderId="0"/>
    <xf numFmtId="180" fontId="50" fillId="0" borderId="0"/>
    <xf numFmtId="180" fontId="50" fillId="0" borderId="0"/>
    <xf numFmtId="180" fontId="16" fillId="0" borderId="0"/>
    <xf numFmtId="180" fontId="50" fillId="0" borderId="0"/>
    <xf numFmtId="180" fontId="16" fillId="0" borderId="0"/>
    <xf numFmtId="180" fontId="13" fillId="0" borderId="0"/>
    <xf numFmtId="180" fontId="16" fillId="0" borderId="0"/>
    <xf numFmtId="180" fontId="13" fillId="0" borderId="0"/>
    <xf numFmtId="180" fontId="13" fillId="0" borderId="0"/>
    <xf numFmtId="180" fontId="13" fillId="0" borderId="0"/>
    <xf numFmtId="180" fontId="123" fillId="0" borderId="0"/>
    <xf numFmtId="0" fontId="13" fillId="0" borderId="0"/>
    <xf numFmtId="0" fontId="16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13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13" fillId="0" borderId="0"/>
    <xf numFmtId="180" fontId="13" fillId="0" borderId="0"/>
    <xf numFmtId="180" fontId="13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13" fillId="0" borderId="0"/>
    <xf numFmtId="180" fontId="16" fillId="0" borderId="0"/>
    <xf numFmtId="180" fontId="16" fillId="0" borderId="0" applyNumberFormat="0" applyFont="0" applyFill="0" applyBorder="0" applyAlignment="0" applyProtection="0"/>
    <xf numFmtId="0" fontId="13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55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55" fillId="0" borderId="0"/>
    <xf numFmtId="180" fontId="66" fillId="0" borderId="0"/>
    <xf numFmtId="180" fontId="66" fillId="0" borderId="0"/>
    <xf numFmtId="180" fontId="66" fillId="0" borderId="0"/>
    <xf numFmtId="180" fontId="55" fillId="0" borderId="0"/>
    <xf numFmtId="180" fontId="55" fillId="0" borderId="0"/>
    <xf numFmtId="180" fontId="66" fillId="0" borderId="0"/>
    <xf numFmtId="180" fontId="66" fillId="0" borderId="0"/>
    <xf numFmtId="180" fontId="66" fillId="0" borderId="0"/>
    <xf numFmtId="180" fontId="55" fillId="0" borderId="0"/>
    <xf numFmtId="180" fontId="55" fillId="0" borderId="0"/>
    <xf numFmtId="180" fontId="66" fillId="0" borderId="0"/>
    <xf numFmtId="180" fontId="66" fillId="0" borderId="0"/>
    <xf numFmtId="180" fontId="66" fillId="0" borderId="0"/>
    <xf numFmtId="180" fontId="55" fillId="0" borderId="0"/>
    <xf numFmtId="0" fontId="13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13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3" fillId="0" borderId="0"/>
    <xf numFmtId="0" fontId="13" fillId="0" borderId="0"/>
    <xf numFmtId="0" fontId="13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0" fontId="16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123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55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55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13" fillId="0" borderId="0"/>
    <xf numFmtId="180" fontId="123" fillId="0" borderId="0"/>
    <xf numFmtId="0" fontId="16" fillId="0" borderId="0">
      <alignment horizontal="left" wrapText="1"/>
    </xf>
    <xf numFmtId="0" fontId="84" fillId="0" borderId="0"/>
    <xf numFmtId="180" fontId="16" fillId="0" borderId="0">
      <alignment horizontal="left" wrapText="1"/>
    </xf>
    <xf numFmtId="0" fontId="16" fillId="0" borderId="0">
      <alignment horizontal="left" wrapText="1"/>
    </xf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199" fillId="0" borderId="0"/>
    <xf numFmtId="180" fontId="13" fillId="0" borderId="0"/>
    <xf numFmtId="180" fontId="13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55" fillId="0" borderId="0"/>
    <xf numFmtId="180" fontId="55" fillId="0" borderId="0"/>
    <xf numFmtId="180" fontId="55" fillId="0" borderId="0"/>
    <xf numFmtId="180" fontId="66" fillId="0" borderId="0"/>
    <xf numFmtId="180" fontId="66" fillId="0" borderId="0"/>
    <xf numFmtId="180" fontId="66" fillId="0" borderId="0"/>
    <xf numFmtId="180" fontId="55" fillId="0" borderId="0"/>
    <xf numFmtId="180" fontId="55" fillId="0" borderId="0"/>
    <xf numFmtId="180" fontId="13" fillId="0" borderId="0"/>
    <xf numFmtId="180" fontId="123" fillId="0" borderId="0"/>
    <xf numFmtId="0" fontId="84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13" fillId="0" borderId="0"/>
    <xf numFmtId="180" fontId="13" fillId="0" borderId="0"/>
    <xf numFmtId="180" fontId="13" fillId="0" borderId="0"/>
    <xf numFmtId="180" fontId="55" fillId="0" borderId="0" applyNumberFormat="0" applyFont="0" applyFill="0" applyBorder="0" applyAlignment="0" applyProtection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0" fontId="13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180" fontId="13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13" fillId="0" borderId="0"/>
    <xf numFmtId="180" fontId="123" fillId="0" borderId="0"/>
    <xf numFmtId="180" fontId="13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1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0" fontId="65" fillId="0" borderId="0"/>
    <xf numFmtId="0" fontId="65" fillId="0" borderId="0"/>
    <xf numFmtId="180" fontId="16" fillId="0" borderId="0"/>
    <xf numFmtId="180" fontId="16" fillId="0" borderId="0" applyNumberFormat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180" fontId="16" fillId="0" borderId="0"/>
    <xf numFmtId="0" fontId="65" fillId="0" borderId="0"/>
    <xf numFmtId="180" fontId="16" fillId="0" borderId="0"/>
    <xf numFmtId="180" fontId="5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80" fontId="16" fillId="0" borderId="0"/>
    <xf numFmtId="180" fontId="71" fillId="0" borderId="0"/>
    <xf numFmtId="0" fontId="65" fillId="0" borderId="0"/>
    <xf numFmtId="180" fontId="16" fillId="0" borderId="0"/>
    <xf numFmtId="180" fontId="7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3" fillId="0" borderId="0"/>
    <xf numFmtId="0" fontId="65" fillId="0" borderId="0"/>
    <xf numFmtId="0" fontId="65" fillId="0" borderId="0"/>
    <xf numFmtId="0" fontId="1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180" fontId="16" fillId="0" borderId="0"/>
    <xf numFmtId="0" fontId="8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0" fontId="65" fillId="0" borderId="0"/>
    <xf numFmtId="0" fontId="65" fillId="0" borderId="0"/>
    <xf numFmtId="0" fontId="16" fillId="0" borderId="0"/>
    <xf numFmtId="0" fontId="65" fillId="0" borderId="0"/>
    <xf numFmtId="0" fontId="65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84" fillId="0" borderId="0"/>
    <xf numFmtId="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65" fillId="0" borderId="0"/>
    <xf numFmtId="0" fontId="84" fillId="0" borderId="0"/>
    <xf numFmtId="0" fontId="84" fillId="0" borderId="0"/>
    <xf numFmtId="0" fontId="16" fillId="0" borderId="0"/>
    <xf numFmtId="0" fontId="84" fillId="0" borderId="0"/>
    <xf numFmtId="0" fontId="16" fillId="0" borderId="0"/>
    <xf numFmtId="0" fontId="84" fillId="0" borderId="0"/>
    <xf numFmtId="0" fontId="16" fillId="0" borderId="0"/>
    <xf numFmtId="0" fontId="16" fillId="0" borderId="0"/>
    <xf numFmtId="0" fontId="84" fillId="0" borderId="0"/>
    <xf numFmtId="0" fontId="65" fillId="0" borderId="0"/>
    <xf numFmtId="0" fontId="65" fillId="0" borderId="0"/>
    <xf numFmtId="0" fontId="65" fillId="0" borderId="0"/>
    <xf numFmtId="0" fontId="8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84" fillId="0" borderId="0"/>
    <xf numFmtId="0" fontId="16" fillId="0" borderId="0"/>
    <xf numFmtId="0" fontId="84" fillId="0" borderId="0"/>
    <xf numFmtId="0" fontId="16" fillId="0" borderId="0"/>
    <xf numFmtId="0" fontId="16" fillId="0" borderId="0"/>
    <xf numFmtId="0" fontId="16" fillId="0" borderId="0"/>
    <xf numFmtId="0" fontId="84" fillId="0" borderId="0"/>
    <xf numFmtId="0" fontId="65" fillId="0" borderId="0"/>
    <xf numFmtId="0" fontId="84" fillId="0" borderId="0"/>
    <xf numFmtId="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84" fillId="0" borderId="0"/>
    <xf numFmtId="0" fontId="84" fillId="0" borderId="0"/>
    <xf numFmtId="0" fontId="65" fillId="0" borderId="0"/>
    <xf numFmtId="0" fontId="84" fillId="0" borderId="0"/>
    <xf numFmtId="0" fontId="8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8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80" fontId="1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84" fillId="0" borderId="0"/>
    <xf numFmtId="0" fontId="65" fillId="0" borderId="0"/>
    <xf numFmtId="0" fontId="8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80" fontId="66" fillId="0" borderId="0"/>
    <xf numFmtId="180" fontId="66" fillId="0" borderId="0"/>
    <xf numFmtId="180" fontId="66" fillId="0" borderId="0"/>
    <xf numFmtId="0" fontId="65" fillId="0" borderId="0"/>
    <xf numFmtId="0" fontId="65" fillId="0" borderId="0"/>
    <xf numFmtId="0" fontId="65" fillId="0" borderId="0"/>
    <xf numFmtId="180" fontId="13" fillId="0" borderId="0"/>
    <xf numFmtId="0" fontId="65" fillId="0" borderId="0"/>
    <xf numFmtId="0" fontId="65" fillId="0" borderId="0"/>
    <xf numFmtId="180" fontId="16" fillId="0" borderId="0"/>
    <xf numFmtId="180" fontId="16" fillId="0" borderId="0" applyNumberFormat="0" applyFont="0" applyFill="0" applyBorder="0" applyAlignment="0" applyProtection="0"/>
    <xf numFmtId="0" fontId="65" fillId="0" borderId="0"/>
    <xf numFmtId="180" fontId="16" fillId="0" borderId="0"/>
    <xf numFmtId="0" fontId="1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>
      <alignment vertical="top"/>
    </xf>
    <xf numFmtId="0" fontId="65" fillId="0" borderId="0"/>
    <xf numFmtId="180" fontId="16" fillId="0" borderId="0"/>
    <xf numFmtId="180" fontId="16" fillId="0" borderId="0" applyNumberFormat="0" applyFont="0" applyFill="0" applyBorder="0" applyAlignment="0" applyProtection="0"/>
    <xf numFmtId="0" fontId="65" fillId="0" borderId="0"/>
    <xf numFmtId="180" fontId="16" fillId="0" borderId="0"/>
    <xf numFmtId="0" fontId="1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>
      <alignment vertical="top"/>
    </xf>
    <xf numFmtId="0" fontId="65" fillId="0" borderId="0"/>
    <xf numFmtId="0" fontId="65" fillId="0" borderId="0"/>
    <xf numFmtId="180" fontId="16" fillId="0" borderId="0"/>
    <xf numFmtId="180" fontId="16" fillId="0" borderId="0" applyNumberFormat="0" applyFont="0" applyFill="0" applyBorder="0" applyAlignment="0" applyProtection="0"/>
    <xf numFmtId="0" fontId="65" fillId="0" borderId="0"/>
    <xf numFmtId="0" fontId="13" fillId="0" borderId="0"/>
    <xf numFmtId="0" fontId="65" fillId="0" borderId="0"/>
    <xf numFmtId="0" fontId="65" fillId="0" borderId="0"/>
    <xf numFmtId="180" fontId="16" fillId="0" borderId="0"/>
    <xf numFmtId="180" fontId="16" fillId="0" borderId="0" applyNumberFormat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180" fontId="16" fillId="0" borderId="0"/>
    <xf numFmtId="180" fontId="16" fillId="0" borderId="0" applyNumberFormat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180" fontId="16" fillId="0" borderId="0"/>
    <xf numFmtId="180" fontId="16" fillId="0" borderId="0" applyNumberFormat="0" applyFont="0" applyFill="0" applyBorder="0" applyAlignment="0" applyProtection="0"/>
    <xf numFmtId="0" fontId="65" fillId="0" borderId="0"/>
    <xf numFmtId="180" fontId="72" fillId="0" borderId="0">
      <alignment vertical="center"/>
    </xf>
    <xf numFmtId="0" fontId="16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13" fillId="0" borderId="0"/>
    <xf numFmtId="0" fontId="84" fillId="0" borderId="0"/>
    <xf numFmtId="180" fontId="13" fillId="0" borderId="0"/>
    <xf numFmtId="180" fontId="13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13" fillId="0" borderId="0"/>
    <xf numFmtId="180" fontId="123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66" fillId="0" borderId="0"/>
    <xf numFmtId="180" fontId="16" fillId="0" borderId="0"/>
    <xf numFmtId="180" fontId="1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0" fontId="84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17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0" fontId="84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124" fillId="0" borderId="0"/>
    <xf numFmtId="180" fontId="13" fillId="0" borderId="0"/>
    <xf numFmtId="0" fontId="123" fillId="0" borderId="0"/>
    <xf numFmtId="0" fontId="1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16" fillId="0" borderId="0"/>
    <xf numFmtId="180" fontId="84" fillId="0" borderId="0"/>
    <xf numFmtId="180" fontId="16" fillId="0" borderId="0"/>
    <xf numFmtId="180" fontId="16" fillId="0" borderId="0"/>
    <xf numFmtId="18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16" fillId="0" borderId="0"/>
    <xf numFmtId="180" fontId="84" fillId="0" borderId="0"/>
    <xf numFmtId="180" fontId="16" fillId="0" borderId="0"/>
    <xf numFmtId="180" fontId="1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0" fontId="16" fillId="0" borderId="0"/>
    <xf numFmtId="180" fontId="16" fillId="0" borderId="0"/>
    <xf numFmtId="18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3" fillId="0" borderId="0"/>
    <xf numFmtId="0" fontId="1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3" fillId="0" borderId="0"/>
    <xf numFmtId="0" fontId="13" fillId="0" borderId="0"/>
    <xf numFmtId="180" fontId="16" fillId="0" borderId="0" applyNumberFormat="0" applyFont="0" applyFill="0" applyBorder="0" applyAlignment="0" applyProtection="0"/>
    <xf numFmtId="0" fontId="124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>
      <alignment horizontal="left" wrapText="1"/>
    </xf>
    <xf numFmtId="180" fontId="123" fillId="0" borderId="0"/>
    <xf numFmtId="180" fontId="12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6" fillId="0" borderId="0" applyNumberFormat="0" applyFont="0" applyFill="0" applyBorder="0" applyAlignment="0" applyProtection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84" fillId="0" borderId="0"/>
    <xf numFmtId="0" fontId="84" fillId="0" borderId="0"/>
    <xf numFmtId="0" fontId="84" fillId="0" borderId="0"/>
    <xf numFmtId="180" fontId="16" fillId="0" borderId="0" applyNumberFormat="0" applyFont="0" applyFill="0" applyBorder="0" applyAlignment="0" applyProtection="0"/>
    <xf numFmtId="180" fontId="84" fillId="0" borderId="0"/>
    <xf numFmtId="0" fontId="84" fillId="0" borderId="0"/>
    <xf numFmtId="0" fontId="84" fillId="0" borderId="0"/>
    <xf numFmtId="0" fontId="84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180" fontId="55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180" fontId="55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3" fillId="0" borderId="0"/>
    <xf numFmtId="0" fontId="84" fillId="0" borderId="0"/>
    <xf numFmtId="0" fontId="84" fillId="0" borderId="0"/>
    <xf numFmtId="180" fontId="55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0" fontId="84" fillId="0" borderId="0"/>
    <xf numFmtId="0" fontId="84" fillId="0" borderId="0"/>
    <xf numFmtId="180" fontId="55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6" fillId="0" borderId="0"/>
    <xf numFmtId="0" fontId="84" fillId="0" borderId="0"/>
    <xf numFmtId="0" fontId="84" fillId="0" borderId="0"/>
    <xf numFmtId="180" fontId="55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180" fontId="16" fillId="0" borderId="0" applyNumberFormat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180" fontId="16" fillId="0" borderId="0"/>
    <xf numFmtId="180" fontId="16" fillId="0" borderId="0"/>
    <xf numFmtId="180" fontId="1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200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3" fillId="0" borderId="0"/>
    <xf numFmtId="180" fontId="16" fillId="0" borderId="0"/>
    <xf numFmtId="180" fontId="50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65" fillId="0" borderId="0"/>
    <xf numFmtId="0" fontId="65" fillId="0" borderId="0"/>
    <xf numFmtId="180" fontId="16" fillId="0" borderId="0" applyNumberFormat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80" fontId="55" fillId="0" borderId="0" applyNumberFormat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24" fillId="0" borderId="0"/>
    <xf numFmtId="0" fontId="65" fillId="0" borderId="0"/>
    <xf numFmtId="180" fontId="16" fillId="0" borderId="0"/>
    <xf numFmtId="0" fontId="65" fillId="0" borderId="0"/>
    <xf numFmtId="180" fontId="13" fillId="0" borderId="0"/>
    <xf numFmtId="180" fontId="8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24" fillId="0" borderId="0"/>
    <xf numFmtId="0" fontId="65" fillId="0" borderId="0"/>
    <xf numFmtId="180" fontId="1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24" fillId="0" borderId="0"/>
    <xf numFmtId="0" fontId="65" fillId="0" borderId="0"/>
    <xf numFmtId="180" fontId="16" fillId="0" borderId="0"/>
    <xf numFmtId="0" fontId="65" fillId="0" borderId="0"/>
    <xf numFmtId="180" fontId="1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4" fillId="0" borderId="0"/>
    <xf numFmtId="0" fontId="65" fillId="0" borderId="0"/>
    <xf numFmtId="0" fontId="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4" fillId="0" borderId="0"/>
    <xf numFmtId="0" fontId="65" fillId="0" borderId="0"/>
    <xf numFmtId="0" fontId="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16" fillId="0" borderId="0">
      <alignment horizontal="left" wrapText="1"/>
    </xf>
    <xf numFmtId="0" fontId="124" fillId="0" borderId="0"/>
    <xf numFmtId="0" fontId="65" fillId="0" borderId="0"/>
    <xf numFmtId="0" fontId="65" fillId="0" borderId="0"/>
    <xf numFmtId="0" fontId="124" fillId="0" borderId="0"/>
    <xf numFmtId="0" fontId="65" fillId="0" borderId="0"/>
    <xf numFmtId="0" fontId="65" fillId="0" borderId="0"/>
    <xf numFmtId="0" fontId="16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0" fillId="0" borderId="0"/>
    <xf numFmtId="180" fontId="55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>
      <alignment horizontal="left" wrapText="1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13" fillId="0" borderId="0"/>
    <xf numFmtId="180" fontId="55" fillId="0" borderId="0" applyNumberFormat="0" applyFont="0" applyFill="0" applyBorder="0" applyAlignment="0" applyProtection="0"/>
    <xf numFmtId="180" fontId="13" fillId="0" borderId="0"/>
    <xf numFmtId="0" fontId="1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0" fontId="13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0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80" fontId="12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65" fillId="0" borderId="0"/>
    <xf numFmtId="180" fontId="16" fillId="0" borderId="0"/>
    <xf numFmtId="180" fontId="55" fillId="0" borderId="0"/>
    <xf numFmtId="180" fontId="84" fillId="0" borderId="0"/>
    <xf numFmtId="0" fontId="65" fillId="0" borderId="0"/>
    <xf numFmtId="180" fontId="55" fillId="0" borderId="0"/>
    <xf numFmtId="180" fontId="13" fillId="0" borderId="0"/>
    <xf numFmtId="180" fontId="8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80" fontId="55" fillId="0" borderId="0"/>
    <xf numFmtId="0" fontId="6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3" fillId="0" borderId="0"/>
    <xf numFmtId="0" fontId="65" fillId="0" borderId="0"/>
    <xf numFmtId="180" fontId="16" fillId="0" borderId="0"/>
    <xf numFmtId="0" fontId="65" fillId="0" borderId="0"/>
    <xf numFmtId="180" fontId="1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24" fillId="0" borderId="0"/>
    <xf numFmtId="0" fontId="65" fillId="0" borderId="0"/>
    <xf numFmtId="180" fontId="16" fillId="0" borderId="0"/>
    <xf numFmtId="0" fontId="65" fillId="0" borderId="0"/>
    <xf numFmtId="180" fontId="1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24" fillId="0" borderId="0"/>
    <xf numFmtId="0" fontId="65" fillId="0" borderId="0"/>
    <xf numFmtId="180" fontId="55" fillId="0" borderId="0"/>
    <xf numFmtId="180" fontId="13" fillId="0" borderId="0"/>
    <xf numFmtId="0" fontId="65" fillId="0" borderId="0"/>
    <xf numFmtId="180" fontId="8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4" fillId="0" borderId="0"/>
    <xf numFmtId="0" fontId="65" fillId="0" borderId="0"/>
    <xf numFmtId="0" fontId="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4" fillId="0" borderId="0"/>
    <xf numFmtId="0" fontId="65" fillId="0" borderId="0"/>
    <xf numFmtId="0" fontId="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84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84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201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3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3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3" fillId="0" borderId="0"/>
    <xf numFmtId="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>
      <alignment horizontal="left" wrapText="1"/>
    </xf>
    <xf numFmtId="0" fontId="16" fillId="0" borderId="0">
      <alignment horizontal="left" wrapText="1"/>
    </xf>
    <xf numFmtId="18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0" fontId="84" fillId="0" borderId="0"/>
    <xf numFmtId="0" fontId="13" fillId="0" borderId="0"/>
    <xf numFmtId="180" fontId="84" fillId="0" borderId="0"/>
    <xf numFmtId="180" fontId="13" fillId="0" borderId="0"/>
    <xf numFmtId="180" fontId="13" fillId="0" borderId="0"/>
    <xf numFmtId="180" fontId="13" fillId="0" borderId="0"/>
    <xf numFmtId="180" fontId="16" fillId="0" borderId="0"/>
    <xf numFmtId="180" fontId="13" fillId="0" borderId="0"/>
    <xf numFmtId="0" fontId="13" fillId="0" borderId="0"/>
    <xf numFmtId="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13" fillId="0" borderId="0"/>
    <xf numFmtId="180" fontId="55" fillId="0" borderId="0" applyNumberFormat="0" applyFont="0" applyFill="0" applyBorder="0" applyAlignment="0" applyProtection="0"/>
    <xf numFmtId="0" fontId="13" fillId="0" borderId="0"/>
    <xf numFmtId="0" fontId="16" fillId="0" borderId="0"/>
    <xf numFmtId="0" fontId="16" fillId="0" borderId="0"/>
    <xf numFmtId="0" fontId="13" fillId="0" borderId="0"/>
    <xf numFmtId="0" fontId="13" fillId="0" borderId="0"/>
    <xf numFmtId="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3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8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8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16" fillId="0" borderId="0"/>
    <xf numFmtId="180" fontId="84" fillId="0" borderId="0"/>
    <xf numFmtId="180" fontId="1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13" fillId="0" borderId="0"/>
    <xf numFmtId="180" fontId="17" fillId="0" borderId="0"/>
    <xf numFmtId="180" fontId="8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>
      <alignment horizontal="left" wrapText="1"/>
    </xf>
    <xf numFmtId="0" fontId="16" fillId="0" borderId="0"/>
    <xf numFmtId="0" fontId="16" fillId="0" borderId="0"/>
    <xf numFmtId="180" fontId="16" fillId="0" borderId="0"/>
    <xf numFmtId="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65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3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6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65" fillId="0" borderId="0"/>
    <xf numFmtId="180" fontId="16" fillId="0" borderId="0"/>
    <xf numFmtId="0" fontId="16" fillId="0" borderId="0">
      <alignment horizontal="left" wrapText="1"/>
    </xf>
    <xf numFmtId="180" fontId="13" fillId="0" borderId="0"/>
    <xf numFmtId="180" fontId="13" fillId="0" borderId="0"/>
    <xf numFmtId="180" fontId="55" fillId="0" borderId="0" applyNumberFormat="0" applyFont="0" applyFill="0" applyBorder="0" applyAlignment="0" applyProtection="0"/>
    <xf numFmtId="180" fontId="6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65" fillId="0" borderId="0"/>
    <xf numFmtId="180" fontId="16" fillId="0" borderId="0"/>
    <xf numFmtId="0" fontId="16" fillId="0" borderId="0">
      <alignment horizontal="left" wrapText="1"/>
    </xf>
    <xf numFmtId="180" fontId="55" fillId="0" borderId="0" applyNumberFormat="0" applyFont="0" applyFill="0" applyBorder="0" applyAlignment="0" applyProtection="0"/>
    <xf numFmtId="18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65" fillId="0" borderId="0"/>
    <xf numFmtId="180" fontId="16" fillId="0" borderId="0"/>
    <xf numFmtId="0" fontId="16" fillId="0" borderId="0">
      <alignment horizontal="left" wrapText="1"/>
    </xf>
    <xf numFmtId="180" fontId="55" fillId="0" borderId="0" applyNumberFormat="0" applyFont="0" applyFill="0" applyBorder="0" applyAlignment="0" applyProtection="0"/>
    <xf numFmtId="180" fontId="6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65" fillId="0" borderId="0"/>
    <xf numFmtId="180" fontId="16" fillId="0" borderId="0"/>
    <xf numFmtId="180" fontId="55" fillId="0" borderId="0" applyNumberFormat="0" applyFont="0" applyFill="0" applyBorder="0" applyAlignment="0" applyProtection="0"/>
    <xf numFmtId="173" fontId="16" fillId="0" borderId="0">
      <alignment horizontal="left" wrapText="1"/>
    </xf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73" fontId="16" fillId="0" borderId="0">
      <alignment horizontal="left" wrapText="1"/>
    </xf>
    <xf numFmtId="180" fontId="16" fillId="0" borderId="0"/>
    <xf numFmtId="180" fontId="55" fillId="0" borderId="0" applyNumberFormat="0" applyFont="0" applyFill="0" applyBorder="0" applyAlignment="0" applyProtection="0"/>
    <xf numFmtId="173" fontId="16" fillId="0" borderId="0">
      <alignment horizontal="left" wrapText="1"/>
    </xf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73" fontId="16" fillId="0" borderId="0">
      <alignment horizontal="left" wrapText="1"/>
    </xf>
    <xf numFmtId="180" fontId="16" fillId="0" borderId="0"/>
    <xf numFmtId="180" fontId="13" fillId="0" borderId="0"/>
    <xf numFmtId="180" fontId="55" fillId="0" borderId="0" applyNumberFormat="0" applyFont="0" applyFill="0" applyBorder="0" applyAlignment="0" applyProtection="0"/>
    <xf numFmtId="173" fontId="16" fillId="0" borderId="0">
      <alignment horizontal="left" wrapText="1"/>
    </xf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73" fontId="16" fillId="0" borderId="0">
      <alignment horizontal="left" wrapText="1"/>
    </xf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16" fillId="0" borderId="0">
      <alignment horizontal="left" wrapText="1"/>
    </xf>
    <xf numFmtId="180" fontId="84" fillId="0" borderId="0"/>
    <xf numFmtId="180" fontId="13" fillId="0" borderId="0"/>
    <xf numFmtId="180" fontId="84" fillId="0" borderId="0"/>
    <xf numFmtId="180" fontId="16" fillId="0" borderId="0"/>
    <xf numFmtId="180" fontId="84" fillId="0" borderId="0"/>
    <xf numFmtId="180" fontId="13" fillId="0" borderId="0"/>
    <xf numFmtId="180" fontId="84" fillId="0" borderId="0"/>
    <xf numFmtId="180" fontId="16" fillId="0" borderId="0"/>
    <xf numFmtId="180" fontId="13" fillId="0" borderId="0"/>
    <xf numFmtId="180" fontId="13" fillId="0" borderId="0"/>
    <xf numFmtId="180" fontId="13" fillId="0" borderId="0"/>
    <xf numFmtId="180" fontId="84" fillId="0" borderId="0"/>
    <xf numFmtId="180" fontId="16" fillId="0" borderId="0"/>
    <xf numFmtId="180" fontId="66" fillId="0" borderId="0"/>
    <xf numFmtId="180" fontId="66" fillId="0" borderId="0"/>
    <xf numFmtId="180" fontId="66" fillId="0" borderId="0"/>
    <xf numFmtId="180" fontId="84" fillId="0" borderId="0"/>
    <xf numFmtId="180" fontId="55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5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0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50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3" fillId="0" borderId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16" fillId="0" borderId="0"/>
    <xf numFmtId="180" fontId="66" fillId="0" borderId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3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3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3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16" fillId="0" borderId="0"/>
    <xf numFmtId="180" fontId="66" fillId="0" borderId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66" fillId="0" borderId="0"/>
    <xf numFmtId="180" fontId="6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13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3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55" fillId="0" borderId="0"/>
    <xf numFmtId="180" fontId="55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66" fillId="0" borderId="0"/>
    <xf numFmtId="180" fontId="16" fillId="0" borderId="0"/>
    <xf numFmtId="180" fontId="16" fillId="0" borderId="0"/>
    <xf numFmtId="180" fontId="66" fillId="0" borderId="0"/>
    <xf numFmtId="180" fontId="6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5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0" fontId="8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0" fontId="16" fillId="0" borderId="0"/>
    <xf numFmtId="180" fontId="8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0" fontId="16" fillId="0" borderId="0"/>
    <xf numFmtId="0" fontId="13" fillId="0" borderId="0"/>
    <xf numFmtId="0" fontId="13" fillId="0" borderId="0"/>
    <xf numFmtId="0" fontId="13" fillId="0" borderId="0"/>
    <xf numFmtId="180" fontId="66" fillId="0" borderId="0"/>
    <xf numFmtId="180" fontId="66" fillId="0" borderId="0"/>
    <xf numFmtId="180" fontId="13" fillId="0" borderId="0"/>
    <xf numFmtId="0" fontId="13" fillId="0" borderId="0"/>
    <xf numFmtId="180" fontId="66" fillId="0" borderId="0"/>
    <xf numFmtId="180" fontId="84" fillId="0" borderId="0"/>
    <xf numFmtId="0" fontId="13" fillId="0" borderId="0"/>
    <xf numFmtId="0" fontId="13" fillId="0" borderId="0"/>
    <xf numFmtId="180" fontId="66" fillId="0" borderId="0"/>
    <xf numFmtId="180" fontId="66" fillId="0" borderId="0"/>
    <xf numFmtId="0" fontId="16" fillId="0" borderId="0"/>
    <xf numFmtId="180" fontId="55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5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5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5" fillId="0" borderId="0"/>
    <xf numFmtId="180" fontId="55" fillId="0" borderId="0"/>
    <xf numFmtId="180" fontId="16" fillId="0" borderId="0"/>
    <xf numFmtId="180" fontId="55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5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16" fillId="0" borderId="0"/>
    <xf numFmtId="180" fontId="66" fillId="0" borderId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66" fillId="0" borderId="0"/>
    <xf numFmtId="180" fontId="6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16" fillId="0" borderId="0"/>
    <xf numFmtId="180" fontId="66" fillId="0" borderId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66" fillId="0" borderId="0"/>
    <xf numFmtId="180" fontId="6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16" fillId="0" borderId="0"/>
    <xf numFmtId="180" fontId="66" fillId="0" borderId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66" fillId="0" borderId="0"/>
    <xf numFmtId="180" fontId="6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16" fillId="0" borderId="0"/>
    <xf numFmtId="180" fontId="66" fillId="0" borderId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66" fillId="0" borderId="0"/>
    <xf numFmtId="180" fontId="6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16" fillId="0" borderId="0"/>
    <xf numFmtId="180" fontId="66" fillId="0" borderId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66" fillId="0" borderId="0"/>
    <xf numFmtId="180" fontId="6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66" fillId="0" borderId="0"/>
    <xf numFmtId="180" fontId="66" fillId="0" borderId="0"/>
    <xf numFmtId="180" fontId="16" fillId="0" borderId="0"/>
    <xf numFmtId="180" fontId="66" fillId="0" borderId="0"/>
    <xf numFmtId="180" fontId="6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66" fillId="0" borderId="0"/>
    <xf numFmtId="180" fontId="66" fillId="0" borderId="0"/>
    <xf numFmtId="180" fontId="16" fillId="0" borderId="0"/>
    <xf numFmtId="180" fontId="55" fillId="0" borderId="0" applyNumberFormat="0" applyFont="0" applyFill="0" applyBorder="0" applyAlignment="0" applyProtection="0"/>
    <xf numFmtId="0" fontId="202" fillId="0" borderId="0"/>
    <xf numFmtId="0" fontId="16" fillId="0" borderId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0" borderId="0" applyNumberFormat="0" applyFont="0" applyFill="0" applyBorder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0" borderId="0" applyNumberFormat="0" applyFont="0" applyFill="0" applyBorder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33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0" borderId="0" applyNumberFormat="0" applyFont="0" applyFill="0" applyBorder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0" borderId="0" applyNumberFormat="0" applyFont="0" applyFill="0" applyBorder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0" borderId="0" applyNumberFormat="0" applyFont="0" applyFill="0" applyBorder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0" borderId="0" applyNumberFormat="0" applyFont="0" applyFill="0" applyBorder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33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180" fontId="13" fillId="10" borderId="38" applyNumberFormat="0" applyFont="0" applyAlignment="0" applyProtection="0"/>
    <xf numFmtId="180" fontId="16" fillId="46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6" borderId="59" applyNumberFormat="0" applyFont="0" applyAlignment="0" applyProtection="0"/>
    <xf numFmtId="180" fontId="85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66" fillId="10" borderId="38" applyNumberFormat="0" applyFont="0" applyAlignment="0" applyProtection="0"/>
    <xf numFmtId="180" fontId="16" fillId="46" borderId="59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16" fillId="46" borderId="59" applyNumberFormat="0" applyFont="0" applyAlignment="0" applyProtection="0"/>
    <xf numFmtId="180" fontId="66" fillId="10" borderId="38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66" fillId="10" borderId="38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66" fillId="10" borderId="38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85" fillId="46" borderId="59" applyNumberFormat="0" applyFont="0" applyAlignment="0" applyProtection="0"/>
    <xf numFmtId="180" fontId="33" fillId="46" borderId="59" applyNumberFormat="0" applyFont="0" applyAlignment="0" applyProtection="0"/>
    <xf numFmtId="180" fontId="33" fillId="46" borderId="59" applyNumberFormat="0" applyFont="0" applyAlignment="0" applyProtection="0"/>
    <xf numFmtId="180" fontId="85" fillId="46" borderId="59" applyNumberFormat="0" applyFont="0" applyAlignment="0" applyProtection="0"/>
    <xf numFmtId="180" fontId="84" fillId="10" borderId="38" applyNumberFormat="0" applyFont="0" applyAlignment="0" applyProtection="0"/>
    <xf numFmtId="180" fontId="84" fillId="10" borderId="38" applyNumberFormat="0" applyFont="0" applyAlignment="0" applyProtection="0"/>
    <xf numFmtId="180" fontId="85" fillId="46" borderId="59" applyNumberFormat="0" applyFont="0" applyAlignment="0" applyProtection="0"/>
    <xf numFmtId="180" fontId="84" fillId="10" borderId="38" applyNumberFormat="0" applyFont="0" applyAlignment="0" applyProtection="0"/>
    <xf numFmtId="180" fontId="84" fillId="10" borderId="38" applyNumberFormat="0" applyFont="0" applyAlignment="0" applyProtection="0"/>
    <xf numFmtId="180" fontId="85" fillId="46" borderId="59" applyNumberFormat="0" applyFont="0" applyAlignment="0" applyProtection="0"/>
    <xf numFmtId="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0" borderId="0" applyNumberFormat="0" applyFont="0" applyFill="0" applyBorder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0" borderId="0" applyNumberFormat="0" applyFont="0" applyFill="0" applyBorder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84" fillId="10" borderId="38" applyNumberFormat="0" applyFont="0" applyAlignment="0" applyProtection="0"/>
    <xf numFmtId="180" fontId="84" fillId="10" borderId="38" applyNumberFormat="0" applyFont="0" applyAlignment="0" applyProtection="0"/>
    <xf numFmtId="180" fontId="85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16" fillId="46" borderId="59" applyNumberFormat="0" applyFont="0" applyAlignment="0" applyProtection="0"/>
    <xf numFmtId="180" fontId="85" fillId="46" borderId="59" applyNumberFormat="0" applyFont="0" applyAlignment="0" applyProtection="0"/>
    <xf numFmtId="180" fontId="13" fillId="10" borderId="38" applyNumberFormat="0" applyFont="0" applyAlignment="0" applyProtection="0"/>
    <xf numFmtId="180" fontId="13" fillId="10" borderId="38" applyNumberFormat="0" applyFont="0" applyAlignment="0" applyProtection="0"/>
    <xf numFmtId="180" fontId="85" fillId="46" borderId="59" applyNumberFormat="0" applyFont="0" applyAlignment="0" applyProtection="0"/>
    <xf numFmtId="180" fontId="50" fillId="10" borderId="38" applyNumberFormat="0" applyFont="0" applyAlignment="0" applyProtection="0"/>
    <xf numFmtId="180" fontId="50" fillId="10" borderId="38" applyNumberFormat="0" applyFont="0" applyAlignment="0" applyProtection="0"/>
    <xf numFmtId="180" fontId="85" fillId="46" borderId="59" applyNumberFormat="0" applyFont="0" applyAlignment="0" applyProtection="0"/>
    <xf numFmtId="180" fontId="13" fillId="10" borderId="38" applyNumberFormat="0" applyFont="0" applyAlignment="0" applyProtection="0"/>
    <xf numFmtId="180" fontId="13" fillId="10" borderId="38" applyNumberFormat="0" applyFont="0" applyAlignment="0" applyProtection="0"/>
    <xf numFmtId="180" fontId="85" fillId="46" borderId="59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85" fillId="46" borderId="59" applyNumberFormat="0" applyFont="0" applyAlignment="0" applyProtection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85" fillId="46" borderId="59" applyNumberFormat="0" applyFont="0" applyAlignment="0" applyProtection="0"/>
    <xf numFmtId="180" fontId="66" fillId="10" borderId="38" applyNumberFormat="0" applyFont="0" applyAlignment="0" applyProtection="0"/>
    <xf numFmtId="180" fontId="85" fillId="46" borderId="59" applyNumberFormat="0" applyFont="0" applyAlignment="0" applyProtection="0"/>
    <xf numFmtId="180" fontId="85" fillId="46" borderId="59" applyNumberFormat="0" applyFont="0" applyAlignment="0" applyProtection="0"/>
    <xf numFmtId="180" fontId="85" fillId="46" borderId="59" applyNumberFormat="0" applyFont="0" applyAlignment="0" applyProtection="0"/>
    <xf numFmtId="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0" borderId="0" applyNumberFormat="0" applyFont="0" applyFill="0" applyBorder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180" fontId="33" fillId="46" borderId="59" applyNumberFormat="0" applyFont="0" applyAlignment="0" applyProtection="0"/>
    <xf numFmtId="180" fontId="85" fillId="46" borderId="59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0" borderId="0" applyNumberFormat="0" applyFont="0" applyFill="0" applyBorder="0" applyAlignment="0" applyProtection="0"/>
    <xf numFmtId="0" fontId="16" fillId="46" borderId="59" applyNumberFormat="0" applyFont="0" applyAlignment="0" applyProtection="0"/>
    <xf numFmtId="18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0" fontId="16" fillId="46" borderId="59" applyNumberFormat="0" applyFont="0" applyAlignment="0" applyProtection="0"/>
    <xf numFmtId="180" fontId="16" fillId="48" borderId="59" applyNumberFormat="0" applyFont="0" applyAlignment="0" applyProtection="0"/>
    <xf numFmtId="180" fontId="33" fillId="46" borderId="59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0" borderId="0" applyNumberFormat="0" applyFont="0" applyFill="0" applyBorder="0" applyAlignment="0" applyProtection="0"/>
    <xf numFmtId="18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180" fontId="33" fillId="46" borderId="59" applyNumberFormat="0" applyFont="0" applyAlignment="0" applyProtection="0"/>
    <xf numFmtId="180" fontId="66" fillId="10" borderId="38" applyNumberFormat="0" applyFont="0" applyAlignment="0" applyProtection="0"/>
    <xf numFmtId="180" fontId="66" fillId="10" borderId="38" applyNumberFormat="0" applyFont="0" applyAlignment="0" applyProtection="0"/>
    <xf numFmtId="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180" fontId="33" fillId="46" borderId="59" applyNumberFormat="0" applyFont="0" applyAlignment="0" applyProtection="0"/>
    <xf numFmtId="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6" borderId="59" applyNumberFormat="0" applyFont="0" applyAlignment="0" applyProtection="0"/>
    <xf numFmtId="180" fontId="33" fillId="46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0" fontId="16" fillId="48" borderId="59" applyNumberFormat="0" applyFont="0" applyAlignment="0" applyProtection="0"/>
    <xf numFmtId="180" fontId="16" fillId="48" borderId="59" applyNumberFormat="0" applyFont="0" applyAlignment="0" applyProtection="0"/>
    <xf numFmtId="180" fontId="33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84" fillId="46" borderId="59" applyNumberFormat="0" applyFont="0" applyAlignment="0" applyProtection="0"/>
    <xf numFmtId="180" fontId="84" fillId="46" borderId="59" applyNumberFormat="0" applyFont="0" applyAlignment="0" applyProtection="0"/>
    <xf numFmtId="180" fontId="84" fillId="46" borderId="59" applyNumberFormat="0" applyFont="0" applyAlignment="0" applyProtection="0"/>
    <xf numFmtId="0" fontId="203" fillId="0" borderId="0" applyNumberFormat="0"/>
    <xf numFmtId="0" fontId="204" fillId="38" borderId="0" applyNumberFormat="0">
      <alignment horizontal="left"/>
    </xf>
    <xf numFmtId="0" fontId="205" fillId="49" borderId="60" applyNumberFormat="0" applyAlignment="0" applyProtection="0"/>
    <xf numFmtId="180" fontId="205" fillId="53" borderId="60" applyNumberFormat="0" applyAlignment="0" applyProtection="0"/>
    <xf numFmtId="180" fontId="206" fillId="51" borderId="60" applyNumberFormat="0" applyAlignment="0" applyProtection="0"/>
    <xf numFmtId="180" fontId="205" fillId="49" borderId="60" applyNumberFormat="0" applyAlignment="0" applyProtection="0"/>
    <xf numFmtId="0" fontId="205" fillId="49" borderId="60" applyNumberFormat="0" applyAlignment="0" applyProtection="0"/>
    <xf numFmtId="180" fontId="42" fillId="8" borderId="35" applyNumberFormat="0" applyAlignment="0" applyProtection="0"/>
    <xf numFmtId="180" fontId="207" fillId="8" borderId="35" applyNumberFormat="0" applyAlignment="0" applyProtection="0"/>
    <xf numFmtId="180" fontId="205" fillId="49" borderId="60" applyNumberFormat="0" applyAlignment="0" applyProtection="0"/>
    <xf numFmtId="0" fontId="205" fillId="49" borderId="60" applyNumberFormat="0" applyAlignment="0" applyProtection="0"/>
    <xf numFmtId="180" fontId="205" fillId="49" borderId="60" applyNumberFormat="0" applyAlignment="0" applyProtection="0"/>
    <xf numFmtId="0" fontId="205" fillId="49" borderId="60" applyNumberFormat="0" applyAlignment="0" applyProtection="0"/>
    <xf numFmtId="180" fontId="205" fillId="49" borderId="60" applyNumberFormat="0" applyAlignment="0" applyProtection="0"/>
    <xf numFmtId="0" fontId="205" fillId="53" borderId="60" applyNumberFormat="0" applyAlignment="0" applyProtection="0"/>
    <xf numFmtId="180" fontId="205" fillId="53" borderId="60" applyNumberFormat="0" applyAlignment="0" applyProtection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207" fillId="8" borderId="35" applyNumberFormat="0" applyAlignment="0" applyProtection="0"/>
    <xf numFmtId="180" fontId="208" fillId="8" borderId="35" applyNumberFormat="0" applyAlignment="0" applyProtection="0"/>
    <xf numFmtId="0" fontId="205" fillId="49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5" fillId="51" borderId="60" applyNumberFormat="0" applyAlignment="0" applyProtection="0"/>
    <xf numFmtId="180" fontId="205" fillId="53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10" fillId="53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5" fillId="51" borderId="60" applyNumberFormat="0" applyAlignment="0" applyProtection="0"/>
    <xf numFmtId="180" fontId="205" fillId="53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42" fillId="8" borderId="35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49" borderId="60" applyNumberFormat="0" applyAlignment="0" applyProtection="0"/>
    <xf numFmtId="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1" borderId="60" applyNumberFormat="0" applyAlignment="0" applyProtection="0"/>
    <xf numFmtId="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1" borderId="60" applyNumberFormat="0" applyAlignment="0" applyProtection="0"/>
    <xf numFmtId="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10" fillId="53" borderId="60" applyNumberFormat="0" applyAlignment="0" applyProtection="0"/>
    <xf numFmtId="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10" fillId="53" borderId="60" applyNumberFormat="0" applyAlignment="0" applyProtection="0"/>
    <xf numFmtId="180" fontId="205" fillId="53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7" fillId="8" borderId="35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3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10" fillId="53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3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10" fillId="53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180" fontId="205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9" fillId="51" borderId="60" applyNumberFormat="0" applyAlignment="0" applyProtection="0"/>
    <xf numFmtId="0" fontId="205" fillId="51" borderId="60" applyNumberFormat="0" applyAlignment="0" applyProtection="0"/>
    <xf numFmtId="180" fontId="210" fillId="53" borderId="60" applyNumberFormat="0" applyAlignment="0" applyProtection="0"/>
    <xf numFmtId="180" fontId="205" fillId="53" borderId="60" applyNumberFormat="0" applyAlignment="0" applyProtection="0"/>
    <xf numFmtId="180" fontId="206" fillId="51" borderId="60" applyNumberFormat="0" applyAlignment="0" applyProtection="0"/>
    <xf numFmtId="180" fontId="205" fillId="51" borderId="60" applyNumberFormat="0" applyAlignment="0" applyProtection="0"/>
    <xf numFmtId="0" fontId="205" fillId="51" borderId="60" applyNumberFormat="0" applyAlignment="0" applyProtection="0"/>
    <xf numFmtId="180" fontId="205" fillId="53" borderId="60" applyNumberFormat="0" applyAlignment="0" applyProtection="0"/>
    <xf numFmtId="180" fontId="207" fillId="8" borderId="35" applyNumberFormat="0" applyAlignment="0" applyProtection="0"/>
    <xf numFmtId="180" fontId="205" fillId="51" borderId="60" applyNumberFormat="0" applyAlignment="0" applyProtection="0"/>
    <xf numFmtId="0" fontId="205" fillId="51" borderId="60" applyNumberFormat="0" applyAlignment="0" applyProtection="0"/>
    <xf numFmtId="180" fontId="210" fillId="53" borderId="60" applyNumberFormat="0" applyAlignment="0" applyProtection="0"/>
    <xf numFmtId="180" fontId="207" fillId="8" borderId="35" applyNumberFormat="0" applyAlignment="0" applyProtection="0"/>
    <xf numFmtId="180" fontId="205" fillId="51" borderId="60" applyNumberFormat="0" applyAlignment="0" applyProtection="0"/>
    <xf numFmtId="0" fontId="205" fillId="49" borderId="60" applyNumberFormat="0" applyAlignment="0" applyProtection="0"/>
    <xf numFmtId="180" fontId="42" fillId="8" borderId="35" applyNumberFormat="0" applyAlignment="0" applyProtection="0"/>
    <xf numFmtId="180" fontId="207" fillId="8" borderId="35" applyNumberFormat="0" applyAlignment="0" applyProtection="0"/>
    <xf numFmtId="180" fontId="205" fillId="49" borderId="60" applyNumberFormat="0" applyAlignment="0" applyProtection="0"/>
    <xf numFmtId="40" fontId="211" fillId="35" borderId="0">
      <alignment horizontal="right"/>
    </xf>
    <xf numFmtId="0" fontId="212" fillId="35" borderId="0">
      <alignment horizontal="right"/>
    </xf>
    <xf numFmtId="0" fontId="213" fillId="35" borderId="15"/>
    <xf numFmtId="0" fontId="213" fillId="0" borderId="0" applyBorder="0">
      <alignment horizontal="centerContinuous"/>
    </xf>
    <xf numFmtId="0" fontId="214" fillId="0" borderId="0" applyBorder="0">
      <alignment horizontal="centerContinuous"/>
    </xf>
    <xf numFmtId="211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14" fontId="97" fillId="0" borderId="0">
      <alignment horizontal="center" wrapText="1"/>
      <protection locked="0"/>
    </xf>
    <xf numFmtId="213" fontId="16" fillId="0" borderId="0"/>
    <xf numFmtId="0" fontId="16" fillId="0" borderId="0" applyFont="0" applyFill="0" applyBorder="0" applyAlignment="0" applyProtection="0"/>
    <xf numFmtId="214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15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84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23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53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84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84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84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66" fillId="0" borderId="0"/>
    <xf numFmtId="180" fontId="66" fillId="0" borderId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5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84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84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0" fontId="55" fillId="0" borderId="0" applyNumberFormat="0" applyFont="0" applyFill="0" applyBorder="0" applyAlignment="0" applyProtection="0"/>
    <xf numFmtId="37" fontId="216" fillId="0" borderId="0" applyFont="0"/>
    <xf numFmtId="193" fontId="53" fillId="39" borderId="61" applyFont="0" applyBorder="0">
      <protection locked="0"/>
    </xf>
    <xf numFmtId="10" fontId="16" fillId="0" borderId="0" applyFont="0" applyFill="0" applyBorder="0" applyAlignment="0" applyProtection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180" fontId="17" fillId="0" borderId="0">
      <alignment horizontal="left"/>
    </xf>
    <xf numFmtId="0" fontId="71" fillId="0" borderId="0" applyNumberFormat="0" applyFont="0" applyFill="0" applyBorder="0" applyAlignment="0" applyProtection="0">
      <alignment horizontal="left"/>
    </xf>
    <xf numFmtId="180" fontId="71" fillId="0" borderId="0" applyNumberFormat="0" applyFont="0" applyFill="0" applyBorder="0" applyAlignment="0" applyProtection="0">
      <alignment horizontal="left"/>
    </xf>
    <xf numFmtId="180" fontId="71" fillId="0" borderId="0" applyNumberFormat="0" applyFont="0" applyFill="0" applyBorder="0" applyAlignment="0" applyProtection="0">
      <alignment horizontal="left"/>
    </xf>
    <xf numFmtId="180" fontId="16" fillId="0" borderId="0" applyNumberFormat="0" applyFont="0" applyFill="0" applyBorder="0" applyAlignment="0" applyProtection="0"/>
    <xf numFmtId="180" fontId="71" fillId="0" borderId="0" applyNumberFormat="0" applyFont="0" applyFill="0" applyBorder="0" applyAlignment="0" applyProtection="0">
      <alignment horizontal="left"/>
    </xf>
    <xf numFmtId="180" fontId="71" fillId="0" borderId="0" applyNumberFormat="0" applyFont="0" applyFill="0" applyBorder="0" applyAlignment="0" applyProtection="0">
      <alignment horizontal="left"/>
    </xf>
    <xf numFmtId="180" fontId="71" fillId="0" borderId="0" applyNumberFormat="0" applyFont="0" applyFill="0" applyBorder="0" applyAlignment="0" applyProtection="0">
      <alignment horizontal="left"/>
    </xf>
    <xf numFmtId="180" fontId="71" fillId="0" borderId="0" applyNumberFormat="0" applyFont="0" applyFill="0" applyBorder="0" applyAlignment="0" applyProtection="0">
      <alignment horizontal="left"/>
    </xf>
    <xf numFmtId="180" fontId="71" fillId="0" borderId="0" applyNumberFormat="0" applyFont="0" applyFill="0" applyBorder="0" applyAlignment="0" applyProtection="0">
      <alignment horizontal="left"/>
    </xf>
    <xf numFmtId="180" fontId="71" fillId="0" borderId="0" applyNumberFormat="0" applyFont="0" applyFill="0" applyBorder="0" applyAlignment="0" applyProtection="0">
      <alignment horizontal="left"/>
    </xf>
    <xf numFmtId="179" fontId="71" fillId="0" borderId="0" applyNumberFormat="0" applyFont="0" applyFill="0" applyBorder="0" applyAlignment="0" applyProtection="0">
      <alignment horizontal="left"/>
    </xf>
    <xf numFmtId="180" fontId="71" fillId="0" borderId="0" applyNumberFormat="0" applyFont="0" applyFill="0" applyBorder="0" applyAlignment="0" applyProtection="0">
      <alignment horizontal="left"/>
    </xf>
    <xf numFmtId="179" fontId="71" fillId="0" borderId="0" applyNumberFormat="0" applyFont="0" applyFill="0" applyBorder="0" applyAlignment="0" applyProtection="0">
      <alignment horizontal="left"/>
    </xf>
    <xf numFmtId="15" fontId="71" fillId="0" borderId="0" applyFont="0" applyFill="0" applyBorder="0" applyAlignment="0" applyProtection="0"/>
    <xf numFmtId="4" fontId="71" fillId="0" borderId="0" applyFont="0" applyFill="0" applyBorder="0" applyAlignment="0" applyProtection="0"/>
    <xf numFmtId="0" fontId="217" fillId="0" borderId="7">
      <alignment horizontal="center"/>
    </xf>
    <xf numFmtId="180" fontId="217" fillId="0" borderId="7">
      <alignment horizontal="center"/>
    </xf>
    <xf numFmtId="3" fontId="71" fillId="0" borderId="0" applyFont="0" applyFill="0" applyBorder="0" applyAlignment="0" applyProtection="0"/>
    <xf numFmtId="0" fontId="71" fillId="77" borderId="0" applyNumberFormat="0" applyFont="0" applyBorder="0" applyAlignment="0" applyProtection="0"/>
    <xf numFmtId="3" fontId="16" fillId="0" borderId="0" applyFont="0" applyFill="0" applyBorder="0" applyAlignment="0" applyProtection="0"/>
    <xf numFmtId="0" fontId="130" fillId="0" borderId="0"/>
    <xf numFmtId="0" fontId="130" fillId="0" borderId="0"/>
    <xf numFmtId="0" fontId="84" fillId="0" borderId="0">
      <alignment wrapText="1"/>
    </xf>
    <xf numFmtId="0" fontId="17" fillId="0" borderId="0">
      <alignment horizontal="left"/>
    </xf>
    <xf numFmtId="0" fontId="17" fillId="0" borderId="0">
      <alignment horizontal="left"/>
    </xf>
    <xf numFmtId="0" fontId="218" fillId="78" borderId="0" applyAlignment="0"/>
    <xf numFmtId="215" fontId="53" fillId="0" borderId="0">
      <alignment vertical="center"/>
    </xf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62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37" fontId="16" fillId="0" borderId="20" applyNumberFormat="0" applyFont="0" applyFill="0" applyAlignment="0" applyProtection="0"/>
    <xf numFmtId="209" fontId="71" fillId="0" borderId="0">
      <alignment horizontal="center"/>
    </xf>
    <xf numFmtId="180" fontId="16" fillId="0" borderId="0">
      <alignment horizontal="left" wrapText="1"/>
    </xf>
    <xf numFmtId="180" fontId="33" fillId="0" borderId="0">
      <alignment vertical="top"/>
    </xf>
    <xf numFmtId="180" fontId="82" fillId="0" borderId="0"/>
    <xf numFmtId="180" fontId="16" fillId="0" borderId="0">
      <alignment horizontal="left" wrapText="1"/>
    </xf>
    <xf numFmtId="180" fontId="33" fillId="0" borderId="0">
      <alignment vertical="top"/>
    </xf>
    <xf numFmtId="180" fontId="16" fillId="0" borderId="0">
      <alignment horizontal="left" wrapText="1"/>
    </xf>
    <xf numFmtId="180" fontId="33" fillId="0" borderId="0">
      <alignment vertical="top"/>
    </xf>
    <xf numFmtId="180" fontId="16" fillId="0" borderId="0">
      <alignment horizontal="left" wrapText="1"/>
    </xf>
    <xf numFmtId="180" fontId="33" fillId="0" borderId="0">
      <alignment vertical="top"/>
    </xf>
    <xf numFmtId="180" fontId="16" fillId="0" borderId="0">
      <alignment horizontal="left" wrapText="1"/>
    </xf>
    <xf numFmtId="180" fontId="33" fillId="0" borderId="0">
      <alignment vertical="top"/>
    </xf>
    <xf numFmtId="180" fontId="16" fillId="0" borderId="0">
      <alignment horizontal="left" wrapText="1"/>
    </xf>
    <xf numFmtId="180" fontId="33" fillId="0" borderId="0">
      <alignment vertical="top"/>
    </xf>
    <xf numFmtId="180" fontId="16" fillId="0" borderId="0">
      <alignment horizontal="left" wrapText="1"/>
    </xf>
    <xf numFmtId="180" fontId="33" fillId="0" borderId="0">
      <alignment vertical="top"/>
    </xf>
    <xf numFmtId="180" fontId="16" fillId="0" borderId="0">
      <alignment horizontal="left" wrapText="1"/>
    </xf>
    <xf numFmtId="180" fontId="33" fillId="0" borderId="0">
      <alignment vertical="top"/>
    </xf>
    <xf numFmtId="180" fontId="16" fillId="0" borderId="0">
      <alignment horizontal="left" wrapText="1"/>
    </xf>
    <xf numFmtId="180" fontId="33" fillId="0" borderId="0">
      <alignment vertical="top"/>
    </xf>
    <xf numFmtId="173" fontId="16" fillId="0" borderId="0">
      <alignment horizontal="left" wrapText="1"/>
    </xf>
    <xf numFmtId="180" fontId="16" fillId="0" borderId="0">
      <alignment horizontal="left" wrapText="1"/>
    </xf>
    <xf numFmtId="180" fontId="33" fillId="0" borderId="0">
      <alignment vertical="top"/>
    </xf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33" fillId="0" borderId="0">
      <alignment vertical="top"/>
    </xf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33" fillId="0" borderId="0">
      <alignment vertical="top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/>
    <xf numFmtId="180" fontId="33" fillId="0" borderId="0">
      <alignment vertical="top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>
      <alignment horizontal="left" wrapText="1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/>
    <xf numFmtId="180" fontId="33" fillId="0" borderId="0">
      <alignment vertical="top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>
      <alignment horizontal="left" wrapText="1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/>
    <xf numFmtId="180" fontId="33" fillId="0" borderId="0">
      <alignment vertical="top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>
      <alignment horizontal="left" wrapText="1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/>
    <xf numFmtId="180" fontId="33" fillId="0" borderId="0">
      <alignment vertical="top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>
      <alignment horizontal="left" wrapText="1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/>
    <xf numFmtId="180" fontId="33" fillId="0" borderId="0">
      <alignment vertical="top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80" fontId="33" fillId="0" borderId="0">
      <alignment vertical="top"/>
    </xf>
    <xf numFmtId="180" fontId="16" fillId="0" borderId="0"/>
    <xf numFmtId="180" fontId="16" fillId="0" borderId="0" applyNumberFormat="0" applyFont="0" applyFill="0" applyBorder="0" applyAlignment="0" applyProtection="0"/>
    <xf numFmtId="0" fontId="16" fillId="0" borderId="0">
      <alignment horizontal="left" wrapText="1"/>
    </xf>
    <xf numFmtId="180" fontId="33" fillId="0" borderId="0">
      <alignment vertical="top"/>
    </xf>
    <xf numFmtId="180" fontId="16" fillId="0" borderId="0" applyNumberFormat="0" applyFont="0" applyFill="0" applyBorder="0" applyAlignment="0" applyProtection="0"/>
    <xf numFmtId="0" fontId="16" fillId="0" borderId="0">
      <alignment horizontal="left" wrapText="1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33" fillId="0" borderId="0">
      <alignment vertical="top"/>
    </xf>
    <xf numFmtId="180" fontId="33" fillId="0" borderId="0">
      <alignment vertical="top"/>
    </xf>
    <xf numFmtId="180" fontId="33" fillId="0" borderId="0">
      <alignment vertical="top"/>
    </xf>
    <xf numFmtId="180" fontId="55" fillId="0" borderId="0" applyNumberFormat="0" applyFont="0" applyFill="0" applyBorder="0" applyAlignment="0" applyProtection="0"/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80" fontId="33" fillId="0" borderId="0">
      <alignment vertical="top"/>
    </xf>
    <xf numFmtId="180" fontId="16" fillId="0" borderId="0"/>
    <xf numFmtId="180" fontId="16" fillId="0" borderId="0" applyNumberFormat="0" applyFont="0" applyFill="0" applyBorder="0" applyAlignment="0" applyProtection="0"/>
    <xf numFmtId="0" fontId="16" fillId="0" borderId="0">
      <alignment horizontal="left" wrapText="1"/>
    </xf>
    <xf numFmtId="0" fontId="16" fillId="0" borderId="0">
      <alignment horizontal="left" wrapText="1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16" fillId="0" borderId="0">
      <alignment horizontal="left" wrapText="1"/>
    </xf>
    <xf numFmtId="180" fontId="82" fillId="0" borderId="0"/>
    <xf numFmtId="180" fontId="82" fillId="0" borderId="0"/>
    <xf numFmtId="180" fontId="82" fillId="0" borderId="0"/>
    <xf numFmtId="0" fontId="16" fillId="0" borderId="0">
      <alignment horizontal="left" wrapText="1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/>
    <xf numFmtId="180" fontId="16" fillId="0" borderId="0" applyNumberFormat="0" applyFont="0" applyFill="0" applyBorder="0" applyAlignment="0" applyProtection="0"/>
    <xf numFmtId="180" fontId="33" fillId="0" borderId="0">
      <alignment vertical="top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0" fontId="16" fillId="0" borderId="0">
      <alignment horizontal="left" wrapText="1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/>
    <xf numFmtId="180" fontId="16" fillId="0" borderId="0" applyNumberFormat="0" applyFont="0" applyFill="0" applyBorder="0" applyAlignment="0" applyProtection="0"/>
    <xf numFmtId="180" fontId="33" fillId="0" borderId="0">
      <alignment vertical="top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0" fontId="16" fillId="0" borderId="0">
      <alignment horizontal="left" wrapText="1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/>
    <xf numFmtId="180" fontId="16" fillId="0" borderId="0" applyNumberFormat="0" applyFont="0" applyFill="0" applyBorder="0" applyAlignment="0" applyProtection="0"/>
    <xf numFmtId="180" fontId="33" fillId="0" borderId="0">
      <alignment vertical="top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0" fontId="16" fillId="0" borderId="0">
      <alignment horizontal="left" wrapText="1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/>
    <xf numFmtId="180" fontId="16" fillId="0" borderId="0" applyNumberFormat="0" applyFont="0" applyFill="0" applyBorder="0" applyAlignment="0" applyProtection="0"/>
    <xf numFmtId="180" fontId="33" fillId="0" borderId="0">
      <alignment vertical="top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0" fontId="16" fillId="0" borderId="0">
      <alignment horizontal="left" wrapText="1"/>
    </xf>
    <xf numFmtId="180" fontId="33" fillId="0" borderId="0">
      <alignment vertical="top"/>
    </xf>
    <xf numFmtId="180" fontId="33" fillId="0" borderId="0">
      <alignment vertical="top"/>
    </xf>
    <xf numFmtId="180" fontId="16" fillId="0" borderId="0"/>
    <xf numFmtId="180" fontId="33" fillId="0" borderId="0">
      <alignment vertical="top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73" fontId="16" fillId="0" borderId="0">
      <alignment horizontal="left" wrapText="1"/>
    </xf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80" fontId="16" fillId="0" borderId="0" applyNumberFormat="0" applyFont="0" applyFill="0" applyBorder="0" applyAlignment="0" applyProtection="0"/>
    <xf numFmtId="49" fontId="53" fillId="0" borderId="0" applyFill="0" applyBorder="0" applyProtection="0">
      <alignment horizontal="right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79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16" fillId="0" borderId="0" applyNumberFormat="0" applyFont="0" applyFill="0" applyBorder="0" applyAlignment="0" applyProtection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55" fillId="0" borderId="0" applyNumberFormat="0" applyFont="0" applyFill="0" applyBorder="0" applyAlignment="0" applyProtection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79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16" fillId="0" borderId="0" applyNumberFormat="0" applyFont="0" applyFill="0" applyBorder="0" applyAlignment="0" applyProtection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55" fillId="0" borderId="0" applyNumberFormat="0" applyFont="0" applyFill="0" applyBorder="0" applyAlignment="0" applyProtection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33" fillId="0" borderId="0" applyNumberFormat="0" applyBorder="0" applyAlignment="0"/>
    <xf numFmtId="180" fontId="33" fillId="0" borderId="0" applyNumberFormat="0" applyBorder="0" applyAlignment="0"/>
    <xf numFmtId="180" fontId="16" fillId="0" borderId="0"/>
    <xf numFmtId="180" fontId="33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33" fillId="0" borderId="0" applyNumberFormat="0" applyBorder="0" applyAlignment="0"/>
    <xf numFmtId="180" fontId="219" fillId="0" borderId="0" applyNumberFormat="0" applyBorder="0" applyAlignment="0"/>
    <xf numFmtId="180" fontId="16" fillId="0" borderId="0"/>
    <xf numFmtId="180" fontId="219" fillId="0" borderId="0" applyNumberFormat="0" applyBorder="0" applyAlignment="0"/>
    <xf numFmtId="180" fontId="16" fillId="0" borderId="0"/>
    <xf numFmtId="180" fontId="16" fillId="0" borderId="0" applyNumberFormat="0" applyFont="0" applyFill="0" applyBorder="0" applyAlignment="0" applyProtection="0"/>
    <xf numFmtId="180" fontId="219" fillId="0" borderId="0" applyNumberFormat="0" applyBorder="0" applyAlignment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219" fillId="0" borderId="0" applyNumberFormat="0" applyBorder="0" applyAlignment="0"/>
    <xf numFmtId="179" fontId="219" fillId="0" borderId="0" applyNumberFormat="0" applyBorder="0" applyAlignment="0"/>
    <xf numFmtId="180" fontId="219" fillId="0" borderId="0" applyNumberFormat="0" applyBorder="0" applyAlignment="0"/>
    <xf numFmtId="179" fontId="219" fillId="0" borderId="0" applyNumberFormat="0" applyBorder="0" applyAlignment="0"/>
    <xf numFmtId="180" fontId="55" fillId="0" borderId="0" applyNumberFormat="0" applyFont="0" applyFill="0" applyBorder="0" applyAlignment="0" applyProtection="0"/>
    <xf numFmtId="0" fontId="187" fillId="0" borderId="0"/>
    <xf numFmtId="0" fontId="220" fillId="0" borderId="0" applyAlignment="0"/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43" fontId="16" fillId="0" borderId="11" applyNumberFormat="0" applyFont="0" applyFill="0" applyAlignment="0" applyProtection="0">
      <alignment horizontal="right"/>
    </xf>
    <xf numFmtId="0" fontId="221" fillId="0" borderId="0" applyAlignment="0"/>
    <xf numFmtId="40" fontId="23" fillId="0" borderId="0" applyFill="0" applyBorder="0" applyAlignment="0" applyProtection="0"/>
    <xf numFmtId="0" fontId="130" fillId="0" borderId="44"/>
    <xf numFmtId="18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18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0" fontId="130" fillId="0" borderId="44"/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172" fontId="64" fillId="0" borderId="16">
      <alignment vertical="center"/>
    </xf>
    <xf numFmtId="0" fontId="222" fillId="0" borderId="0"/>
    <xf numFmtId="49" fontId="33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223" fillId="0" borderId="0" applyAlignment="0"/>
    <xf numFmtId="0" fontId="224" fillId="0" borderId="0" applyAlignment="0"/>
    <xf numFmtId="0" fontId="225" fillId="0" borderId="0" applyAlignment="0"/>
    <xf numFmtId="180" fontId="57" fillId="0" borderId="0"/>
    <xf numFmtId="179" fontId="57" fillId="0" borderId="0"/>
    <xf numFmtId="180" fontId="57" fillId="0" borderId="0"/>
    <xf numFmtId="180" fontId="57" fillId="0" borderId="0"/>
    <xf numFmtId="180" fontId="57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57" fillId="0" borderId="0"/>
    <xf numFmtId="180" fontId="57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7" fillId="0" borderId="0"/>
    <xf numFmtId="180" fontId="55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57" fillId="0" borderId="0"/>
    <xf numFmtId="180" fontId="57" fillId="0" borderId="0"/>
    <xf numFmtId="180" fontId="57" fillId="0" borderId="0"/>
    <xf numFmtId="180" fontId="16" fillId="0" borderId="0" applyNumberFormat="0" applyFont="0" applyFill="0" applyBorder="0" applyAlignment="0" applyProtection="0"/>
    <xf numFmtId="180" fontId="57" fillId="0" borderId="0"/>
    <xf numFmtId="180" fontId="57" fillId="0" borderId="0"/>
    <xf numFmtId="180" fontId="57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5" fillId="0" borderId="0" applyNumberFormat="0" applyFont="0" applyFill="0" applyBorder="0" applyAlignment="0" applyProtection="0"/>
    <xf numFmtId="180" fontId="57" fillId="0" borderId="0"/>
    <xf numFmtId="180" fontId="57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7" fillId="0" borderId="0"/>
    <xf numFmtId="180" fontId="57" fillId="0" borderId="0"/>
    <xf numFmtId="179" fontId="57" fillId="0" borderId="0"/>
    <xf numFmtId="179" fontId="57" fillId="0" borderId="0"/>
    <xf numFmtId="180" fontId="57" fillId="0" borderId="0"/>
    <xf numFmtId="180" fontId="57" fillId="0" borderId="0"/>
    <xf numFmtId="0" fontId="226" fillId="74" borderId="0"/>
    <xf numFmtId="0" fontId="227" fillId="74" borderId="0"/>
    <xf numFmtId="0" fontId="228" fillId="0" borderId="0" applyNumberFormat="0" applyFill="0" applyBorder="0" applyAlignment="0" applyProtection="0"/>
    <xf numFmtId="180" fontId="229" fillId="0" borderId="0" applyNumberFormat="0" applyFill="0" applyBorder="0" applyAlignment="0" applyProtection="0"/>
    <xf numFmtId="180" fontId="69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180" fontId="69" fillId="0" borderId="0" applyNumberFormat="0" applyFill="0" applyBorder="0" applyAlignment="0" applyProtection="0"/>
    <xf numFmtId="180" fontId="230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180" fontId="66" fillId="0" borderId="0"/>
    <xf numFmtId="180" fontId="66" fillId="0" borderId="0"/>
    <xf numFmtId="180" fontId="66" fillId="0" borderId="0"/>
    <xf numFmtId="0" fontId="228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180" fontId="16" fillId="0" borderId="0"/>
    <xf numFmtId="180" fontId="229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228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229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228" fillId="0" borderId="0" applyNumberFormat="0" applyFill="0" applyBorder="0" applyAlignment="0" applyProtection="0"/>
    <xf numFmtId="180" fontId="16" fillId="0" borderId="0"/>
    <xf numFmtId="180" fontId="229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229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180" fontId="229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180" fontId="16" fillId="0" borderId="0"/>
    <xf numFmtId="180" fontId="229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228" fillId="0" borderId="0" applyNumberFormat="0" applyFill="0" applyBorder="0" applyAlignment="0" applyProtection="0"/>
    <xf numFmtId="180" fontId="16" fillId="0" borderId="0"/>
    <xf numFmtId="180" fontId="229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228" fillId="0" borderId="0" applyNumberFormat="0" applyFill="0" applyBorder="0" applyAlignment="0" applyProtection="0"/>
    <xf numFmtId="180" fontId="16" fillId="0" borderId="0"/>
    <xf numFmtId="180" fontId="229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228" fillId="0" borderId="0" applyNumberFormat="0" applyFill="0" applyBorder="0" applyAlignment="0" applyProtection="0"/>
    <xf numFmtId="180" fontId="16" fillId="0" borderId="0"/>
    <xf numFmtId="180" fontId="16" fillId="0" borderId="0"/>
    <xf numFmtId="180" fontId="229" fillId="0" borderId="0" applyNumberFormat="0" applyFill="0" applyBorder="0" applyAlignment="0" applyProtection="0"/>
    <xf numFmtId="180" fontId="229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230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180" fontId="16" fillId="0" borderId="0"/>
    <xf numFmtId="180" fontId="229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69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69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69" fillId="0" borderId="0" applyNumberFormat="0" applyFill="0" applyBorder="0" applyAlignment="0" applyProtection="0"/>
    <xf numFmtId="0" fontId="231" fillId="0" borderId="0" applyAlignment="0"/>
    <xf numFmtId="0" fontId="232" fillId="0" borderId="63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233" fillId="0" borderId="64" applyNumberFormat="0" applyFill="0" applyAlignment="0" applyProtection="0"/>
    <xf numFmtId="180" fontId="232" fillId="0" borderId="63" applyNumberFormat="0" applyFill="0" applyAlignment="0" applyProtection="0"/>
    <xf numFmtId="0" fontId="232" fillId="0" borderId="63" applyNumberFormat="0" applyFill="0" applyAlignment="0" applyProtection="0"/>
    <xf numFmtId="180" fontId="232" fillId="0" borderId="65" applyNumberFormat="0" applyFill="0" applyAlignment="0" applyProtection="0"/>
    <xf numFmtId="180" fontId="67" fillId="0" borderId="39" applyNumberFormat="0" applyFill="0" applyAlignment="0" applyProtection="0"/>
    <xf numFmtId="180" fontId="232" fillId="0" borderId="63" applyNumberFormat="0" applyFill="0" applyAlignment="0" applyProtection="0"/>
    <xf numFmtId="0" fontId="232" fillId="0" borderId="63" applyNumberFormat="0" applyFill="0" applyAlignment="0" applyProtection="0"/>
    <xf numFmtId="180" fontId="232" fillId="0" borderId="63" applyNumberFormat="0" applyFill="0" applyAlignment="0" applyProtection="0"/>
    <xf numFmtId="0" fontId="232" fillId="0" borderId="63" applyNumberFormat="0" applyFill="0" applyAlignment="0" applyProtection="0"/>
    <xf numFmtId="180" fontId="232" fillId="0" borderId="63" applyNumberFormat="0" applyFill="0" applyAlignment="0" applyProtection="0"/>
    <xf numFmtId="0" fontId="232" fillId="0" borderId="65" applyNumberFormat="0" applyFill="0" applyAlignment="0" applyProtection="0"/>
    <xf numFmtId="180" fontId="232" fillId="0" borderId="65" applyNumberFormat="0" applyFill="0" applyAlignment="0" applyProtection="0"/>
    <xf numFmtId="180" fontId="67" fillId="0" borderId="39" applyNumberFormat="0" applyFill="0" applyAlignment="0" applyProtection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67" fillId="0" borderId="39" applyNumberFormat="0" applyFill="0" applyAlignment="0" applyProtection="0"/>
    <xf numFmtId="180" fontId="234" fillId="0" borderId="39" applyNumberFormat="0" applyFill="0" applyAlignment="0" applyProtection="0"/>
    <xf numFmtId="0" fontId="232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2" fillId="0" borderId="66" applyNumberFormat="0" applyFill="0" applyAlignment="0" applyProtection="0"/>
    <xf numFmtId="180" fontId="16" fillId="0" borderId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2" fillId="0" borderId="65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235" fillId="0" borderId="63" applyNumberFormat="0" applyFill="0" applyAlignment="0" applyProtection="0"/>
    <xf numFmtId="180" fontId="236" fillId="0" borderId="65" applyNumberFormat="0" applyFill="0" applyAlignment="0" applyProtection="0"/>
    <xf numFmtId="0" fontId="235" fillId="0" borderId="63" applyNumberFormat="0" applyFill="0" applyAlignment="0" applyProtection="0"/>
    <xf numFmtId="180" fontId="232" fillId="0" borderId="66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2" fillId="0" borderId="66" applyNumberFormat="0" applyFill="0" applyAlignment="0" applyProtection="0"/>
    <xf numFmtId="180" fontId="16" fillId="0" borderId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2" fillId="0" borderId="65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235" fillId="0" borderId="63" applyNumberFormat="0" applyFill="0" applyAlignment="0" applyProtection="0"/>
    <xf numFmtId="180" fontId="48" fillId="0" borderId="39" applyNumberFormat="0" applyFill="0" applyAlignment="0" applyProtection="0"/>
    <xf numFmtId="0" fontId="235" fillId="0" borderId="63" applyNumberFormat="0" applyFill="0" applyAlignment="0" applyProtection="0"/>
    <xf numFmtId="180" fontId="232" fillId="0" borderId="66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2" fillId="0" borderId="66" applyNumberFormat="0" applyFill="0" applyAlignment="0" applyProtection="0"/>
    <xf numFmtId="180" fontId="16" fillId="0" borderId="0"/>
    <xf numFmtId="0" fontId="235" fillId="0" borderId="63" applyNumberFormat="0" applyFill="0" applyAlignment="0" applyProtection="0"/>
    <xf numFmtId="180" fontId="16" fillId="0" borderId="0" applyNumberFormat="0" applyFont="0" applyFill="0" applyBorder="0" applyAlignment="0" applyProtection="0"/>
    <xf numFmtId="0" fontId="235" fillId="0" borderId="63" applyNumberFormat="0" applyFill="0" applyAlignment="0" applyProtection="0"/>
    <xf numFmtId="180" fontId="232" fillId="0" borderId="66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2" fillId="0" borderId="63" applyNumberFormat="0" applyFill="0" applyAlignment="0" applyProtection="0"/>
    <xf numFmtId="0" fontId="232" fillId="0" borderId="66" applyNumberFormat="0" applyFill="0" applyAlignment="0" applyProtection="0"/>
    <xf numFmtId="180" fontId="232" fillId="0" borderId="65" applyNumberFormat="0" applyFill="0" applyAlignment="0" applyProtection="0"/>
    <xf numFmtId="0" fontId="235" fillId="0" borderId="63" applyNumberFormat="0" applyFill="0" applyAlignment="0" applyProtection="0"/>
    <xf numFmtId="180" fontId="236" fillId="0" borderId="65" applyNumberFormat="0" applyFill="0" applyAlignment="0" applyProtection="0"/>
    <xf numFmtId="0" fontId="235" fillId="0" borderId="63" applyNumberFormat="0" applyFill="0" applyAlignment="0" applyProtection="0"/>
    <xf numFmtId="180" fontId="232" fillId="0" borderId="66" applyNumberFormat="0" applyFill="0" applyAlignment="0" applyProtection="0"/>
    <xf numFmtId="0" fontId="232" fillId="0" borderId="66" applyNumberFormat="0" applyFill="0" applyAlignment="0" applyProtection="0"/>
    <xf numFmtId="180" fontId="16" fillId="0" borderId="0"/>
    <xf numFmtId="0" fontId="235" fillId="0" borderId="63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0" fontId="235" fillId="0" borderId="63" applyNumberFormat="0" applyFill="0" applyAlignment="0" applyProtection="0"/>
    <xf numFmtId="180" fontId="232" fillId="0" borderId="66" applyNumberFormat="0" applyFill="0" applyAlignment="0" applyProtection="0"/>
    <xf numFmtId="0" fontId="232" fillId="0" borderId="66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2" fillId="0" borderId="66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6" fillId="0" borderId="65" applyNumberFormat="0" applyFill="0" applyAlignment="0" applyProtection="0"/>
    <xf numFmtId="0" fontId="232" fillId="0" borderId="66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16" fillId="0" borderId="0"/>
    <xf numFmtId="180" fontId="16" fillId="0" borderId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6" fillId="0" borderId="65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2" fillId="0" borderId="65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16" fillId="0" borderId="0"/>
    <xf numFmtId="180" fontId="16" fillId="0" borderId="0"/>
    <xf numFmtId="0" fontId="235" fillId="0" borderId="63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2" fillId="0" borderId="66" applyNumberFormat="0" applyFill="0" applyAlignment="0" applyProtection="0"/>
    <xf numFmtId="180" fontId="67" fillId="0" borderId="39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2" fillId="0" borderId="66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16" fillId="0" borderId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2" fillId="0" borderId="65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16" fillId="0" borderId="0"/>
    <xf numFmtId="180" fontId="16" fillId="0" borderId="0"/>
    <xf numFmtId="0" fontId="235" fillId="0" borderId="63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2" fillId="0" borderId="66" applyNumberFormat="0" applyFill="0" applyAlignment="0" applyProtection="0"/>
    <xf numFmtId="180" fontId="236" fillId="0" borderId="65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2" fillId="0" borderId="66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16" fillId="0" borderId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2" fillId="0" borderId="65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16" fillId="0" borderId="0"/>
    <xf numFmtId="180" fontId="16" fillId="0" borderId="0"/>
    <xf numFmtId="0" fontId="235" fillId="0" borderId="63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180" fontId="232" fillId="0" borderId="66" applyNumberFormat="0" applyFill="0" applyAlignment="0" applyProtection="0"/>
    <xf numFmtId="180" fontId="236" fillId="0" borderId="65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5" fillId="0" borderId="63" applyNumberFormat="0" applyFill="0" applyAlignment="0" applyProtection="0"/>
    <xf numFmtId="0" fontId="232" fillId="0" borderId="66" applyNumberFormat="0" applyFill="0" applyAlignment="0" applyProtection="0"/>
    <xf numFmtId="180" fontId="16" fillId="0" borderId="0"/>
    <xf numFmtId="180" fontId="16" fillId="0" borderId="0"/>
    <xf numFmtId="180" fontId="236" fillId="0" borderId="65" applyNumberFormat="0" applyFill="0" applyAlignment="0" applyProtection="0"/>
    <xf numFmtId="180" fontId="232" fillId="0" borderId="65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233" fillId="0" borderId="64" applyNumberFormat="0" applyFill="0" applyAlignment="0" applyProtection="0"/>
    <xf numFmtId="180" fontId="232" fillId="0" borderId="66" applyNumberFormat="0" applyFill="0" applyAlignment="0" applyProtection="0"/>
    <xf numFmtId="0" fontId="232" fillId="0" borderId="66" applyNumberFormat="0" applyFill="0" applyAlignment="0" applyProtection="0"/>
    <xf numFmtId="180" fontId="16" fillId="0" borderId="0"/>
    <xf numFmtId="180" fontId="232" fillId="0" borderId="65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67" fillId="0" borderId="39" applyNumberFormat="0" applyFill="0" applyAlignment="0" applyProtection="0"/>
    <xf numFmtId="180" fontId="232" fillId="0" borderId="66" applyNumberFormat="0" applyFill="0" applyAlignment="0" applyProtection="0"/>
    <xf numFmtId="0" fontId="232" fillId="0" borderId="66" applyNumberFormat="0" applyFill="0" applyAlignment="0" applyProtection="0"/>
    <xf numFmtId="180" fontId="16" fillId="0" borderId="0"/>
    <xf numFmtId="180" fontId="236" fillId="0" borderId="65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67" fillId="0" borderId="39" applyNumberFormat="0" applyFill="0" applyAlignment="0" applyProtection="0"/>
    <xf numFmtId="180" fontId="232" fillId="0" borderId="66" applyNumberFormat="0" applyFill="0" applyAlignment="0" applyProtection="0"/>
    <xf numFmtId="0" fontId="232" fillId="0" borderId="63" applyNumberFormat="0" applyFill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67" fillId="0" borderId="39" applyNumberFormat="0" applyFill="0" applyAlignment="0" applyProtection="0"/>
    <xf numFmtId="180" fontId="232" fillId="0" borderId="63" applyNumberFormat="0" applyFill="0" applyAlignment="0" applyProtection="0"/>
    <xf numFmtId="0" fontId="180" fillId="0" borderId="67"/>
    <xf numFmtId="0" fontId="148" fillId="0" borderId="67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18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80" fillId="0" borderId="44"/>
    <xf numFmtId="0" fontId="148" fillId="0" borderId="44"/>
    <xf numFmtId="180" fontId="148" fillId="0" borderId="44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0" fontId="171" fillId="0" borderId="0"/>
    <xf numFmtId="180" fontId="16" fillId="0" borderId="0"/>
    <xf numFmtId="177" fontId="62" fillId="0" borderId="0" applyNumberFormat="0" applyFill="0" applyBorder="0" applyAlignment="0">
      <alignment horizontal="right"/>
      <protection locked="0"/>
    </xf>
    <xf numFmtId="180" fontId="16" fillId="0" borderId="0"/>
    <xf numFmtId="180" fontId="16" fillId="0" borderId="0" applyNumberFormat="0" applyFont="0" applyFill="0" applyBorder="0" applyAlignment="0" applyProtection="0"/>
    <xf numFmtId="177" fontId="62" fillId="0" borderId="0" applyNumberFormat="0" applyFill="0" applyBorder="0" applyAlignment="0">
      <alignment horizontal="right"/>
      <protection locked="0"/>
    </xf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77" fontId="62" fillId="0" borderId="0" applyNumberFormat="0" applyFill="0" applyBorder="0" applyAlignment="0">
      <alignment horizontal="right"/>
      <protection locked="0"/>
    </xf>
    <xf numFmtId="180" fontId="55" fillId="0" borderId="0" applyNumberFormat="0" applyFont="0" applyFill="0" applyBorder="0" applyAlignment="0" applyProtection="0"/>
    <xf numFmtId="216" fontId="71" fillId="0" borderId="0" applyFont="0" applyFill="0" applyBorder="0" applyAlignment="0" applyProtection="0"/>
    <xf numFmtId="200" fontId="57" fillId="0" borderId="0" applyFont="0" applyFill="0" applyBorder="0" applyAlignment="0" applyProtection="0"/>
    <xf numFmtId="217" fontId="57" fillId="0" borderId="0" applyFont="0" applyFill="0" applyBorder="0" applyAlignment="0" applyProtection="0"/>
    <xf numFmtId="218" fontId="16" fillId="0" borderId="0" applyFont="0" applyFill="0" applyBorder="0" applyAlignment="0" applyProtection="0"/>
    <xf numFmtId="219" fontId="16" fillId="0" borderId="0" applyFon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46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23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46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66" fillId="0" borderId="0"/>
    <xf numFmtId="180" fontId="66" fillId="0" borderId="0"/>
    <xf numFmtId="180" fontId="66" fillId="0" borderId="0"/>
    <xf numFmtId="180" fontId="66" fillId="0" borderId="0"/>
    <xf numFmtId="180" fontId="58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46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46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16" fillId="0" borderId="0" applyNumberFormat="0" applyFon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55" fillId="0" borderId="0" applyNumberFormat="0" applyFont="0" applyFill="0" applyBorder="0" applyAlignment="0" applyProtection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58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16" fillId="0" borderId="0" applyNumberFormat="0" applyFont="0" applyFill="0" applyBorder="0" applyAlignment="0" applyProtection="0"/>
    <xf numFmtId="18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16" fillId="0" borderId="0" applyNumberFormat="0" applyFont="0" applyFill="0" applyBorder="0" applyAlignment="0" applyProtection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55" fillId="0" borderId="0" applyNumberFormat="0" applyFon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 applyNumberFormat="0" applyFont="0" applyFill="0" applyBorder="0" applyAlignment="0" applyProtection="0"/>
    <xf numFmtId="180" fontId="16" fillId="0" borderId="0"/>
    <xf numFmtId="180" fontId="58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40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180" fontId="239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58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58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58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237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58" fillId="0" borderId="0" applyNumberFormat="0" applyFill="0" applyBorder="0" applyAlignment="0" applyProtection="0"/>
    <xf numFmtId="180" fontId="58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 applyNumberFormat="0" applyFont="0" applyFill="0" applyBorder="0" applyAlignment="0" applyProtection="0"/>
    <xf numFmtId="180" fontId="5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58" fillId="0" borderId="0" applyNumberFormat="0" applyFill="0" applyBorder="0" applyAlignment="0" applyProtection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0" borderId="0"/>
    <xf numFmtId="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18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0" fontId="16" fillId="0" borderId="0"/>
    <xf numFmtId="0" fontId="16" fillId="0" borderId="0"/>
    <xf numFmtId="0" fontId="241" fillId="0" borderId="0"/>
    <xf numFmtId="180" fontId="93" fillId="64" borderId="0" applyNumberFormat="0" applyBorder="0" applyAlignment="0" applyProtection="0">
      <alignment vertical="center"/>
    </xf>
    <xf numFmtId="180" fontId="93" fillId="66" borderId="0" applyNumberFormat="0" applyBorder="0" applyAlignment="0" applyProtection="0">
      <alignment vertical="center"/>
    </xf>
    <xf numFmtId="180" fontId="93" fillId="68" borderId="0" applyNumberFormat="0" applyBorder="0" applyAlignment="0" applyProtection="0">
      <alignment vertical="center"/>
    </xf>
    <xf numFmtId="180" fontId="93" fillId="61" borderId="0" applyNumberFormat="0" applyBorder="0" applyAlignment="0" applyProtection="0">
      <alignment vertical="center"/>
    </xf>
    <xf numFmtId="180" fontId="93" fillId="62" borderId="0" applyNumberFormat="0" applyBorder="0" applyAlignment="0" applyProtection="0">
      <alignment vertical="center"/>
    </xf>
    <xf numFmtId="180" fontId="93" fillId="70" borderId="0" applyNumberFormat="0" applyBorder="0" applyAlignment="0" applyProtection="0">
      <alignment vertical="center"/>
    </xf>
    <xf numFmtId="180" fontId="242" fillId="0" borderId="0" applyNumberFormat="0" applyFill="0" applyBorder="0" applyAlignment="0" applyProtection="0">
      <alignment vertical="center"/>
    </xf>
    <xf numFmtId="180" fontId="243" fillId="71" borderId="43" applyNumberFormat="0" applyAlignment="0" applyProtection="0">
      <alignment vertical="center"/>
    </xf>
    <xf numFmtId="180" fontId="244" fillId="56" borderId="0" applyNumberFormat="0" applyBorder="0" applyAlignment="0" applyProtection="0">
      <alignment vertical="center"/>
    </xf>
    <xf numFmtId="180" fontId="86" fillId="46" borderId="59" applyNumberFormat="0" applyFont="0" applyAlignment="0" applyProtection="0">
      <alignment vertical="center"/>
    </xf>
    <xf numFmtId="180" fontId="86" fillId="46" borderId="59" applyNumberFormat="0" applyFont="0" applyAlignment="0" applyProtection="0">
      <alignment vertical="center"/>
    </xf>
    <xf numFmtId="180" fontId="245" fillId="0" borderId="57" applyNumberFormat="0" applyFill="0" applyAlignment="0" applyProtection="0">
      <alignment vertical="center"/>
    </xf>
    <xf numFmtId="0" fontId="82" fillId="0" borderId="0"/>
    <xf numFmtId="0" fontId="82" fillId="0" borderId="0"/>
    <xf numFmtId="169" fontId="82" fillId="0" borderId="0" applyFont="0" applyFill="0" applyBorder="0" applyAlignment="0" applyProtection="0"/>
    <xf numFmtId="174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246" fillId="0" borderId="0" applyNumberFormat="0" applyFill="0" applyBorder="0" applyAlignment="0" applyProtection="0">
      <alignment vertical="top"/>
      <protection locked="0"/>
    </xf>
    <xf numFmtId="0" fontId="247" fillId="0" borderId="0" applyFont="0" applyFill="0" applyBorder="0" applyAlignment="0" applyProtection="0"/>
    <xf numFmtId="0" fontId="248" fillId="0" borderId="0"/>
    <xf numFmtId="0" fontId="125" fillId="0" borderId="0" applyFont="0" applyFill="0" applyBorder="0" applyAlignment="0" applyProtection="0"/>
    <xf numFmtId="0" fontId="125" fillId="0" borderId="0" applyFont="0" applyFill="0" applyBorder="0" applyAlignment="0" applyProtection="0"/>
    <xf numFmtId="0" fontId="249" fillId="0" borderId="68"/>
    <xf numFmtId="0" fontId="73" fillId="0" borderId="0"/>
    <xf numFmtId="220" fontId="125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57" fillId="0" borderId="0"/>
    <xf numFmtId="0" fontId="250" fillId="56" borderId="0" applyNumberFormat="0" applyBorder="0" applyAlignment="0" applyProtection="0">
      <alignment vertical="center"/>
    </xf>
    <xf numFmtId="0" fontId="16" fillId="46" borderId="59" applyNumberFormat="0" applyFont="0" applyAlignment="0" applyProtection="0">
      <alignment vertical="center"/>
    </xf>
    <xf numFmtId="180" fontId="16" fillId="46" borderId="59" applyNumberFormat="0" applyFont="0" applyAlignment="0" applyProtection="0">
      <alignment vertical="center"/>
    </xf>
    <xf numFmtId="180" fontId="251" fillId="44" borderId="42" applyNumberFormat="0" applyAlignment="0" applyProtection="0">
      <alignment vertical="center"/>
    </xf>
    <xf numFmtId="180" fontId="251" fillId="44" borderId="42" applyNumberFormat="0" applyAlignment="0" applyProtection="0">
      <alignment vertical="center"/>
    </xf>
    <xf numFmtId="180" fontId="252" fillId="53" borderId="60" applyNumberFormat="0" applyAlignment="0" applyProtection="0">
      <alignment vertical="center"/>
    </xf>
    <xf numFmtId="180" fontId="252" fillId="53" borderId="60" applyNumberFormat="0" applyAlignment="0" applyProtection="0">
      <alignment vertical="center"/>
    </xf>
    <xf numFmtId="221" fontId="82" fillId="0" borderId="0" applyFont="0" applyFill="0" applyBorder="0" applyAlignment="0" applyProtection="0"/>
    <xf numFmtId="222" fontId="82" fillId="0" borderId="0" applyFont="0" applyFill="0" applyBorder="0" applyAlignment="0" applyProtection="0"/>
    <xf numFmtId="41" fontId="16" fillId="0" borderId="0" applyFont="0" applyFill="0" applyBorder="0" applyAlignment="0" applyProtection="0"/>
    <xf numFmtId="221" fontId="253" fillId="0" borderId="0" applyFont="0" applyFill="0" applyBorder="0" applyAlignment="0" applyProtection="0"/>
    <xf numFmtId="222" fontId="253" fillId="0" borderId="0" applyFont="0" applyFill="0" applyBorder="0" applyAlignment="0" applyProtection="0"/>
    <xf numFmtId="221" fontId="82" fillId="0" borderId="0" applyFont="0" applyFill="0" applyBorder="0" applyAlignment="0" applyProtection="0"/>
    <xf numFmtId="222" fontId="82" fillId="0" borderId="0" applyFont="0" applyFill="0" applyBorder="0" applyAlignment="0" applyProtection="0"/>
    <xf numFmtId="0" fontId="254" fillId="0" borderId="65" applyNumberFormat="0" applyFill="0" applyAlignment="0" applyProtection="0">
      <alignment vertical="center"/>
    </xf>
    <xf numFmtId="180" fontId="254" fillId="0" borderId="65" applyNumberFormat="0" applyFill="0" applyAlignment="0" applyProtection="0">
      <alignment vertical="center"/>
    </xf>
    <xf numFmtId="180" fontId="170" fillId="0" borderId="0" applyNumberFormat="0" applyFill="0" applyBorder="0" applyAlignment="0" applyProtection="0">
      <alignment vertical="top"/>
      <protection locked="0"/>
    </xf>
    <xf numFmtId="0" fontId="255" fillId="45" borderId="0" applyNumberFormat="0" applyBorder="0" applyAlignment="0" applyProtection="0">
      <alignment vertical="center"/>
    </xf>
    <xf numFmtId="0" fontId="256" fillId="47" borderId="0" applyNumberFormat="0" applyBorder="0" applyAlignment="0" applyProtection="0">
      <alignment vertical="center"/>
    </xf>
    <xf numFmtId="0" fontId="257" fillId="47" borderId="0" applyNumberFormat="0" applyBorder="0" applyAlignment="0" applyProtection="0">
      <alignment vertical="center"/>
    </xf>
    <xf numFmtId="0" fontId="257" fillId="47" borderId="0" applyNumberFormat="0" applyBorder="0" applyAlignment="0" applyProtection="0">
      <alignment vertical="center"/>
    </xf>
    <xf numFmtId="0" fontId="258" fillId="45" borderId="0" applyNumberFormat="0" applyBorder="0" applyAlignment="0" applyProtection="0">
      <alignment vertical="center"/>
    </xf>
    <xf numFmtId="0" fontId="259" fillId="0" borderId="0">
      <alignment vertical="center"/>
    </xf>
    <xf numFmtId="0" fontId="259" fillId="0" borderId="0">
      <alignment vertical="center"/>
    </xf>
    <xf numFmtId="0" fontId="259" fillId="0" borderId="0">
      <alignment vertical="center"/>
    </xf>
    <xf numFmtId="0" fontId="259" fillId="0" borderId="0">
      <alignment vertical="center"/>
    </xf>
    <xf numFmtId="0" fontId="253" fillId="0" borderId="0"/>
    <xf numFmtId="0" fontId="94" fillId="64" borderId="0" applyNumberFormat="0" applyBorder="0" applyAlignment="0" applyProtection="0">
      <alignment vertical="center"/>
    </xf>
    <xf numFmtId="0" fontId="94" fillId="66" borderId="0" applyNumberFormat="0" applyBorder="0" applyAlignment="0" applyProtection="0">
      <alignment vertical="center"/>
    </xf>
    <xf numFmtId="0" fontId="94" fillId="68" borderId="0" applyNumberFormat="0" applyBorder="0" applyAlignment="0" applyProtection="0">
      <alignment vertical="center"/>
    </xf>
    <xf numFmtId="0" fontId="94" fillId="61" borderId="0" applyNumberFormat="0" applyBorder="0" applyAlignment="0" applyProtection="0">
      <alignment vertical="center"/>
    </xf>
    <xf numFmtId="0" fontId="94" fillId="62" borderId="0" applyNumberFormat="0" applyBorder="0" applyAlignment="0" applyProtection="0">
      <alignment vertical="center"/>
    </xf>
    <xf numFmtId="0" fontId="94" fillId="70" borderId="0" applyNumberFormat="0" applyBorder="0" applyAlignment="0" applyProtection="0">
      <alignment vertical="center"/>
    </xf>
    <xf numFmtId="180" fontId="260" fillId="45" borderId="0" applyNumberFormat="0" applyBorder="0" applyAlignment="0" applyProtection="0">
      <alignment vertical="center"/>
    </xf>
    <xf numFmtId="0" fontId="261" fillId="0" borderId="0"/>
    <xf numFmtId="0" fontId="16" fillId="0" borderId="0"/>
    <xf numFmtId="0" fontId="262" fillId="0" borderId="0" applyNumberFormat="0" applyFill="0" applyBorder="0" applyAlignment="0" applyProtection="0">
      <alignment vertical="center"/>
    </xf>
    <xf numFmtId="0" fontId="263" fillId="0" borderId="47" applyNumberFormat="0" applyFill="0" applyAlignment="0" applyProtection="0">
      <alignment vertical="center"/>
    </xf>
    <xf numFmtId="0" fontId="264" fillId="0" borderId="51" applyNumberFormat="0" applyFill="0" applyAlignment="0" applyProtection="0">
      <alignment vertical="center"/>
    </xf>
    <xf numFmtId="0" fontId="265" fillId="0" borderId="54" applyNumberFormat="0" applyFill="0" applyAlignment="0" applyProtection="0">
      <alignment vertical="center"/>
    </xf>
    <xf numFmtId="180" fontId="265" fillId="0" borderId="54" applyNumberFormat="0" applyFill="0" applyAlignment="0" applyProtection="0">
      <alignment vertical="center"/>
    </xf>
    <xf numFmtId="0" fontId="265" fillId="0" borderId="0" applyNumberFormat="0" applyFill="0" applyBorder="0" applyAlignment="0" applyProtection="0">
      <alignment vertical="center"/>
    </xf>
    <xf numFmtId="0" fontId="82" fillId="0" borderId="0"/>
    <xf numFmtId="174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0" fontId="266" fillId="71" borderId="43" applyNumberFormat="0" applyAlignment="0" applyProtection="0">
      <alignment vertical="center"/>
    </xf>
    <xf numFmtId="0" fontId="267" fillId="0" borderId="0" applyNumberFormat="0" applyFill="0" applyBorder="0" applyAlignment="0" applyProtection="0">
      <alignment vertical="center"/>
    </xf>
    <xf numFmtId="0" fontId="268" fillId="0" borderId="47" applyNumberFormat="0" applyFill="0" applyAlignment="0" applyProtection="0">
      <alignment vertical="center"/>
    </xf>
    <xf numFmtId="0" fontId="269" fillId="0" borderId="51" applyNumberFormat="0" applyFill="0" applyAlignment="0" applyProtection="0">
      <alignment vertical="center"/>
    </xf>
    <xf numFmtId="0" fontId="270" fillId="0" borderId="54" applyNumberFormat="0" applyFill="0" applyAlignment="0" applyProtection="0">
      <alignment vertical="center"/>
    </xf>
    <xf numFmtId="180" fontId="270" fillId="0" borderId="54" applyNumberFormat="0" applyFill="0" applyAlignment="0" applyProtection="0">
      <alignment vertical="center"/>
    </xf>
    <xf numFmtId="0" fontId="270" fillId="0" borderId="0" applyNumberFormat="0" applyFill="0" applyBorder="0" applyAlignment="0" applyProtection="0">
      <alignment vertical="center"/>
    </xf>
    <xf numFmtId="0" fontId="271" fillId="71" borderId="43" applyNumberFormat="0" applyAlignment="0" applyProtection="0">
      <alignment vertical="center"/>
    </xf>
    <xf numFmtId="0" fontId="272" fillId="0" borderId="65" applyNumberFormat="0" applyFill="0" applyAlignment="0" applyProtection="0">
      <alignment vertical="center"/>
    </xf>
    <xf numFmtId="180" fontId="272" fillId="0" borderId="65" applyNumberFormat="0" applyFill="0" applyAlignment="0" applyProtection="0">
      <alignment vertical="center"/>
    </xf>
    <xf numFmtId="0" fontId="16" fillId="46" borderId="59" applyNumberFormat="0" applyFont="0" applyAlignment="0" applyProtection="0">
      <alignment vertical="center"/>
    </xf>
    <xf numFmtId="180" fontId="16" fillId="46" borderId="59" applyNumberFormat="0" applyFont="0" applyAlignment="0" applyProtection="0">
      <alignment vertical="center"/>
    </xf>
    <xf numFmtId="42" fontId="273" fillId="0" borderId="0" applyFont="0" applyFill="0" applyBorder="0" applyAlignment="0" applyProtection="0"/>
    <xf numFmtId="44" fontId="273" fillId="0" borderId="0" applyFont="0" applyFill="0" applyBorder="0" applyAlignment="0" applyProtection="0"/>
    <xf numFmtId="175" fontId="82" fillId="0" borderId="0" applyFont="0" applyFill="0" applyBorder="0" applyAlignment="0" applyProtection="0"/>
    <xf numFmtId="176" fontId="82" fillId="0" borderId="0" applyFont="0" applyFill="0" applyBorder="0" applyAlignment="0" applyProtection="0"/>
    <xf numFmtId="180" fontId="274" fillId="47" borderId="0" applyNumberFormat="0" applyBorder="0" applyAlignment="0" applyProtection="0"/>
    <xf numFmtId="180" fontId="275" fillId="0" borderId="47" applyNumberFormat="0" applyFill="0" applyAlignment="0" applyProtection="0">
      <alignment vertical="center"/>
    </xf>
    <xf numFmtId="180" fontId="276" fillId="0" borderId="51" applyNumberFormat="0" applyFill="0" applyAlignment="0" applyProtection="0">
      <alignment vertical="center"/>
    </xf>
    <xf numFmtId="180" fontId="277" fillId="0" borderId="54" applyNumberFormat="0" applyFill="0" applyAlignment="0" applyProtection="0">
      <alignment vertical="center"/>
    </xf>
    <xf numFmtId="180" fontId="277" fillId="0" borderId="54" applyNumberFormat="0" applyFill="0" applyAlignment="0" applyProtection="0">
      <alignment vertical="center"/>
    </xf>
    <xf numFmtId="180" fontId="277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180" fontId="279" fillId="53" borderId="42" applyNumberFormat="0" applyAlignment="0" applyProtection="0">
      <alignment vertical="center"/>
    </xf>
    <xf numFmtId="180" fontId="279" fillId="53" borderId="42" applyNumberFormat="0" applyAlignment="0" applyProtection="0">
      <alignment vertical="center"/>
    </xf>
    <xf numFmtId="0" fontId="280" fillId="53" borderId="42" applyNumberFormat="0" applyAlignment="0" applyProtection="0">
      <alignment vertical="center"/>
    </xf>
    <xf numFmtId="180" fontId="280" fillId="53" borderId="42" applyNumberFormat="0" applyAlignment="0" applyProtection="0">
      <alignment vertical="center"/>
    </xf>
    <xf numFmtId="0" fontId="281" fillId="0" borderId="0" applyNumberFormat="0" applyFill="0" applyBorder="0" applyAlignment="0" applyProtection="0">
      <alignment vertical="center"/>
    </xf>
    <xf numFmtId="180" fontId="282" fillId="0" borderId="0" applyNumberFormat="0" applyFill="0" applyBorder="0" applyAlignment="0" applyProtection="0">
      <alignment vertical="center"/>
    </xf>
    <xf numFmtId="180" fontId="283" fillId="0" borderId="0" applyNumberFormat="0" applyFill="0" applyBorder="0" applyAlignment="0" applyProtection="0">
      <alignment vertical="center"/>
    </xf>
    <xf numFmtId="0" fontId="284" fillId="0" borderId="0" applyNumberFormat="0" applyFill="0" applyBorder="0" applyAlignment="0" applyProtection="0">
      <alignment vertical="center"/>
    </xf>
    <xf numFmtId="0" fontId="285" fillId="0" borderId="0" applyNumberFormat="0" applyFill="0" applyBorder="0" applyAlignment="0" applyProtection="0">
      <alignment vertical="center"/>
    </xf>
    <xf numFmtId="0" fontId="286" fillId="53" borderId="42" applyNumberFormat="0" applyAlignment="0" applyProtection="0">
      <alignment vertical="center"/>
    </xf>
    <xf numFmtId="180" fontId="286" fillId="53" borderId="42" applyNumberFormat="0" applyAlignment="0" applyProtection="0">
      <alignment vertical="center"/>
    </xf>
    <xf numFmtId="42" fontId="287" fillId="0" borderId="0" applyFont="0" applyFill="0" applyBorder="0" applyAlignment="0" applyProtection="0"/>
    <xf numFmtId="44" fontId="287" fillId="0" borderId="0" applyFont="0" applyFill="0" applyBorder="0" applyAlignment="0" applyProtection="0"/>
    <xf numFmtId="223" fontId="253" fillId="0" borderId="0" applyFont="0" applyFill="0" applyBorder="0" applyAlignment="0" applyProtection="0"/>
    <xf numFmtId="224" fontId="253" fillId="0" borderId="0" applyFont="0" applyFill="0" applyBorder="0" applyAlignment="0" applyProtection="0"/>
    <xf numFmtId="180" fontId="52" fillId="0" borderId="0" applyNumberFormat="0" applyFill="0" applyBorder="0" applyAlignment="0" applyProtection="0">
      <alignment vertical="top"/>
      <protection locked="0"/>
    </xf>
    <xf numFmtId="0" fontId="95" fillId="64" borderId="0" applyNumberFormat="0" applyBorder="0" applyAlignment="0" applyProtection="0">
      <alignment vertical="center"/>
    </xf>
    <xf numFmtId="0" fontId="95" fillId="66" borderId="0" applyNumberFormat="0" applyBorder="0" applyAlignment="0" applyProtection="0">
      <alignment vertical="center"/>
    </xf>
    <xf numFmtId="0" fontId="95" fillId="68" borderId="0" applyNumberFormat="0" applyBorder="0" applyAlignment="0" applyProtection="0">
      <alignment vertical="center"/>
    </xf>
    <xf numFmtId="0" fontId="95" fillId="61" borderId="0" applyNumberFormat="0" applyBorder="0" applyAlignment="0" applyProtection="0">
      <alignment vertical="center"/>
    </xf>
    <xf numFmtId="0" fontId="95" fillId="62" borderId="0" applyNumberFormat="0" applyBorder="0" applyAlignment="0" applyProtection="0">
      <alignment vertical="center"/>
    </xf>
    <xf numFmtId="0" fontId="95" fillId="70" borderId="0" applyNumberFormat="0" applyBorder="0" applyAlignment="0" applyProtection="0">
      <alignment vertical="center"/>
    </xf>
    <xf numFmtId="0" fontId="288" fillId="44" borderId="42" applyNumberFormat="0" applyAlignment="0" applyProtection="0">
      <alignment vertical="center"/>
    </xf>
    <xf numFmtId="180" fontId="288" fillId="44" borderId="42" applyNumberFormat="0" applyAlignment="0" applyProtection="0">
      <alignment vertical="center"/>
    </xf>
    <xf numFmtId="0" fontId="289" fillId="53" borderId="60" applyNumberFormat="0" applyAlignment="0" applyProtection="0">
      <alignment vertical="center"/>
    </xf>
    <xf numFmtId="180" fontId="289" fillId="53" borderId="60" applyNumberFormat="0" applyAlignment="0" applyProtection="0">
      <alignment vertical="center"/>
    </xf>
    <xf numFmtId="0" fontId="290" fillId="44" borderId="42" applyNumberFormat="0" applyAlignment="0" applyProtection="0">
      <alignment vertical="center"/>
    </xf>
    <xf numFmtId="180" fontId="290" fillId="44" borderId="42" applyNumberFormat="0" applyAlignment="0" applyProtection="0">
      <alignment vertical="center"/>
    </xf>
    <xf numFmtId="0" fontId="291" fillId="53" borderId="60" applyNumberFormat="0" applyAlignment="0" applyProtection="0">
      <alignment vertical="center"/>
    </xf>
    <xf numFmtId="180" fontId="291" fillId="53" borderId="60" applyNumberFormat="0" applyAlignment="0" applyProtection="0">
      <alignment vertical="center"/>
    </xf>
    <xf numFmtId="0" fontId="292" fillId="56" borderId="0" applyNumberFormat="0" applyBorder="0" applyAlignment="0" applyProtection="0">
      <alignment vertical="center"/>
    </xf>
    <xf numFmtId="176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0" fontId="293" fillId="0" borderId="57" applyNumberFormat="0" applyFill="0" applyAlignment="0" applyProtection="0">
      <alignment vertical="center"/>
    </xf>
    <xf numFmtId="0" fontId="273" fillId="0" borderId="0"/>
    <xf numFmtId="0" fontId="294" fillId="0" borderId="57" applyNumberFormat="0" applyFill="0" applyAlignment="0" applyProtection="0">
      <alignment vertical="center"/>
    </xf>
    <xf numFmtId="180" fontId="295" fillId="0" borderId="65" applyNumberFormat="0" applyFill="0" applyAlignment="0" applyProtection="0">
      <alignment vertical="center"/>
    </xf>
    <xf numFmtId="180" fontId="295" fillId="0" borderId="65" applyNumberFormat="0" applyFill="0" applyAlignment="0" applyProtection="0">
      <alignment vertical="center"/>
    </xf>
    <xf numFmtId="221" fontId="273" fillId="0" borderId="0" applyFont="0" applyFill="0" applyBorder="0" applyAlignment="0" applyProtection="0"/>
    <xf numFmtId="222" fontId="27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6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6" fillId="0" borderId="0">
      <alignment vertical="top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6" fillId="0" borderId="0">
      <alignment vertical="top"/>
    </xf>
    <xf numFmtId="0" fontId="13" fillId="36" borderId="0"/>
    <xf numFmtId="0" fontId="13" fillId="36" borderId="0"/>
    <xf numFmtId="0" fontId="13" fillId="37" borderId="0" applyNumberFormat="0" applyFont="0" applyBorder="0" applyAlignment="0" applyProtection="0">
      <alignment horizontal="left"/>
    </xf>
    <xf numFmtId="0" fontId="13" fillId="37" borderId="0" applyNumberFormat="0" applyFont="0" applyBorder="0" applyAlignment="0" applyProtection="0">
      <alignment horizontal="left"/>
    </xf>
    <xf numFmtId="0" fontId="16" fillId="0" borderId="0">
      <alignment vertical="top"/>
    </xf>
    <xf numFmtId="0" fontId="16" fillId="0" borderId="0">
      <alignment vertical="top"/>
    </xf>
    <xf numFmtId="0" fontId="16" fillId="0" borderId="0"/>
    <xf numFmtId="0" fontId="13" fillId="0" borderId="0"/>
    <xf numFmtId="0" fontId="50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23" fillId="0" borderId="0"/>
    <xf numFmtId="43" fontId="50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6" fillId="0" borderId="0">
      <alignment vertical="top"/>
    </xf>
    <xf numFmtId="0" fontId="301" fillId="0" borderId="0"/>
    <xf numFmtId="43" fontId="301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6" fillId="0" borderId="0"/>
    <xf numFmtId="0" fontId="322" fillId="0" borderId="0">
      <alignment vertical="top"/>
    </xf>
    <xf numFmtId="0" fontId="12" fillId="0" borderId="0"/>
    <xf numFmtId="0" fontId="11" fillId="0" borderId="0"/>
    <xf numFmtId="43" fontId="11" fillId="0" borderId="0" applyFont="0" applyFill="0" applyBorder="0" applyAlignment="0" applyProtection="0"/>
    <xf numFmtId="0" fontId="84" fillId="0" borderId="0"/>
    <xf numFmtId="0" fontId="84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84" fillId="0" borderId="0"/>
    <xf numFmtId="0" fontId="84" fillId="0" borderId="0"/>
    <xf numFmtId="0" fontId="11" fillId="0" borderId="0"/>
    <xf numFmtId="0" fontId="33" fillId="0" borderId="0">
      <alignment vertical="top"/>
    </xf>
    <xf numFmtId="0" fontId="5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37" fillId="0" borderId="0">
      <alignment vertical="top"/>
    </xf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6" fillId="0" borderId="0">
      <alignment vertical="top"/>
    </xf>
    <xf numFmtId="0" fontId="16" fillId="0" borderId="0">
      <alignment vertical="top"/>
    </xf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3064">
    <xf numFmtId="0" fontId="0" fillId="0" borderId="0" xfId="0">
      <alignment vertical="top"/>
    </xf>
    <xf numFmtId="0" fontId="17" fillId="0" borderId="1" xfId="0" applyFont="1" applyBorder="1" applyAlignment="1"/>
    <xf numFmtId="0" fontId="17" fillId="0" borderId="2" xfId="0" applyFont="1" applyBorder="1" applyAlignment="1">
      <alignment horizontal="left"/>
    </xf>
    <xf numFmtId="0" fontId="17" fillId="0" borderId="2" xfId="0" applyFont="1" applyBorder="1" applyAlignment="1"/>
    <xf numFmtId="0" fontId="17" fillId="0" borderId="3" xfId="0" applyFont="1" applyBorder="1" applyAlignment="1"/>
    <xf numFmtId="0" fontId="17" fillId="0" borderId="0" xfId="0" applyFont="1" applyAlignment="1"/>
    <xf numFmtId="0" fontId="19" fillId="0" borderId="0" xfId="0" applyFont="1" applyAlignment="1"/>
    <xf numFmtId="0" fontId="21" fillId="0" borderId="0" xfId="0" applyFont="1" applyAlignment="1">
      <alignment horizontal="left"/>
    </xf>
    <xf numFmtId="0" fontId="21" fillId="0" borderId="0" xfId="0" applyFont="1" applyAlignment="1">
      <alignment horizontal="right"/>
    </xf>
    <xf numFmtId="41" fontId="21" fillId="0" borderId="0" xfId="2" applyFont="1" applyFill="1" applyBorder="1" applyAlignment="1">
      <alignment horizontal="right"/>
    </xf>
    <xf numFmtId="41" fontId="21" fillId="0" borderId="0" xfId="2" applyFont="1" applyFill="1" applyBorder="1" applyAlignment="1"/>
    <xf numFmtId="41" fontId="21" fillId="0" borderId="5" xfId="2" applyFont="1" applyFill="1" applyBorder="1" applyAlignment="1"/>
    <xf numFmtId="164" fontId="21" fillId="0" borderId="0" xfId="2" applyNumberFormat="1" applyFont="1" applyFill="1" applyBorder="1" applyAlignment="1"/>
    <xf numFmtId="164" fontId="22" fillId="0" borderId="0" xfId="2" applyNumberFormat="1" applyFont="1" applyFill="1" applyBorder="1" applyAlignment="1"/>
    <xf numFmtId="0" fontId="23" fillId="0" borderId="4" xfId="0" applyFont="1" applyBorder="1" applyAlignment="1">
      <alignment horizontal="left"/>
    </xf>
    <xf numFmtId="9" fontId="17" fillId="0" borderId="0" xfId="3" applyFont="1" applyFill="1" applyBorder="1" applyAlignment="1"/>
    <xf numFmtId="0" fontId="17" fillId="0" borderId="5" xfId="0" applyFont="1" applyBorder="1" applyAlignment="1"/>
    <xf numFmtId="0" fontId="17" fillId="0" borderId="4" xfId="0" applyFont="1" applyBorder="1" applyAlignment="1"/>
    <xf numFmtId="0" fontId="24" fillId="0" borderId="0" xfId="2" applyNumberFormat="1" applyFont="1" applyFill="1" applyBorder="1" applyAlignment="1">
      <alignment horizontal="right"/>
    </xf>
    <xf numFmtId="0" fontId="24" fillId="0" borderId="0" xfId="0" applyFont="1" applyAlignment="1">
      <alignment horizontal="left"/>
    </xf>
    <xf numFmtId="0" fontId="24" fillId="0" borderId="0" xfId="2" quotePrefix="1" applyNumberFormat="1" applyFont="1" applyFill="1" applyBorder="1" applyAlignment="1">
      <alignment horizontal="right"/>
    </xf>
    <xf numFmtId="49" fontId="24" fillId="0" borderId="0" xfId="2" applyNumberFormat="1" applyFont="1" applyFill="1" applyBorder="1" applyAlignment="1">
      <alignment horizontal="right"/>
    </xf>
    <xf numFmtId="0" fontId="21" fillId="0" borderId="0" xfId="2" applyNumberFormat="1" applyFont="1" applyFill="1" applyBorder="1" applyAlignment="1">
      <alignment horizontal="center"/>
    </xf>
    <xf numFmtId="0" fontId="24" fillId="0" borderId="0" xfId="2" applyNumberFormat="1" applyFont="1" applyFill="1" applyBorder="1" applyAlignment="1">
      <alignment horizontal="center"/>
    </xf>
    <xf numFmtId="0" fontId="24" fillId="0" borderId="0" xfId="2" applyNumberFormat="1" applyFont="1" applyFill="1" applyBorder="1" applyAlignment="1">
      <alignment horizontal="centerContinuous"/>
    </xf>
    <xf numFmtId="0" fontId="21" fillId="0" borderId="0" xfId="2" applyNumberFormat="1" applyFont="1" applyFill="1" applyBorder="1" applyAlignment="1">
      <alignment horizontal="right"/>
    </xf>
    <xf numFmtId="0" fontId="17" fillId="0" borderId="6" xfId="0" applyFont="1" applyBorder="1" applyAlignment="1"/>
    <xf numFmtId="0" fontId="17" fillId="0" borderId="7" xfId="0" applyFont="1" applyBorder="1" applyAlignment="1"/>
    <xf numFmtId="0" fontId="25" fillId="0" borderId="7" xfId="0" applyFont="1" applyBorder="1" applyAlignment="1"/>
    <xf numFmtId="0" fontId="25" fillId="0" borderId="7" xfId="0" applyFont="1" applyBorder="1" applyAlignment="1">
      <alignment horizontal="right"/>
    </xf>
    <xf numFmtId="0" fontId="21" fillId="0" borderId="7" xfId="2" applyNumberFormat="1" applyFont="1" applyFill="1" applyBorder="1" applyAlignment="1">
      <alignment horizontal="center"/>
    </xf>
    <xf numFmtId="0" fontId="24" fillId="0" borderId="7" xfId="2" applyNumberFormat="1" applyFont="1" applyFill="1" applyBorder="1" applyAlignment="1">
      <alignment horizontal="center"/>
    </xf>
    <xf numFmtId="0" fontId="24" fillId="0" borderId="7" xfId="2" applyNumberFormat="1" applyFont="1" applyFill="1" applyBorder="1" applyAlignment="1">
      <alignment horizontal="right"/>
    </xf>
    <xf numFmtId="0" fontId="17" fillId="0" borderId="8" xfId="0" applyFont="1" applyBorder="1" applyAlignment="1"/>
    <xf numFmtId="0" fontId="21" fillId="0" borderId="9" xfId="0" applyFont="1" applyBorder="1" applyAlignment="1">
      <alignment horizontal="left"/>
    </xf>
    <xf numFmtId="0" fontId="17" fillId="0" borderId="9" xfId="0" applyFont="1" applyBorder="1" applyAlignment="1"/>
    <xf numFmtId="0" fontId="21" fillId="0" borderId="9" xfId="2" applyNumberFormat="1" applyFont="1" applyBorder="1" applyAlignment="1">
      <alignment horizontal="right"/>
    </xf>
    <xf numFmtId="0" fontId="21" fillId="0" borderId="0" xfId="2" applyNumberFormat="1" applyFont="1" applyBorder="1" applyAlignment="1">
      <alignment horizontal="right"/>
    </xf>
    <xf numFmtId="0" fontId="21" fillId="0" borderId="0" xfId="2" applyNumberFormat="1" applyFont="1" applyBorder="1" applyAlignment="1">
      <alignment horizontal="center"/>
    </xf>
    <xf numFmtId="0" fontId="21" fillId="0" borderId="9" xfId="2" applyNumberFormat="1" applyFont="1" applyBorder="1" applyAlignment="1">
      <alignment horizontal="center"/>
    </xf>
    <xf numFmtId="0" fontId="21" fillId="0" borderId="11" xfId="0" applyFont="1" applyBorder="1" applyAlignment="1">
      <alignment horizontal="left"/>
    </xf>
    <xf numFmtId="41" fontId="17" fillId="0" borderId="12" xfId="2" applyFont="1" applyFill="1" applyBorder="1" applyAlignment="1">
      <alignment horizontal="right"/>
    </xf>
    <xf numFmtId="41" fontId="26" fillId="0" borderId="0" xfId="0" applyNumberFormat="1" applyFont="1" applyAlignment="1">
      <alignment horizontal="right"/>
    </xf>
    <xf numFmtId="9" fontId="17" fillId="0" borderId="13" xfId="3" applyFont="1" applyFill="1" applyBorder="1" applyAlignment="1">
      <alignment horizontal="right"/>
    </xf>
    <xf numFmtId="9" fontId="17" fillId="0" borderId="0" xfId="3" applyFont="1" applyFill="1" applyBorder="1" applyAlignment="1">
      <alignment horizontal="right"/>
    </xf>
    <xf numFmtId="41" fontId="17" fillId="0" borderId="0" xfId="2" applyFont="1" applyFill="1" applyBorder="1" applyAlignment="1">
      <alignment horizontal="left"/>
    </xf>
    <xf numFmtId="41" fontId="17" fillId="0" borderId="15" xfId="2" applyFont="1" applyFill="1" applyBorder="1" applyAlignment="1">
      <alignment horizontal="left"/>
    </xf>
    <xf numFmtId="0" fontId="17" fillId="0" borderId="0" xfId="2" applyNumberFormat="1" applyFont="1" applyFill="1" applyAlignment="1">
      <alignment horizontal="left"/>
    </xf>
    <xf numFmtId="41" fontId="17" fillId="0" borderId="15" xfId="2" applyFont="1" applyFill="1" applyBorder="1" applyAlignment="1">
      <alignment horizontal="right"/>
    </xf>
    <xf numFmtId="41" fontId="17" fillId="0" borderId="0" xfId="0" applyNumberFormat="1" applyFont="1" applyAlignment="1">
      <alignment horizontal="right"/>
    </xf>
    <xf numFmtId="41" fontId="17" fillId="0" borderId="0" xfId="2" applyFont="1" applyFill="1" applyBorder="1" applyAlignment="1">
      <alignment horizontal="right"/>
    </xf>
    <xf numFmtId="41" fontId="17" fillId="0" borderId="0" xfId="3" applyNumberFormat="1" applyFont="1" applyFill="1" applyBorder="1" applyAlignment="1">
      <alignment horizontal="right"/>
    </xf>
    <xf numFmtId="41" fontId="17" fillId="0" borderId="0" xfId="2" applyFont="1" applyFill="1" applyBorder="1" applyAlignment="1" applyProtection="1">
      <alignment horizontal="right"/>
    </xf>
    <xf numFmtId="41" fontId="17" fillId="0" borderId="0" xfId="2" applyFont="1" applyFill="1" applyBorder="1" applyAlignment="1" applyProtection="1"/>
    <xf numFmtId="0" fontId="17" fillId="0" borderId="0" xfId="0" applyFont="1" applyAlignment="1">
      <alignment horizontal="left"/>
    </xf>
    <xf numFmtId="41" fontId="17" fillId="0" borderId="15" xfId="2" applyFont="1" applyFill="1" applyBorder="1" applyAlignment="1" applyProtection="1">
      <alignment horizontal="right"/>
    </xf>
    <xf numFmtId="0" fontId="17" fillId="0" borderId="20" xfId="0" applyFont="1" applyBorder="1" applyAlignment="1">
      <alignment horizontal="left"/>
    </xf>
    <xf numFmtId="41" fontId="17" fillId="0" borderId="20" xfId="2" applyFont="1" applyFill="1" applyBorder="1" applyAlignment="1" applyProtection="1">
      <alignment horizontal="right"/>
    </xf>
    <xf numFmtId="41" fontId="17" fillId="0" borderId="20" xfId="2" applyFont="1" applyFill="1" applyBorder="1" applyAlignment="1" applyProtection="1"/>
    <xf numFmtId="41" fontId="17" fillId="0" borderId="21" xfId="2" applyFont="1" applyFill="1" applyBorder="1" applyAlignment="1" applyProtection="1">
      <alignment horizontal="right"/>
    </xf>
    <xf numFmtId="41" fontId="17" fillId="0" borderId="20" xfId="2" applyFont="1" applyFill="1" applyBorder="1" applyAlignment="1">
      <alignment horizontal="right"/>
    </xf>
    <xf numFmtId="0" fontId="21" fillId="0" borderId="20" xfId="0" applyFont="1" applyBorder="1" applyAlignment="1">
      <alignment horizontal="left"/>
    </xf>
    <xf numFmtId="41" fontId="17" fillId="0" borderId="21" xfId="2" applyFont="1" applyFill="1" applyBorder="1" applyAlignment="1">
      <alignment horizontal="right"/>
    </xf>
    <xf numFmtId="9" fontId="17" fillId="0" borderId="0" xfId="3" applyFont="1" applyFill="1" applyBorder="1" applyAlignment="1">
      <alignment horizontal="center"/>
    </xf>
    <xf numFmtId="0" fontId="21" fillId="0" borderId="9" xfId="2" applyNumberFormat="1" applyFont="1" applyFill="1" applyBorder="1" applyAlignment="1">
      <alignment horizontal="right"/>
    </xf>
    <xf numFmtId="0" fontId="21" fillId="0" borderId="7" xfId="2" applyNumberFormat="1" applyFont="1" applyFill="1" applyBorder="1" applyAlignment="1">
      <alignment horizontal="right"/>
    </xf>
    <xf numFmtId="0" fontId="21" fillId="0" borderId="9" xfId="2" applyNumberFormat="1" applyFont="1" applyFill="1" applyBorder="1" applyAlignment="1">
      <alignment horizontal="center"/>
    </xf>
    <xf numFmtId="41" fontId="17" fillId="0" borderId="11" xfId="2" applyFont="1" applyFill="1" applyBorder="1" applyAlignment="1">
      <alignment horizontal="right"/>
    </xf>
    <xf numFmtId="165" fontId="17" fillId="0" borderId="0" xfId="3" applyNumberFormat="1" applyFont="1" applyAlignment="1"/>
    <xf numFmtId="41" fontId="19" fillId="0" borderId="0" xfId="0" applyNumberFormat="1" applyFont="1" applyAlignment="1">
      <alignment horizontal="right"/>
    </xf>
    <xf numFmtId="0" fontId="17" fillId="0" borderId="11" xfId="0" applyFont="1" applyBorder="1" applyAlignment="1"/>
    <xf numFmtId="41" fontId="17" fillId="0" borderId="9" xfId="2" applyFont="1" applyFill="1" applyBorder="1" applyAlignment="1">
      <alignment horizontal="right"/>
    </xf>
    <xf numFmtId="0" fontId="21" fillId="0" borderId="0" xfId="0" applyFont="1" applyAlignment="1"/>
    <xf numFmtId="0" fontId="25" fillId="0" borderId="0" xfId="0" applyFont="1" applyAlignment="1"/>
    <xf numFmtId="41" fontId="17" fillId="0" borderId="11" xfId="0" quotePrefix="1" applyNumberFormat="1" applyFont="1" applyBorder="1" applyAlignment="1"/>
    <xf numFmtId="41" fontId="17" fillId="0" borderId="12" xfId="0" quotePrefix="1" applyNumberFormat="1" applyFont="1" applyBorder="1" applyAlignment="1"/>
    <xf numFmtId="41" fontId="17" fillId="0" borderId="0" xfId="0" quotePrefix="1" applyNumberFormat="1" applyFont="1" applyAlignment="1"/>
    <xf numFmtId="41" fontId="17" fillId="0" borderId="0" xfId="0" applyNumberFormat="1" applyFont="1" applyAlignment="1"/>
    <xf numFmtId="41" fontId="17" fillId="0" borderId="15" xfId="0" quotePrefix="1" applyNumberFormat="1" applyFont="1" applyBorder="1" applyAlignment="1"/>
    <xf numFmtId="41" fontId="17" fillId="0" borderId="9" xfId="0" applyNumberFormat="1" applyFont="1" applyBorder="1" applyAlignment="1"/>
    <xf numFmtId="41" fontId="17" fillId="0" borderId="28" xfId="0" quotePrefix="1" applyNumberFormat="1" applyFont="1" applyBorder="1" applyAlignment="1"/>
    <xf numFmtId="43" fontId="17" fillId="0" borderId="0" xfId="0" applyNumberFormat="1" applyFont="1" applyAlignment="1">
      <alignment horizontal="right"/>
    </xf>
    <xf numFmtId="0" fontId="17" fillId="0" borderId="0" xfId="0" applyFont="1" applyAlignment="1">
      <alignment horizontal="right"/>
    </xf>
    <xf numFmtId="44" fontId="17" fillId="0" borderId="0" xfId="5" applyFont="1" applyFill="1" applyBorder="1" applyAlignment="1">
      <alignment horizontal="right"/>
    </xf>
    <xf numFmtId="44" fontId="17" fillId="0" borderId="0" xfId="5" applyFont="1" applyFill="1" applyBorder="1" applyAlignment="1"/>
    <xf numFmtId="7" fontId="17" fillId="0" borderId="15" xfId="5" applyNumberFormat="1" applyFont="1" applyFill="1" applyBorder="1" applyAlignment="1">
      <alignment horizontal="right"/>
    </xf>
    <xf numFmtId="7" fontId="17" fillId="0" borderId="0" xfId="5" applyNumberFormat="1" applyFont="1" applyFill="1" applyBorder="1" applyAlignment="1">
      <alignment horizontal="right"/>
    </xf>
    <xf numFmtId="8" fontId="29" fillId="0" borderId="0" xfId="5" applyNumberFormat="1" applyFont="1" applyFill="1" applyBorder="1" applyAlignment="1">
      <alignment horizontal="right"/>
    </xf>
    <xf numFmtId="167" fontId="17" fillId="0" borderId="0" xfId="3" applyNumberFormat="1" applyFont="1" applyFill="1" applyBorder="1" applyAlignment="1">
      <alignment horizontal="right"/>
    </xf>
    <xf numFmtId="167" fontId="29" fillId="0" borderId="0" xfId="3" applyNumberFormat="1" applyFont="1" applyFill="1" applyBorder="1" applyAlignment="1">
      <alignment horizontal="right"/>
    </xf>
    <xf numFmtId="167" fontId="17" fillId="0" borderId="15" xfId="3" applyNumberFormat="1" applyFont="1" applyFill="1" applyBorder="1" applyAlignment="1">
      <alignment horizontal="right"/>
    </xf>
    <xf numFmtId="165" fontId="17" fillId="0" borderId="0" xfId="3" applyNumberFormat="1" applyFont="1" applyFill="1" applyBorder="1" applyAlignment="1">
      <alignment horizontal="right"/>
    </xf>
    <xf numFmtId="41" fontId="17" fillId="0" borderId="0" xfId="3" applyNumberFormat="1" applyFont="1" applyFill="1" applyBorder="1" applyAlignment="1">
      <alignment horizontal="left"/>
    </xf>
    <xf numFmtId="167" fontId="17" fillId="0" borderId="15" xfId="3" applyNumberFormat="1" applyFont="1" applyFill="1" applyBorder="1" applyAlignment="1"/>
    <xf numFmtId="41" fontId="17" fillId="0" borderId="0" xfId="3" applyNumberFormat="1" applyFont="1" applyFill="1" applyBorder="1" applyAlignment="1"/>
    <xf numFmtId="165" fontId="17" fillId="0" borderId="0" xfId="3" quotePrefix="1" applyNumberFormat="1" applyFont="1" applyFill="1" applyBorder="1" applyAlignment="1">
      <alignment horizontal="right"/>
    </xf>
    <xf numFmtId="44" fontId="17" fillId="0" borderId="0" xfId="5" quotePrefix="1" applyFont="1" applyFill="1" applyAlignment="1">
      <alignment horizontal="right"/>
    </xf>
    <xf numFmtId="0" fontId="23" fillId="0" borderId="0" xfId="0" applyFont="1" applyAlignment="1"/>
    <xf numFmtId="44" fontId="17" fillId="0" borderId="0" xfId="5" quotePrefix="1" applyFont="1" applyFill="1" applyBorder="1" applyAlignment="1">
      <alignment horizontal="right"/>
    </xf>
    <xf numFmtId="9" fontId="17" fillId="0" borderId="0" xfId="3" quotePrefix="1" applyFont="1" applyFill="1" applyBorder="1" applyAlignment="1">
      <alignment horizontal="right"/>
    </xf>
    <xf numFmtId="41" fontId="17" fillId="0" borderId="0" xfId="3" applyNumberFormat="1" applyFont="1" applyFill="1" applyAlignment="1"/>
    <xf numFmtId="41" fontId="30" fillId="0" borderId="0" xfId="0" applyNumberFormat="1" applyFont="1" applyAlignment="1"/>
    <xf numFmtId="9" fontId="25" fillId="0" borderId="0" xfId="3" applyFont="1" applyFill="1" applyBorder="1" applyAlignment="1"/>
    <xf numFmtId="0" fontId="17" fillId="0" borderId="3" xfId="0" applyFont="1" applyBorder="1" applyAlignment="1">
      <alignment horizontal="center"/>
    </xf>
    <xf numFmtId="0" fontId="20" fillId="0" borderId="0" xfId="0" applyFont="1" applyAlignment="1">
      <alignment horizontal="left"/>
    </xf>
    <xf numFmtId="0" fontId="17" fillId="0" borderId="0" xfId="0" applyFont="1" applyAlignment="1">
      <alignment horizontal="center"/>
    </xf>
    <xf numFmtId="0" fontId="17" fillId="0" borderId="5" xfId="0" applyFont="1" applyBorder="1" applyAlignment="1">
      <alignment horizontal="center"/>
    </xf>
    <xf numFmtId="0" fontId="23" fillId="0" borderId="0" xfId="0" applyFont="1" applyAlignment="1">
      <alignment horizontal="left"/>
    </xf>
    <xf numFmtId="0" fontId="31" fillId="0" borderId="0" xfId="0" applyFont="1" applyAlignment="1"/>
    <xf numFmtId="0" fontId="26" fillId="0" borderId="0" xfId="2" applyNumberFormat="1" applyFont="1" applyFill="1" applyBorder="1" applyAlignment="1">
      <alignment horizontal="right"/>
    </xf>
    <xf numFmtId="0" fontId="26" fillId="0" borderId="0" xfId="2" applyNumberFormat="1" applyFont="1" applyFill="1" applyBorder="1" applyAlignment="1">
      <alignment horizontal="center"/>
    </xf>
    <xf numFmtId="41" fontId="17" fillId="0" borderId="0" xfId="0" applyNumberFormat="1" applyFont="1" applyAlignment="1">
      <alignment horizontal="left"/>
    </xf>
    <xf numFmtId="0" fontId="17" fillId="0" borderId="29" xfId="0" applyFont="1" applyBorder="1" applyAlignment="1"/>
    <xf numFmtId="9" fontId="17" fillId="0" borderId="4" xfId="3" applyFont="1" applyFill="1" applyBorder="1" applyAlignment="1">
      <alignment horizontal="right"/>
    </xf>
    <xf numFmtId="41" fontId="17" fillId="0" borderId="14" xfId="0" applyNumberFormat="1" applyFont="1" applyBorder="1" applyAlignment="1"/>
    <xf numFmtId="41" fontId="17" fillId="0" borderId="29" xfId="0" applyNumberFormat="1" applyFont="1" applyBorder="1" applyAlignment="1"/>
    <xf numFmtId="0" fontId="17" fillId="0" borderId="14" xfId="0" applyFont="1" applyBorder="1" applyAlignment="1">
      <alignment horizontal="left" indent="2"/>
    </xf>
    <xf numFmtId="0" fontId="17" fillId="0" borderId="14" xfId="0" applyFont="1" applyBorder="1" applyAlignment="1">
      <alignment horizontal="left" indent="1"/>
    </xf>
    <xf numFmtId="41" fontId="17" fillId="0" borderId="0" xfId="0" applyNumberFormat="1" applyFont="1" applyAlignment="1">
      <alignment wrapText="1"/>
    </xf>
    <xf numFmtId="9" fontId="17" fillId="0" borderId="0" xfId="3" applyFont="1" applyFill="1" applyBorder="1" applyAlignment="1">
      <alignment horizontal="right" wrapText="1"/>
    </xf>
    <xf numFmtId="0" fontId="17" fillId="0" borderId="0" xfId="0" applyFont="1" applyAlignment="1" applyProtection="1">
      <alignment horizontal="left"/>
      <protection locked="0"/>
    </xf>
    <xf numFmtId="3" fontId="17" fillId="0" borderId="0" xfId="0" applyNumberFormat="1" applyFont="1" applyAlignment="1"/>
    <xf numFmtId="0" fontId="17" fillId="0" borderId="0" xfId="0" quotePrefix="1" applyFont="1" applyAlignment="1"/>
    <xf numFmtId="41" fontId="21" fillId="0" borderId="0" xfId="2" applyFont="1" applyFill="1" applyAlignment="1">
      <alignment horizontal="left"/>
    </xf>
    <xf numFmtId="164" fontId="21" fillId="0" borderId="0" xfId="0" applyNumberFormat="1" applyFont="1" applyAlignment="1"/>
    <xf numFmtId="0" fontId="34" fillId="0" borderId="4" xfId="10" applyFont="1" applyBorder="1" applyAlignment="1">
      <alignment horizontal="left"/>
    </xf>
    <xf numFmtId="0" fontId="20" fillId="0" borderId="0" xfId="2" applyNumberFormat="1" applyFont="1" applyFill="1" applyBorder="1" applyAlignment="1">
      <alignment horizontal="right"/>
    </xf>
    <xf numFmtId="166" fontId="17" fillId="0" borderId="0" xfId="4" applyNumberFormat="1" applyFont="1"/>
    <xf numFmtId="166" fontId="0" fillId="0" borderId="0" xfId="1" applyNumberFormat="1" applyFont="1" applyAlignment="1">
      <alignment vertical="top"/>
    </xf>
    <xf numFmtId="166" fontId="17" fillId="0" borderId="0" xfId="1" applyNumberFormat="1" applyFont="1" applyAlignment="1"/>
    <xf numFmtId="166" fontId="17" fillId="0" borderId="9" xfId="1" applyNumberFormat="1" applyFont="1" applyBorder="1" applyAlignment="1"/>
    <xf numFmtId="166" fontId="17" fillId="0" borderId="9" xfId="1" applyNumberFormat="1" applyFont="1" applyBorder="1" applyAlignment="1">
      <alignment horizontal="left"/>
    </xf>
    <xf numFmtId="9" fontId="0" fillId="0" borderId="0" xfId="3" applyFont="1" applyAlignment="1">
      <alignment horizontal="right" vertical="top"/>
    </xf>
    <xf numFmtId="0" fontId="24" fillId="0" borderId="0" xfId="2" applyNumberFormat="1" applyFont="1" applyFill="1" applyBorder="1" applyAlignment="1">
      <alignment horizontal="right"/>
    </xf>
    <xf numFmtId="0" fontId="24" fillId="0" borderId="0" xfId="2" quotePrefix="1" applyNumberFormat="1" applyFont="1" applyFill="1" applyBorder="1" applyAlignment="1">
      <alignment horizontal="right"/>
    </xf>
    <xf numFmtId="0" fontId="24" fillId="0" borderId="0" xfId="2" applyNumberFormat="1" applyFont="1" applyFill="1" applyBorder="1" applyAlignment="1">
      <alignment horizontal="center"/>
    </xf>
    <xf numFmtId="0" fontId="20" fillId="0" borderId="0" xfId="0" applyFont="1" applyBorder="1" applyAlignment="1">
      <alignment horizontal="left"/>
    </xf>
    <xf numFmtId="0" fontId="21" fillId="0" borderId="0" xfId="0" applyFont="1" applyBorder="1" applyAlignment="1">
      <alignment horizontal="right"/>
    </xf>
    <xf numFmtId="0" fontId="23" fillId="0" borderId="0" xfId="0" applyFont="1" applyBorder="1" applyAlignment="1">
      <alignment horizontal="left"/>
    </xf>
    <xf numFmtId="0" fontId="17" fillId="0" borderId="0" xfId="0" applyFont="1" applyBorder="1" applyAlignment="1"/>
    <xf numFmtId="0" fontId="24" fillId="0" borderId="0" xfId="0" applyFont="1" applyBorder="1" applyAlignment="1">
      <alignment horizontal="left"/>
    </xf>
    <xf numFmtId="9" fontId="17" fillId="0" borderId="0" xfId="3" applyFont="1" applyBorder="1" applyAlignment="1">
      <alignment horizontal="right"/>
    </xf>
    <xf numFmtId="0" fontId="34" fillId="0" borderId="1" xfId="11" applyFont="1" applyBorder="1" applyAlignment="1">
      <alignment horizontal="left"/>
    </xf>
    <xf numFmtId="0" fontId="20" fillId="0" borderId="2" xfId="11" applyFont="1" applyBorder="1" applyAlignment="1">
      <alignment horizontal="left"/>
    </xf>
    <xf numFmtId="41" fontId="21" fillId="0" borderId="2" xfId="2" applyFont="1" applyFill="1" applyBorder="1" applyAlignment="1"/>
    <xf numFmtId="164" fontId="21" fillId="0" borderId="2" xfId="2" applyNumberFormat="1" applyFont="1" applyFill="1" applyBorder="1" applyAlignment="1"/>
    <xf numFmtId="0" fontId="17" fillId="0" borderId="2" xfId="11" applyFont="1" applyBorder="1" applyAlignment="1"/>
    <xf numFmtId="0" fontId="17" fillId="0" borderId="3" xfId="11" applyFont="1" applyBorder="1" applyAlignment="1"/>
    <xf numFmtId="0" fontId="17" fillId="0" borderId="0" xfId="44496" applyFont="1" applyAlignment="1"/>
    <xf numFmtId="0" fontId="34" fillId="0" borderId="4" xfId="11" applyFont="1" applyBorder="1" applyAlignment="1">
      <alignment horizontal="left"/>
    </xf>
    <xf numFmtId="0" fontId="23" fillId="0" borderId="0" xfId="11" applyFont="1" applyAlignment="1">
      <alignment horizontal="left"/>
    </xf>
    <xf numFmtId="0" fontId="17" fillId="0" borderId="0" xfId="11" applyFont="1" applyAlignment="1"/>
    <xf numFmtId="0" fontId="17" fillId="0" borderId="5" xfId="11" applyFont="1" applyBorder="1" applyAlignment="1"/>
    <xf numFmtId="0" fontId="17" fillId="0" borderId="4" xfId="11" applyFont="1" applyBorder="1" applyAlignment="1">
      <alignment horizontal="left"/>
    </xf>
    <xf numFmtId="0" fontId="23" fillId="0" borderId="4" xfId="11" applyFont="1" applyBorder="1" applyAlignment="1">
      <alignment horizontal="left"/>
    </xf>
    <xf numFmtId="0" fontId="17" fillId="0" borderId="4" xfId="11" applyFont="1" applyBorder="1" applyAlignment="1"/>
    <xf numFmtId="0" fontId="30" fillId="0" borderId="0" xfId="11" applyFont="1" applyAlignment="1"/>
    <xf numFmtId="0" fontId="17" fillId="0" borderId="6" xfId="11" applyFont="1" applyBorder="1" applyAlignment="1"/>
    <xf numFmtId="0" fontId="30" fillId="0" borderId="7" xfId="11" applyFont="1" applyBorder="1" applyAlignment="1"/>
    <xf numFmtId="0" fontId="25" fillId="0" borderId="7" xfId="11" applyFont="1" applyBorder="1" applyAlignment="1"/>
    <xf numFmtId="0" fontId="17" fillId="0" borderId="8" xfId="11" applyFont="1" applyBorder="1" applyAlignment="1"/>
    <xf numFmtId="0" fontId="21" fillId="0" borderId="0" xfId="11" applyFont="1" applyAlignment="1"/>
    <xf numFmtId="0" fontId="21" fillId="0" borderId="0" xfId="11" applyFont="1" applyAlignment="1">
      <alignment horizontal="right"/>
    </xf>
    <xf numFmtId="41" fontId="21" fillId="0" borderId="0" xfId="11" applyNumberFormat="1" applyFont="1" applyAlignment="1">
      <alignment horizontal="right"/>
    </xf>
    <xf numFmtId="41" fontId="17" fillId="0" borderId="0" xfId="11" applyNumberFormat="1" applyFont="1" applyAlignment="1"/>
    <xf numFmtId="166" fontId="17" fillId="0" borderId="0" xfId="4" applyNumberFormat="1" applyFont="1" applyFill="1"/>
    <xf numFmtId="0" fontId="296" fillId="0" borderId="0" xfId="11" applyFont="1" applyAlignment="1">
      <alignment vertical="center"/>
    </xf>
    <xf numFmtId="0" fontId="23" fillId="0" borderId="0" xfId="11" applyFont="1" applyAlignment="1">
      <alignment vertical="center"/>
    </xf>
    <xf numFmtId="0" fontId="23" fillId="0" borderId="0" xfId="11" applyFont="1" applyAlignment="1">
      <alignment vertical="center" wrapText="1"/>
    </xf>
    <xf numFmtId="166" fontId="17" fillId="0" borderId="9" xfId="4" applyNumberFormat="1" applyFont="1" applyFill="1" applyBorder="1" applyAlignment="1">
      <alignment vertical="center"/>
    </xf>
    <xf numFmtId="0" fontId="24" fillId="0" borderId="7" xfId="0" applyFont="1" applyBorder="1" applyAlignment="1">
      <alignment horizontal="left"/>
    </xf>
    <xf numFmtId="0" fontId="17" fillId="0" borderId="1" xfId="13" applyFont="1" applyBorder="1" applyAlignment="1"/>
    <xf numFmtId="0" fontId="17" fillId="0" borderId="2" xfId="13" applyFont="1" applyBorder="1" applyAlignment="1"/>
    <xf numFmtId="0" fontId="17" fillId="0" borderId="3" xfId="13" applyFont="1" applyBorder="1" applyAlignment="1"/>
    <xf numFmtId="0" fontId="17" fillId="0" borderId="0" xfId="13" applyFont="1" applyAlignment="1"/>
    <xf numFmtId="0" fontId="20" fillId="0" borderId="4" xfId="13" applyFont="1" applyBorder="1" applyAlignment="1">
      <alignment horizontal="left"/>
    </xf>
    <xf numFmtId="0" fontId="20" fillId="0" borderId="0" xfId="13" applyFont="1" applyAlignment="1">
      <alignment horizontal="left"/>
    </xf>
    <xf numFmtId="0" fontId="21" fillId="0" borderId="0" xfId="13" applyFont="1" applyAlignment="1">
      <alignment horizontal="right"/>
    </xf>
    <xf numFmtId="41" fontId="21" fillId="0" borderId="0" xfId="2" applyFont="1" applyFill="1" applyAlignment="1"/>
    <xf numFmtId="164" fontId="21" fillId="0" borderId="0" xfId="2" applyNumberFormat="1" applyFont="1" applyFill="1" applyAlignment="1"/>
    <xf numFmtId="0" fontId="23" fillId="0" borderId="4" xfId="13" applyFont="1" applyBorder="1" applyAlignment="1">
      <alignment horizontal="left"/>
    </xf>
    <xf numFmtId="0" fontId="23" fillId="0" borderId="0" xfId="13" applyFont="1" applyAlignment="1">
      <alignment horizontal="left"/>
    </xf>
    <xf numFmtId="0" fontId="17" fillId="0" borderId="5" xfId="13" applyFont="1" applyBorder="1" applyAlignment="1"/>
    <xf numFmtId="0" fontId="17" fillId="0" borderId="4" xfId="13" applyFont="1" applyBorder="1" applyAlignment="1"/>
    <xf numFmtId="0" fontId="21" fillId="0" borderId="5" xfId="2" applyNumberFormat="1" applyFont="1" applyFill="1" applyBorder="1" applyAlignment="1">
      <alignment horizontal="center"/>
    </xf>
    <xf numFmtId="0" fontId="21" fillId="0" borderId="0" xfId="13" applyFont="1" applyAlignment="1">
      <alignment horizontal="centerContinuous"/>
    </xf>
    <xf numFmtId="0" fontId="21" fillId="0" borderId="0" xfId="2" applyNumberFormat="1" applyFont="1" applyFill="1" applyBorder="1" applyAlignment="1">
      <alignment horizontal="centerContinuous"/>
    </xf>
    <xf numFmtId="0" fontId="296" fillId="0" borderId="0" xfId="13" applyFont="1" applyAlignment="1">
      <alignment horizontal="left"/>
    </xf>
    <xf numFmtId="0" fontId="17" fillId="0" borderId="6" xfId="13" applyFont="1" applyBorder="1" applyAlignment="1"/>
    <xf numFmtId="0" fontId="17" fillId="0" borderId="7" xfId="13" applyFont="1" applyBorder="1" applyAlignment="1"/>
    <xf numFmtId="0" fontId="21" fillId="0" borderId="8" xfId="2" applyNumberFormat="1" applyFont="1" applyFill="1" applyBorder="1" applyAlignment="1">
      <alignment horizontal="center"/>
    </xf>
    <xf numFmtId="0" fontId="21" fillId="0" borderId="0" xfId="13" applyFont="1" applyAlignment="1">
      <alignment horizontal="center"/>
    </xf>
    <xf numFmtId="0" fontId="21" fillId="0" borderId="0" xfId="13" applyFont="1" applyAlignment="1"/>
    <xf numFmtId="0" fontId="21" fillId="0" borderId="0" xfId="13" applyFont="1" applyAlignment="1">
      <alignment horizontal="left" vertical="center"/>
    </xf>
    <xf numFmtId="0" fontId="21" fillId="0" borderId="0" xfId="13" applyFont="1" applyAlignment="1">
      <alignment horizontal="center" vertical="center"/>
    </xf>
    <xf numFmtId="0" fontId="21" fillId="0" borderId="0" xfId="2" applyNumberFormat="1" applyFont="1" applyFill="1" applyBorder="1" applyAlignment="1">
      <alignment horizontal="center" vertical="center"/>
    </xf>
    <xf numFmtId="0" fontId="21" fillId="0" borderId="0" xfId="2" applyNumberFormat="1" applyFont="1" applyBorder="1" applyAlignment="1">
      <alignment horizontal="center" vertical="center"/>
    </xf>
    <xf numFmtId="0" fontId="17" fillId="0" borderId="0" xfId="13" applyFont="1" applyAlignment="1">
      <alignment vertical="center"/>
    </xf>
    <xf numFmtId="0" fontId="17" fillId="0" borderId="73" xfId="13" applyFont="1" applyBorder="1" applyAlignment="1">
      <alignment vertical="center"/>
    </xf>
    <xf numFmtId="166" fontId="17" fillId="0" borderId="0" xfId="27612" applyNumberFormat="1" applyFont="1" applyFill="1" applyBorder="1" applyAlignment="1">
      <alignment vertical="center"/>
    </xf>
    <xf numFmtId="166" fontId="17" fillId="0" borderId="15" xfId="27612" applyNumberFormat="1" applyFont="1" applyFill="1" applyBorder="1" applyAlignment="1">
      <alignment vertical="center"/>
    </xf>
    <xf numFmtId="41" fontId="17" fillId="0" borderId="0" xfId="13" applyNumberFormat="1" applyFont="1" applyAlignment="1"/>
    <xf numFmtId="166" fontId="17" fillId="0" borderId="0" xfId="27612" applyNumberFormat="1" applyFont="1" applyFill="1" applyBorder="1" applyAlignment="1"/>
    <xf numFmtId="166" fontId="17" fillId="0" borderId="20" xfId="27612" applyNumberFormat="1" applyFont="1" applyFill="1" applyBorder="1" applyAlignment="1">
      <alignment vertical="center"/>
    </xf>
    <xf numFmtId="0" fontId="17" fillId="0" borderId="20" xfId="13" applyFont="1" applyBorder="1" applyAlignment="1">
      <alignment vertical="center"/>
    </xf>
    <xf numFmtId="0" fontId="21" fillId="0" borderId="14" xfId="13" applyFont="1" applyBorder="1" applyAlignment="1">
      <alignment horizontal="left" vertical="center"/>
    </xf>
    <xf numFmtId="41" fontId="17" fillId="0" borderId="0" xfId="13" applyNumberFormat="1" applyFont="1" applyAlignment="1">
      <alignment vertical="center"/>
    </xf>
    <xf numFmtId="41" fontId="17" fillId="0" borderId="15" xfId="13" applyNumberFormat="1" applyFont="1" applyBorder="1" applyAlignment="1">
      <alignment vertical="center"/>
    </xf>
    <xf numFmtId="9" fontId="17" fillId="0" borderId="17" xfId="3" applyFont="1" applyFill="1" applyBorder="1" applyAlignment="1">
      <alignment horizontal="right" vertical="center"/>
    </xf>
    <xf numFmtId="41" fontId="17" fillId="0" borderId="20" xfId="13" applyNumberFormat="1" applyFont="1" applyBorder="1" applyAlignment="1">
      <alignment vertical="center"/>
    </xf>
    <xf numFmtId="41" fontId="17" fillId="0" borderId="73" xfId="13" applyNumberFormat="1" applyFont="1" applyBorder="1" applyAlignment="1">
      <alignment vertical="center"/>
    </xf>
    <xf numFmtId="0" fontId="17" fillId="0" borderId="14" xfId="13" applyFont="1" applyBorder="1" applyAlignment="1">
      <alignment vertical="center"/>
    </xf>
    <xf numFmtId="0" fontId="17" fillId="0" borderId="10" xfId="13" applyFont="1" applyBorder="1" applyAlignment="1">
      <alignment vertical="center"/>
    </xf>
    <xf numFmtId="0" fontId="296" fillId="0" borderId="0" xfId="13" applyFont="1" applyAlignment="1"/>
    <xf numFmtId="0" fontId="25" fillId="0" borderId="0" xfId="13" applyFont="1" applyAlignment="1">
      <alignment horizontal="left"/>
    </xf>
    <xf numFmtId="0" fontId="23" fillId="0" borderId="0" xfId="13" applyFont="1" applyAlignment="1"/>
    <xf numFmtId="9" fontId="17" fillId="0" borderId="0" xfId="3" applyFont="1"/>
    <xf numFmtId="41" fontId="17" fillId="0" borderId="0" xfId="13" applyNumberFormat="1" applyFont="1" applyBorder="1" applyAlignment="1">
      <alignment vertical="center"/>
    </xf>
    <xf numFmtId="0" fontId="17" fillId="0" borderId="0" xfId="13" applyFont="1" applyBorder="1" applyAlignment="1">
      <alignment vertical="center"/>
    </xf>
    <xf numFmtId="166" fontId="17" fillId="0" borderId="73" xfId="27612" applyNumberFormat="1" applyFont="1" applyFill="1" applyBorder="1" applyAlignment="1">
      <alignment vertical="center"/>
    </xf>
    <xf numFmtId="166" fontId="17" fillId="0" borderId="12" xfId="27612" applyNumberFormat="1" applyFont="1" applyFill="1" applyBorder="1" applyAlignment="1">
      <alignment vertical="center"/>
    </xf>
    <xf numFmtId="0" fontId="17" fillId="0" borderId="1" xfId="11" applyFont="1" applyBorder="1" applyAlignment="1"/>
    <xf numFmtId="0" fontId="20" fillId="0" borderId="0" xfId="11" applyFont="1" applyAlignment="1">
      <alignment horizontal="left"/>
    </xf>
    <xf numFmtId="166" fontId="17" fillId="0" borderId="0" xfId="27612" applyNumberFormat="1" applyFont="1" applyFill="1"/>
    <xf numFmtId="0" fontId="25" fillId="0" borderId="0" xfId="11" applyFont="1" applyAlignment="1"/>
    <xf numFmtId="0" fontId="25" fillId="0" borderId="0" xfId="13" applyFont="1" applyAlignment="1">
      <alignment vertical="center"/>
    </xf>
    <xf numFmtId="37" fontId="25" fillId="0" borderId="0" xfId="13" applyNumberFormat="1" applyFont="1" applyAlignment="1">
      <alignment vertical="center"/>
    </xf>
    <xf numFmtId="41" fontId="25" fillId="0" borderId="0" xfId="13" applyNumberFormat="1" applyFont="1" applyAlignment="1">
      <alignment horizontal="right" vertical="center"/>
    </xf>
    <xf numFmtId="0" fontId="24" fillId="0" borderId="0" xfId="13" applyFont="1" applyAlignment="1">
      <alignment vertical="center"/>
    </xf>
    <xf numFmtId="0" fontId="25" fillId="0" borderId="0" xfId="13" applyFont="1" applyAlignment="1"/>
    <xf numFmtId="37" fontId="17" fillId="0" borderId="0" xfId="13" applyNumberFormat="1" applyFont="1" applyAlignment="1"/>
    <xf numFmtId="37" fontId="19" fillId="0" borderId="0" xfId="13" applyNumberFormat="1" applyFont="1" applyAlignment="1"/>
    <xf numFmtId="0" fontId="298" fillId="0" borderId="0" xfId="13" applyFont="1" applyAlignment="1">
      <alignment horizontal="left" vertical="center"/>
    </xf>
    <xf numFmtId="0" fontId="17" fillId="0" borderId="0" xfId="11" applyFont="1" applyAlignment="1">
      <alignment horizontal="right"/>
    </xf>
    <xf numFmtId="0" fontId="17" fillId="0" borderId="2" xfId="13" applyFont="1" applyBorder="1" applyAlignment="1">
      <alignment horizontal="left"/>
    </xf>
    <xf numFmtId="0" fontId="21" fillId="0" borderId="0" xfId="13" applyFont="1" applyAlignment="1">
      <alignment horizontal="left"/>
    </xf>
    <xf numFmtId="0" fontId="25" fillId="0" borderId="4" xfId="13" applyFont="1" applyBorder="1" applyAlignment="1"/>
    <xf numFmtId="0" fontId="25" fillId="0" borderId="6" xfId="13" applyFont="1" applyBorder="1" applyAlignment="1"/>
    <xf numFmtId="0" fontId="25" fillId="0" borderId="7" xfId="13" applyFont="1" applyBorder="1" applyAlignment="1"/>
    <xf numFmtId="0" fontId="25" fillId="0" borderId="7" xfId="13" applyFont="1" applyBorder="1" applyAlignment="1">
      <alignment horizontal="right"/>
    </xf>
    <xf numFmtId="0" fontId="17" fillId="0" borderId="8" xfId="13" applyFont="1" applyBorder="1" applyAlignment="1"/>
    <xf numFmtId="0" fontId="25" fillId="0" borderId="0" xfId="13" applyFont="1" applyAlignment="1">
      <alignment horizontal="center"/>
    </xf>
    <xf numFmtId="0" fontId="302" fillId="0" borderId="0" xfId="13" applyFont="1" applyAlignment="1">
      <alignment vertical="center"/>
    </xf>
    <xf numFmtId="0" fontId="298" fillId="0" borderId="0" xfId="13" applyFont="1" applyAlignment="1">
      <alignment vertical="center"/>
    </xf>
    <xf numFmtId="0" fontId="296" fillId="0" borderId="73" xfId="13" applyFont="1" applyBorder="1" applyAlignment="1">
      <alignment vertical="center"/>
    </xf>
    <xf numFmtId="41" fontId="17" fillId="0" borderId="73" xfId="13" applyNumberFormat="1" applyFont="1" applyBorder="1" applyAlignment="1">
      <alignment horizontal="left" vertical="center"/>
    </xf>
    <xf numFmtId="41" fontId="17" fillId="0" borderId="12" xfId="13" applyNumberFormat="1" applyFont="1" applyBorder="1" applyAlignment="1">
      <alignment horizontal="left" vertical="center"/>
    </xf>
    <xf numFmtId="9" fontId="17" fillId="0" borderId="30" xfId="3" applyFont="1" applyFill="1" applyBorder="1" applyAlignment="1">
      <alignment horizontal="right" vertical="center"/>
    </xf>
    <xf numFmtId="0" fontId="296" fillId="0" borderId="0" xfId="13" applyFont="1" applyAlignment="1">
      <alignment vertical="center"/>
    </xf>
    <xf numFmtId="9" fontId="17" fillId="0" borderId="0" xfId="3" applyFont="1" applyFill="1" applyBorder="1" applyAlignment="1">
      <alignment vertical="center"/>
    </xf>
    <xf numFmtId="41" fontId="17" fillId="0" borderId="0" xfId="13" applyNumberFormat="1" applyFont="1" applyAlignment="1">
      <alignment horizontal="right" vertical="center"/>
    </xf>
    <xf numFmtId="41" fontId="17" fillId="0" borderId="15" xfId="13" applyNumberFormat="1" applyFont="1" applyBorder="1" applyAlignment="1">
      <alignment horizontal="right" vertical="center"/>
    </xf>
    <xf numFmtId="0" fontId="21" fillId="0" borderId="19" xfId="13" applyFont="1" applyBorder="1" applyAlignment="1">
      <alignment vertical="center"/>
    </xf>
    <xf numFmtId="41" fontId="17" fillId="0" borderId="20" xfId="13" applyNumberFormat="1" applyFont="1" applyBorder="1" applyAlignment="1">
      <alignment horizontal="right" vertical="center"/>
    </xf>
    <xf numFmtId="41" fontId="17" fillId="0" borderId="21" xfId="13" applyNumberFormat="1" applyFont="1" applyBorder="1" applyAlignment="1">
      <alignment horizontal="right" vertical="center"/>
    </xf>
    <xf numFmtId="41" fontId="17" fillId="0" borderId="20" xfId="2" applyFont="1" applyFill="1" applyBorder="1" applyAlignment="1">
      <alignment horizontal="right" vertical="center"/>
    </xf>
    <xf numFmtId="41" fontId="17" fillId="0" borderId="21" xfId="2" applyFont="1" applyFill="1" applyBorder="1" applyAlignment="1">
      <alignment horizontal="right" vertical="center"/>
    </xf>
    <xf numFmtId="41" fontId="17" fillId="0" borderId="0" xfId="2" applyFont="1" applyFill="1" applyBorder="1" applyAlignment="1">
      <alignment horizontal="right" vertical="center"/>
    </xf>
    <xf numFmtId="0" fontId="17" fillId="0" borderId="0" xfId="13" applyFont="1" applyAlignment="1">
      <alignment horizontal="left" vertical="center"/>
    </xf>
    <xf numFmtId="9" fontId="17" fillId="0" borderId="0" xfId="3" applyFont="1" applyFill="1" applyBorder="1" applyAlignment="1">
      <alignment horizontal="center" vertical="center"/>
    </xf>
    <xf numFmtId="9" fontId="17" fillId="0" borderId="0" xfId="3" applyFont="1" applyFill="1" applyBorder="1" applyAlignment="1">
      <alignment horizontal="right" vertical="center"/>
    </xf>
    <xf numFmtId="41" fontId="303" fillId="0" borderId="0" xfId="13" applyNumberFormat="1" applyFont="1" applyAlignment="1">
      <alignment horizontal="right" vertical="center"/>
    </xf>
    <xf numFmtId="41" fontId="303" fillId="0" borderId="0" xfId="13" applyNumberFormat="1" applyFont="1" applyAlignment="1">
      <alignment vertical="center"/>
    </xf>
    <xf numFmtId="0" fontId="21" fillId="0" borderId="0" xfId="13" applyFont="1" applyAlignment="1">
      <alignment vertical="center"/>
    </xf>
    <xf numFmtId="9" fontId="17" fillId="0" borderId="13" xfId="3" applyFont="1" applyFill="1" applyBorder="1" applyAlignment="1">
      <alignment horizontal="right" vertical="center"/>
    </xf>
    <xf numFmtId="41" fontId="17" fillId="0" borderId="0" xfId="2" applyFont="1" applyFill="1" applyBorder="1" applyAlignment="1" applyProtection="1">
      <alignment horizontal="right" vertical="center"/>
    </xf>
    <xf numFmtId="41" fontId="17" fillId="0" borderId="73" xfId="2" applyFont="1" applyFill="1" applyBorder="1" applyAlignment="1" applyProtection="1">
      <alignment vertical="center"/>
    </xf>
    <xf numFmtId="41" fontId="17" fillId="0" borderId="0" xfId="2" applyFont="1" applyFill="1" applyBorder="1" applyAlignment="1" applyProtection="1">
      <alignment vertical="center"/>
    </xf>
    <xf numFmtId="166" fontId="17" fillId="0" borderId="73" xfId="27612" applyNumberFormat="1" applyFont="1" applyFill="1" applyBorder="1" applyAlignment="1">
      <alignment horizontal="right" vertical="center"/>
    </xf>
    <xf numFmtId="166" fontId="17" fillId="0" borderId="0" xfId="27612" applyNumberFormat="1" applyFont="1" applyFill="1" applyBorder="1" applyAlignment="1">
      <alignment horizontal="right" vertical="center"/>
    </xf>
    <xf numFmtId="166" fontId="17" fillId="0" borderId="20" xfId="27612" applyNumberFormat="1" applyFont="1" applyFill="1" applyBorder="1" applyAlignment="1">
      <alignment horizontal="right" vertical="center"/>
    </xf>
    <xf numFmtId="41" fontId="17" fillId="0" borderId="0" xfId="27612" applyNumberFormat="1" applyFont="1" applyFill="1" applyBorder="1" applyAlignment="1">
      <alignment horizontal="right" vertical="center"/>
    </xf>
    <xf numFmtId="41" fontId="17" fillId="0" borderId="0" xfId="27612" applyNumberFormat="1" applyFont="1" applyFill="1" applyBorder="1" applyAlignment="1">
      <alignment horizontal="left" vertical="center"/>
    </xf>
    <xf numFmtId="0" fontId="17" fillId="0" borderId="0" xfId="13" applyFont="1" applyAlignment="1">
      <alignment horizontal="right" vertical="center"/>
    </xf>
    <xf numFmtId="41" fontId="17" fillId="0" borderId="73" xfId="2" applyFont="1" applyFill="1" applyBorder="1" applyAlignment="1" applyProtection="1">
      <alignment horizontal="right" vertical="center"/>
    </xf>
    <xf numFmtId="9" fontId="17" fillId="0" borderId="22" xfId="3" applyFont="1" applyFill="1" applyBorder="1" applyAlignment="1">
      <alignment horizontal="right" vertical="center"/>
    </xf>
    <xf numFmtId="9" fontId="17" fillId="0" borderId="24" xfId="3" applyFont="1" applyFill="1" applyBorder="1" applyAlignment="1">
      <alignment horizontal="right" vertical="center"/>
    </xf>
    <xf numFmtId="0" fontId="304" fillId="0" borderId="0" xfId="13" applyFont="1" applyAlignment="1">
      <alignment horizontal="left" vertical="center"/>
    </xf>
    <xf numFmtId="0" fontId="306" fillId="0" borderId="0" xfId="11" applyFont="1" applyAlignment="1">
      <alignment vertical="center"/>
    </xf>
    <xf numFmtId="0" fontId="21" fillId="0" borderId="0" xfId="11" applyFont="1" applyAlignment="1">
      <alignment vertical="center"/>
    </xf>
    <xf numFmtId="0" fontId="21" fillId="0" borderId="0" xfId="11" applyFont="1" applyAlignment="1">
      <alignment horizontal="left" vertical="center"/>
    </xf>
    <xf numFmtId="0" fontId="21" fillId="0" borderId="9" xfId="11" applyFont="1" applyBorder="1" applyAlignment="1">
      <alignment horizontal="left" vertical="center"/>
    </xf>
    <xf numFmtId="0" fontId="23" fillId="0" borderId="0" xfId="13" applyFont="1" applyAlignment="1">
      <alignment horizontal="left" vertical="top" wrapText="1"/>
    </xf>
    <xf numFmtId="41" fontId="17" fillId="0" borderId="73" xfId="11" quotePrefix="1" applyNumberFormat="1" applyFont="1" applyBorder="1" applyAlignment="1">
      <alignment vertical="center"/>
    </xf>
    <xf numFmtId="0" fontId="17" fillId="0" borderId="73" xfId="11" applyFont="1" applyBorder="1" applyAlignment="1">
      <alignment vertical="center"/>
    </xf>
    <xf numFmtId="41" fontId="17" fillId="0" borderId="12" xfId="11" quotePrefix="1" applyNumberFormat="1" applyFont="1" applyBorder="1" applyAlignment="1">
      <alignment vertical="center"/>
    </xf>
    <xf numFmtId="0" fontId="17" fillId="0" borderId="0" xfId="11" applyFont="1" applyAlignment="1">
      <alignment vertical="center"/>
    </xf>
    <xf numFmtId="41" fontId="17" fillId="0" borderId="15" xfId="11" quotePrefix="1" applyNumberFormat="1" applyFont="1" applyBorder="1" applyAlignment="1">
      <alignment vertical="center"/>
    </xf>
    <xf numFmtId="9" fontId="17" fillId="0" borderId="0" xfId="3" applyFont="1" applyFill="1" applyBorder="1" applyAlignment="1" applyProtection="1">
      <alignment horizontal="right" vertical="center"/>
    </xf>
    <xf numFmtId="0" fontId="17" fillId="0" borderId="14" xfId="11" applyFont="1" applyBorder="1" applyAlignment="1">
      <alignment vertical="center"/>
    </xf>
    <xf numFmtId="41" fontId="17" fillId="0" borderId="0" xfId="11" quotePrefix="1" applyNumberFormat="1" applyFont="1" applyAlignment="1">
      <alignment vertical="center"/>
    </xf>
    <xf numFmtId="0" fontId="17" fillId="0" borderId="9" xfId="13" applyFont="1" applyBorder="1" applyAlignment="1">
      <alignment vertical="center"/>
    </xf>
    <xf numFmtId="41" fontId="17" fillId="0" borderId="9" xfId="11" quotePrefix="1" applyNumberFormat="1" applyFont="1" applyBorder="1" applyAlignment="1">
      <alignment vertical="center"/>
    </xf>
    <xf numFmtId="0" fontId="17" fillId="0" borderId="9" xfId="11" applyFont="1" applyBorder="1" applyAlignment="1">
      <alignment vertical="center"/>
    </xf>
    <xf numFmtId="41" fontId="17" fillId="0" borderId="28" xfId="11" quotePrefix="1" applyNumberFormat="1" applyFont="1" applyBorder="1" applyAlignment="1">
      <alignment vertical="center"/>
    </xf>
    <xf numFmtId="41" fontId="17" fillId="0" borderId="20" xfId="11" quotePrefix="1" applyNumberFormat="1" applyFont="1" applyBorder="1" applyAlignment="1">
      <alignment vertical="center"/>
    </xf>
    <xf numFmtId="0" fontId="17" fillId="0" borderId="20" xfId="11" applyFont="1" applyBorder="1" applyAlignment="1">
      <alignment vertical="center"/>
    </xf>
    <xf numFmtId="41" fontId="17" fillId="0" borderId="21" xfId="11" quotePrefix="1" applyNumberFormat="1" applyFont="1" applyBorder="1" applyAlignment="1">
      <alignment vertical="center"/>
    </xf>
    <xf numFmtId="168" fontId="310" fillId="0" borderId="0" xfId="13" applyNumberFormat="1" applyFont="1" applyAlignment="1">
      <alignment vertical="center"/>
    </xf>
    <xf numFmtId="168" fontId="17" fillId="0" borderId="0" xfId="13" applyNumberFormat="1" applyFont="1" applyAlignment="1">
      <alignment vertical="center"/>
    </xf>
    <xf numFmtId="0" fontId="17" fillId="0" borderId="73" xfId="11" applyFont="1" applyBorder="1" applyAlignment="1">
      <alignment horizontal="left" vertical="center"/>
    </xf>
    <xf numFmtId="0" fontId="21" fillId="0" borderId="73" xfId="11" applyFont="1" applyBorder="1" applyAlignment="1">
      <alignment horizontal="left" vertical="center"/>
    </xf>
    <xf numFmtId="41" fontId="17" fillId="0" borderId="73" xfId="27612" applyNumberFormat="1" applyFont="1" applyFill="1" applyBorder="1" applyAlignment="1">
      <alignment vertical="center"/>
    </xf>
    <xf numFmtId="41" fontId="21" fillId="0" borderId="73" xfId="2" applyFont="1" applyFill="1" applyBorder="1" applyAlignment="1">
      <alignment horizontal="center" vertical="center"/>
    </xf>
    <xf numFmtId="41" fontId="17" fillId="0" borderId="12" xfId="27612" applyNumberFormat="1" applyFont="1" applyFill="1" applyBorder="1" applyAlignment="1">
      <alignment vertical="center"/>
    </xf>
    <xf numFmtId="1" fontId="21" fillId="0" borderId="0" xfId="2" applyNumberFormat="1" applyFont="1" applyFill="1" applyBorder="1" applyAlignment="1">
      <alignment horizontal="right" vertical="center"/>
    </xf>
    <xf numFmtId="9" fontId="17" fillId="0" borderId="0" xfId="13" applyNumberFormat="1" applyFont="1" applyAlignment="1">
      <alignment vertical="center"/>
    </xf>
    <xf numFmtId="41" fontId="17" fillId="0" borderId="12" xfId="2" applyFont="1" applyFill="1" applyBorder="1" applyAlignment="1" applyProtection="1">
      <alignment horizontal="right" vertical="center"/>
    </xf>
    <xf numFmtId="41" fontId="17" fillId="0" borderId="14" xfId="2" applyFont="1" applyFill="1" applyBorder="1" applyAlignment="1" applyProtection="1">
      <alignment horizontal="right" vertical="center"/>
    </xf>
    <xf numFmtId="41" fontId="17" fillId="0" borderId="15" xfId="2" applyFont="1" applyFill="1" applyBorder="1" applyAlignment="1" applyProtection="1">
      <alignment horizontal="right" vertical="center"/>
    </xf>
    <xf numFmtId="41" fontId="17" fillId="0" borderId="9" xfId="2" applyFont="1" applyFill="1" applyBorder="1" applyAlignment="1" applyProtection="1">
      <alignment horizontal="right" vertical="center"/>
    </xf>
    <xf numFmtId="41" fontId="17" fillId="0" borderId="28" xfId="2" applyFont="1" applyFill="1" applyBorder="1" applyAlignment="1" applyProtection="1">
      <alignment horizontal="right" vertical="center"/>
    </xf>
    <xf numFmtId="0" fontId="21" fillId="0" borderId="20" xfId="11" applyFont="1" applyBorder="1" applyAlignment="1">
      <alignment horizontal="left" vertical="center"/>
    </xf>
    <xf numFmtId="41" fontId="17" fillId="0" borderId="20" xfId="27612" applyNumberFormat="1" applyFont="1" applyFill="1" applyBorder="1" applyAlignment="1">
      <alignment vertical="center"/>
    </xf>
    <xf numFmtId="41" fontId="21" fillId="0" borderId="20" xfId="2" applyFont="1" applyFill="1" applyBorder="1" applyAlignment="1">
      <alignment horizontal="right" vertical="center"/>
    </xf>
    <xf numFmtId="41" fontId="17" fillId="0" borderId="21" xfId="27612" applyNumberFormat="1" applyFont="1" applyFill="1" applyBorder="1" applyAlignment="1">
      <alignment vertical="center"/>
    </xf>
    <xf numFmtId="41" fontId="21" fillId="0" borderId="0" xfId="11" applyNumberFormat="1" applyFont="1" applyAlignment="1">
      <alignment horizontal="right" vertical="center"/>
    </xf>
    <xf numFmtId="41" fontId="17" fillId="0" borderId="20" xfId="2" applyFont="1" applyFill="1" applyBorder="1" applyAlignment="1" applyProtection="1">
      <alignment horizontal="right" vertical="center"/>
    </xf>
    <xf numFmtId="41" fontId="17" fillId="0" borderId="21" xfId="2" applyFont="1" applyFill="1" applyBorder="1" applyAlignment="1" applyProtection="1">
      <alignment horizontal="right" vertical="center"/>
    </xf>
    <xf numFmtId="0" fontId="23" fillId="0" borderId="0" xfId="13" applyFont="1" applyAlignment="1">
      <alignment vertical="top" wrapText="1"/>
    </xf>
    <xf numFmtId="41" fontId="17" fillId="0" borderId="0" xfId="27612" applyNumberFormat="1" applyFont="1" applyFill="1" applyBorder="1" applyAlignment="1">
      <alignment vertical="center"/>
    </xf>
    <xf numFmtId="41" fontId="21" fillId="0" borderId="0" xfId="2" applyFont="1" applyFill="1" applyBorder="1" applyAlignment="1">
      <alignment horizontal="center" vertical="center"/>
    </xf>
    <xf numFmtId="41" fontId="17" fillId="0" borderId="15" xfId="27612" applyNumberFormat="1" applyFont="1" applyFill="1" applyBorder="1" applyAlignment="1">
      <alignment vertical="center"/>
    </xf>
    <xf numFmtId="9" fontId="17" fillId="0" borderId="0" xfId="13" applyNumberFormat="1" applyFont="1" applyAlignment="1">
      <alignment horizontal="right" vertical="center"/>
    </xf>
    <xf numFmtId="9" fontId="17" fillId="0" borderId="0" xfId="3" applyFont="1" applyBorder="1" applyAlignment="1">
      <alignment horizontal="right" vertical="center"/>
    </xf>
    <xf numFmtId="41" fontId="17" fillId="0" borderId="0" xfId="2" applyFont="1" applyFill="1" applyBorder="1" applyAlignment="1">
      <alignment vertical="center"/>
    </xf>
    <xf numFmtId="0" fontId="23" fillId="0" borderId="0" xfId="13" applyFont="1" applyAlignment="1">
      <alignment vertical="center"/>
    </xf>
    <xf numFmtId="9" fontId="25" fillId="0" borderId="0" xfId="3" applyFont="1" applyBorder="1" applyAlignment="1">
      <alignment vertical="center"/>
    </xf>
    <xf numFmtId="41" fontId="17" fillId="0" borderId="0" xfId="13" applyNumberFormat="1" applyFont="1" applyAlignment="1">
      <alignment horizontal="right"/>
    </xf>
    <xf numFmtId="0" fontId="17" fillId="0" borderId="0" xfId="13" applyFont="1" applyAlignment="1">
      <alignment horizontal="right"/>
    </xf>
    <xf numFmtId="0" fontId="55" fillId="0" borderId="4" xfId="13" applyFont="1" applyBorder="1" applyAlignment="1">
      <alignment horizontal="left"/>
    </xf>
    <xf numFmtId="49" fontId="21" fillId="0" borderId="0" xfId="2" applyNumberFormat="1" applyFont="1" applyFill="1" applyBorder="1" applyAlignment="1">
      <alignment horizontal="center"/>
    </xf>
    <xf numFmtId="0" fontId="26" fillId="0" borderId="0" xfId="13" applyFont="1" applyAlignment="1"/>
    <xf numFmtId="0" fontId="17" fillId="0" borderId="14" xfId="13" applyFont="1" applyBorder="1" applyAlignment="1">
      <alignment horizontal="left" vertical="center"/>
    </xf>
    <xf numFmtId="9" fontId="17" fillId="0" borderId="23" xfId="3" applyFont="1" applyFill="1" applyBorder="1" applyAlignment="1">
      <alignment horizontal="right" vertical="center"/>
    </xf>
    <xf numFmtId="41" fontId="17" fillId="0" borderId="0" xfId="13" applyNumberFormat="1" applyFont="1" applyAlignment="1">
      <alignment horizontal="right" vertical="center" wrapText="1"/>
    </xf>
    <xf numFmtId="41" fontId="17" fillId="0" borderId="9" xfId="2" applyFont="1" applyFill="1" applyBorder="1" applyAlignment="1">
      <alignment horizontal="right" vertical="center"/>
    </xf>
    <xf numFmtId="0" fontId="17" fillId="0" borderId="9" xfId="2" applyNumberFormat="1" applyFont="1" applyFill="1" applyBorder="1" applyAlignment="1">
      <alignment horizontal="right" vertical="center"/>
    </xf>
    <xf numFmtId="43" fontId="17" fillId="0" borderId="9" xfId="2" applyNumberFormat="1" applyFont="1" applyFill="1" applyBorder="1" applyAlignment="1">
      <alignment horizontal="right" vertical="center"/>
    </xf>
    <xf numFmtId="0" fontId="17" fillId="0" borderId="0" xfId="2" applyNumberFormat="1" applyFont="1" applyFill="1" applyBorder="1" applyAlignment="1">
      <alignment horizontal="right" vertical="center"/>
    </xf>
    <xf numFmtId="41" fontId="17" fillId="0" borderId="9" xfId="2" applyFont="1" applyFill="1" applyBorder="1" applyAlignment="1">
      <alignment vertical="center"/>
    </xf>
    <xf numFmtId="0" fontId="17" fillId="0" borderId="9" xfId="2" applyNumberFormat="1" applyFont="1" applyFill="1" applyBorder="1" applyAlignment="1">
      <alignment vertical="center"/>
    </xf>
    <xf numFmtId="41" fontId="17" fillId="0" borderId="14" xfId="2" applyFont="1" applyFill="1" applyBorder="1" applyAlignment="1" applyProtection="1">
      <alignment vertical="center"/>
    </xf>
    <xf numFmtId="9" fontId="17" fillId="0" borderId="0" xfId="3" applyFont="1" applyAlignment="1"/>
    <xf numFmtId="41" fontId="310" fillId="0" borderId="0" xfId="3" applyNumberFormat="1" applyFont="1" applyFill="1" applyBorder="1" applyAlignment="1">
      <alignment vertical="center"/>
    </xf>
    <xf numFmtId="0" fontId="17" fillId="0" borderId="73" xfId="2" applyNumberFormat="1" applyFont="1" applyFill="1" applyBorder="1" applyAlignment="1">
      <alignment horizontal="right" vertical="center"/>
    </xf>
    <xf numFmtId="41" fontId="17" fillId="0" borderId="12" xfId="2" applyFont="1" applyFill="1" applyBorder="1" applyAlignment="1">
      <alignment horizontal="right" vertical="center"/>
    </xf>
    <xf numFmtId="41" fontId="17" fillId="0" borderId="73" xfId="2" applyFont="1" applyFill="1" applyBorder="1" applyAlignment="1">
      <alignment vertical="center"/>
    </xf>
    <xf numFmtId="0" fontId="17" fillId="0" borderId="12" xfId="2" applyNumberFormat="1" applyFont="1" applyFill="1" applyBorder="1" applyAlignment="1">
      <alignment vertical="center"/>
    </xf>
    <xf numFmtId="0" fontId="17" fillId="0" borderId="0" xfId="13" applyFont="1" applyAlignment="1">
      <alignment horizontal="left" vertical="center" wrapText="1"/>
    </xf>
    <xf numFmtId="9" fontId="17" fillId="0" borderId="0" xfId="3" applyFont="1" applyFill="1" applyBorder="1" applyAlignment="1">
      <alignment horizontal="right" vertical="center" wrapText="1"/>
    </xf>
    <xf numFmtId="166" fontId="17" fillId="0" borderId="0" xfId="27612" applyNumberFormat="1" applyFont="1" applyFill="1" applyAlignment="1"/>
    <xf numFmtId="41" fontId="17" fillId="0" borderId="9" xfId="13" applyNumberFormat="1" applyFont="1" applyBorder="1" applyAlignment="1">
      <alignment horizontal="right" vertical="center"/>
    </xf>
    <xf numFmtId="0" fontId="23" fillId="0" borderId="0" xfId="13" applyFont="1" applyAlignment="1">
      <alignment horizontal="left" vertical="center"/>
    </xf>
    <xf numFmtId="0" fontId="27" fillId="0" borderId="0" xfId="11" applyFont="1" applyAlignment="1">
      <alignment horizontal="left"/>
    </xf>
    <xf numFmtId="0" fontId="17" fillId="0" borderId="12" xfId="13" applyFont="1" applyBorder="1" applyAlignment="1">
      <alignment vertical="center"/>
    </xf>
    <xf numFmtId="39" fontId="17" fillId="0" borderId="0" xfId="13" applyNumberFormat="1" applyFont="1" applyAlignment="1">
      <alignment vertical="center"/>
    </xf>
    <xf numFmtId="39" fontId="17" fillId="0" borderId="15" xfId="13" applyNumberFormat="1" applyFont="1" applyBorder="1" applyAlignment="1">
      <alignment vertical="center"/>
    </xf>
    <xf numFmtId="37" fontId="17" fillId="0" borderId="0" xfId="13" applyNumberFormat="1" applyFont="1" applyAlignment="1">
      <alignment vertical="center"/>
    </xf>
    <xf numFmtId="37" fontId="17" fillId="0" borderId="15" xfId="13" applyNumberFormat="1" applyFont="1" applyBorder="1" applyAlignment="1">
      <alignment vertical="center"/>
    </xf>
    <xf numFmtId="37" fontId="17" fillId="0" borderId="0" xfId="13" applyNumberFormat="1" applyFont="1" applyAlignment="1">
      <alignment horizontal="right" vertical="center"/>
    </xf>
    <xf numFmtId="165" fontId="17" fillId="0" borderId="0" xfId="13" applyNumberFormat="1" applyFont="1" applyAlignment="1">
      <alignment vertical="center"/>
    </xf>
    <xf numFmtId="165" fontId="17" fillId="0" borderId="0" xfId="13" applyNumberFormat="1" applyFont="1" applyAlignment="1"/>
    <xf numFmtId="165" fontId="17" fillId="0" borderId="0" xfId="13" applyNumberFormat="1" applyFont="1" applyAlignment="1">
      <alignment horizontal="right" vertical="center"/>
    </xf>
    <xf numFmtId="165" fontId="17" fillId="0" borderId="0" xfId="3" applyNumberFormat="1" applyFont="1" applyFill="1" applyBorder="1" applyAlignment="1">
      <alignment vertical="center"/>
    </xf>
    <xf numFmtId="0" fontId="55" fillId="0" borderId="0" xfId="13" applyFont="1" applyAlignment="1">
      <alignment vertical="center"/>
    </xf>
    <xf numFmtId="165" fontId="21" fillId="0" borderId="0" xfId="13" applyNumberFormat="1" applyFont="1" applyAlignment="1">
      <alignment horizontal="right" vertical="center"/>
    </xf>
    <xf numFmtId="0" fontId="21" fillId="0" borderId="0" xfId="13" applyFont="1" applyAlignment="1">
      <alignment horizontal="right" vertical="center"/>
    </xf>
    <xf numFmtId="9" fontId="21" fillId="0" borderId="0" xfId="3" applyFont="1" applyFill="1" applyBorder="1" applyAlignment="1">
      <alignment horizontal="right" vertical="center"/>
    </xf>
    <xf numFmtId="165" fontId="21" fillId="0" borderId="0" xfId="3" applyNumberFormat="1" applyFont="1" applyFill="1" applyBorder="1" applyAlignment="1">
      <alignment horizontal="right" vertical="center"/>
    </xf>
    <xf numFmtId="166" fontId="21" fillId="0" borderId="0" xfId="27612" applyNumberFormat="1" applyFont="1" applyFill="1" applyBorder="1" applyAlignment="1">
      <alignment horizontal="right" vertical="center"/>
    </xf>
    <xf numFmtId="166" fontId="17" fillId="0" borderId="0" xfId="27612" applyNumberFormat="1" applyFont="1" applyFill="1" applyAlignment="1">
      <alignment vertical="center"/>
    </xf>
    <xf numFmtId="166" fontId="17" fillId="0" borderId="9" xfId="27612" applyNumberFormat="1" applyFont="1" applyFill="1" applyBorder="1" applyAlignment="1">
      <alignment vertical="center"/>
    </xf>
    <xf numFmtId="166" fontId="17" fillId="0" borderId="28" xfId="27612" applyNumberFormat="1" applyFont="1" applyFill="1" applyBorder="1" applyAlignment="1">
      <alignment vertical="center"/>
    </xf>
    <xf numFmtId="22" fontId="17" fillId="0" borderId="0" xfId="13" applyNumberFormat="1" applyFont="1" applyAlignment="1">
      <alignment vertical="center"/>
    </xf>
    <xf numFmtId="44" fontId="17" fillId="0" borderId="0" xfId="44499" applyFont="1" applyFill="1" applyAlignment="1">
      <alignment vertical="center"/>
    </xf>
    <xf numFmtId="228" fontId="17" fillId="0" borderId="0" xfId="44499" applyNumberFormat="1" applyFont="1" applyFill="1" applyAlignment="1">
      <alignment vertical="center"/>
    </xf>
    <xf numFmtId="229" fontId="17" fillId="0" borderId="0" xfId="44499" applyNumberFormat="1" applyFont="1" applyFill="1" applyAlignment="1">
      <alignment vertical="center"/>
    </xf>
    <xf numFmtId="166" fontId="17" fillId="0" borderId="0" xfId="27612" applyNumberFormat="1" applyFont="1" applyFill="1" applyBorder="1"/>
    <xf numFmtId="165" fontId="17" fillId="0" borderId="15" xfId="3" applyNumberFormat="1" applyFont="1" applyFill="1" applyBorder="1" applyAlignment="1">
      <alignment vertical="center"/>
    </xf>
    <xf numFmtId="9" fontId="17" fillId="0" borderId="28" xfId="3" applyFont="1" applyFill="1" applyBorder="1" applyAlignment="1">
      <alignment horizontal="right" vertical="center"/>
    </xf>
    <xf numFmtId="0" fontId="298" fillId="0" borderId="0" xfId="13" applyFont="1" applyAlignment="1">
      <alignment horizontal="left" vertical="top"/>
    </xf>
    <xf numFmtId="230" fontId="17" fillId="0" borderId="73" xfId="27612" applyNumberFormat="1" applyFont="1" applyFill="1" applyBorder="1" applyAlignment="1">
      <alignment horizontal="right" vertical="center"/>
    </xf>
    <xf numFmtId="230" fontId="17" fillId="0" borderId="73" xfId="27612" applyNumberFormat="1" applyFont="1" applyFill="1" applyBorder="1" applyAlignment="1">
      <alignment horizontal="center" vertical="center"/>
    </xf>
    <xf numFmtId="230" fontId="17" fillId="3" borderId="73" xfId="27612" applyNumberFormat="1" applyFont="1" applyFill="1" applyBorder="1" applyAlignment="1">
      <alignment horizontal="right" vertical="center"/>
    </xf>
    <xf numFmtId="226" fontId="17" fillId="0" borderId="0" xfId="27612" applyNumberFormat="1" applyFont="1" applyAlignment="1">
      <alignment vertical="center"/>
    </xf>
    <xf numFmtId="230" fontId="17" fillId="0" borderId="0" xfId="3" applyNumberFormat="1" applyFont="1" applyBorder="1" applyAlignment="1">
      <alignment horizontal="right" vertical="center"/>
    </xf>
    <xf numFmtId="230" fontId="17" fillId="0" borderId="0" xfId="27612" applyNumberFormat="1" applyFont="1" applyFill="1" applyBorder="1" applyAlignment="1">
      <alignment horizontal="right" vertical="center"/>
    </xf>
    <xf numFmtId="230" fontId="17" fillId="0" borderId="0" xfId="27612" applyNumberFormat="1" applyFont="1" applyFill="1" applyBorder="1" applyAlignment="1">
      <alignment horizontal="center" vertical="center"/>
    </xf>
    <xf numFmtId="230" fontId="17" fillId="3" borderId="0" xfId="27612" applyNumberFormat="1" applyFont="1" applyFill="1" applyBorder="1" applyAlignment="1">
      <alignment horizontal="right" vertical="center"/>
    </xf>
    <xf numFmtId="230" fontId="17" fillId="3" borderId="15" xfId="27612" applyNumberFormat="1" applyFont="1" applyFill="1" applyBorder="1" applyAlignment="1">
      <alignment horizontal="right" vertical="center"/>
    </xf>
    <xf numFmtId="0" fontId="298" fillId="0" borderId="0" xfId="13" applyFont="1" applyAlignment="1">
      <alignment vertical="center" wrapText="1"/>
    </xf>
    <xf numFmtId="0" fontId="298" fillId="0" borderId="0" xfId="13" applyFont="1" applyAlignment="1">
      <alignment vertical="top" wrapText="1"/>
    </xf>
    <xf numFmtId="0" fontId="55" fillId="0" borderId="0" xfId="13" applyFont="1" applyAlignment="1">
      <alignment vertical="top" wrapText="1"/>
    </xf>
    <xf numFmtId="166" fontId="17" fillId="0" borderId="0" xfId="27612" applyNumberFormat="1" applyFont="1" applyFill="1" applyBorder="1" applyAlignment="1">
      <alignment horizontal="right"/>
    </xf>
    <xf numFmtId="9" fontId="25" fillId="0" borderId="0" xfId="3" applyFont="1" applyBorder="1" applyAlignment="1"/>
    <xf numFmtId="41" fontId="17" fillId="0" borderId="0" xfId="2" applyFont="1" applyBorder="1" applyAlignment="1" applyProtection="1">
      <alignment horizontal="right" vertical="top"/>
    </xf>
    <xf numFmtId="9" fontId="17" fillId="0" borderId="0" xfId="3" applyFont="1" applyBorder="1" applyAlignment="1"/>
    <xf numFmtId="0" fontId="23" fillId="0" borderId="0" xfId="11" applyFont="1" applyAlignment="1"/>
    <xf numFmtId="9" fontId="23" fillId="0" borderId="0" xfId="3" applyFont="1" applyFill="1" applyBorder="1" applyAlignment="1">
      <alignment horizontal="right" vertical="center"/>
    </xf>
    <xf numFmtId="166" fontId="17" fillId="0" borderId="0" xfId="11" applyNumberFormat="1" applyFont="1" applyAlignment="1"/>
    <xf numFmtId="166" fontId="17" fillId="0" borderId="0" xfId="3" applyNumberFormat="1" applyFont="1" applyAlignment="1"/>
    <xf numFmtId="10" fontId="17" fillId="0" borderId="0" xfId="3" applyNumberFormat="1" applyFont="1" applyAlignment="1"/>
    <xf numFmtId="166" fontId="17" fillId="0" borderId="0" xfId="27612" applyNumberFormat="1" applyFont="1" applyAlignment="1">
      <alignment vertical="center"/>
    </xf>
    <xf numFmtId="165" fontId="23" fillId="0" borderId="0" xfId="3" applyNumberFormat="1" applyFont="1" applyFill="1" applyBorder="1" applyAlignment="1">
      <alignment vertical="center"/>
    </xf>
    <xf numFmtId="165" fontId="23" fillId="0" borderId="0" xfId="3" applyNumberFormat="1" applyFont="1" applyBorder="1" applyAlignment="1">
      <alignment vertical="center"/>
    </xf>
    <xf numFmtId="10" fontId="23" fillId="0" borderId="0" xfId="3" applyNumberFormat="1" applyFont="1" applyFill="1" applyBorder="1" applyAlignment="1">
      <alignment horizontal="right" vertical="center"/>
    </xf>
    <xf numFmtId="41" fontId="21" fillId="0" borderId="0" xfId="13" applyNumberFormat="1" applyFont="1" applyAlignment="1">
      <alignment horizontal="right"/>
    </xf>
    <xf numFmtId="9" fontId="297" fillId="0" borderId="0" xfId="3" applyFont="1" applyFill="1" applyBorder="1" applyAlignment="1">
      <alignment horizontal="right" vertical="center"/>
    </xf>
    <xf numFmtId="0" fontId="305" fillId="0" borderId="0" xfId="11" applyFont="1" applyAlignment="1">
      <alignment horizontal="right" vertical="center"/>
    </xf>
    <xf numFmtId="0" fontId="17" fillId="0" borderId="0" xfId="44500" applyFont="1"/>
    <xf numFmtId="166" fontId="297" fillId="0" borderId="0" xfId="27612" applyNumberFormat="1" applyFont="1" applyFill="1" applyBorder="1" applyAlignment="1">
      <alignment vertical="center"/>
    </xf>
    <xf numFmtId="0" fontId="17" fillId="0" borderId="0" xfId="44500" applyFont="1" applyAlignment="1">
      <alignment vertical="center"/>
    </xf>
    <xf numFmtId="0" fontId="23" fillId="0" borderId="0" xfId="11" applyFont="1" applyAlignment="1">
      <alignment horizontal="left" vertical="center" wrapText="1"/>
    </xf>
    <xf numFmtId="0" fontId="23" fillId="0" borderId="0" xfId="11" applyFont="1" applyAlignment="1">
      <alignment horizontal="left" vertical="center"/>
    </xf>
    <xf numFmtId="0" fontId="313" fillId="0" borderId="0" xfId="11" applyFont="1" applyAlignment="1">
      <alignment horizontal="right" vertical="center" wrapText="1"/>
    </xf>
    <xf numFmtId="0" fontId="304" fillId="0" borderId="0" xfId="11" applyFont="1" applyAlignment="1">
      <alignment horizontal="left" vertical="center"/>
    </xf>
    <xf numFmtId="0" fontId="305" fillId="0" borderId="0" xfId="11" applyFont="1" applyAlignment="1">
      <alignment horizontal="left" vertical="center"/>
    </xf>
    <xf numFmtId="41" fontId="17" fillId="0" borderId="0" xfId="13" applyNumberFormat="1" applyFont="1" applyAlignment="1">
      <alignment horizontal="left"/>
    </xf>
    <xf numFmtId="37" fontId="17" fillId="0" borderId="0" xfId="13" applyNumberFormat="1" applyFont="1" applyAlignment="1">
      <alignment horizontal="right"/>
    </xf>
    <xf numFmtId="0" fontId="25" fillId="0" borderId="0" xfId="13" applyFont="1" applyAlignment="1">
      <alignment horizontal="left" vertical="top"/>
    </xf>
    <xf numFmtId="0" fontId="308" fillId="0" borderId="1" xfId="11" applyFont="1" applyBorder="1" applyAlignment="1"/>
    <xf numFmtId="0" fontId="308" fillId="0" borderId="2" xfId="11" applyFont="1" applyBorder="1" applyAlignment="1"/>
    <xf numFmtId="0" fontId="308" fillId="0" borderId="3" xfId="11" applyFont="1" applyBorder="1" applyAlignment="1"/>
    <xf numFmtId="0" fontId="308" fillId="0" borderId="0" xfId="11" applyFont="1" applyAlignment="1"/>
    <xf numFmtId="0" fontId="314" fillId="0" borderId="0" xfId="11" applyFont="1" applyAlignment="1">
      <alignment horizontal="left"/>
    </xf>
    <xf numFmtId="41" fontId="306" fillId="0" borderId="0" xfId="2" applyFont="1" applyFill="1" applyBorder="1" applyAlignment="1"/>
    <xf numFmtId="164" fontId="306" fillId="0" borderId="0" xfId="2" applyNumberFormat="1" applyFont="1" applyFill="1" applyBorder="1" applyAlignment="1"/>
    <xf numFmtId="0" fontId="308" fillId="0" borderId="5" xfId="11" applyFont="1" applyBorder="1" applyAlignment="1"/>
    <xf numFmtId="0" fontId="305" fillId="0" borderId="0" xfId="11" applyFont="1" applyAlignment="1">
      <alignment horizontal="left"/>
    </xf>
    <xf numFmtId="0" fontId="305" fillId="0" borderId="4" xfId="11" applyFont="1" applyBorder="1" applyAlignment="1">
      <alignment horizontal="left"/>
    </xf>
    <xf numFmtId="0" fontId="312" fillId="0" borderId="0" xfId="2" applyNumberFormat="1" applyFont="1" applyFill="1" applyBorder="1" applyAlignment="1">
      <alignment horizontal="right"/>
    </xf>
    <xf numFmtId="0" fontId="312" fillId="0" borderId="0" xfId="2" applyNumberFormat="1" applyFont="1" applyFill="1" applyBorder="1" applyAlignment="1">
      <alignment horizontal="center"/>
    </xf>
    <xf numFmtId="0" fontId="308" fillId="0" borderId="4" xfId="11" applyFont="1" applyBorder="1" applyAlignment="1"/>
    <xf numFmtId="0" fontId="315" fillId="0" borderId="0" xfId="11" applyFont="1" applyAlignment="1"/>
    <xf numFmtId="0" fontId="308" fillId="0" borderId="6" xfId="11" applyFont="1" applyBorder="1" applyAlignment="1"/>
    <xf numFmtId="0" fontId="308" fillId="0" borderId="8" xfId="11" applyFont="1" applyBorder="1" applyAlignment="1"/>
    <xf numFmtId="0" fontId="297" fillId="0" borderId="0" xfId="11" applyFont="1" applyAlignment="1"/>
    <xf numFmtId="41" fontId="25" fillId="0" borderId="0" xfId="11" applyNumberFormat="1" applyFont="1" applyAlignment="1">
      <alignment horizontal="right"/>
    </xf>
    <xf numFmtId="41" fontId="17" fillId="0" borderId="0" xfId="11" applyNumberFormat="1" applyFont="1" applyAlignment="1">
      <alignment horizontal="right"/>
    </xf>
    <xf numFmtId="37" fontId="308" fillId="0" borderId="0" xfId="11" applyNumberFormat="1" applyFont="1" applyAlignment="1"/>
    <xf numFmtId="9" fontId="297" fillId="0" borderId="0" xfId="3" applyFont="1" applyFill="1" applyBorder="1" applyAlignment="1"/>
    <xf numFmtId="41" fontId="308" fillId="0" borderId="0" xfId="11" applyNumberFormat="1" applyFont="1" applyAlignment="1"/>
    <xf numFmtId="0" fontId="305" fillId="0" borderId="0" xfId="11" applyFont="1" applyAlignment="1"/>
    <xf numFmtId="41" fontId="297" fillId="0" borderId="0" xfId="11" applyNumberFormat="1" applyFont="1" applyAlignment="1">
      <alignment horizontal="right"/>
    </xf>
    <xf numFmtId="37" fontId="297" fillId="0" borderId="0" xfId="11" applyNumberFormat="1" applyFont="1" applyAlignment="1"/>
    <xf numFmtId="9" fontId="297" fillId="0" borderId="0" xfId="3" applyFont="1" applyFill="1" applyBorder="1" applyAlignment="1">
      <alignment horizontal="right"/>
    </xf>
    <xf numFmtId="0" fontId="312" fillId="0" borderId="0" xfId="11" applyFont="1" applyAlignment="1"/>
    <xf numFmtId="0" fontId="308" fillId="0" borderId="0" xfId="11" applyFont="1" applyAlignment="1">
      <alignment horizontal="right"/>
    </xf>
    <xf numFmtId="0" fontId="308" fillId="0" borderId="1" xfId="13" applyFont="1" applyBorder="1" applyAlignment="1"/>
    <xf numFmtId="0" fontId="308" fillId="0" borderId="2" xfId="13" applyFont="1" applyBorder="1" applyAlignment="1"/>
    <xf numFmtId="0" fontId="308" fillId="0" borderId="3" xfId="13" applyFont="1" applyBorder="1" applyAlignment="1"/>
    <xf numFmtId="0" fontId="308" fillId="0" borderId="0" xfId="13" applyFont="1" applyAlignment="1"/>
    <xf numFmtId="0" fontId="314" fillId="0" borderId="0" xfId="13" applyFont="1" applyAlignment="1">
      <alignment horizontal="left"/>
    </xf>
    <xf numFmtId="0" fontId="308" fillId="0" borderId="5" xfId="13" applyFont="1" applyBorder="1" applyAlignment="1"/>
    <xf numFmtId="0" fontId="305" fillId="0" borderId="0" xfId="13" applyFont="1" applyAlignment="1">
      <alignment horizontal="left"/>
    </xf>
    <xf numFmtId="0" fontId="305" fillId="0" borderId="4" xfId="13" applyFont="1" applyBorder="1" applyAlignment="1">
      <alignment horizontal="left"/>
    </xf>
    <xf numFmtId="0" fontId="308" fillId="0" borderId="4" xfId="13" applyFont="1" applyBorder="1" applyAlignment="1"/>
    <xf numFmtId="0" fontId="308" fillId="0" borderId="6" xfId="13" applyFont="1" applyBorder="1" applyAlignment="1"/>
    <xf numFmtId="0" fontId="308" fillId="0" borderId="8" xfId="13" applyFont="1" applyBorder="1" applyAlignment="1"/>
    <xf numFmtId="0" fontId="306" fillId="0" borderId="0" xfId="13" applyFont="1" applyAlignment="1"/>
    <xf numFmtId="0" fontId="306" fillId="0" borderId="0" xfId="13" applyFont="1" applyAlignment="1">
      <alignment horizontal="right"/>
    </xf>
    <xf numFmtId="41" fontId="306" fillId="0" borderId="0" xfId="13" applyNumberFormat="1" applyFont="1" applyAlignment="1">
      <alignment horizontal="right"/>
    </xf>
    <xf numFmtId="41" fontId="308" fillId="0" borderId="0" xfId="13" applyNumberFormat="1" applyFont="1" applyAlignment="1"/>
    <xf numFmtId="166" fontId="308" fillId="0" borderId="0" xfId="27612" applyNumberFormat="1" applyFont="1" applyFill="1"/>
    <xf numFmtId="41" fontId="25" fillId="0" borderId="0" xfId="13" applyNumberFormat="1" applyFont="1" applyAlignment="1">
      <alignment horizontal="right"/>
    </xf>
    <xf numFmtId="0" fontId="297" fillId="0" borderId="0" xfId="13" applyFont="1" applyAlignment="1"/>
    <xf numFmtId="0" fontId="308" fillId="0" borderId="0" xfId="13" applyFont="1" applyAlignment="1">
      <alignment horizontal="right"/>
    </xf>
    <xf numFmtId="0" fontId="21" fillId="0" borderId="2" xfId="11" applyFont="1" applyBorder="1" applyAlignment="1"/>
    <xf numFmtId="0" fontId="21" fillId="0" borderId="0" xfId="11" applyFont="1" applyAlignment="1">
      <alignment horizontal="right" vertical="center"/>
    </xf>
    <xf numFmtId="41" fontId="17" fillId="0" borderId="0" xfId="11" applyNumberFormat="1" applyFont="1" applyAlignment="1">
      <alignment vertical="center"/>
    </xf>
    <xf numFmtId="41" fontId="21" fillId="0" borderId="0" xfId="11" applyNumberFormat="1" applyFont="1" applyAlignment="1">
      <alignment vertical="center"/>
    </xf>
    <xf numFmtId="41" fontId="297" fillId="0" borderId="0" xfId="27612" applyNumberFormat="1" applyFont="1" applyFill="1" applyBorder="1" applyAlignment="1">
      <alignment vertical="center"/>
    </xf>
    <xf numFmtId="0" fontId="312" fillId="0" borderId="0" xfId="11" applyFont="1" applyAlignment="1">
      <alignment horizontal="left" vertical="center"/>
    </xf>
    <xf numFmtId="9" fontId="297" fillId="0" borderId="0" xfId="3" applyFont="1" applyFill="1" applyBorder="1" applyAlignment="1" applyProtection="1">
      <alignment horizontal="right" vertical="center"/>
    </xf>
    <xf numFmtId="41" fontId="312" fillId="0" borderId="0" xfId="11" applyNumberFormat="1" applyFont="1" applyAlignment="1">
      <alignment horizontal="right" vertical="center"/>
    </xf>
    <xf numFmtId="0" fontId="305" fillId="0" borderId="0" xfId="11" applyFont="1" applyAlignment="1">
      <alignment horizontal="left" vertical="center" wrapText="1"/>
    </xf>
    <xf numFmtId="41" fontId="305" fillId="0" borderId="0" xfId="11" applyNumberFormat="1" applyFont="1" applyAlignment="1">
      <alignment horizontal="left" wrapText="1"/>
    </xf>
    <xf numFmtId="0" fontId="23" fillId="0" borderId="0" xfId="11" applyFont="1" applyAlignment="1">
      <alignment horizontal="right" vertical="center"/>
    </xf>
    <xf numFmtId="0" fontId="308" fillId="0" borderId="0" xfId="11" applyFont="1" applyAlignment="1">
      <alignment vertical="center"/>
    </xf>
    <xf numFmtId="0" fontId="308" fillId="0" borderId="0" xfId="11" applyFont="1" applyAlignment="1">
      <alignment horizontal="right" vertical="center"/>
    </xf>
    <xf numFmtId="41" fontId="306" fillId="0" borderId="9" xfId="11" applyNumberFormat="1" applyFont="1" applyBorder="1" applyAlignment="1">
      <alignment horizontal="right" vertical="center"/>
    </xf>
    <xf numFmtId="41" fontId="306" fillId="0" borderId="0" xfId="11" applyNumberFormat="1" applyFont="1" applyAlignment="1">
      <alignment horizontal="right" vertical="center"/>
    </xf>
    <xf numFmtId="41" fontId="312" fillId="0" borderId="0" xfId="2" applyFont="1" applyFill="1" applyBorder="1" applyAlignment="1">
      <alignment horizontal="right" vertical="center"/>
    </xf>
    <xf numFmtId="0" fontId="17" fillId="0" borderId="0" xfId="11" applyFont="1" applyAlignment="1">
      <alignment horizontal="right" vertical="center"/>
    </xf>
    <xf numFmtId="0" fontId="23" fillId="0" borderId="0" xfId="0" applyFont="1" applyFill="1" applyAlignment="1"/>
    <xf numFmtId="0" fontId="17" fillId="0" borderId="0" xfId="0" applyFont="1" applyFill="1" applyAlignment="1"/>
    <xf numFmtId="0" fontId="17" fillId="0" borderId="0" xfId="44496" quotePrefix="1" applyFont="1" applyAlignment="1"/>
    <xf numFmtId="0" fontId="316" fillId="0" borderId="0" xfId="44496" quotePrefix="1" applyFont="1" applyAlignment="1">
      <alignment horizontal="right"/>
    </xf>
    <xf numFmtId="0" fontId="17" fillId="0" borderId="0" xfId="44496" applyFont="1" applyAlignment="1">
      <alignment horizontal="right"/>
    </xf>
    <xf numFmtId="0" fontId="30" fillId="0" borderId="0" xfId="44496" applyFont="1" applyAlignment="1"/>
    <xf numFmtId="0" fontId="317" fillId="0" borderId="0" xfId="44496" applyFont="1" applyAlignment="1"/>
    <xf numFmtId="22" fontId="20" fillId="0" borderId="0" xfId="44496" applyNumberFormat="1" applyFont="1" applyAlignment="1">
      <alignment horizontal="centerContinuous"/>
    </xf>
    <xf numFmtId="0" fontId="17" fillId="0" borderId="0" xfId="44496" applyFont="1" applyAlignment="1">
      <alignment horizontal="centerContinuous"/>
    </xf>
    <xf numFmtId="0" fontId="17" fillId="80" borderId="0" xfId="44496" applyFont="1" applyFill="1" applyAlignment="1"/>
    <xf numFmtId="0" fontId="17" fillId="0" borderId="0" xfId="44496" applyFont="1" applyAlignment="1">
      <alignment horizontal="left"/>
    </xf>
    <xf numFmtId="0" fontId="19" fillId="0" borderId="0" xfId="44496" applyFont="1" applyAlignment="1">
      <alignment horizontal="left"/>
    </xf>
    <xf numFmtId="0" fontId="17" fillId="0" borderId="0" xfId="44496" applyFont="1" applyAlignment="1">
      <alignment horizontal="left" wrapText="1"/>
    </xf>
    <xf numFmtId="0" fontId="25" fillId="0" borderId="0" xfId="44496" applyFont="1" applyAlignment="1">
      <alignment horizontal="left"/>
    </xf>
    <xf numFmtId="0" fontId="25" fillId="0" borderId="0" xfId="44496" applyFont="1" applyAlignment="1">
      <alignment horizontal="left" wrapText="1"/>
    </xf>
    <xf numFmtId="0" fontId="320" fillId="0" borderId="0" xfId="44496" applyFont="1" applyAlignment="1"/>
    <xf numFmtId="0" fontId="17" fillId="0" borderId="14" xfId="0" applyFont="1" applyFill="1" applyBorder="1" applyAlignment="1">
      <alignment horizontal="left" indent="1"/>
    </xf>
    <xf numFmtId="0" fontId="21" fillId="0" borderId="72" xfId="10" applyFont="1" applyBorder="1" applyAlignment="1"/>
    <xf numFmtId="41" fontId="17" fillId="0" borderId="71" xfId="2" applyFont="1" applyFill="1" applyBorder="1" applyAlignment="1">
      <alignment horizontal="right"/>
    </xf>
    <xf numFmtId="41" fontId="17" fillId="0" borderId="71" xfId="2" applyFont="1" applyFill="1" applyBorder="1" applyAlignment="1">
      <alignment horizontal="left"/>
    </xf>
    <xf numFmtId="41" fontId="17" fillId="0" borderId="9" xfId="13" applyNumberFormat="1" applyFont="1" applyBorder="1" applyAlignment="1">
      <alignment vertical="center"/>
    </xf>
    <xf numFmtId="0" fontId="21" fillId="0" borderId="19" xfId="11" applyFont="1" applyBorder="1" applyAlignment="1">
      <alignment vertical="center"/>
    </xf>
    <xf numFmtId="0" fontId="21" fillId="0" borderId="14" xfId="11" applyFont="1" applyBorder="1" applyAlignment="1">
      <alignment vertical="center"/>
    </xf>
    <xf numFmtId="0" fontId="17" fillId="0" borderId="14" xfId="11" applyFont="1" applyBorder="1" applyAlignment="1">
      <alignment horizontal="left" vertical="center"/>
    </xf>
    <xf numFmtId="166" fontId="17" fillId="0" borderId="73" xfId="27612" quotePrefix="1" applyNumberFormat="1" applyFont="1" applyFill="1" applyBorder="1" applyAlignment="1">
      <alignment vertical="center"/>
    </xf>
    <xf numFmtId="166" fontId="17" fillId="0" borderId="12" xfId="27612" quotePrefix="1" applyNumberFormat="1" applyFont="1" applyFill="1" applyBorder="1" applyAlignment="1">
      <alignment vertical="center"/>
    </xf>
    <xf numFmtId="166" fontId="17" fillId="0" borderId="15" xfId="27612" quotePrefix="1" applyNumberFormat="1" applyFont="1" applyFill="1" applyBorder="1" applyAlignment="1">
      <alignment vertical="center"/>
    </xf>
    <xf numFmtId="166" fontId="17" fillId="0" borderId="0" xfId="27612" quotePrefix="1" applyNumberFormat="1" applyFont="1" applyFill="1" applyBorder="1" applyAlignment="1">
      <alignment vertical="center"/>
    </xf>
    <xf numFmtId="0" fontId="18" fillId="0" borderId="3" xfId="0" applyFont="1" applyBorder="1" applyAlignment="1"/>
    <xf numFmtId="49" fontId="21" fillId="0" borderId="5" xfId="2" applyNumberFormat="1" applyFont="1" applyFill="1" applyBorder="1" applyAlignment="1">
      <alignment horizontal="right"/>
    </xf>
    <xf numFmtId="0" fontId="21" fillId="0" borderId="5" xfId="2" applyNumberFormat="1" applyFont="1" applyFill="1" applyBorder="1" applyAlignment="1">
      <alignment horizontal="right"/>
    </xf>
    <xf numFmtId="164" fontId="21" fillId="0" borderId="0" xfId="2" applyNumberFormat="1" applyFont="1" applyFill="1" applyAlignment="1">
      <alignment horizontal="center"/>
    </xf>
    <xf numFmtId="0" fontId="17" fillId="0" borderId="7" xfId="0" applyFont="1" applyBorder="1" applyAlignment="1">
      <alignment horizontal="center"/>
    </xf>
    <xf numFmtId="0" fontId="17" fillId="0" borderId="9" xfId="0" applyFont="1" applyBorder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vertical="center"/>
    </xf>
    <xf numFmtId="41" fontId="17" fillId="0" borderId="0" xfId="2" applyFont="1" applyFill="1" applyBorder="1" applyAlignment="1">
      <alignment horizontal="center" vertical="center"/>
    </xf>
    <xf numFmtId="41" fontId="29" fillId="0" borderId="0" xfId="27612" applyNumberFormat="1" applyFont="1" applyBorder="1" applyAlignment="1"/>
    <xf numFmtId="0" fontId="17" fillId="0" borderId="14" xfId="0" applyFont="1" applyBorder="1" applyAlignment="1">
      <alignment horizontal="left" vertical="center"/>
    </xf>
    <xf numFmtId="41" fontId="17" fillId="0" borderId="0" xfId="27612" applyNumberFormat="1" applyFont="1" applyBorder="1" applyAlignment="1"/>
    <xf numFmtId="0" fontId="21" fillId="0" borderId="0" xfId="2" applyNumberFormat="1" applyFont="1" applyFill="1" applyBorder="1" applyAlignment="1">
      <alignment horizontal="right" vertical="center"/>
    </xf>
    <xf numFmtId="41" fontId="17" fillId="0" borderId="0" xfId="27612" applyNumberFormat="1" applyFont="1" applyAlignment="1"/>
    <xf numFmtId="41" fontId="17" fillId="0" borderId="14" xfId="2" applyFont="1" applyFill="1" applyBorder="1" applyAlignment="1">
      <alignment horizontal="center" vertical="center"/>
    </xf>
    <xf numFmtId="166" fontId="17" fillId="0" borderId="0" xfId="27612" applyNumberFormat="1" applyFont="1" applyBorder="1" applyAlignment="1"/>
    <xf numFmtId="0" fontId="21" fillId="3" borderId="78" xfId="0" applyFont="1" applyFill="1" applyBorder="1" applyAlignment="1">
      <alignment horizontal="left" vertical="center"/>
    </xf>
    <xf numFmtId="0" fontId="31" fillId="3" borderId="0" xfId="0" applyFont="1" applyFill="1" applyAlignment="1">
      <alignment vertical="center"/>
    </xf>
    <xf numFmtId="0" fontId="17" fillId="0" borderId="0" xfId="2" quotePrefix="1" applyNumberFormat="1" applyFont="1" applyFill="1" applyBorder="1" applyAlignment="1">
      <alignment horizontal="center" vertical="center"/>
    </xf>
    <xf numFmtId="41" fontId="29" fillId="3" borderId="0" xfId="27612" applyNumberFormat="1" applyFont="1" applyFill="1" applyBorder="1" applyAlignment="1"/>
    <xf numFmtId="41" fontId="17" fillId="3" borderId="0" xfId="27612" applyNumberFormat="1" applyFont="1" applyFill="1" applyBorder="1" applyAlignment="1"/>
    <xf numFmtId="41" fontId="17" fillId="0" borderId="16" xfId="2" applyFont="1" applyFill="1" applyBorder="1" applyAlignment="1">
      <alignment horizontal="center" vertical="center"/>
    </xf>
    <xf numFmtId="41" fontId="17" fillId="3" borderId="0" xfId="2" applyFont="1" applyFill="1" applyBorder="1" applyAlignment="1">
      <alignment horizontal="center"/>
    </xf>
    <xf numFmtId="41" fontId="17" fillId="0" borderId="80" xfId="2" applyFont="1" applyFill="1" applyBorder="1" applyAlignment="1">
      <alignment horizontal="right" vertical="center"/>
    </xf>
    <xf numFmtId="41" fontId="17" fillId="0" borderId="0" xfId="2" applyFont="1" applyFill="1" applyBorder="1" applyAlignment="1">
      <alignment horizontal="center"/>
    </xf>
    <xf numFmtId="0" fontId="296" fillId="0" borderId="0" xfId="0" applyFont="1" applyAlignment="1"/>
    <xf numFmtId="41" fontId="21" fillId="0" borderId="0" xfId="2" applyFont="1" applyFill="1" applyAlignment="1">
      <alignment horizontal="center"/>
    </xf>
    <xf numFmtId="0" fontId="24" fillId="0" borderId="7" xfId="0" applyFont="1" applyBorder="1" applyAlignment="1">
      <alignment horizontal="center"/>
    </xf>
    <xf numFmtId="0" fontId="21" fillId="0" borderId="8" xfId="0" applyFont="1" applyBorder="1" applyAlignment="1">
      <alignment horizontal="center"/>
    </xf>
    <xf numFmtId="1" fontId="323" fillId="0" borderId="0" xfId="2" applyNumberFormat="1" applyFont="1" applyFill="1" applyBorder="1" applyAlignment="1">
      <alignment horizontal="center" vertical="center"/>
    </xf>
    <xf numFmtId="0" fontId="21" fillId="0" borderId="0" xfId="2" quotePrefix="1" applyNumberFormat="1" applyFont="1" applyFill="1" applyBorder="1" applyAlignment="1">
      <alignment horizontal="center" vertical="center"/>
    </xf>
    <xf numFmtId="166" fontId="17" fillId="0" borderId="0" xfId="0" applyNumberFormat="1" applyFont="1" applyAlignment="1"/>
    <xf numFmtId="0" fontId="324" fillId="0" borderId="14" xfId="0" applyFont="1" applyBorder="1" applyAlignment="1">
      <alignment horizontal="left" vertical="center"/>
    </xf>
    <xf numFmtId="9" fontId="17" fillId="0" borderId="82" xfId="3" applyFont="1" applyFill="1" applyBorder="1" applyAlignment="1">
      <alignment horizontal="right" vertical="center"/>
    </xf>
    <xf numFmtId="9" fontId="17" fillId="0" borderId="73" xfId="3" applyFont="1" applyFill="1" applyBorder="1" applyAlignment="1">
      <alignment horizontal="right" vertical="center"/>
    </xf>
    <xf numFmtId="0" fontId="17" fillId="3" borderId="0" xfId="0" applyFont="1" applyFill="1" applyAlignment="1"/>
    <xf numFmtId="0" fontId="324" fillId="0" borderId="0" xfId="0" applyFont="1" applyAlignment="1"/>
    <xf numFmtId="164" fontId="17" fillId="0" borderId="0" xfId="3" applyNumberFormat="1" applyFont="1" applyFill="1" applyBorder="1" applyAlignment="1" applyProtection="1"/>
    <xf numFmtId="166" fontId="21" fillId="0" borderId="0" xfId="27612" applyNumberFormat="1" applyFont="1" applyFill="1" applyBorder="1" applyAlignment="1"/>
    <xf numFmtId="0" fontId="325" fillId="0" borderId="6" xfId="0" applyFont="1" applyBorder="1" applyAlignment="1">
      <alignment horizontal="left"/>
    </xf>
    <xf numFmtId="0" fontId="21" fillId="0" borderId="7" xfId="0" applyFont="1" applyBorder="1" applyAlignment="1">
      <alignment horizontal="right"/>
    </xf>
    <xf numFmtId="233" fontId="21" fillId="0" borderId="7" xfId="2" applyNumberFormat="1" applyFont="1" applyFill="1" applyBorder="1" applyAlignment="1">
      <alignment horizontal="right"/>
    </xf>
    <xf numFmtId="0" fontId="21" fillId="0" borderId="8" xfId="0" applyFont="1" applyBorder="1" applyAlignment="1"/>
    <xf numFmtId="0" fontId="26" fillId="0" borderId="0" xfId="0" applyFont="1" applyAlignment="1">
      <alignment horizontal="right"/>
    </xf>
    <xf numFmtId="233" fontId="26" fillId="0" borderId="0" xfId="0" applyNumberFormat="1" applyFont="1" applyAlignment="1">
      <alignment horizontal="right"/>
    </xf>
    <xf numFmtId="233" fontId="26" fillId="0" borderId="0" xfId="2" applyNumberFormat="1" applyFont="1" applyFill="1" applyBorder="1" applyAlignment="1">
      <alignment horizontal="right"/>
    </xf>
    <xf numFmtId="0" fontId="325" fillId="0" borderId="0" xfId="0" applyFont="1" applyAlignment="1">
      <alignment horizontal="left"/>
    </xf>
    <xf numFmtId="37" fontId="17" fillId="0" borderId="0" xfId="3" applyNumberFormat="1" applyFont="1" applyFill="1" applyBorder="1" applyAlignment="1">
      <alignment horizontal="right"/>
    </xf>
    <xf numFmtId="166" fontId="21" fillId="0" borderId="73" xfId="27612" applyNumberFormat="1" applyFont="1" applyFill="1" applyBorder="1" applyAlignment="1">
      <alignment horizontal="right"/>
    </xf>
    <xf numFmtId="41" fontId="17" fillId="0" borderId="83" xfId="0" applyNumberFormat="1" applyFont="1" applyBorder="1" applyAlignment="1">
      <alignment horizontal="right"/>
    </xf>
    <xf numFmtId="41" fontId="17" fillId="0" borderId="15" xfId="0" applyNumberFormat="1" applyFont="1" applyBorder="1" applyAlignment="1">
      <alignment horizontal="right"/>
    </xf>
    <xf numFmtId="172" fontId="17" fillId="0" borderId="0" xfId="27612" applyNumberFormat="1" applyFont="1" applyFill="1" applyBorder="1" applyAlignment="1">
      <alignment horizontal="right"/>
    </xf>
    <xf numFmtId="10" fontId="17" fillId="0" borderId="15" xfId="3" applyNumberFormat="1" applyFont="1" applyFill="1" applyBorder="1" applyAlignment="1">
      <alignment horizontal="right"/>
    </xf>
    <xf numFmtId="9" fontId="17" fillId="0" borderId="15" xfId="3" applyFont="1" applyFill="1" applyBorder="1" applyAlignment="1">
      <alignment horizontal="center"/>
    </xf>
    <xf numFmtId="37" fontId="17" fillId="0" borderId="0" xfId="27612" applyNumberFormat="1" applyFont="1" applyFill="1" applyBorder="1" applyAlignment="1">
      <alignment horizontal="right"/>
    </xf>
    <xf numFmtId="166" fontId="21" fillId="0" borderId="0" xfId="0" applyNumberFormat="1" applyFont="1" applyAlignment="1"/>
    <xf numFmtId="10" fontId="17" fillId="0" borderId="71" xfId="3" applyNumberFormat="1" applyFont="1" applyFill="1" applyBorder="1" applyAlignment="1">
      <alignment horizontal="right"/>
    </xf>
    <xf numFmtId="166" fontId="21" fillId="0" borderId="0" xfId="27612" applyNumberFormat="1" applyFont="1" applyFill="1" applyBorder="1" applyAlignment="1">
      <alignment horizontal="right"/>
    </xf>
    <xf numFmtId="41" fontId="21" fillId="0" borderId="0" xfId="0" applyNumberFormat="1" applyFont="1" applyAlignment="1">
      <alignment horizontal="right"/>
    </xf>
    <xf numFmtId="41" fontId="17" fillId="0" borderId="0" xfId="3" applyNumberFormat="1" applyFont="1" applyFill="1" applyBorder="1"/>
    <xf numFmtId="41" fontId="17" fillId="0" borderId="9" xfId="3" applyNumberFormat="1" applyFont="1" applyFill="1" applyBorder="1"/>
    <xf numFmtId="10" fontId="21" fillId="0" borderId="15" xfId="3" applyNumberFormat="1" applyFont="1" applyFill="1" applyBorder="1" applyAlignment="1">
      <alignment horizontal="right"/>
    </xf>
    <xf numFmtId="166" fontId="17" fillId="0" borderId="9" xfId="27612" applyNumberFormat="1" applyFont="1" applyFill="1" applyBorder="1" applyAlignment="1">
      <alignment horizontal="right"/>
    </xf>
    <xf numFmtId="0" fontId="17" fillId="0" borderId="72" xfId="0" applyFont="1" applyBorder="1" applyAlignment="1">
      <alignment horizontal="left" indent="2"/>
    </xf>
    <xf numFmtId="166" fontId="17" fillId="0" borderId="9" xfId="27612" applyNumberFormat="1" applyFont="1" applyFill="1" applyBorder="1"/>
    <xf numFmtId="166" fontId="21" fillId="0" borderId="0" xfId="27612" applyNumberFormat="1" applyFont="1" applyFill="1"/>
    <xf numFmtId="41" fontId="17" fillId="0" borderId="71" xfId="0" applyNumberFormat="1" applyFont="1" applyBorder="1" applyAlignment="1">
      <alignment horizontal="right"/>
    </xf>
    <xf numFmtId="0" fontId="21" fillId="0" borderId="78" xfId="0" applyFont="1" applyBorder="1" applyAlignment="1"/>
    <xf numFmtId="166" fontId="21" fillId="0" borderId="79" xfId="27612" applyNumberFormat="1" applyFont="1" applyFill="1" applyBorder="1" applyAlignment="1">
      <alignment horizontal="right"/>
    </xf>
    <xf numFmtId="172" fontId="21" fillId="0" borderId="79" xfId="27612" applyNumberFormat="1" applyFont="1" applyFill="1" applyBorder="1" applyAlignment="1">
      <alignment horizontal="right"/>
    </xf>
    <xf numFmtId="0" fontId="17" fillId="0" borderId="80" xfId="0" applyFont="1" applyBorder="1" applyAlignment="1">
      <alignment horizontal="right"/>
    </xf>
    <xf numFmtId="0" fontId="17" fillId="0" borderId="73" xfId="0" applyFont="1" applyBorder="1" applyAlignment="1"/>
    <xf numFmtId="10" fontId="17" fillId="0" borderId="0" xfId="3" applyNumberFormat="1" applyFont="1" applyFill="1" applyBorder="1" applyAlignment="1">
      <alignment horizontal="right"/>
    </xf>
    <xf numFmtId="166" fontId="17" fillId="0" borderId="73" xfId="27612" applyNumberFormat="1" applyFont="1" applyFill="1" applyBorder="1"/>
    <xf numFmtId="0" fontId="17" fillId="0" borderId="1" xfId="44501" applyFont="1" applyBorder="1" applyAlignment="1"/>
    <xf numFmtId="0" fontId="17" fillId="0" borderId="2" xfId="44501" applyFont="1" applyBorder="1" applyAlignment="1"/>
    <xf numFmtId="0" fontId="17" fillId="0" borderId="3" xfId="44501" applyFont="1" applyBorder="1" applyAlignment="1"/>
    <xf numFmtId="0" fontId="17" fillId="0" borderId="0" xfId="44501" applyFont="1" applyAlignment="1"/>
    <xf numFmtId="0" fontId="17" fillId="0" borderId="4" xfId="44501" applyFont="1" applyBorder="1" applyAlignment="1"/>
    <xf numFmtId="0" fontId="17" fillId="0" borderId="5" xfId="44501" applyFont="1" applyBorder="1" applyAlignment="1"/>
    <xf numFmtId="0" fontId="17" fillId="0" borderId="6" xfId="44501" applyFont="1" applyBorder="1" applyAlignment="1"/>
    <xf numFmtId="0" fontId="17" fillId="0" borderId="7" xfId="44501" applyFont="1" applyBorder="1" applyAlignment="1"/>
    <xf numFmtId="0" fontId="17" fillId="0" borderId="8" xfId="44501" applyFont="1" applyBorder="1" applyAlignment="1"/>
    <xf numFmtId="22" fontId="17" fillId="0" borderId="0" xfId="44501" applyNumberFormat="1" applyFont="1" applyAlignment="1"/>
    <xf numFmtId="0" fontId="17" fillId="80" borderId="0" xfId="44501" applyFont="1" applyFill="1" applyAlignment="1"/>
    <xf numFmtId="41" fontId="17" fillId="0" borderId="0" xfId="44501" applyNumberFormat="1" applyFont="1" applyAlignment="1"/>
    <xf numFmtId="0" fontId="21" fillId="0" borderId="0" xfId="44501" applyFont="1" applyAlignment="1">
      <alignment horizontal="left"/>
    </xf>
    <xf numFmtId="0" fontId="21" fillId="0" borderId="0" xfId="44501" applyFont="1" applyAlignment="1">
      <alignment horizontal="right"/>
    </xf>
    <xf numFmtId="0" fontId="21" fillId="0" borderId="0" xfId="44501" applyFont="1" applyAlignment="1"/>
    <xf numFmtId="0" fontId="21" fillId="0" borderId="81" xfId="44501" applyFont="1" applyBorder="1" applyAlignment="1"/>
    <xf numFmtId="0" fontId="17" fillId="0" borderId="14" xfId="44501" applyFont="1" applyBorder="1" applyAlignment="1"/>
    <xf numFmtId="0" fontId="17" fillId="0" borderId="72" xfId="44501" applyFont="1" applyBorder="1" applyAlignment="1"/>
    <xf numFmtId="0" fontId="21" fillId="0" borderId="78" xfId="44501" applyFont="1" applyBorder="1" applyAlignment="1"/>
    <xf numFmtId="0" fontId="17" fillId="0" borderId="73" xfId="44501" applyFont="1" applyBorder="1" applyAlignment="1"/>
    <xf numFmtId="0" fontId="17" fillId="0" borderId="0" xfId="44501" applyFont="1" applyAlignment="1">
      <alignment horizontal="center"/>
    </xf>
    <xf numFmtId="0" fontId="17" fillId="0" borderId="0" xfId="44501" applyFont="1" applyAlignment="1">
      <alignment horizontal="right"/>
    </xf>
    <xf numFmtId="41" fontId="21" fillId="0" borderId="0" xfId="2" applyFont="1" applyFill="1" applyBorder="1" applyAlignment="1" applyProtection="1"/>
    <xf numFmtId="41" fontId="300" fillId="0" borderId="0" xfId="2" applyFont="1" applyFill="1" applyBorder="1" applyAlignment="1"/>
    <xf numFmtId="0" fontId="21" fillId="0" borderId="7" xfId="44501" applyFont="1" applyBorder="1" applyAlignment="1">
      <alignment horizontal="left"/>
    </xf>
    <xf numFmtId="41" fontId="21" fillId="0" borderId="7" xfId="2" applyFont="1" applyFill="1" applyBorder="1" applyAlignment="1"/>
    <xf numFmtId="41" fontId="300" fillId="0" borderId="7" xfId="2" applyFont="1" applyFill="1" applyBorder="1" applyAlignment="1"/>
    <xf numFmtId="0" fontId="21" fillId="0" borderId="81" xfId="2" applyNumberFormat="1" applyFont="1" applyFill="1" applyBorder="1" applyAlignment="1">
      <alignment horizontal="right"/>
    </xf>
    <xf numFmtId="0" fontId="21" fillId="0" borderId="73" xfId="2" applyNumberFormat="1" applyFont="1" applyFill="1" applyBorder="1" applyAlignment="1">
      <alignment horizontal="right"/>
    </xf>
    <xf numFmtId="0" fontId="21" fillId="0" borderId="72" xfId="2" applyNumberFormat="1" applyFont="1" applyFill="1" applyBorder="1" applyAlignment="1">
      <alignment horizontal="right"/>
    </xf>
    <xf numFmtId="41" fontId="17" fillId="0" borderId="81" xfId="3" applyNumberFormat="1" applyFont="1" applyFill="1" applyBorder="1" applyAlignment="1">
      <alignment horizontal="right"/>
    </xf>
    <xf numFmtId="41" fontId="17" fillId="0" borderId="73" xfId="3" applyNumberFormat="1" applyFont="1" applyFill="1" applyBorder="1" applyAlignment="1">
      <alignment horizontal="right"/>
    </xf>
    <xf numFmtId="9" fontId="17" fillId="0" borderId="83" xfId="3" applyFont="1" applyFill="1" applyBorder="1"/>
    <xf numFmtId="9" fontId="17" fillId="0" borderId="0" xfId="3" applyFont="1" applyFill="1" applyBorder="1"/>
    <xf numFmtId="41" fontId="17" fillId="0" borderId="14" xfId="3" applyNumberFormat="1" applyFont="1" applyFill="1" applyBorder="1" applyAlignment="1">
      <alignment horizontal="right"/>
    </xf>
    <xf numFmtId="9" fontId="17" fillId="0" borderId="15" xfId="3" applyFont="1" applyFill="1" applyBorder="1"/>
    <xf numFmtId="41" fontId="17" fillId="0" borderId="72" xfId="3" applyNumberFormat="1" applyFont="1" applyFill="1" applyBorder="1" applyAlignment="1">
      <alignment horizontal="right"/>
    </xf>
    <xf numFmtId="41" fontId="21" fillId="0" borderId="78" xfId="3" applyNumberFormat="1" applyFont="1" applyFill="1" applyBorder="1" applyAlignment="1">
      <alignment horizontal="right"/>
    </xf>
    <xf numFmtId="41" fontId="21" fillId="0" borderId="79" xfId="3" applyNumberFormat="1" applyFont="1" applyFill="1" applyBorder="1" applyAlignment="1">
      <alignment horizontal="right"/>
    </xf>
    <xf numFmtId="9" fontId="21" fillId="0" borderId="80" xfId="3" applyFont="1" applyFill="1" applyBorder="1" applyAlignment="1">
      <alignment horizontal="right"/>
    </xf>
    <xf numFmtId="9" fontId="21" fillId="0" borderId="0" xfId="3" applyFont="1" applyFill="1" applyBorder="1" applyAlignment="1">
      <alignment horizontal="right"/>
    </xf>
    <xf numFmtId="0" fontId="21" fillId="0" borderId="0" xfId="44501" applyFont="1" applyAlignment="1">
      <alignment wrapText="1"/>
    </xf>
    <xf numFmtId="41" fontId="21" fillId="0" borderId="78" xfId="3" applyNumberFormat="1" applyFont="1" applyFill="1" applyBorder="1" applyAlignment="1">
      <alignment horizontal="right" wrapText="1"/>
    </xf>
    <xf numFmtId="41" fontId="21" fillId="0" borderId="79" xfId="3" applyNumberFormat="1" applyFont="1" applyFill="1" applyBorder="1" applyAlignment="1">
      <alignment horizontal="right" wrapText="1"/>
    </xf>
    <xf numFmtId="9" fontId="21" fillId="0" borderId="80" xfId="3" applyFont="1" applyFill="1" applyBorder="1" applyAlignment="1">
      <alignment horizontal="right" wrapText="1"/>
    </xf>
    <xf numFmtId="9" fontId="21" fillId="0" borderId="0" xfId="3" applyFont="1" applyFill="1" applyBorder="1" applyAlignment="1">
      <alignment horizontal="right" wrapText="1"/>
    </xf>
    <xf numFmtId="0" fontId="296" fillId="0" borderId="0" xfId="44501" applyFont="1" applyAlignment="1">
      <alignment horizontal="left"/>
    </xf>
    <xf numFmtId="0" fontId="32" fillId="0" borderId="0" xfId="44501" applyFont="1" applyAlignment="1"/>
    <xf numFmtId="41" fontId="17" fillId="0" borderId="0" xfId="27612" applyNumberFormat="1" applyFont="1" applyFill="1" applyBorder="1"/>
    <xf numFmtId="9" fontId="55" fillId="0" borderId="0" xfId="3" applyFont="1" applyFill="1" applyBorder="1" applyAlignment="1">
      <alignment horizontal="right"/>
    </xf>
    <xf numFmtId="9" fontId="17" fillId="0" borderId="73" xfId="3" applyFont="1" applyFill="1" applyBorder="1"/>
    <xf numFmtId="9" fontId="17" fillId="3" borderId="73" xfId="3" applyFont="1" applyFill="1" applyBorder="1"/>
    <xf numFmtId="9" fontId="17" fillId="3" borderId="83" xfId="3" applyFont="1" applyFill="1" applyBorder="1"/>
    <xf numFmtId="9" fontId="17" fillId="3" borderId="0" xfId="3" applyFont="1" applyFill="1" applyBorder="1"/>
    <xf numFmtId="9" fontId="17" fillId="3" borderId="15" xfId="3" applyFont="1" applyFill="1" applyBorder="1"/>
    <xf numFmtId="0" fontId="23" fillId="0" borderId="0" xfId="44501" applyFont="1" applyAlignment="1"/>
    <xf numFmtId="0" fontId="17" fillId="0" borderId="9" xfId="44501" applyFont="1" applyBorder="1" applyAlignment="1"/>
    <xf numFmtId="37" fontId="21" fillId="0" borderId="78" xfId="27612" applyNumberFormat="1" applyFont="1" applyFill="1" applyBorder="1" applyAlignment="1">
      <alignment horizontal="right"/>
    </xf>
    <xf numFmtId="9" fontId="21" fillId="0" borderId="79" xfId="3" applyFont="1" applyFill="1" applyBorder="1" applyAlignment="1">
      <alignment horizontal="right"/>
    </xf>
    <xf numFmtId="9" fontId="21" fillId="0" borderId="80" xfId="3" applyFont="1" applyFill="1" applyBorder="1"/>
    <xf numFmtId="9" fontId="21" fillId="0" borderId="0" xfId="3" applyFont="1" applyFill="1" applyBorder="1"/>
    <xf numFmtId="37" fontId="21" fillId="0" borderId="79" xfId="27612" applyNumberFormat="1" applyFont="1" applyFill="1" applyBorder="1" applyAlignment="1">
      <alignment horizontal="right"/>
    </xf>
    <xf numFmtId="233" fontId="21" fillId="0" borderId="7" xfId="2" quotePrefix="1" applyNumberFormat="1" applyFont="1" applyFill="1" applyBorder="1" applyAlignment="1">
      <alignment horizontal="center"/>
    </xf>
    <xf numFmtId="233" fontId="21" fillId="0" borderId="7" xfId="2" quotePrefix="1" applyNumberFormat="1" applyFont="1" applyFill="1" applyBorder="1" applyAlignment="1">
      <alignment horizontal="right"/>
    </xf>
    <xf numFmtId="166" fontId="17" fillId="0" borderId="7" xfId="27612" applyNumberFormat="1" applyFont="1" applyFill="1" applyBorder="1" applyAlignment="1">
      <alignment horizontal="right"/>
    </xf>
    <xf numFmtId="10" fontId="17" fillId="0" borderId="0" xfId="3" applyNumberFormat="1" applyFont="1" applyFill="1" applyAlignment="1">
      <alignment horizontal="right"/>
    </xf>
    <xf numFmtId="0" fontId="21" fillId="0" borderId="71" xfId="2" applyNumberFormat="1" applyFont="1" applyFill="1" applyBorder="1" applyAlignment="1">
      <alignment horizontal="right"/>
    </xf>
    <xf numFmtId="0" fontId="17" fillId="0" borderId="79" xfId="44501" applyFont="1" applyBorder="1" applyAlignment="1"/>
    <xf numFmtId="166" fontId="17" fillId="0" borderId="15" xfId="27612" applyNumberFormat="1" applyFont="1" applyFill="1" applyBorder="1" applyAlignment="1">
      <alignment horizontal="right"/>
    </xf>
    <xf numFmtId="166" fontId="21" fillId="0" borderId="78" xfId="27612" applyNumberFormat="1" applyFont="1" applyFill="1" applyBorder="1" applyAlignment="1">
      <alignment horizontal="right"/>
    </xf>
    <xf numFmtId="166" fontId="21" fillId="0" borderId="80" xfId="27612" applyNumberFormat="1" applyFont="1" applyFill="1" applyBorder="1" applyAlignment="1">
      <alignment horizontal="right"/>
    </xf>
    <xf numFmtId="0" fontId="17" fillId="0" borderId="0" xfId="44501" applyFont="1" applyAlignment="1">
      <alignment wrapText="1"/>
    </xf>
    <xf numFmtId="0" fontId="311" fillId="0" borderId="4" xfId="44501" applyFont="1" applyBorder="1" applyAlignment="1"/>
    <xf numFmtId="0" fontId="21" fillId="0" borderId="6" xfId="44501" applyFont="1" applyBorder="1" applyAlignment="1">
      <alignment horizontal="left"/>
    </xf>
    <xf numFmtId="41" fontId="21" fillId="0" borderId="0" xfId="2" applyFont="1" applyFill="1" applyBorder="1" applyAlignment="1">
      <alignment horizontal="center"/>
    </xf>
    <xf numFmtId="0" fontId="21" fillId="0" borderId="0" xfId="44501" applyFont="1" applyAlignment="1">
      <alignment horizontal="right" wrapText="1"/>
    </xf>
    <xf numFmtId="0" fontId="21" fillId="0" borderId="0" xfId="2" applyNumberFormat="1" applyFont="1" applyFill="1" applyBorder="1" applyAlignment="1">
      <alignment horizontal="right" wrapText="1"/>
    </xf>
    <xf numFmtId="0" fontId="21" fillId="0" borderId="0" xfId="2" applyNumberFormat="1" applyFont="1" applyFill="1" applyBorder="1" applyAlignment="1">
      <alignment horizontal="right" vertical="center" wrapText="1"/>
    </xf>
    <xf numFmtId="0" fontId="21" fillId="0" borderId="9" xfId="44501" applyFont="1" applyBorder="1" applyAlignment="1"/>
    <xf numFmtId="0" fontId="17" fillId="0" borderId="9" xfId="44501" applyFont="1" applyBorder="1" applyAlignment="1">
      <alignment horizontal="right"/>
    </xf>
    <xf numFmtId="236" fontId="21" fillId="0" borderId="9" xfId="44501" applyNumberFormat="1" applyFont="1" applyBorder="1" applyAlignment="1">
      <alignment horizontal="right"/>
    </xf>
    <xf numFmtId="236" fontId="21" fillId="0" borderId="9" xfId="44501" applyNumberFormat="1" applyFont="1" applyBorder="1" applyAlignment="1">
      <alignment horizontal="right" vertical="center" wrapText="1"/>
    </xf>
    <xf numFmtId="0" fontId="17" fillId="0" borderId="0" xfId="44501" applyFont="1" applyAlignment="1">
      <alignment horizontal="right" wrapText="1"/>
    </xf>
    <xf numFmtId="3" fontId="17" fillId="0" borderId="0" xfId="44501" applyNumberFormat="1" applyFont="1" applyAlignment="1">
      <alignment horizontal="right"/>
    </xf>
    <xf numFmtId="166" fontId="17" fillId="0" borderId="0" xfId="27612" applyNumberFormat="1" applyFont="1" applyFill="1" applyBorder="1" applyAlignment="1">
      <alignment horizontal="right" vertical="top" wrapText="1"/>
    </xf>
    <xf numFmtId="0" fontId="17" fillId="0" borderId="0" xfId="44501" applyFont="1" applyAlignment="1">
      <alignment horizontal="right" vertical="top" wrapText="1"/>
    </xf>
    <xf numFmtId="237" fontId="17" fillId="0" borderId="0" xfId="44499" applyNumberFormat="1" applyFont="1" applyFill="1" applyBorder="1" applyAlignment="1">
      <alignment horizontal="right"/>
    </xf>
    <xf numFmtId="41" fontId="17" fillId="0" borderId="0" xfId="44499" applyNumberFormat="1" applyFont="1" applyFill="1" applyBorder="1" applyAlignment="1">
      <alignment horizontal="right"/>
    </xf>
    <xf numFmtId="41" fontId="17" fillId="0" borderId="0" xfId="44499" quotePrefix="1" applyNumberFormat="1" applyFont="1" applyFill="1" applyBorder="1" applyAlignment="1">
      <alignment horizontal="right"/>
    </xf>
    <xf numFmtId="237" fontId="17" fillId="0" borderId="0" xfId="44499" applyNumberFormat="1" applyFont="1" applyFill="1" applyBorder="1" applyAlignment="1">
      <alignment horizontal="center"/>
    </xf>
    <xf numFmtId="173" fontId="17" fillId="0" borderId="0" xfId="44499" applyNumberFormat="1" applyFont="1" applyFill="1" applyBorder="1" applyAlignment="1">
      <alignment horizontal="right"/>
    </xf>
    <xf numFmtId="173" fontId="21" fillId="0" borderId="0" xfId="44499" applyNumberFormat="1" applyFont="1" applyFill="1" applyBorder="1" applyAlignment="1">
      <alignment horizontal="right"/>
    </xf>
    <xf numFmtId="173" fontId="17" fillId="0" borderId="0" xfId="27612" quotePrefix="1" applyNumberFormat="1" applyFont="1" applyFill="1" applyBorder="1" applyAlignment="1">
      <alignment horizontal="center"/>
    </xf>
    <xf numFmtId="228" fontId="17" fillId="0" borderId="0" xfId="44499" applyNumberFormat="1" applyFont="1" applyFill="1" applyBorder="1" applyAlignment="1">
      <alignment horizontal="center"/>
    </xf>
    <xf numFmtId="173" fontId="17" fillId="0" borderId="0" xfId="44499" quotePrefix="1" applyNumberFormat="1" applyFont="1" applyFill="1" applyBorder="1" applyAlignment="1">
      <alignment horizontal="right"/>
    </xf>
    <xf numFmtId="166" fontId="17" fillId="0" borderId="0" xfId="27612" applyNumberFormat="1" applyFont="1" applyFill="1" applyBorder="1" applyAlignment="1">
      <alignment wrapText="1"/>
    </xf>
    <xf numFmtId="166" fontId="23" fillId="0" borderId="0" xfId="27612" applyNumberFormat="1" applyFont="1" applyFill="1" applyBorder="1" applyAlignment="1">
      <alignment vertical="top"/>
    </xf>
    <xf numFmtId="0" fontId="298" fillId="0" borderId="0" xfId="44501" applyFont="1">
      <alignment vertical="top"/>
    </xf>
    <xf numFmtId="166" fontId="23" fillId="0" borderId="0" xfId="27612" applyNumberFormat="1" applyFont="1" applyFill="1" applyAlignment="1">
      <alignment vertical="top"/>
    </xf>
    <xf numFmtId="1" fontId="23" fillId="0" borderId="0" xfId="27612" applyNumberFormat="1" applyFont="1" applyFill="1" applyAlignment="1">
      <alignment vertical="top"/>
    </xf>
    <xf numFmtId="166" fontId="23" fillId="0" borderId="0" xfId="27612" applyNumberFormat="1" applyFont="1" applyFill="1" applyAlignment="1"/>
    <xf numFmtId="0" fontId="23" fillId="0" borderId="0" xfId="44501" applyFont="1">
      <alignment vertical="top"/>
    </xf>
    <xf numFmtId="0" fontId="23" fillId="0" borderId="0" xfId="44501" applyFont="1" applyAlignment="1">
      <alignment horizontal="left" vertical="top"/>
    </xf>
    <xf numFmtId="1" fontId="23" fillId="0" borderId="0" xfId="44501" applyNumberFormat="1" applyFont="1" applyAlignment="1"/>
    <xf numFmtId="0" fontId="298" fillId="0" borderId="0" xfId="44501" applyFont="1" applyAlignment="1">
      <alignment horizontal="left" vertical="top"/>
    </xf>
    <xf numFmtId="1" fontId="17" fillId="0" borderId="0" xfId="44501" applyNumberFormat="1" applyFont="1" applyAlignment="1"/>
    <xf numFmtId="225" fontId="17" fillId="0" borderId="0" xfId="44501" applyNumberFormat="1" applyFont="1" applyAlignment="1">
      <alignment horizontal="center"/>
    </xf>
    <xf numFmtId="0" fontId="328" fillId="0" borderId="0" xfId="44501" applyFont="1" applyAlignment="1"/>
    <xf numFmtId="0" fontId="17" fillId="0" borderId="1" xfId="44513" applyFont="1" applyBorder="1" applyAlignment="1"/>
    <xf numFmtId="0" fontId="17" fillId="0" borderId="2" xfId="44513" applyFont="1" applyBorder="1" applyAlignment="1"/>
    <xf numFmtId="0" fontId="17" fillId="0" borderId="3" xfId="44513" applyFont="1" applyBorder="1" applyAlignment="1"/>
    <xf numFmtId="0" fontId="17" fillId="0" borderId="0" xfId="44513" applyFont="1" applyAlignment="1"/>
    <xf numFmtId="0" fontId="17" fillId="0" borderId="0" xfId="44513" applyFont="1" applyAlignment="1">
      <alignment horizontal="left"/>
    </xf>
    <xf numFmtId="0" fontId="17" fillId="0" borderId="5" xfId="44513" applyFont="1" applyBorder="1" applyAlignment="1">
      <alignment horizontal="left"/>
    </xf>
    <xf numFmtId="0" fontId="21" fillId="0" borderId="0" xfId="44513" applyFont="1" applyAlignment="1">
      <alignment horizontal="left"/>
    </xf>
    <xf numFmtId="0" fontId="21" fillId="0" borderId="5" xfId="44513" applyFont="1" applyBorder="1" applyAlignment="1">
      <alignment horizontal="left"/>
    </xf>
    <xf numFmtId="0" fontId="17" fillId="0" borderId="4" xfId="44513" applyFont="1" applyBorder="1" applyAlignment="1"/>
    <xf numFmtId="0" fontId="17" fillId="0" borderId="5" xfId="44513" applyFont="1" applyBorder="1" applyAlignment="1"/>
    <xf numFmtId="0" fontId="17" fillId="0" borderId="7" xfId="44513" applyFont="1" applyBorder="1" applyAlignment="1"/>
    <xf numFmtId="0" fontId="17" fillId="0" borderId="7" xfId="44513" applyFont="1" applyBorder="1" applyAlignment="1">
      <alignment horizontal="center"/>
    </xf>
    <xf numFmtId="0" fontId="17" fillId="0" borderId="8" xfId="44513" applyFont="1" applyBorder="1" applyAlignment="1">
      <alignment horizontal="center"/>
    </xf>
    <xf numFmtId="1" fontId="17" fillId="0" borderId="0" xfId="2" applyNumberFormat="1" applyFont="1" applyBorder="1" applyAlignment="1">
      <alignment horizontal="center"/>
    </xf>
    <xf numFmtId="0" fontId="17" fillId="0" borderId="0" xfId="44513" applyFont="1" applyAlignment="1">
      <alignment horizontal="left" indent="1"/>
    </xf>
    <xf numFmtId="41" fontId="17" fillId="0" borderId="0" xfId="2" applyFont="1" applyBorder="1" applyAlignment="1" applyProtection="1"/>
    <xf numFmtId="41" fontId="17" fillId="0" borderId="73" xfId="2" applyFont="1" applyBorder="1" applyAlignment="1" applyProtection="1"/>
    <xf numFmtId="41" fontId="17" fillId="0" borderId="0" xfId="27612" quotePrefix="1" applyNumberFormat="1" applyFont="1" applyFill="1" applyBorder="1" applyAlignment="1">
      <alignment horizontal="right"/>
    </xf>
    <xf numFmtId="0" fontId="17" fillId="0" borderId="0" xfId="44513" applyFont="1" applyAlignment="1">
      <alignment horizontal="left" indent="2"/>
    </xf>
    <xf numFmtId="166" fontId="17" fillId="0" borderId="0" xfId="27612" applyNumberFormat="1" applyFont="1" applyBorder="1" applyAlignment="1" applyProtection="1"/>
    <xf numFmtId="41" fontId="17" fillId="0" borderId="0" xfId="2" applyFont="1" applyBorder="1" applyAlignment="1">
      <alignment horizontal="right"/>
    </xf>
    <xf numFmtId="164" fontId="17" fillId="0" borderId="0" xfId="2" applyNumberFormat="1" applyFont="1" applyBorder="1" applyAlignment="1" applyProtection="1"/>
    <xf numFmtId="0" fontId="17" fillId="0" borderId="0" xfId="44513" applyFont="1" applyAlignment="1">
      <alignment horizontal="center" wrapText="1"/>
    </xf>
    <xf numFmtId="164" fontId="17" fillId="0" borderId="0" xfId="2" applyNumberFormat="1" applyFont="1" applyBorder="1" applyAlignment="1" applyProtection="1">
      <alignment horizontal="right"/>
    </xf>
    <xf numFmtId="0" fontId="17" fillId="0" borderId="79" xfId="44513" applyFont="1" applyBorder="1" applyAlignment="1">
      <alignment horizontal="center" wrapText="1"/>
    </xf>
    <xf numFmtId="41" fontId="17" fillId="0" borderId="0" xfId="27612" applyNumberFormat="1" applyFont="1" applyFill="1" applyBorder="1" applyAlignment="1">
      <alignment horizontal="right"/>
    </xf>
    <xf numFmtId="0" fontId="17" fillId="0" borderId="73" xfId="44513" applyFont="1" applyBorder="1" applyAlignment="1"/>
    <xf numFmtId="0" fontId="17" fillId="0" borderId="0" xfId="44513" applyFont="1" applyAlignment="1">
      <alignment horizontal="left" indent="3"/>
    </xf>
    <xf numFmtId="0" fontId="17" fillId="0" borderId="79" xfId="44513" applyFont="1" applyBorder="1" applyAlignment="1"/>
    <xf numFmtId="0" fontId="21" fillId="3" borderId="78" xfId="44513" applyFont="1" applyFill="1" applyBorder="1" applyAlignment="1"/>
    <xf numFmtId="41" fontId="17" fillId="0" borderId="0" xfId="27612" applyNumberFormat="1" applyFont="1" applyFill="1" applyAlignment="1">
      <alignment horizontal="right"/>
    </xf>
    <xf numFmtId="0" fontId="21" fillId="0" borderId="0" xfId="44513" applyFont="1" applyAlignment="1"/>
    <xf numFmtId="0" fontId="17" fillId="0" borderId="0" xfId="44513" applyFont="1" applyAlignment="1">
      <alignment horizontal="right"/>
    </xf>
    <xf numFmtId="0" fontId="324" fillId="0" borderId="0" xfId="44513" applyFont="1" applyAlignment="1">
      <alignment wrapText="1"/>
    </xf>
    <xf numFmtId="0" fontId="17" fillId="0" borderId="0" xfId="19" applyFont="1" applyAlignment="1">
      <alignment vertical="center" wrapText="1"/>
    </xf>
    <xf numFmtId="0" fontId="21" fillId="3" borderId="79" xfId="44513" applyFont="1" applyFill="1" applyBorder="1" applyAlignment="1"/>
    <xf numFmtId="0" fontId="17" fillId="3" borderId="0" xfId="44513" applyFont="1" applyFill="1" applyAlignment="1"/>
    <xf numFmtId="230" fontId="19" fillId="3" borderId="0" xfId="27612" applyNumberFormat="1" applyFont="1" applyFill="1" applyAlignment="1">
      <alignment horizontal="right"/>
    </xf>
    <xf numFmtId="0" fontId="296" fillId="0" borderId="0" xfId="44513" applyFont="1" applyAlignment="1"/>
    <xf numFmtId="0" fontId="25" fillId="0" borderId="1" xfId="44501" applyFont="1" applyBorder="1" applyAlignment="1"/>
    <xf numFmtId="0" fontId="25" fillId="0" borderId="2" xfId="44501" applyFont="1" applyBorder="1" applyAlignment="1"/>
    <xf numFmtId="166" fontId="25" fillId="0" borderId="2" xfId="27612" applyNumberFormat="1" applyFont="1" applyFill="1" applyBorder="1"/>
    <xf numFmtId="0" fontId="25" fillId="0" borderId="3" xfId="44501" applyFont="1" applyBorder="1" applyAlignment="1"/>
    <xf numFmtId="0" fontId="25" fillId="0" borderId="0" xfId="44501" applyFont="1" applyAlignment="1"/>
    <xf numFmtId="0" fontId="25" fillId="0" borderId="4" xfId="44501" applyFont="1" applyBorder="1" applyAlignment="1"/>
    <xf numFmtId="0" fontId="25" fillId="0" borderId="5" xfId="44501" applyFont="1" applyBorder="1" applyAlignment="1"/>
    <xf numFmtId="41" fontId="25" fillId="0" borderId="0" xfId="44501" applyNumberFormat="1" applyFont="1" applyAlignment="1"/>
    <xf numFmtId="44" fontId="25" fillId="0" borderId="0" xfId="44499" applyFont="1" applyFill="1" applyBorder="1"/>
    <xf numFmtId="165" fontId="25" fillId="0" borderId="0" xfId="3" applyNumberFormat="1" applyFont="1" applyFill="1" applyBorder="1"/>
    <xf numFmtId="44" fontId="331" fillId="0" borderId="0" xfId="44499" applyFont="1" applyFill="1" applyBorder="1"/>
    <xf numFmtId="41" fontId="25" fillId="0" borderId="0" xfId="44501" applyNumberFormat="1" applyFont="1" applyAlignment="1">
      <alignment horizontal="right"/>
    </xf>
    <xf numFmtId="41" fontId="331" fillId="0" borderId="0" xfId="44501" applyNumberFormat="1" applyFont="1" applyAlignment="1"/>
    <xf numFmtId="3" fontId="25" fillId="0" borderId="0" xfId="44501" applyNumberFormat="1" applyFont="1" applyAlignment="1"/>
    <xf numFmtId="165" fontId="25" fillId="0" borderId="0" xfId="3" applyNumberFormat="1" applyFont="1" applyFill="1"/>
    <xf numFmtId="0" fontId="25" fillId="0" borderId="0" xfId="44501" applyFont="1" applyAlignment="1">
      <alignment wrapText="1"/>
    </xf>
    <xf numFmtId="43" fontId="25" fillId="0" borderId="0" xfId="44501" applyNumberFormat="1" applyFont="1" applyAlignment="1"/>
    <xf numFmtId="0" fontId="25" fillId="0" borderId="7" xfId="44501" applyFont="1" applyBorder="1" applyAlignment="1"/>
    <xf numFmtId="0" fontId="25" fillId="0" borderId="8" xfId="44501" applyFont="1" applyBorder="1" applyAlignment="1"/>
    <xf numFmtId="0" fontId="332" fillId="0" borderId="0" xfId="44501" applyFont="1" applyAlignment="1"/>
    <xf numFmtId="0" fontId="20" fillId="0" borderId="6" xfId="44501" applyFont="1" applyBorder="1" applyAlignment="1"/>
    <xf numFmtId="0" fontId="24" fillId="0" borderId="0" xfId="44501" applyFont="1" applyAlignment="1"/>
    <xf numFmtId="41" fontId="25" fillId="0" borderId="0" xfId="2" applyFont="1" applyFill="1" applyBorder="1"/>
    <xf numFmtId="0" fontId="333" fillId="0" borderId="0" xfId="44514" applyFont="1" applyFill="1" applyAlignment="1" applyProtection="1"/>
    <xf numFmtId="0" fontId="24" fillId="0" borderId="0" xfId="44501" applyFont="1" applyAlignment="1">
      <alignment horizontal="center"/>
    </xf>
    <xf numFmtId="0" fontId="334" fillId="0" borderId="0" xfId="44501" applyFont="1" applyAlignment="1">
      <alignment horizontal="center"/>
    </xf>
    <xf numFmtId="0" fontId="25" fillId="0" borderId="0" xfId="44514" quotePrefix="1" applyNumberFormat="1" applyFont="1" applyFill="1" applyBorder="1" applyAlignment="1" applyProtection="1"/>
    <xf numFmtId="164" fontId="25" fillId="0" borderId="0" xfId="44501" applyNumberFormat="1" applyFont="1" applyAlignment="1"/>
    <xf numFmtId="22" fontId="25" fillId="0" borderId="0" xfId="44501" applyNumberFormat="1" applyFont="1" applyAlignment="1"/>
    <xf numFmtId="49" fontId="25" fillId="0" borderId="0" xfId="44501" applyNumberFormat="1" applyFont="1" applyAlignment="1"/>
    <xf numFmtId="0" fontId="335" fillId="0" borderId="0" xfId="44501" applyFont="1" applyAlignment="1"/>
    <xf numFmtId="41" fontId="24" fillId="0" borderId="0" xfId="2" applyFont="1" applyFill="1" applyBorder="1" applyAlignment="1">
      <alignment horizontal="right"/>
    </xf>
    <xf numFmtId="41" fontId="25" fillId="0" borderId="0" xfId="2" quotePrefix="1" applyFont="1" applyFill="1" applyBorder="1" applyAlignment="1">
      <alignment horizontal="left"/>
    </xf>
    <xf numFmtId="41" fontId="25" fillId="0" borderId="0" xfId="2" applyFont="1" applyFill="1" applyBorder="1" applyAlignment="1">
      <alignment wrapText="1"/>
    </xf>
    <xf numFmtId="0" fontId="331" fillId="0" borderId="0" xfId="44501" applyFont="1" applyAlignment="1"/>
    <xf numFmtId="0" fontId="334" fillId="0" borderId="0" xfId="44501" applyFont="1" applyAlignment="1">
      <alignment horizontal="right"/>
    </xf>
    <xf numFmtId="9" fontId="25" fillId="0" borderId="0" xfId="44501" applyNumberFormat="1" applyFont="1" applyAlignment="1"/>
    <xf numFmtId="41" fontId="25" fillId="0" borderId="0" xfId="2" applyFont="1" applyFill="1"/>
    <xf numFmtId="166" fontId="25" fillId="0" borderId="0" xfId="27612" applyNumberFormat="1" applyFont="1" applyFill="1" applyBorder="1"/>
    <xf numFmtId="170" fontId="25" fillId="0" borderId="0" xfId="44501" applyNumberFormat="1" applyFont="1" applyAlignment="1"/>
    <xf numFmtId="41" fontId="25" fillId="0" borderId="0" xfId="2" applyFont="1" applyFill="1" applyBorder="1" applyAlignment="1"/>
    <xf numFmtId="49" fontId="24" fillId="0" borderId="0" xfId="44501" applyNumberFormat="1" applyFont="1" applyAlignment="1"/>
    <xf numFmtId="170" fontId="336" fillId="0" borderId="0" xfId="44501" applyNumberFormat="1" applyFont="1" applyAlignment="1"/>
    <xf numFmtId="0" fontId="336" fillId="0" borderId="0" xfId="44501" applyFont="1" applyAlignment="1"/>
    <xf numFmtId="166" fontId="17" fillId="0" borderId="70" xfId="4" applyNumberFormat="1" applyFont="1" applyFill="1" applyBorder="1" applyAlignment="1"/>
    <xf numFmtId="166" fontId="17" fillId="0" borderId="73" xfId="1" applyNumberFormat="1" applyFont="1" applyBorder="1" applyAlignment="1"/>
    <xf numFmtId="166" fontId="17" fillId="0" borderId="83" xfId="1" applyNumberFormat="1" applyFont="1" applyBorder="1" applyAlignment="1"/>
    <xf numFmtId="166" fontId="17" fillId="0" borderId="0" xfId="1" applyNumberFormat="1" applyFont="1" applyBorder="1" applyAlignment="1">
      <alignment horizontal="left"/>
    </xf>
    <xf numFmtId="166" fontId="17" fillId="0" borderId="0" xfId="1" applyNumberFormat="1" applyFont="1" applyBorder="1" applyAlignment="1"/>
    <xf numFmtId="166" fontId="17" fillId="0" borderId="15" xfId="1" applyNumberFormat="1" applyFont="1" applyBorder="1" applyAlignment="1"/>
    <xf numFmtId="166" fontId="17" fillId="0" borderId="70" xfId="1" applyNumberFormat="1" applyFont="1" applyBorder="1" applyAlignment="1"/>
    <xf numFmtId="166" fontId="17" fillId="0" borderId="71" xfId="1" applyNumberFormat="1" applyFont="1" applyBorder="1" applyAlignment="1"/>
    <xf numFmtId="0" fontId="17" fillId="0" borderId="0" xfId="0" applyFont="1" applyFill="1" applyAlignment="1">
      <alignment horizontal="center"/>
    </xf>
    <xf numFmtId="0" fontId="21" fillId="0" borderId="73" xfId="0" applyFont="1" applyBorder="1" applyAlignment="1">
      <alignment horizontal="left"/>
    </xf>
    <xf numFmtId="0" fontId="21" fillId="0" borderId="0" xfId="10" applyFont="1" applyAlignment="1">
      <alignment horizontal="left"/>
    </xf>
    <xf numFmtId="0" fontId="17" fillId="0" borderId="0" xfId="10" applyFont="1" applyAlignment="1"/>
    <xf numFmtId="0" fontId="17" fillId="0" borderId="0" xfId="10" applyFont="1" applyAlignment="1">
      <alignment horizontal="right"/>
    </xf>
    <xf numFmtId="41" fontId="17" fillId="0" borderId="7" xfId="10" applyNumberFormat="1" applyFont="1" applyBorder="1" applyAlignment="1">
      <alignment horizontal="right"/>
    </xf>
    <xf numFmtId="41" fontId="17" fillId="0" borderId="0" xfId="10" applyNumberFormat="1" applyFont="1" applyAlignment="1">
      <alignment horizontal="right"/>
    </xf>
    <xf numFmtId="0" fontId="17" fillId="0" borderId="14" xfId="10" applyFont="1" applyBorder="1" applyAlignment="1">
      <alignment horizontal="left"/>
    </xf>
    <xf numFmtId="41" fontId="17" fillId="0" borderId="20" xfId="10" quotePrefix="1" applyNumberFormat="1" applyFont="1" applyBorder="1" applyAlignment="1"/>
    <xf numFmtId="0" fontId="17" fillId="0" borderId="20" xfId="10" applyFont="1" applyBorder="1" applyAlignment="1">
      <alignment horizontal="left"/>
    </xf>
    <xf numFmtId="41" fontId="17" fillId="0" borderId="20" xfId="10" applyNumberFormat="1" applyFont="1" applyBorder="1" applyAlignment="1"/>
    <xf numFmtId="41" fontId="17" fillId="0" borderId="21" xfId="10" quotePrefix="1" applyNumberFormat="1" applyFont="1" applyBorder="1" applyAlignment="1"/>
    <xf numFmtId="41" fontId="17" fillId="0" borderId="0" xfId="10" applyNumberFormat="1" applyFont="1" applyAlignment="1"/>
    <xf numFmtId="0" fontId="21" fillId="0" borderId="14" xfId="10" applyFont="1" applyBorder="1" applyAlignment="1">
      <alignment horizontal="left"/>
    </xf>
    <xf numFmtId="41" fontId="17" fillId="0" borderId="0" xfId="10" quotePrefix="1" applyNumberFormat="1" applyFont="1" applyAlignment="1"/>
    <xf numFmtId="41" fontId="17" fillId="0" borderId="15" xfId="10" quotePrefix="1" applyNumberFormat="1" applyFont="1" applyBorder="1" applyAlignment="1"/>
    <xf numFmtId="0" fontId="17" fillId="0" borderId="0" xfId="10" applyFont="1" applyBorder="1" applyAlignment="1"/>
    <xf numFmtId="41" fontId="17" fillId="0" borderId="12" xfId="10" quotePrefix="1" applyNumberFormat="1" applyFont="1" applyBorder="1" applyAlignment="1"/>
    <xf numFmtId="0" fontId="17" fillId="0" borderId="0" xfId="10" applyFont="1" applyAlignment="1">
      <alignment horizontal="left"/>
    </xf>
    <xf numFmtId="41" fontId="17" fillId="0" borderId="0" xfId="10" applyNumberFormat="1" applyFont="1" applyBorder="1" applyAlignment="1"/>
    <xf numFmtId="41" fontId="17" fillId="0" borderId="0" xfId="10" quotePrefix="1" applyNumberFormat="1" applyFont="1" applyBorder="1" applyAlignment="1"/>
    <xf numFmtId="0" fontId="17" fillId="0" borderId="0" xfId="10" applyFont="1" applyBorder="1" applyAlignment="1">
      <alignment horizontal="left"/>
    </xf>
    <xf numFmtId="41" fontId="17" fillId="0" borderId="9" xfId="10" quotePrefix="1" applyNumberFormat="1" applyFont="1" applyBorder="1" applyAlignment="1"/>
    <xf numFmtId="0" fontId="17" fillId="0" borderId="9" xfId="10" applyFont="1" applyBorder="1" applyAlignment="1">
      <alignment horizontal="left"/>
    </xf>
    <xf numFmtId="41" fontId="17" fillId="0" borderId="9" xfId="10" applyNumberFormat="1" applyFont="1" applyBorder="1" applyAlignment="1"/>
    <xf numFmtId="41" fontId="17" fillId="0" borderId="71" xfId="10" quotePrefix="1" applyNumberFormat="1" applyFont="1" applyBorder="1" applyAlignment="1"/>
    <xf numFmtId="41" fontId="17" fillId="0" borderId="70" xfId="10" quotePrefix="1" applyNumberFormat="1" applyFont="1" applyBorder="1" applyAlignment="1"/>
    <xf numFmtId="0" fontId="17" fillId="0" borderId="70" xfId="10" applyFont="1" applyBorder="1" applyAlignment="1">
      <alignment horizontal="left"/>
    </xf>
    <xf numFmtId="41" fontId="17" fillId="0" borderId="70" xfId="10" applyNumberFormat="1" applyFont="1" applyBorder="1" applyAlignment="1"/>
    <xf numFmtId="0" fontId="17" fillId="0" borderId="9" xfId="10" applyFont="1" applyBorder="1" applyAlignment="1"/>
    <xf numFmtId="41" fontId="17" fillId="0" borderId="28" xfId="10" quotePrefix="1" applyNumberFormat="1" applyFont="1" applyBorder="1" applyAlignment="1"/>
    <xf numFmtId="0" fontId="17" fillId="0" borderId="0" xfId="13" applyFont="1" applyFill="1" applyAlignment="1"/>
    <xf numFmtId="166" fontId="308" fillId="0" borderId="0" xfId="27612" applyNumberFormat="1" applyFont="1" applyFill="1" applyBorder="1" applyAlignment="1">
      <alignment vertical="center"/>
    </xf>
    <xf numFmtId="0" fontId="17" fillId="79" borderId="0" xfId="0" applyFont="1" applyFill="1" applyAlignment="1"/>
    <xf numFmtId="0" fontId="23" fillId="0" borderId="0" xfId="0" applyFont="1" applyAlignment="1">
      <alignment horizontal="left" indent="1"/>
    </xf>
    <xf numFmtId="0" fontId="17" fillId="0" borderId="0" xfId="0" applyFont="1" applyAlignment="1">
      <alignment horizontal="left" indent="1"/>
    </xf>
    <xf numFmtId="166" fontId="17" fillId="0" borderId="0" xfId="1" applyNumberFormat="1" applyFont="1" applyFill="1" applyAlignment="1"/>
    <xf numFmtId="41" fontId="17" fillId="0" borderId="0" xfId="0" applyNumberFormat="1" applyFont="1" applyBorder="1" applyAlignment="1"/>
    <xf numFmtId="166" fontId="17" fillId="0" borderId="28" xfId="1" applyNumberFormat="1" applyFont="1" applyBorder="1" applyAlignment="1"/>
    <xf numFmtId="41" fontId="17" fillId="0" borderId="0" xfId="13" applyNumberFormat="1" applyFont="1" applyFill="1" applyAlignment="1"/>
    <xf numFmtId="0" fontId="0" fillId="0" borderId="0" xfId="0" applyFill="1">
      <alignment vertical="top"/>
    </xf>
    <xf numFmtId="0" fontId="17" fillId="0" borderId="0" xfId="11" applyFont="1" applyFill="1" applyAlignment="1"/>
    <xf numFmtId="0" fontId="17" fillId="0" borderId="0" xfId="0" applyFont="1">
      <alignment vertical="top"/>
    </xf>
    <xf numFmtId="166" fontId="17" fillId="0" borderId="0" xfId="1" applyNumberFormat="1" applyFont="1" applyAlignment="1">
      <alignment vertical="center"/>
    </xf>
    <xf numFmtId="166" fontId="17" fillId="0" borderId="0" xfId="1" applyNumberFormat="1" applyFont="1" applyFill="1" applyAlignment="1">
      <alignment vertical="center"/>
    </xf>
    <xf numFmtId="166" fontId="17" fillId="0" borderId="0" xfId="1" applyNumberFormat="1" applyFont="1" applyFill="1" applyBorder="1" applyAlignment="1">
      <alignment vertical="center"/>
    </xf>
    <xf numFmtId="0" fontId="21" fillId="3" borderId="0" xfId="44513" applyFont="1" applyFill="1" applyAlignment="1">
      <alignment horizontal="left"/>
    </xf>
    <xf numFmtId="0" fontId="17" fillId="3" borderId="0" xfId="44513" applyFont="1" applyFill="1" applyAlignment="1">
      <alignment horizontal="left" indent="1"/>
    </xf>
    <xf numFmtId="0" fontId="17" fillId="3" borderId="81" xfId="44513" applyFont="1" applyFill="1" applyBorder="1" applyAlignment="1">
      <alignment horizontal="left" indent="2"/>
    </xf>
    <xf numFmtId="0" fontId="17" fillId="3" borderId="14" xfId="44513" applyFont="1" applyFill="1" applyBorder="1" applyAlignment="1">
      <alignment horizontal="left" indent="2"/>
    </xf>
    <xf numFmtId="0" fontId="17" fillId="3" borderId="78" xfId="44513" applyFont="1" applyFill="1" applyBorder="1" applyAlignment="1">
      <alignment horizontal="left" indent="2"/>
    </xf>
    <xf numFmtId="0" fontId="17" fillId="3" borderId="14" xfId="44513" applyFont="1" applyFill="1" applyBorder="1" applyAlignment="1">
      <alignment horizontal="left" indent="3"/>
    </xf>
    <xf numFmtId="0" fontId="17" fillId="3" borderId="78" xfId="44513" applyFont="1" applyFill="1" applyBorder="1" applyAlignment="1">
      <alignment horizontal="left" indent="1"/>
    </xf>
    <xf numFmtId="0" fontId="21" fillId="3" borderId="0" xfId="44513" applyFont="1" applyFill="1" applyAlignment="1"/>
    <xf numFmtId="0" fontId="17" fillId="3" borderId="81" xfId="44513" applyFont="1" applyFill="1" applyBorder="1" applyAlignment="1">
      <alignment horizontal="left" indent="1"/>
    </xf>
    <xf numFmtId="0" fontId="17" fillId="3" borderId="14" xfId="44513" applyFont="1" applyFill="1" applyBorder="1" applyAlignment="1">
      <alignment horizontal="left" indent="1"/>
    </xf>
    <xf numFmtId="0" fontId="17" fillId="3" borderId="72" xfId="44513" applyFont="1" applyFill="1" applyBorder="1" applyAlignment="1">
      <alignment horizontal="left" indent="1"/>
    </xf>
    <xf numFmtId="0" fontId="21" fillId="3" borderId="78" xfId="44513" applyFont="1" applyFill="1" applyBorder="1" applyAlignment="1">
      <alignment horizontal="left" indent="1"/>
    </xf>
    <xf numFmtId="0" fontId="21" fillId="3" borderId="78" xfId="44513" applyFont="1" applyFill="1" applyBorder="1" applyAlignment="1">
      <alignment horizontal="left"/>
    </xf>
    <xf numFmtId="166" fontId="17" fillId="0" borderId="15" xfId="1" applyNumberFormat="1" applyFont="1" applyBorder="1" applyAlignment="1">
      <alignment horizontal="right" vertical="center"/>
    </xf>
    <xf numFmtId="0" fontId="298" fillId="0" borderId="0" xfId="13" applyFont="1" applyFill="1" applyAlignment="1">
      <alignment horizontal="left" vertical="top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left"/>
    </xf>
    <xf numFmtId="164" fontId="17" fillId="0" borderId="13" xfId="3" applyNumberFormat="1" applyFont="1" applyFill="1" applyBorder="1" applyAlignment="1">
      <alignment horizontal="right"/>
    </xf>
    <xf numFmtId="164" fontId="17" fillId="0" borderId="0" xfId="3" applyNumberFormat="1" applyFont="1" applyFill="1" applyBorder="1" applyAlignment="1">
      <alignment horizontal="right"/>
    </xf>
    <xf numFmtId="164" fontId="17" fillId="0" borderId="17" xfId="3" applyNumberFormat="1" applyFont="1" applyFill="1" applyBorder="1" applyAlignment="1">
      <alignment horizontal="right"/>
    </xf>
    <xf numFmtId="164" fontId="17" fillId="0" borderId="18" xfId="3" applyNumberFormat="1" applyFont="1" applyFill="1" applyBorder="1" applyAlignment="1">
      <alignment horizontal="right"/>
    </xf>
    <xf numFmtId="164" fontId="17" fillId="0" borderId="23" xfId="3" applyNumberFormat="1" applyFont="1" applyFill="1" applyBorder="1" applyAlignment="1">
      <alignment horizontal="right"/>
    </xf>
    <xf numFmtId="164" fontId="17" fillId="0" borderId="0" xfId="0" applyNumberFormat="1" applyFont="1" applyAlignment="1"/>
    <xf numFmtId="164" fontId="17" fillId="0" borderId="24" xfId="3" applyNumberFormat="1" applyFont="1" applyFill="1" applyBorder="1" applyAlignment="1">
      <alignment horizontal="right"/>
    </xf>
    <xf numFmtId="164" fontId="17" fillId="0" borderId="7" xfId="3" applyNumberFormat="1" applyFont="1" applyFill="1" applyBorder="1" applyAlignment="1">
      <alignment horizontal="right"/>
    </xf>
    <xf numFmtId="164" fontId="17" fillId="0" borderId="22" xfId="3" applyNumberFormat="1" applyFont="1" applyFill="1" applyBorder="1" applyAlignment="1">
      <alignment horizontal="right"/>
    </xf>
    <xf numFmtId="164" fontId="17" fillId="0" borderId="0" xfId="3" applyNumberFormat="1" applyFont="1" applyFill="1" applyBorder="1" applyAlignment="1">
      <alignment horizontal="center"/>
    </xf>
    <xf numFmtId="164" fontId="17" fillId="0" borderId="7" xfId="0" applyNumberFormat="1" applyFont="1" applyBorder="1" applyAlignment="1"/>
    <xf numFmtId="164" fontId="17" fillId="0" borderId="0" xfId="0" quotePrefix="1" applyNumberFormat="1" applyFont="1" applyAlignment="1"/>
    <xf numFmtId="164" fontId="17" fillId="0" borderId="1" xfId="3" applyNumberFormat="1" applyFont="1" applyFill="1" applyBorder="1" applyAlignment="1">
      <alignment vertical="center"/>
    </xf>
    <xf numFmtId="164" fontId="17" fillId="0" borderId="4" xfId="3" applyNumberFormat="1" applyFont="1" applyFill="1" applyBorder="1" applyAlignment="1">
      <alignment vertical="center"/>
    </xf>
    <xf numFmtId="164" fontId="17" fillId="0" borderId="13" xfId="3" applyNumberFormat="1" applyFont="1" applyFill="1" applyBorder="1" applyAlignment="1">
      <alignment horizontal="right" vertical="center"/>
    </xf>
    <xf numFmtId="164" fontId="17" fillId="0" borderId="17" xfId="3" applyNumberFormat="1" applyFont="1" applyFill="1" applyBorder="1" applyAlignment="1">
      <alignment vertical="center"/>
    </xf>
    <xf numFmtId="164" fontId="17" fillId="0" borderId="75" xfId="3" applyNumberFormat="1" applyFont="1" applyFill="1" applyBorder="1" applyAlignment="1">
      <alignment vertical="center"/>
    </xf>
    <xf numFmtId="164" fontId="17" fillId="0" borderId="18" xfId="3" applyNumberFormat="1" applyFont="1" applyFill="1" applyBorder="1" applyAlignment="1">
      <alignment vertical="center"/>
    </xf>
    <xf numFmtId="164" fontId="17" fillId="0" borderId="23" xfId="3" applyNumberFormat="1" applyFont="1" applyFill="1" applyBorder="1" applyAlignment="1">
      <alignment vertical="center"/>
    </xf>
    <xf numFmtId="164" fontId="17" fillId="0" borderId="0" xfId="3" applyNumberFormat="1" applyFont="1" applyFill="1" applyBorder="1" applyAlignment="1">
      <alignment horizontal="center" vertical="center"/>
    </xf>
    <xf numFmtId="164" fontId="17" fillId="0" borderId="0" xfId="13" applyNumberFormat="1" applyFont="1" applyAlignment="1">
      <alignment horizontal="center" vertical="center"/>
    </xf>
    <xf numFmtId="164" fontId="17" fillId="0" borderId="13" xfId="3" applyNumberFormat="1" applyFont="1" applyFill="1" applyBorder="1" applyAlignment="1">
      <alignment vertical="center"/>
    </xf>
    <xf numFmtId="164" fontId="17" fillId="0" borderId="0" xfId="3" applyNumberFormat="1" applyFont="1" applyFill="1" applyBorder="1" applyAlignment="1">
      <alignment vertical="center"/>
    </xf>
    <xf numFmtId="164" fontId="17" fillId="0" borderId="22" xfId="3" applyNumberFormat="1" applyFont="1" applyFill="1" applyBorder="1" applyAlignment="1">
      <alignment vertical="center"/>
    </xf>
    <xf numFmtId="164" fontId="17" fillId="0" borderId="0" xfId="3" applyNumberFormat="1" applyFont="1" applyFill="1" applyBorder="1" applyAlignment="1">
      <alignment horizontal="right" vertical="center"/>
    </xf>
    <xf numFmtId="164" fontId="17" fillId="0" borderId="0" xfId="13" applyNumberFormat="1" applyFont="1" applyAlignment="1">
      <alignment horizontal="right" vertical="center"/>
    </xf>
    <xf numFmtId="164" fontId="17" fillId="0" borderId="17" xfId="3" applyNumberFormat="1" applyFont="1" applyFill="1" applyBorder="1" applyAlignment="1">
      <alignment horizontal="right" vertical="center"/>
    </xf>
    <xf numFmtId="164" fontId="17" fillId="0" borderId="22" xfId="3" applyNumberFormat="1" applyFont="1" applyFill="1" applyBorder="1" applyAlignment="1">
      <alignment horizontal="right" vertical="center"/>
    </xf>
    <xf numFmtId="164" fontId="17" fillId="0" borderId="24" xfId="3" applyNumberFormat="1" applyFont="1" applyFill="1" applyBorder="1" applyAlignment="1">
      <alignment horizontal="right" vertical="center"/>
    </xf>
    <xf numFmtId="164" fontId="21" fillId="0" borderId="7" xfId="11" applyNumberFormat="1" applyFont="1" applyBorder="1" applyAlignment="1">
      <alignment horizontal="left" vertical="center"/>
    </xf>
    <xf numFmtId="164" fontId="21" fillId="0" borderId="0" xfId="11" applyNumberFormat="1" applyFont="1" applyAlignment="1">
      <alignment horizontal="left" vertical="center"/>
    </xf>
    <xf numFmtId="164" fontId="17" fillId="0" borderId="18" xfId="3" applyNumberFormat="1" applyFont="1" applyFill="1" applyBorder="1" applyAlignment="1">
      <alignment horizontal="right" vertical="center"/>
    </xf>
    <xf numFmtId="164" fontId="17" fillId="0" borderId="0" xfId="13" applyNumberFormat="1" applyFont="1" applyAlignment="1">
      <alignment vertical="center"/>
    </xf>
    <xf numFmtId="164" fontId="17" fillId="0" borderId="13" xfId="13" applyNumberFormat="1" applyFont="1" applyBorder="1" applyAlignment="1">
      <alignment vertical="center"/>
    </xf>
    <xf numFmtId="164" fontId="17" fillId="0" borderId="17" xfId="13" applyNumberFormat="1" applyFont="1" applyBorder="1" applyAlignment="1">
      <alignment vertical="center"/>
    </xf>
    <xf numFmtId="164" fontId="17" fillId="0" borderId="18" xfId="13" applyNumberFormat="1" applyFont="1" applyBorder="1" applyAlignment="1">
      <alignment vertical="center"/>
    </xf>
    <xf numFmtId="164" fontId="17" fillId="0" borderId="22" xfId="13" applyNumberFormat="1" applyFont="1" applyBorder="1" applyAlignment="1">
      <alignment vertical="center"/>
    </xf>
    <xf numFmtId="164" fontId="17" fillId="0" borderId="22" xfId="13" applyNumberFormat="1" applyFont="1" applyBorder="1" applyAlignment="1">
      <alignment horizontal="right" vertical="center"/>
    </xf>
    <xf numFmtId="164" fontId="17" fillId="0" borderId="24" xfId="13" applyNumberFormat="1" applyFont="1" applyBorder="1" applyAlignment="1">
      <alignment horizontal="right" vertical="center"/>
    </xf>
    <xf numFmtId="164" fontId="17" fillId="0" borderId="13" xfId="13" applyNumberFormat="1" applyFont="1" applyBorder="1" applyAlignment="1">
      <alignment horizontal="right" vertical="center"/>
    </xf>
    <xf numFmtId="164" fontId="17" fillId="0" borderId="17" xfId="13" applyNumberFormat="1" applyFont="1" applyBorder="1" applyAlignment="1">
      <alignment horizontal="right" vertical="center"/>
    </xf>
    <xf numFmtId="164" fontId="17" fillId="0" borderId="18" xfId="13" applyNumberFormat="1" applyFont="1" applyBorder="1" applyAlignment="1">
      <alignment horizontal="right" vertical="center"/>
    </xf>
    <xf numFmtId="164" fontId="17" fillId="0" borderId="24" xfId="13" applyNumberFormat="1" applyFont="1" applyBorder="1" applyAlignment="1">
      <alignment vertical="center"/>
    </xf>
    <xf numFmtId="164" fontId="17" fillId="0" borderId="18" xfId="3" applyNumberFormat="1" applyFont="1" applyFill="1" applyBorder="1" applyAlignment="1" applyProtection="1">
      <alignment horizontal="right" vertical="center"/>
    </xf>
    <xf numFmtId="164" fontId="17" fillId="0" borderId="0" xfId="3" applyNumberFormat="1" applyFont="1" applyFill="1" applyBorder="1" applyAlignment="1" applyProtection="1">
      <alignment horizontal="right" vertical="center"/>
    </xf>
    <xf numFmtId="164" fontId="17" fillId="0" borderId="24" xfId="3" applyNumberFormat="1" applyFont="1" applyFill="1" applyBorder="1" applyAlignment="1" applyProtection="1">
      <alignment horizontal="right" vertical="center"/>
    </xf>
    <xf numFmtId="164" fontId="17" fillId="0" borderId="74" xfId="3" applyNumberFormat="1" applyFont="1" applyFill="1" applyBorder="1" applyAlignment="1">
      <alignment vertical="center"/>
    </xf>
    <xf numFmtId="164" fontId="17" fillId="0" borderId="24" xfId="3" applyNumberFormat="1" applyFont="1" applyFill="1" applyBorder="1" applyAlignment="1">
      <alignment vertical="center"/>
    </xf>
    <xf numFmtId="164" fontId="17" fillId="0" borderId="7" xfId="13" applyNumberFormat="1" applyFont="1" applyBorder="1" applyAlignment="1">
      <alignment horizontal="center" vertical="center"/>
    </xf>
    <xf numFmtId="164" fontId="17" fillId="0" borderId="17" xfId="3" applyNumberFormat="1" applyFont="1" applyFill="1" applyBorder="1" applyAlignment="1" applyProtection="1">
      <alignment horizontal="right" vertical="center"/>
    </xf>
    <xf numFmtId="164" fontId="17" fillId="0" borderId="23" xfId="3" applyNumberFormat="1" applyFont="1" applyFill="1" applyBorder="1" applyAlignment="1">
      <alignment horizontal="right" vertical="center"/>
    </xf>
    <xf numFmtId="164" fontId="17" fillId="0" borderId="7" xfId="13" applyNumberFormat="1" applyFont="1" applyBorder="1" applyAlignment="1">
      <alignment horizontal="right" vertical="center"/>
    </xf>
    <xf numFmtId="164" fontId="17" fillId="0" borderId="17" xfId="3" applyNumberFormat="1" applyFont="1" applyFill="1" applyBorder="1" applyAlignment="1">
      <alignment horizontal="right" vertical="center" wrapText="1"/>
    </xf>
    <xf numFmtId="164" fontId="17" fillId="0" borderId="0" xfId="3" applyNumberFormat="1" applyFont="1" applyFill="1" applyBorder="1" applyAlignment="1">
      <alignment horizontal="right" vertical="center" wrapText="1"/>
    </xf>
    <xf numFmtId="164" fontId="17" fillId="0" borderId="26" xfId="3" applyNumberFormat="1" applyFont="1" applyFill="1" applyBorder="1" applyAlignment="1">
      <alignment horizontal="right" vertical="center"/>
    </xf>
    <xf numFmtId="164" fontId="17" fillId="0" borderId="7" xfId="13" applyNumberFormat="1" applyFont="1" applyBorder="1" applyAlignment="1">
      <alignment vertical="center"/>
    </xf>
    <xf numFmtId="0" fontId="17" fillId="0" borderId="81" xfId="13" applyFont="1" applyBorder="1" applyAlignment="1">
      <alignment vertical="center"/>
    </xf>
    <xf numFmtId="43" fontId="17" fillId="0" borderId="73" xfId="1" applyFont="1" applyBorder="1" applyAlignment="1">
      <alignment vertical="center"/>
    </xf>
    <xf numFmtId="43" fontId="17" fillId="0" borderId="83" xfId="1" applyFont="1" applyFill="1" applyBorder="1" applyAlignment="1">
      <alignment vertical="center"/>
    </xf>
    <xf numFmtId="43" fontId="17" fillId="0" borderId="0" xfId="1" applyFont="1" applyFill="1" applyBorder="1" applyAlignment="1">
      <alignment vertical="center"/>
    </xf>
    <xf numFmtId="43" fontId="17" fillId="0" borderId="0" xfId="1" applyFont="1" applyBorder="1" applyAlignment="1">
      <alignment vertical="center"/>
    </xf>
    <xf numFmtId="43" fontId="17" fillId="0" borderId="15" xfId="1" applyFont="1" applyBorder="1" applyAlignment="1">
      <alignment vertical="center"/>
    </xf>
    <xf numFmtId="164" fontId="17" fillId="0" borderId="13" xfId="13" applyNumberFormat="1" applyFont="1" applyBorder="1" applyAlignment="1"/>
    <xf numFmtId="164" fontId="17" fillId="0" borderId="17" xfId="3" applyNumberFormat="1" applyFont="1" applyFill="1" applyBorder="1" applyAlignment="1">
      <alignment vertical="top"/>
    </xf>
    <xf numFmtId="164" fontId="17" fillId="0" borderId="24" xfId="3" applyNumberFormat="1" applyFont="1" applyFill="1" applyBorder="1" applyAlignment="1">
      <alignment vertical="top"/>
    </xf>
    <xf numFmtId="164" fontId="17" fillId="0" borderId="17" xfId="3" applyNumberFormat="1" applyFont="1" applyFill="1" applyBorder="1" applyAlignment="1"/>
    <xf numFmtId="164" fontId="17" fillId="0" borderId="24" xfId="3" applyNumberFormat="1" applyFont="1" applyFill="1" applyBorder="1" applyAlignment="1"/>
    <xf numFmtId="0" fontId="34" fillId="0" borderId="4" xfId="0" applyFont="1" applyBorder="1" applyAlignment="1">
      <alignment horizontal="left"/>
    </xf>
    <xf numFmtId="166" fontId="17" fillId="0" borderId="73" xfId="1" quotePrefix="1" applyNumberFormat="1" applyFont="1" applyBorder="1" applyAlignment="1"/>
    <xf numFmtId="166" fontId="17" fillId="0" borderId="0" xfId="1" quotePrefix="1" applyNumberFormat="1" applyFont="1" applyBorder="1" applyAlignment="1"/>
    <xf numFmtId="166" fontId="17" fillId="0" borderId="9" xfId="1" quotePrefix="1" applyNumberFormat="1" applyFont="1" applyBorder="1" applyAlignment="1"/>
    <xf numFmtId="166" fontId="17" fillId="0" borderId="79" xfId="1" quotePrefix="1" applyNumberFormat="1" applyFont="1" applyBorder="1" applyAlignment="1"/>
    <xf numFmtId="166" fontId="17" fillId="0" borderId="79" xfId="1" applyNumberFormat="1" applyFont="1" applyBorder="1" applyAlignment="1"/>
    <xf numFmtId="166" fontId="17" fillId="0" borderId="80" xfId="1" applyNumberFormat="1" applyFont="1" applyBorder="1" applyAlignment="1"/>
    <xf numFmtId="0" fontId="21" fillId="0" borderId="0" xfId="0" applyFont="1" applyAlignment="1">
      <alignment horizontal="center" wrapText="1"/>
    </xf>
    <xf numFmtId="164" fontId="17" fillId="0" borderId="17" xfId="3" applyNumberFormat="1" applyFont="1" applyBorder="1" applyAlignment="1">
      <alignment horizontal="right"/>
    </xf>
    <xf numFmtId="164" fontId="17" fillId="0" borderId="0" xfId="3" applyNumberFormat="1" applyFont="1" applyAlignment="1">
      <alignment horizontal="right"/>
    </xf>
    <xf numFmtId="164" fontId="17" fillId="0" borderId="18" xfId="3" applyNumberFormat="1" applyFont="1" applyBorder="1" applyAlignment="1">
      <alignment horizontal="right"/>
    </xf>
    <xf numFmtId="164" fontId="17" fillId="0" borderId="22" xfId="3" applyNumberFormat="1" applyFont="1" applyBorder="1" applyAlignment="1">
      <alignment horizontal="right"/>
    </xf>
    <xf numFmtId="166" fontId="17" fillId="0" borderId="0" xfId="1" applyNumberFormat="1" applyFont="1" applyFill="1" applyBorder="1" applyAlignment="1" applyProtection="1">
      <alignment horizontal="right"/>
    </xf>
    <xf numFmtId="166" fontId="17" fillId="0" borderId="0" xfId="1" applyNumberFormat="1" applyFont="1" applyFill="1" applyBorder="1" applyAlignment="1" applyProtection="1"/>
    <xf numFmtId="166" fontId="17" fillId="0" borderId="15" xfId="1" applyNumberFormat="1" applyFont="1" applyFill="1" applyBorder="1" applyAlignment="1" applyProtection="1">
      <alignment horizontal="right"/>
    </xf>
    <xf numFmtId="166" fontId="17" fillId="0" borderId="11" xfId="1" applyNumberFormat="1" applyFont="1" applyFill="1" applyBorder="1" applyAlignment="1" applyProtection="1"/>
    <xf numFmtId="166" fontId="17" fillId="0" borderId="12" xfId="1" applyNumberFormat="1" applyFont="1" applyFill="1" applyBorder="1" applyAlignment="1" applyProtection="1">
      <alignment horizontal="right"/>
    </xf>
    <xf numFmtId="166" fontId="17" fillId="0" borderId="0" xfId="1" applyNumberFormat="1" applyFont="1" applyFill="1" applyBorder="1" applyAlignment="1">
      <alignment horizontal="right"/>
    </xf>
    <xf numFmtId="166" fontId="17" fillId="0" borderId="15" xfId="1" applyNumberFormat="1" applyFont="1" applyFill="1" applyBorder="1" applyAlignment="1">
      <alignment horizontal="right"/>
    </xf>
    <xf numFmtId="166" fontId="17" fillId="0" borderId="0" xfId="1" applyNumberFormat="1" applyFont="1" applyFill="1" applyBorder="1" applyAlignment="1">
      <alignment horizontal="left"/>
    </xf>
    <xf numFmtId="166" fontId="17" fillId="0" borderId="15" xfId="1" applyNumberFormat="1" applyFont="1" applyFill="1" applyBorder="1" applyAlignment="1">
      <alignment horizontal="left"/>
    </xf>
    <xf numFmtId="166" fontId="17" fillId="0" borderId="9" xfId="1" applyNumberFormat="1" applyFont="1" applyFill="1" applyBorder="1" applyAlignment="1">
      <alignment horizontal="right"/>
    </xf>
    <xf numFmtId="166" fontId="21" fillId="0" borderId="9" xfId="1" applyNumberFormat="1" applyFont="1" applyBorder="1" applyAlignment="1">
      <alignment horizontal="left"/>
    </xf>
    <xf numFmtId="166" fontId="17" fillId="0" borderId="9" xfId="1" applyNumberFormat="1" applyFont="1" applyFill="1" applyBorder="1" applyAlignment="1">
      <alignment horizontal="left"/>
    </xf>
    <xf numFmtId="166" fontId="17" fillId="0" borderId="71" xfId="1" applyNumberFormat="1" applyFont="1" applyFill="1" applyBorder="1" applyAlignment="1">
      <alignment horizontal="left"/>
    </xf>
    <xf numFmtId="166" fontId="17" fillId="0" borderId="21" xfId="1" applyNumberFormat="1" applyFont="1" applyFill="1" applyBorder="1" applyAlignment="1">
      <alignment horizontal="right"/>
    </xf>
    <xf numFmtId="166" fontId="17" fillId="0" borderId="20" xfId="1" applyNumberFormat="1" applyFont="1" applyFill="1" applyBorder="1" applyAlignment="1">
      <alignment horizontal="left"/>
    </xf>
    <xf numFmtId="0" fontId="21" fillId="0" borderId="0" xfId="0" applyFont="1" applyBorder="1" applyAlignment="1">
      <alignment horizontal="left"/>
    </xf>
    <xf numFmtId="166" fontId="17" fillId="0" borderId="70" xfId="1" quotePrefix="1" applyNumberFormat="1" applyFont="1" applyBorder="1" applyAlignment="1"/>
    <xf numFmtId="41" fontId="17" fillId="0" borderId="15" xfId="0" applyNumberFormat="1" applyFont="1" applyBorder="1" applyAlignment="1"/>
    <xf numFmtId="41" fontId="17" fillId="0" borderId="28" xfId="0" applyNumberFormat="1" applyFont="1" applyBorder="1" applyAlignment="1"/>
    <xf numFmtId="41" fontId="17" fillId="0" borderId="20" xfId="0" applyNumberFormat="1" applyFont="1" applyBorder="1" applyAlignment="1"/>
    <xf numFmtId="41" fontId="17" fillId="0" borderId="21" xfId="0" applyNumberFormat="1" applyFont="1" applyBorder="1" applyAlignment="1"/>
    <xf numFmtId="41" fontId="17" fillId="0" borderId="12" xfId="0" applyNumberFormat="1" applyFont="1" applyBorder="1" applyAlignment="1"/>
    <xf numFmtId="41" fontId="17" fillId="0" borderId="11" xfId="0" quotePrefix="1" applyNumberFormat="1" applyFont="1" applyFill="1" applyBorder="1" applyAlignment="1"/>
    <xf numFmtId="41" fontId="17" fillId="0" borderId="0" xfId="0" quotePrefix="1" applyNumberFormat="1" applyFont="1" applyFill="1" applyAlignment="1"/>
    <xf numFmtId="41" fontId="17" fillId="0" borderId="9" xfId="0" quotePrefix="1" applyNumberFormat="1" applyFont="1" applyFill="1" applyBorder="1" applyAlignment="1"/>
    <xf numFmtId="41" fontId="17" fillId="0" borderId="15" xfId="0" quotePrefix="1" applyNumberFormat="1" applyFont="1" applyFill="1" applyBorder="1" applyAlignment="1"/>
    <xf numFmtId="41" fontId="17" fillId="0" borderId="0" xfId="0" applyNumberFormat="1" applyFont="1" applyFill="1" applyAlignment="1"/>
    <xf numFmtId="41" fontId="17" fillId="0" borderId="15" xfId="0" applyNumberFormat="1" applyFont="1" applyFill="1" applyBorder="1" applyAlignment="1"/>
    <xf numFmtId="0" fontId="17" fillId="0" borderId="14" xfId="10" applyFont="1" applyBorder="1" applyAlignment="1">
      <alignment horizontal="left" indent="1"/>
    </xf>
    <xf numFmtId="0" fontId="17" fillId="0" borderId="14" xfId="10" applyFont="1" applyBorder="1" applyAlignment="1">
      <alignment horizontal="left" indent="2"/>
    </xf>
    <xf numFmtId="0" fontId="21" fillId="0" borderId="0" xfId="0" applyFont="1" applyFill="1" applyAlignment="1"/>
    <xf numFmtId="0" fontId="17" fillId="0" borderId="81" xfId="0" applyFont="1" applyBorder="1" applyAlignment="1">
      <alignment horizontal="left" indent="1"/>
    </xf>
    <xf numFmtId="0" fontId="0" fillId="0" borderId="0" xfId="0" applyFont="1">
      <alignment vertical="top"/>
    </xf>
    <xf numFmtId="0" fontId="21" fillId="0" borderId="0" xfId="0" applyFont="1" applyBorder="1" applyAlignment="1"/>
    <xf numFmtId="0" fontId="21" fillId="0" borderId="72" xfId="0" applyFont="1" applyBorder="1" applyAlignment="1"/>
    <xf numFmtId="0" fontId="17" fillId="0" borderId="14" xfId="0" applyFont="1" applyFill="1" applyBorder="1" applyAlignment="1">
      <alignment horizontal="left" indent="2"/>
    </xf>
    <xf numFmtId="41" fontId="17" fillId="0" borderId="9" xfId="11" applyNumberFormat="1" applyFont="1" applyBorder="1" applyAlignment="1">
      <alignment horizontal="right" vertical="center"/>
    </xf>
    <xf numFmtId="41" fontId="17" fillId="0" borderId="0" xfId="11" applyNumberFormat="1" applyFont="1" applyAlignment="1">
      <alignment horizontal="right" vertical="center"/>
    </xf>
    <xf numFmtId="41" fontId="17" fillId="0" borderId="7" xfId="11" applyNumberFormat="1" applyFont="1" applyBorder="1" applyAlignment="1">
      <alignment horizontal="right" vertical="center"/>
    </xf>
    <xf numFmtId="0" fontId="17" fillId="0" borderId="10" xfId="11" applyFont="1" applyBorder="1" applyAlignment="1">
      <alignment vertical="center"/>
    </xf>
    <xf numFmtId="0" fontId="17" fillId="0" borderId="0" xfId="11" applyFont="1" applyAlignment="1">
      <alignment horizontal="left" vertical="center"/>
    </xf>
    <xf numFmtId="41" fontId="17" fillId="0" borderId="30" xfId="11" applyNumberFormat="1" applyFont="1" applyBorder="1" applyAlignment="1">
      <alignment vertical="center"/>
    </xf>
    <xf numFmtId="9" fontId="17" fillId="0" borderId="4" xfId="3" applyFont="1" applyFill="1" applyBorder="1" applyAlignment="1">
      <alignment horizontal="right" vertical="center"/>
    </xf>
    <xf numFmtId="41" fontId="17" fillId="0" borderId="20" xfId="11" applyNumberFormat="1" applyFont="1" applyBorder="1" applyAlignment="1">
      <alignment horizontal="right" vertical="center"/>
    </xf>
    <xf numFmtId="37" fontId="17" fillId="0" borderId="20" xfId="11" applyNumberFormat="1" applyFont="1" applyBorder="1" applyAlignment="1">
      <alignment vertical="center"/>
    </xf>
    <xf numFmtId="41" fontId="17" fillId="0" borderId="21" xfId="11" applyNumberFormat="1" applyFont="1" applyBorder="1" applyAlignment="1">
      <alignment horizontal="right" vertical="center"/>
    </xf>
    <xf numFmtId="37" fontId="17" fillId="0" borderId="0" xfId="11" applyNumberFormat="1" applyFont="1" applyAlignment="1">
      <alignment vertical="center"/>
    </xf>
    <xf numFmtId="41" fontId="308" fillId="0" borderId="0" xfId="11" applyNumberFormat="1" applyFont="1" applyAlignment="1">
      <alignment horizontal="right" vertical="center"/>
    </xf>
    <xf numFmtId="37" fontId="308" fillId="0" borderId="0" xfId="11" applyNumberFormat="1" applyFont="1" applyAlignment="1">
      <alignment vertical="center"/>
    </xf>
    <xf numFmtId="9" fontId="308" fillId="0" borderId="0" xfId="3" applyFont="1" applyFill="1" applyBorder="1" applyAlignment="1">
      <alignment horizontal="right" vertical="center"/>
    </xf>
    <xf numFmtId="41" fontId="17" fillId="0" borderId="15" xfId="11" applyNumberFormat="1" applyFont="1" applyBorder="1" applyAlignment="1">
      <alignment vertical="center"/>
    </xf>
    <xf numFmtId="0" fontId="21" fillId="0" borderId="9" xfId="11" applyFont="1" applyBorder="1" applyAlignment="1">
      <alignment vertical="center"/>
    </xf>
    <xf numFmtId="37" fontId="17" fillId="0" borderId="9" xfId="11" applyNumberFormat="1" applyFont="1" applyBorder="1" applyAlignment="1">
      <alignment vertical="center"/>
    </xf>
    <xf numFmtId="41" fontId="17" fillId="0" borderId="73" xfId="11" applyNumberFormat="1" applyFont="1" applyBorder="1" applyAlignment="1">
      <alignment vertical="center"/>
    </xf>
    <xf numFmtId="37" fontId="17" fillId="0" borderId="0" xfId="11" applyNumberFormat="1" applyFont="1" applyAlignment="1">
      <alignment horizontal="right" vertical="center"/>
    </xf>
    <xf numFmtId="0" fontId="21" fillId="0" borderId="20" xfId="11" applyFont="1" applyBorder="1" applyAlignment="1">
      <alignment vertical="center"/>
    </xf>
    <xf numFmtId="0" fontId="20" fillId="0" borderId="7" xfId="2" applyNumberFormat="1" applyFont="1" applyFill="1" applyBorder="1" applyAlignment="1">
      <alignment horizontal="right"/>
    </xf>
    <xf numFmtId="0" fontId="17" fillId="0" borderId="0" xfId="11" applyFont="1" applyBorder="1" applyAlignment="1">
      <alignment vertical="center"/>
    </xf>
    <xf numFmtId="0" fontId="21" fillId="0" borderId="9" xfId="11" applyFont="1" applyBorder="1" applyAlignment="1">
      <alignment horizontal="right" vertical="center"/>
    </xf>
    <xf numFmtId="41" fontId="21" fillId="0" borderId="7" xfId="11" applyNumberFormat="1" applyFont="1" applyBorder="1" applyAlignment="1">
      <alignment horizontal="right" vertical="center"/>
    </xf>
    <xf numFmtId="0" fontId="17" fillId="0" borderId="7" xfId="11" applyFont="1" applyBorder="1" applyAlignment="1">
      <alignment vertical="center"/>
    </xf>
    <xf numFmtId="166" fontId="17" fillId="0" borderId="0" xfId="4" quotePrefix="1" applyNumberFormat="1" applyFont="1" applyFill="1" applyAlignment="1">
      <alignment vertical="center"/>
    </xf>
    <xf numFmtId="166" fontId="17" fillId="0" borderId="0" xfId="4" applyNumberFormat="1" applyFont="1" applyFill="1" applyAlignment="1">
      <alignment vertical="center"/>
    </xf>
    <xf numFmtId="166" fontId="17" fillId="0" borderId="15" xfId="4" quotePrefix="1" applyNumberFormat="1" applyFont="1" applyFill="1" applyBorder="1" applyAlignment="1">
      <alignment vertical="center"/>
    </xf>
    <xf numFmtId="166" fontId="17" fillId="0" borderId="20" xfId="4" quotePrefix="1" applyNumberFormat="1" applyFont="1" applyFill="1" applyBorder="1" applyAlignment="1">
      <alignment vertical="center"/>
    </xf>
    <xf numFmtId="166" fontId="17" fillId="0" borderId="20" xfId="4" applyNumberFormat="1" applyFont="1" applyFill="1" applyBorder="1" applyAlignment="1">
      <alignment vertical="center"/>
    </xf>
    <xf numFmtId="166" fontId="17" fillId="0" borderId="21" xfId="4" quotePrefix="1" applyNumberFormat="1" applyFont="1" applyFill="1" applyBorder="1" applyAlignment="1">
      <alignment vertical="center"/>
    </xf>
    <xf numFmtId="166" fontId="21" fillId="0" borderId="9" xfId="4" applyNumberFormat="1" applyFont="1" applyFill="1" applyBorder="1" applyAlignment="1">
      <alignment vertical="center"/>
    </xf>
    <xf numFmtId="166" fontId="21" fillId="0" borderId="9" xfId="4" applyNumberFormat="1" applyFont="1" applyFill="1" applyBorder="1" applyAlignment="1">
      <alignment horizontal="right" vertical="center"/>
    </xf>
    <xf numFmtId="166" fontId="17" fillId="0" borderId="0" xfId="4" quotePrefix="1" applyNumberFormat="1" applyFont="1" applyFill="1" applyBorder="1" applyAlignment="1">
      <alignment vertical="center"/>
    </xf>
    <xf numFmtId="166" fontId="17" fillId="0" borderId="0" xfId="4" applyNumberFormat="1" applyFont="1" applyFill="1" applyBorder="1" applyAlignment="1">
      <alignment vertical="center"/>
    </xf>
    <xf numFmtId="0" fontId="21" fillId="3" borderId="0" xfId="11" applyFont="1" applyFill="1" applyAlignment="1">
      <alignment horizontal="left" vertical="center"/>
    </xf>
    <xf numFmtId="166" fontId="296" fillId="0" borderId="9" xfId="4" applyNumberFormat="1" applyFont="1" applyFill="1" applyBorder="1" applyAlignment="1">
      <alignment vertical="center"/>
    </xf>
    <xf numFmtId="166" fontId="17" fillId="0" borderId="11" xfId="4" applyNumberFormat="1" applyFont="1" applyFill="1" applyBorder="1" applyAlignment="1">
      <alignment vertical="center"/>
    </xf>
    <xf numFmtId="166" fontId="17" fillId="0" borderId="12" xfId="4" quotePrefix="1" applyNumberFormat="1" applyFont="1" applyFill="1" applyBorder="1" applyAlignment="1">
      <alignment vertical="center"/>
    </xf>
    <xf numFmtId="0" fontId="17" fillId="3" borderId="14" xfId="11" applyFont="1" applyFill="1" applyBorder="1" applyAlignment="1">
      <alignment vertical="center"/>
    </xf>
    <xf numFmtId="166" fontId="21" fillId="0" borderId="11" xfId="4" applyNumberFormat="1" applyFont="1" applyFill="1" applyBorder="1" applyAlignment="1">
      <alignment horizontal="left" vertical="center"/>
    </xf>
    <xf numFmtId="166" fontId="17" fillId="0" borderId="12" xfId="4" applyNumberFormat="1" applyFont="1" applyFill="1" applyBorder="1" applyAlignment="1">
      <alignment vertical="center"/>
    </xf>
    <xf numFmtId="166" fontId="21" fillId="0" borderId="11" xfId="4" applyNumberFormat="1" applyFont="1" applyFill="1" applyBorder="1" applyAlignment="1">
      <alignment vertical="center"/>
    </xf>
    <xf numFmtId="166" fontId="21" fillId="0" borderId="9" xfId="4" applyNumberFormat="1" applyFont="1" applyFill="1" applyBorder="1" applyAlignment="1">
      <alignment horizontal="left" vertical="center"/>
    </xf>
    <xf numFmtId="166" fontId="17" fillId="0" borderId="28" xfId="4" applyNumberFormat="1" applyFont="1" applyFill="1" applyBorder="1" applyAlignment="1">
      <alignment vertical="center"/>
    </xf>
    <xf numFmtId="166" fontId="17" fillId="0" borderId="20" xfId="1" applyNumberFormat="1" applyFont="1" applyBorder="1" applyAlignment="1">
      <alignment vertical="center"/>
    </xf>
    <xf numFmtId="166" fontId="17" fillId="0" borderId="20" xfId="1" applyNumberFormat="1" applyFont="1" applyFill="1" applyBorder="1" applyAlignment="1">
      <alignment vertical="center"/>
    </xf>
    <xf numFmtId="166" fontId="17" fillId="0" borderId="20" xfId="1" applyNumberFormat="1" applyFont="1" applyFill="1" applyBorder="1" applyAlignment="1">
      <alignment horizontal="right" vertical="center"/>
    </xf>
    <xf numFmtId="166" fontId="17" fillId="0" borderId="21" xfId="1" applyNumberFormat="1" applyFont="1" applyFill="1" applyBorder="1" applyAlignment="1">
      <alignment horizontal="right" vertical="center"/>
    </xf>
    <xf numFmtId="166" fontId="17" fillId="0" borderId="21" xfId="27612" applyNumberFormat="1" applyFont="1" applyFill="1" applyBorder="1" applyAlignment="1">
      <alignment vertical="center"/>
    </xf>
    <xf numFmtId="166" fontId="17" fillId="0" borderId="0" xfId="1" applyNumberFormat="1" applyFont="1" applyFill="1" applyBorder="1" applyAlignment="1">
      <alignment horizontal="right" vertical="center"/>
    </xf>
    <xf numFmtId="166" fontId="17" fillId="0" borderId="15" xfId="1" applyNumberFormat="1" applyFont="1" applyFill="1" applyBorder="1" applyAlignment="1">
      <alignment horizontal="right" vertical="center"/>
    </xf>
    <xf numFmtId="166" fontId="17" fillId="0" borderId="20" xfId="1" quotePrefix="1" applyNumberFormat="1" applyFont="1" applyBorder="1" applyAlignment="1">
      <alignment vertical="center"/>
    </xf>
    <xf numFmtId="166" fontId="17" fillId="0" borderId="21" xfId="1" quotePrefix="1" applyNumberFormat="1" applyFont="1" applyBorder="1" applyAlignment="1">
      <alignment vertical="center"/>
    </xf>
    <xf numFmtId="0" fontId="17" fillId="0" borderId="0" xfId="11" applyFont="1" applyAlignment="1">
      <alignment vertical="center" wrapText="1"/>
    </xf>
    <xf numFmtId="0" fontId="21" fillId="0" borderId="73" xfId="11" applyFont="1" applyBorder="1" applyAlignment="1">
      <alignment vertical="center" wrapText="1"/>
    </xf>
    <xf numFmtId="41" fontId="17" fillId="0" borderId="73" xfId="11" quotePrefix="1" applyNumberFormat="1" applyFont="1" applyBorder="1" applyAlignment="1">
      <alignment vertical="center" wrapText="1"/>
    </xf>
    <xf numFmtId="0" fontId="17" fillId="0" borderId="73" xfId="11" applyFont="1" applyBorder="1" applyAlignment="1">
      <alignment vertical="center" wrapText="1"/>
    </xf>
    <xf numFmtId="9" fontId="17" fillId="0" borderId="73" xfId="3" quotePrefix="1" applyFont="1" applyFill="1" applyBorder="1" applyAlignment="1">
      <alignment vertical="center" wrapText="1"/>
    </xf>
    <xf numFmtId="226" fontId="17" fillId="0" borderId="20" xfId="27612" quotePrefix="1" applyNumberFormat="1" applyFont="1" applyFill="1" applyBorder="1" applyAlignment="1">
      <alignment vertical="center" wrapText="1"/>
    </xf>
    <xf numFmtId="166" fontId="17" fillId="0" borderId="20" xfId="1" applyNumberFormat="1" applyFont="1" applyFill="1" applyBorder="1" applyAlignment="1" applyProtection="1">
      <alignment horizontal="right" vertical="center"/>
    </xf>
    <xf numFmtId="166" fontId="17" fillId="0" borderId="20" xfId="1" applyNumberFormat="1" applyFont="1" applyBorder="1" applyAlignment="1">
      <alignment horizontal="left" vertical="center"/>
    </xf>
    <xf numFmtId="166" fontId="17" fillId="0" borderId="20" xfId="1" applyNumberFormat="1" applyFont="1" applyBorder="1" applyAlignment="1">
      <alignment horizontal="right" vertical="center"/>
    </xf>
    <xf numFmtId="166" fontId="17" fillId="0" borderId="21" xfId="1" applyNumberFormat="1" applyFont="1" applyFill="1" applyBorder="1" applyAlignment="1" applyProtection="1">
      <alignment horizontal="right" vertical="center"/>
    </xf>
    <xf numFmtId="166" fontId="17" fillId="0" borderId="73" xfId="1" applyNumberFormat="1" applyFont="1" applyFill="1" applyBorder="1" applyAlignment="1" applyProtection="1">
      <alignment horizontal="right" vertical="center"/>
    </xf>
    <xf numFmtId="166" fontId="17" fillId="0" borderId="73" xfId="1" applyNumberFormat="1" applyFont="1" applyBorder="1" applyAlignment="1">
      <alignment horizontal="left" vertical="center"/>
    </xf>
    <xf numFmtId="166" fontId="17" fillId="0" borderId="73" xfId="1" applyNumberFormat="1" applyFont="1" applyBorder="1" applyAlignment="1">
      <alignment horizontal="right" vertical="center"/>
    </xf>
    <xf numFmtId="166" fontId="17" fillId="0" borderId="12" xfId="1" applyNumberFormat="1" applyFont="1" applyBorder="1" applyAlignment="1">
      <alignment horizontal="right" vertical="center"/>
    </xf>
    <xf numFmtId="166" fontId="17" fillId="0" borderId="12" xfId="1" applyNumberFormat="1" applyFont="1" applyFill="1" applyBorder="1" applyAlignment="1" applyProtection="1">
      <alignment horizontal="right" vertical="center"/>
    </xf>
    <xf numFmtId="166" fontId="17" fillId="0" borderId="0" xfId="1" applyNumberFormat="1" applyFont="1" applyFill="1" applyBorder="1" applyAlignment="1" applyProtection="1">
      <alignment horizontal="right" vertical="center"/>
    </xf>
    <xf numFmtId="166" fontId="17" fillId="0" borderId="0" xfId="1" applyNumberFormat="1" applyFont="1" applyAlignment="1">
      <alignment horizontal="left" vertical="center"/>
    </xf>
    <xf numFmtId="166" fontId="17" fillId="0" borderId="0" xfId="1" applyNumberFormat="1" applyFont="1" applyAlignment="1">
      <alignment horizontal="right" vertical="center"/>
    </xf>
    <xf numFmtId="166" fontId="17" fillId="0" borderId="15" xfId="1" applyNumberFormat="1" applyFont="1" applyFill="1" applyBorder="1" applyAlignment="1" applyProtection="1">
      <alignment horizontal="right" vertical="center"/>
    </xf>
    <xf numFmtId="166" fontId="17" fillId="0" borderId="9" xfId="1" applyNumberFormat="1" applyFont="1" applyFill="1" applyBorder="1" applyAlignment="1" applyProtection="1">
      <alignment horizontal="right" vertical="center"/>
    </xf>
    <xf numFmtId="166" fontId="17" fillId="0" borderId="9" xfId="1" applyNumberFormat="1" applyFont="1" applyBorder="1" applyAlignment="1">
      <alignment horizontal="left" vertical="center"/>
    </xf>
    <xf numFmtId="166" fontId="17" fillId="0" borderId="9" xfId="1" applyNumberFormat="1" applyFont="1" applyBorder="1" applyAlignment="1">
      <alignment horizontal="right" vertical="center"/>
    </xf>
    <xf numFmtId="166" fontId="17" fillId="0" borderId="28" xfId="1" applyNumberFormat="1" applyFont="1" applyBorder="1" applyAlignment="1">
      <alignment horizontal="right" vertical="center"/>
    </xf>
    <xf numFmtId="166" fontId="17" fillId="0" borderId="28" xfId="1" applyNumberFormat="1" applyFont="1" applyFill="1" applyBorder="1" applyAlignment="1" applyProtection="1">
      <alignment horizontal="right" vertical="center"/>
    </xf>
    <xf numFmtId="166" fontId="17" fillId="0" borderId="9" xfId="1" quotePrefix="1" applyNumberFormat="1" applyFont="1" applyBorder="1" applyAlignment="1">
      <alignment vertical="center"/>
    </xf>
    <xf numFmtId="166" fontId="17" fillId="0" borderId="9" xfId="1" applyNumberFormat="1" applyFont="1" applyBorder="1" applyAlignment="1">
      <alignment vertical="center"/>
    </xf>
    <xf numFmtId="166" fontId="17" fillId="0" borderId="28" xfId="1" quotePrefix="1" applyNumberFormat="1" applyFont="1" applyBorder="1" applyAlignment="1">
      <alignment vertical="center"/>
    </xf>
    <xf numFmtId="0" fontId="21" fillId="0" borderId="0" xfId="11" applyFont="1" applyAlignment="1">
      <alignment vertical="center" wrapText="1"/>
    </xf>
    <xf numFmtId="166" fontId="17" fillId="0" borderId="73" xfId="1" applyNumberFormat="1" applyFont="1" applyFill="1" applyBorder="1" applyAlignment="1">
      <alignment vertical="center"/>
    </xf>
    <xf numFmtId="166" fontId="17" fillId="0" borderId="73" xfId="1" applyNumberFormat="1" applyFont="1" applyFill="1" applyBorder="1" applyAlignment="1">
      <alignment horizontal="right" vertical="center"/>
    </xf>
    <xf numFmtId="166" fontId="17" fillId="0" borderId="12" xfId="1" applyNumberFormat="1" applyFont="1" applyFill="1" applyBorder="1" applyAlignment="1">
      <alignment horizontal="right" vertical="center"/>
    </xf>
    <xf numFmtId="166" fontId="17" fillId="0" borderId="12" xfId="1" applyNumberFormat="1" applyFont="1" applyFill="1" applyBorder="1" applyAlignment="1">
      <alignment vertical="center"/>
    </xf>
    <xf numFmtId="166" fontId="17" fillId="0" borderId="15" xfId="1" applyNumberFormat="1" applyFont="1" applyFill="1" applyBorder="1" applyAlignment="1">
      <alignment vertical="center"/>
    </xf>
    <xf numFmtId="166" fontId="17" fillId="0" borderId="9" xfId="1" applyNumberFormat="1" applyFont="1" applyFill="1" applyBorder="1" applyAlignment="1">
      <alignment vertical="center"/>
    </xf>
    <xf numFmtId="166" fontId="17" fillId="0" borderId="9" xfId="1" applyNumberFormat="1" applyFont="1" applyFill="1" applyBorder="1" applyAlignment="1">
      <alignment horizontal="right" vertical="center"/>
    </xf>
    <xf numFmtId="166" fontId="17" fillId="0" borderId="28" xfId="1" applyNumberFormat="1" applyFont="1" applyFill="1" applyBorder="1" applyAlignment="1">
      <alignment horizontal="right" vertical="center"/>
    </xf>
    <xf numFmtId="166" fontId="17" fillId="0" borderId="28" xfId="1" applyNumberFormat="1" applyFont="1" applyFill="1" applyBorder="1" applyAlignment="1">
      <alignment vertical="center"/>
    </xf>
    <xf numFmtId="9" fontId="17" fillId="0" borderId="7" xfId="3" applyFont="1" applyFill="1" applyBorder="1" applyAlignment="1" applyProtection="1">
      <alignment horizontal="right" vertical="center"/>
    </xf>
    <xf numFmtId="166" fontId="17" fillId="0" borderId="20" xfId="1" quotePrefix="1" applyNumberFormat="1" applyFont="1" applyBorder="1" applyAlignment="1">
      <alignment vertical="center" wrapText="1"/>
    </xf>
    <xf numFmtId="166" fontId="17" fillId="0" borderId="20" xfId="1" applyNumberFormat="1" applyFont="1" applyBorder="1" applyAlignment="1">
      <alignment vertical="center" wrapText="1"/>
    </xf>
    <xf numFmtId="166" fontId="17" fillId="0" borderId="21" xfId="1" quotePrefix="1" applyNumberFormat="1" applyFont="1" applyBorder="1" applyAlignment="1">
      <alignment vertical="center" wrapText="1"/>
    </xf>
    <xf numFmtId="0" fontId="306" fillId="3" borderId="0" xfId="11" applyFont="1" applyFill="1" applyAlignment="1">
      <alignment vertical="center"/>
    </xf>
    <xf numFmtId="166" fontId="306" fillId="0" borderId="73" xfId="1" applyNumberFormat="1" applyFont="1" applyBorder="1" applyAlignment="1">
      <alignment horizontal="left" vertical="center"/>
    </xf>
    <xf numFmtId="0" fontId="308" fillId="0" borderId="14" xfId="11" applyFont="1" applyBorder="1" applyAlignment="1">
      <alignment horizontal="left" vertical="center"/>
    </xf>
    <xf numFmtId="166" fontId="308" fillId="0" borderId="0" xfId="1" applyNumberFormat="1" applyFont="1" applyFill="1" applyBorder="1" applyAlignment="1" applyProtection="1">
      <alignment horizontal="left" vertical="center"/>
    </xf>
    <xf numFmtId="1" fontId="306" fillId="0" borderId="0" xfId="2" applyNumberFormat="1" applyFont="1" applyFill="1" applyBorder="1" applyAlignment="1">
      <alignment horizontal="right" vertical="center"/>
    </xf>
    <xf numFmtId="166" fontId="308" fillId="0" borderId="0" xfId="1" applyNumberFormat="1" applyFont="1" applyFill="1" applyBorder="1" applyAlignment="1">
      <alignment vertical="center"/>
    </xf>
    <xf numFmtId="166" fontId="308" fillId="0" borderId="15" xfId="1" applyNumberFormat="1" applyFont="1" applyFill="1" applyBorder="1" applyAlignment="1">
      <alignment vertical="center"/>
    </xf>
    <xf numFmtId="166" fontId="306" fillId="0" borderId="0" xfId="1" applyNumberFormat="1" applyFont="1" applyAlignment="1">
      <alignment horizontal="left" vertical="center"/>
    </xf>
    <xf numFmtId="0" fontId="308" fillId="0" borderId="14" xfId="2" applyNumberFormat="1" applyFont="1" applyFill="1" applyBorder="1" applyAlignment="1" applyProtection="1">
      <alignment horizontal="left" vertical="center"/>
    </xf>
    <xf numFmtId="166" fontId="308" fillId="0" borderId="0" xfId="1" applyNumberFormat="1" applyFont="1" applyAlignment="1">
      <alignment horizontal="left" vertical="center"/>
    </xf>
    <xf numFmtId="41" fontId="308" fillId="0" borderId="0" xfId="11" quotePrefix="1" applyNumberFormat="1" applyFont="1" applyAlignment="1">
      <alignment horizontal="right" vertical="center"/>
    </xf>
    <xf numFmtId="9" fontId="308" fillId="0" borderId="0" xfId="3" applyFont="1" applyFill="1" applyBorder="1" applyAlignment="1" applyProtection="1">
      <alignment horizontal="right" vertical="center"/>
    </xf>
    <xf numFmtId="0" fontId="306" fillId="0" borderId="19" xfId="11" applyFont="1" applyBorder="1" applyAlignment="1">
      <alignment horizontal="left" vertical="center"/>
    </xf>
    <xf numFmtId="166" fontId="308" fillId="0" borderId="20" xfId="1" applyNumberFormat="1" applyFont="1" applyFill="1" applyBorder="1" applyAlignment="1">
      <alignment vertical="center"/>
    </xf>
    <xf numFmtId="166" fontId="308" fillId="0" borderId="20" xfId="1" applyNumberFormat="1" applyFont="1" applyBorder="1" applyAlignment="1">
      <alignment horizontal="left" vertical="center"/>
    </xf>
    <xf numFmtId="166" fontId="17" fillId="0" borderId="21" xfId="1" applyNumberFormat="1" applyFont="1" applyBorder="1" applyAlignment="1">
      <alignment vertical="center"/>
    </xf>
    <xf numFmtId="166" fontId="308" fillId="0" borderId="21" xfId="1" applyNumberFormat="1" applyFont="1" applyFill="1" applyBorder="1" applyAlignment="1">
      <alignment vertical="center"/>
    </xf>
    <xf numFmtId="166" fontId="306" fillId="0" borderId="20" xfId="1" applyNumberFormat="1" applyFont="1" applyBorder="1" applyAlignment="1">
      <alignment horizontal="left" vertical="center"/>
    </xf>
    <xf numFmtId="0" fontId="306" fillId="0" borderId="0" xfId="11" applyFont="1" applyAlignment="1">
      <alignment horizontal="left" vertical="center"/>
    </xf>
    <xf numFmtId="0" fontId="306" fillId="0" borderId="10" xfId="11" applyFont="1" applyBorder="1" applyAlignment="1">
      <alignment horizontal="left" vertical="center"/>
    </xf>
    <xf numFmtId="41" fontId="308" fillId="0" borderId="73" xfId="27612" applyNumberFormat="1" applyFont="1" applyFill="1" applyBorder="1" applyAlignment="1">
      <alignment vertical="center"/>
    </xf>
    <xf numFmtId="0" fontId="306" fillId="0" borderId="73" xfId="11" applyFont="1" applyBorder="1" applyAlignment="1">
      <alignment horizontal="left" vertical="center"/>
    </xf>
    <xf numFmtId="41" fontId="306" fillId="0" borderId="73" xfId="2" applyFont="1" applyFill="1" applyBorder="1" applyAlignment="1">
      <alignment horizontal="center" vertical="center"/>
    </xf>
    <xf numFmtId="41" fontId="17" fillId="0" borderId="12" xfId="4" applyNumberFormat="1" applyFont="1" applyFill="1" applyBorder="1" applyAlignment="1">
      <alignment vertical="center"/>
    </xf>
    <xf numFmtId="41" fontId="17" fillId="0" borderId="73" xfId="4" applyNumberFormat="1" applyFont="1" applyFill="1" applyBorder="1" applyAlignment="1">
      <alignment vertical="center"/>
    </xf>
    <xf numFmtId="41" fontId="308" fillId="0" borderId="0" xfId="27612" applyNumberFormat="1" applyFont="1" applyFill="1" applyBorder="1" applyAlignment="1">
      <alignment vertical="center"/>
    </xf>
    <xf numFmtId="41" fontId="306" fillId="0" borderId="0" xfId="2" applyFont="1" applyFill="1" applyBorder="1" applyAlignment="1">
      <alignment horizontal="center" vertical="center"/>
    </xf>
    <xf numFmtId="41" fontId="308" fillId="0" borderId="15" xfId="27612" applyNumberFormat="1" applyFont="1" applyFill="1" applyBorder="1" applyAlignment="1">
      <alignment vertical="center"/>
    </xf>
    <xf numFmtId="41" fontId="308" fillId="0" borderId="0" xfId="4" applyNumberFormat="1" applyFont="1" applyFill="1" applyBorder="1" applyAlignment="1">
      <alignment vertical="center"/>
    </xf>
    <xf numFmtId="0" fontId="308" fillId="0" borderId="14" xfId="11" applyFont="1" applyBorder="1" applyAlignment="1">
      <alignment horizontal="left" vertical="center" indent="1"/>
    </xf>
    <xf numFmtId="0" fontId="308" fillId="0" borderId="0" xfId="2" applyNumberFormat="1" applyFont="1" applyFill="1" applyBorder="1" applyAlignment="1" applyProtection="1">
      <alignment horizontal="left" vertical="center"/>
    </xf>
    <xf numFmtId="41" fontId="308" fillId="0" borderId="0" xfId="2" applyFont="1" applyFill="1" applyBorder="1" applyAlignment="1" applyProtection="1">
      <alignment vertical="center"/>
    </xf>
    <xf numFmtId="41" fontId="308" fillId="0" borderId="0" xfId="27612" quotePrefix="1" applyNumberFormat="1" applyFont="1" applyFill="1" applyBorder="1" applyAlignment="1">
      <alignment vertical="center"/>
    </xf>
    <xf numFmtId="0" fontId="308" fillId="0" borderId="14" xfId="2" applyNumberFormat="1" applyFont="1" applyFill="1" applyBorder="1" applyAlignment="1" applyProtection="1">
      <alignment horizontal="left" vertical="center" indent="1"/>
    </xf>
    <xf numFmtId="0" fontId="308" fillId="0" borderId="0" xfId="11" applyFont="1" applyAlignment="1">
      <alignment horizontal="left" vertical="center"/>
    </xf>
    <xf numFmtId="41" fontId="308" fillId="0" borderId="20" xfId="27612" applyNumberFormat="1" applyFont="1" applyFill="1" applyBorder="1" applyAlignment="1">
      <alignment vertical="center"/>
    </xf>
    <xf numFmtId="0" fontId="306" fillId="0" borderId="20" xfId="11" applyFont="1" applyBorder="1" applyAlignment="1">
      <alignment horizontal="left" vertical="center"/>
    </xf>
    <xf numFmtId="41" fontId="306" fillId="0" borderId="20" xfId="2" applyFont="1" applyFill="1" applyBorder="1" applyAlignment="1">
      <alignment horizontal="right" vertical="center"/>
    </xf>
    <xf numFmtId="41" fontId="308" fillId="0" borderId="21" xfId="27612" applyNumberFormat="1" applyFont="1" applyFill="1" applyBorder="1" applyAlignment="1">
      <alignment vertical="center"/>
    </xf>
    <xf numFmtId="41" fontId="306" fillId="0" borderId="0" xfId="2" applyFont="1" applyFill="1" applyBorder="1" applyAlignment="1">
      <alignment horizontal="right" vertical="center"/>
    </xf>
    <xf numFmtId="41" fontId="17" fillId="0" borderId="0" xfId="11" quotePrefix="1" applyNumberFormat="1" applyFont="1" applyFill="1" applyAlignment="1">
      <alignment vertical="center"/>
    </xf>
    <xf numFmtId="0" fontId="17" fillId="0" borderId="0" xfId="11" applyFont="1" applyFill="1" applyAlignment="1">
      <alignment horizontal="left" vertical="center"/>
    </xf>
    <xf numFmtId="41" fontId="17" fillId="0" borderId="0" xfId="11" applyNumberFormat="1" applyFont="1" applyFill="1" applyAlignment="1">
      <alignment vertical="center"/>
    </xf>
    <xf numFmtId="41" fontId="17" fillId="0" borderId="15" xfId="11" quotePrefix="1" applyNumberFormat="1" applyFont="1" applyFill="1" applyBorder="1" applyAlignment="1">
      <alignment vertical="center"/>
    </xf>
    <xf numFmtId="41" fontId="17" fillId="0" borderId="20" xfId="11" quotePrefix="1" applyNumberFormat="1" applyFont="1" applyFill="1" applyBorder="1" applyAlignment="1">
      <alignment vertical="center"/>
    </xf>
    <xf numFmtId="0" fontId="17" fillId="0" borderId="20" xfId="11" applyFont="1" applyFill="1" applyBorder="1" applyAlignment="1">
      <alignment horizontal="left" vertical="center"/>
    </xf>
    <xf numFmtId="41" fontId="17" fillId="0" borderId="20" xfId="11" applyNumberFormat="1" applyFont="1" applyFill="1" applyBorder="1" applyAlignment="1">
      <alignment vertical="center"/>
    </xf>
    <xf numFmtId="41" fontId="17" fillId="0" borderId="21" xfId="11" quotePrefix="1" applyNumberFormat="1" applyFont="1" applyFill="1" applyBorder="1" applyAlignment="1">
      <alignment vertical="center"/>
    </xf>
    <xf numFmtId="41" fontId="17" fillId="0" borderId="73" xfId="11" quotePrefix="1" applyNumberFormat="1" applyFont="1" applyFill="1" applyBorder="1" applyAlignment="1">
      <alignment vertical="center"/>
    </xf>
    <xf numFmtId="0" fontId="17" fillId="0" borderId="73" xfId="11" applyFont="1" applyFill="1" applyBorder="1" applyAlignment="1">
      <alignment vertical="center"/>
    </xf>
    <xf numFmtId="41" fontId="17" fillId="0" borderId="12" xfId="11" quotePrefix="1" applyNumberFormat="1" applyFont="1" applyFill="1" applyBorder="1" applyAlignment="1">
      <alignment vertical="center"/>
    </xf>
    <xf numFmtId="0" fontId="17" fillId="0" borderId="0" xfId="11" applyFont="1" applyFill="1" applyAlignment="1">
      <alignment vertical="center"/>
    </xf>
    <xf numFmtId="41" fontId="17" fillId="0" borderId="9" xfId="11" quotePrefix="1" applyNumberFormat="1" applyFont="1" applyFill="1" applyBorder="1" applyAlignment="1">
      <alignment vertical="center"/>
    </xf>
    <xf numFmtId="0" fontId="17" fillId="0" borderId="9" xfId="11" applyFont="1" applyFill="1" applyBorder="1" applyAlignment="1">
      <alignment horizontal="left" vertical="center"/>
    </xf>
    <xf numFmtId="41" fontId="17" fillId="0" borderId="9" xfId="11" applyNumberFormat="1" applyFont="1" applyFill="1" applyBorder="1" applyAlignment="1">
      <alignment vertical="center"/>
    </xf>
    <xf numFmtId="41" fontId="17" fillId="0" borderId="71" xfId="11" quotePrefix="1" applyNumberFormat="1" applyFont="1" applyFill="1" applyBorder="1" applyAlignment="1">
      <alignment vertical="center"/>
    </xf>
    <xf numFmtId="41" fontId="17" fillId="0" borderId="71" xfId="11" quotePrefix="1" applyNumberFormat="1" applyFont="1" applyBorder="1" applyAlignment="1">
      <alignment vertical="center"/>
    </xf>
    <xf numFmtId="41" fontId="17" fillId="0" borderId="0" xfId="13" applyNumberFormat="1" applyFont="1" applyFill="1" applyAlignment="1">
      <alignment vertical="center"/>
    </xf>
    <xf numFmtId="41" fontId="17" fillId="0" borderId="9" xfId="13" applyNumberFormat="1" applyFont="1" applyFill="1" applyBorder="1" applyAlignment="1">
      <alignment vertical="center"/>
    </xf>
    <xf numFmtId="0" fontId="17" fillId="0" borderId="0" xfId="44500" applyFont="1" applyFill="1"/>
    <xf numFmtId="41" fontId="17" fillId="0" borderId="0" xfId="13" applyNumberFormat="1" applyFont="1" applyFill="1" applyAlignment="1">
      <alignment horizontal="right"/>
    </xf>
    <xf numFmtId="0" fontId="308" fillId="0" borderId="0" xfId="13" applyFont="1" applyFill="1" applyAlignment="1"/>
    <xf numFmtId="37" fontId="17" fillId="0" borderId="0" xfId="13" applyNumberFormat="1" applyFont="1" applyFill="1" applyAlignment="1"/>
    <xf numFmtId="37" fontId="19" fillId="0" borderId="0" xfId="13" applyNumberFormat="1" applyFont="1" applyFill="1" applyAlignment="1"/>
    <xf numFmtId="166" fontId="17" fillId="0" borderId="0" xfId="1" applyNumberFormat="1" applyFont="1" applyFill="1" applyAlignment="1">
      <alignment vertical="top"/>
    </xf>
    <xf numFmtId="164" fontId="17" fillId="0" borderId="82" xfId="3" applyNumberFormat="1" applyFont="1" applyFill="1" applyBorder="1" applyAlignment="1">
      <alignment horizontal="right"/>
    </xf>
    <xf numFmtId="0" fontId="17" fillId="0" borderId="1" xfId="44620" applyFont="1" applyBorder="1" applyAlignment="1"/>
    <xf numFmtId="0" fontId="17" fillId="0" borderId="2" xfId="44620" applyFont="1" applyBorder="1" applyAlignment="1">
      <alignment horizontal="left"/>
    </xf>
    <xf numFmtId="0" fontId="17" fillId="0" borderId="2" xfId="44620" applyFont="1" applyBorder="1" applyAlignment="1"/>
    <xf numFmtId="0" fontId="17" fillId="0" borderId="3" xfId="44620" applyFont="1" applyBorder="1" applyAlignment="1"/>
    <xf numFmtId="0" fontId="17" fillId="0" borderId="0" xfId="44620" applyFont="1" applyAlignment="1"/>
    <xf numFmtId="0" fontId="20" fillId="0" borderId="4" xfId="44620" applyFont="1" applyBorder="1" applyAlignment="1">
      <alignment horizontal="left"/>
    </xf>
    <xf numFmtId="0" fontId="21" fillId="0" borderId="0" xfId="44620" applyFont="1" applyAlignment="1">
      <alignment horizontal="right"/>
    </xf>
    <xf numFmtId="0" fontId="17" fillId="0" borderId="5" xfId="44620" applyFont="1" applyBorder="1" applyAlignment="1"/>
    <xf numFmtId="0" fontId="55" fillId="0" borderId="4" xfId="44620" applyFont="1" applyBorder="1" applyAlignment="1">
      <alignment horizontal="left"/>
    </xf>
    <xf numFmtId="0" fontId="21" fillId="0" borderId="0" xfId="44620" applyFont="1" applyAlignment="1">
      <alignment horizontal="left"/>
    </xf>
    <xf numFmtId="0" fontId="17" fillId="0" borderId="4" xfId="44620" applyFont="1" applyBorder="1" applyAlignment="1"/>
    <xf numFmtId="0" fontId="31" fillId="0" borderId="2" xfId="44620" applyFont="1" applyBorder="1" applyAlignment="1"/>
    <xf numFmtId="0" fontId="26" fillId="0" borderId="2" xfId="2" applyNumberFormat="1" applyFont="1" applyFill="1" applyBorder="1" applyAlignment="1">
      <alignment horizontal="right"/>
    </xf>
    <xf numFmtId="0" fontId="26" fillId="0" borderId="2" xfId="2" applyNumberFormat="1" applyFont="1" applyFill="1" applyBorder="1" applyAlignment="1">
      <alignment horizontal="center"/>
    </xf>
    <xf numFmtId="0" fontId="26" fillId="0" borderId="3" xfId="2" applyNumberFormat="1" applyFont="1" applyFill="1" applyBorder="1" applyAlignment="1">
      <alignment horizontal="right"/>
    </xf>
    <xf numFmtId="238" fontId="21" fillId="35" borderId="4" xfId="44620" applyNumberFormat="1" applyFont="1" applyFill="1" applyBorder="1" applyAlignment="1"/>
    <xf numFmtId="0" fontId="17" fillId="35" borderId="0" xfId="44620" applyFont="1" applyFill="1" applyAlignment="1"/>
    <xf numFmtId="0" fontId="17" fillId="35" borderId="9" xfId="44620" applyFont="1" applyFill="1" applyBorder="1" applyAlignment="1">
      <alignment horizontal="center"/>
    </xf>
    <xf numFmtId="0" fontId="17" fillId="81" borderId="0" xfId="44620" applyFont="1" applyFill="1" applyAlignment="1"/>
    <xf numFmtId="0" fontId="21" fillId="0" borderId="0" xfId="44620" applyFont="1" applyAlignment="1"/>
    <xf numFmtId="0" fontId="17" fillId="0" borderId="0" xfId="44620" applyFont="1" applyAlignment="1">
      <alignment horizontal="center"/>
    </xf>
    <xf numFmtId="0" fontId="21" fillId="35" borderId="0" xfId="44620" applyFont="1" applyFill="1" applyAlignment="1"/>
    <xf numFmtId="0" fontId="17" fillId="35" borderId="0" xfId="44620" applyFont="1" applyFill="1" applyAlignment="1">
      <alignment horizontal="left" indent="1"/>
    </xf>
    <xf numFmtId="0" fontId="17" fillId="35" borderId="0" xfId="44620" applyFont="1" applyFill="1" applyAlignment="1">
      <alignment horizontal="left" indent="2"/>
    </xf>
    <xf numFmtId="0" fontId="17" fillId="0" borderId="0" xfId="44620" applyFont="1" applyAlignment="1">
      <alignment horizontal="left" indent="1"/>
    </xf>
    <xf numFmtId="238" fontId="21" fillId="0" borderId="4" xfId="44620" applyNumberFormat="1" applyFont="1" applyBorder="1" applyAlignment="1"/>
    <xf numFmtId="0" fontId="17" fillId="0" borderId="0" xfId="44620" applyFont="1" applyAlignment="1">
      <alignment wrapText="1"/>
    </xf>
    <xf numFmtId="0" fontId="17" fillId="0" borderId="0" xfId="44620" applyFont="1" applyAlignment="1">
      <alignment horizontal="center" wrapText="1"/>
    </xf>
    <xf numFmtId="238" fontId="21" fillId="35" borderId="4" xfId="44620" applyNumberFormat="1" applyFont="1" applyFill="1" applyBorder="1" applyAlignment="1">
      <alignment wrapText="1"/>
    </xf>
    <xf numFmtId="0" fontId="17" fillId="35" borderId="0" xfId="44620" applyFont="1" applyFill="1" applyAlignment="1">
      <alignment wrapText="1"/>
    </xf>
    <xf numFmtId="0" fontId="17" fillId="0" borderId="5" xfId="44620" applyFont="1" applyBorder="1" applyAlignment="1">
      <alignment wrapText="1"/>
    </xf>
    <xf numFmtId="238" fontId="17" fillId="0" borderId="4" xfId="44620" applyNumberFormat="1" applyFont="1" applyBorder="1" applyAlignment="1"/>
    <xf numFmtId="238" fontId="21" fillId="0" borderId="6" xfId="44620" applyNumberFormat="1" applyFont="1" applyBorder="1" applyAlignment="1"/>
    <xf numFmtId="0" fontId="17" fillId="0" borderId="7" xfId="44620" applyFont="1" applyBorder="1" applyAlignment="1"/>
    <xf numFmtId="0" fontId="17" fillId="0" borderId="8" xfId="44620" applyFont="1" applyBorder="1" applyAlignment="1"/>
    <xf numFmtId="238" fontId="21" fillId="0" borderId="0" xfId="44620" applyNumberFormat="1" applyFont="1" applyAlignment="1"/>
    <xf numFmtId="167" fontId="17" fillId="0" borderId="9" xfId="3" quotePrefix="1" applyNumberFormat="1" applyFont="1" applyFill="1" applyBorder="1" applyAlignment="1">
      <alignment horizontal="right"/>
    </xf>
    <xf numFmtId="167" fontId="17" fillId="0" borderId="9" xfId="0" applyNumberFormat="1" applyFont="1" applyBorder="1" applyAlignment="1"/>
    <xf numFmtId="167" fontId="17" fillId="0" borderId="28" xfId="3" quotePrefix="1" applyNumberFormat="1" applyFont="1" applyFill="1" applyBorder="1" applyAlignment="1">
      <alignment horizontal="right"/>
    </xf>
    <xf numFmtId="167" fontId="17" fillId="0" borderId="0" xfId="3" applyNumberFormat="1" applyFont="1" applyFill="1" applyBorder="1" applyAlignment="1"/>
    <xf numFmtId="0" fontId="21" fillId="0" borderId="78" xfId="0" applyFont="1" applyFill="1" applyBorder="1" applyAlignment="1"/>
    <xf numFmtId="166" fontId="17" fillId="0" borderId="28" xfId="1" applyNumberFormat="1" applyFont="1" applyFill="1" applyBorder="1" applyAlignment="1">
      <alignment horizontal="right"/>
    </xf>
    <xf numFmtId="0" fontId="17" fillId="0" borderId="73" xfId="2" applyNumberFormat="1" applyFont="1" applyFill="1" applyBorder="1" applyAlignment="1">
      <alignment horizontal="right"/>
    </xf>
    <xf numFmtId="0" fontId="17" fillId="0" borderId="83" xfId="2" applyNumberFormat="1" applyFont="1" applyFill="1" applyBorder="1" applyAlignment="1">
      <alignment horizontal="right"/>
    </xf>
    <xf numFmtId="0" fontId="17" fillId="0" borderId="0" xfId="2" applyNumberFormat="1" applyFont="1" applyFill="1" applyBorder="1" applyAlignment="1">
      <alignment horizontal="right"/>
    </xf>
    <xf numFmtId="166" fontId="17" fillId="0" borderId="73" xfId="1" applyNumberFormat="1" applyFont="1" applyFill="1" applyBorder="1" applyAlignment="1">
      <alignment horizontal="right"/>
    </xf>
    <xf numFmtId="166" fontId="17" fillId="0" borderId="83" xfId="1" applyNumberFormat="1" applyFont="1" applyFill="1" applyBorder="1" applyAlignment="1">
      <alignment horizontal="right"/>
    </xf>
    <xf numFmtId="166" fontId="17" fillId="0" borderId="79" xfId="1" applyNumberFormat="1" applyFont="1" applyFill="1" applyBorder="1" applyAlignment="1">
      <alignment horizontal="right"/>
    </xf>
    <xf numFmtId="166" fontId="17" fillId="0" borderId="80" xfId="1" applyNumberFormat="1" applyFont="1" applyFill="1" applyBorder="1" applyAlignment="1">
      <alignment horizontal="right"/>
    </xf>
    <xf numFmtId="9" fontId="17" fillId="0" borderId="4" xfId="3" applyFont="1" applyFill="1" applyBorder="1" applyAlignment="1">
      <alignment horizontal="right" wrapText="1"/>
    </xf>
    <xf numFmtId="166" fontId="21" fillId="0" borderId="0" xfId="1" applyNumberFormat="1" applyFont="1" applyBorder="1" applyAlignment="1">
      <alignment horizontal="left"/>
    </xf>
    <xf numFmtId="166" fontId="21" fillId="0" borderId="79" xfId="1" applyNumberFormat="1" applyFont="1" applyBorder="1" applyAlignment="1">
      <alignment horizontal="left"/>
    </xf>
    <xf numFmtId="41" fontId="17" fillId="0" borderId="0" xfId="11" applyNumberFormat="1" applyFont="1" applyBorder="1" applyAlignment="1">
      <alignment vertical="center"/>
    </xf>
    <xf numFmtId="0" fontId="17" fillId="0" borderId="0" xfId="44496" applyFont="1" applyBorder="1" applyAlignment="1"/>
    <xf numFmtId="41" fontId="17" fillId="0" borderId="0" xfId="11" applyNumberFormat="1" applyFont="1" applyBorder="1" applyAlignment="1">
      <alignment horizontal="right" vertical="center"/>
    </xf>
    <xf numFmtId="164" fontId="17" fillId="79" borderId="17" xfId="3" applyNumberFormat="1" applyFont="1" applyFill="1" applyBorder="1" applyAlignment="1"/>
    <xf numFmtId="41" fontId="17" fillId="0" borderId="0" xfId="13" applyNumberFormat="1" applyFont="1" applyFill="1" applyAlignment="1">
      <alignment horizontal="right" vertical="center"/>
    </xf>
    <xf numFmtId="41" fontId="17" fillId="79" borderId="0" xfId="0" quotePrefix="1" applyNumberFormat="1" applyFont="1" applyFill="1" applyAlignment="1"/>
    <xf numFmtId="41" fontId="17" fillId="79" borderId="15" xfId="0" quotePrefix="1" applyNumberFormat="1" applyFont="1" applyFill="1" applyBorder="1" applyAlignment="1"/>
    <xf numFmtId="0" fontId="17" fillId="0" borderId="73" xfId="13" applyFont="1" applyFill="1" applyBorder="1" applyAlignment="1">
      <alignment vertical="center"/>
    </xf>
    <xf numFmtId="0" fontId="17" fillId="0" borderId="0" xfId="13" applyFont="1" applyFill="1" applyBorder="1" applyAlignment="1">
      <alignment vertical="center"/>
    </xf>
    <xf numFmtId="0" fontId="17" fillId="0" borderId="0" xfId="13" applyFont="1" applyFill="1" applyAlignment="1">
      <alignment vertical="center"/>
    </xf>
    <xf numFmtId="225" fontId="17" fillId="0" borderId="70" xfId="13" applyNumberFormat="1" applyFont="1" applyFill="1" applyBorder="1" applyAlignment="1">
      <alignment vertical="center"/>
    </xf>
    <xf numFmtId="41" fontId="17" fillId="0" borderId="70" xfId="13" applyNumberFormat="1" applyFont="1" applyFill="1" applyBorder="1" applyAlignment="1">
      <alignment vertical="center"/>
    </xf>
    <xf numFmtId="0" fontId="17" fillId="0" borderId="70" xfId="13" applyFont="1" applyFill="1" applyBorder="1" applyAlignment="1">
      <alignment vertical="center"/>
    </xf>
    <xf numFmtId="166" fontId="17" fillId="0" borderId="14" xfId="1" applyNumberFormat="1" applyFont="1" applyFill="1" applyBorder="1" applyAlignment="1"/>
    <xf numFmtId="166" fontId="17" fillId="0" borderId="79" xfId="1" applyNumberFormat="1" applyFont="1" applyFill="1" applyBorder="1" applyAlignment="1"/>
    <xf numFmtId="44" fontId="17" fillId="0" borderId="0" xfId="44499" applyFont="1" applyFill="1" applyBorder="1" applyAlignment="1">
      <alignment vertical="center"/>
    </xf>
    <xf numFmtId="39" fontId="17" fillId="0" borderId="0" xfId="13" applyNumberFormat="1" applyFont="1" applyFill="1" applyAlignment="1">
      <alignment vertical="center"/>
    </xf>
    <xf numFmtId="172" fontId="17" fillId="0" borderId="0" xfId="13" applyNumberFormat="1" applyFont="1" applyFill="1" applyAlignment="1">
      <alignment vertical="center"/>
    </xf>
    <xf numFmtId="0" fontId="17" fillId="0" borderId="15" xfId="13" applyFont="1" applyFill="1" applyBorder="1" applyAlignment="1">
      <alignment vertical="center"/>
    </xf>
    <xf numFmtId="44" fontId="29" fillId="0" borderId="0" xfId="5" applyFont="1" applyFill="1" applyBorder="1" applyAlignment="1">
      <alignment horizontal="right"/>
    </xf>
    <xf numFmtId="0" fontId="17" fillId="0" borderId="72" xfId="44496" applyFont="1" applyBorder="1" applyAlignment="1"/>
    <xf numFmtId="167" fontId="17" fillId="0" borderId="71" xfId="3" quotePrefix="1" applyNumberFormat="1" applyFont="1" applyFill="1" applyBorder="1" applyAlignment="1">
      <alignment horizontal="right"/>
    </xf>
    <xf numFmtId="41" fontId="19" fillId="0" borderId="0" xfId="0" applyNumberFormat="1" applyFont="1" applyFill="1" applyAlignment="1">
      <alignment horizontal="left"/>
    </xf>
    <xf numFmtId="0" fontId="19" fillId="0" borderId="0" xfId="0" applyFont="1" applyFill="1" applyAlignment="1"/>
    <xf numFmtId="0" fontId="308" fillId="0" borderId="0" xfId="11" applyFont="1" applyFill="1" applyAlignment="1"/>
    <xf numFmtId="41" fontId="308" fillId="0" borderId="0" xfId="11" applyNumberFormat="1" applyFont="1" applyFill="1" applyAlignment="1"/>
    <xf numFmtId="0" fontId="23" fillId="0" borderId="0" xfId="11" applyFont="1" applyAlignment="1">
      <alignment horizontal="left" vertical="center" wrapText="1"/>
    </xf>
    <xf numFmtId="167" fontId="17" fillId="0" borderId="0" xfId="3" quotePrefix="1" applyNumberFormat="1" applyFont="1" applyFill="1" applyBorder="1" applyAlignment="1">
      <alignment horizontal="right"/>
    </xf>
    <xf numFmtId="167" fontId="17" fillId="0" borderId="0" xfId="0" applyNumberFormat="1" applyFont="1" applyBorder="1" applyAlignment="1"/>
    <xf numFmtId="43" fontId="17" fillId="0" borderId="15" xfId="1" applyFont="1" applyFill="1" applyBorder="1" applyAlignment="1">
      <alignment vertical="center"/>
    </xf>
    <xf numFmtId="164" fontId="17" fillId="0" borderId="17" xfId="13" applyNumberFormat="1" applyFont="1" applyBorder="1" applyAlignment="1"/>
    <xf numFmtId="41" fontId="25" fillId="0" borderId="0" xfId="13" applyNumberFormat="1" applyFont="1" applyFill="1" applyAlignment="1">
      <alignment horizontal="right"/>
    </xf>
    <xf numFmtId="0" fontId="297" fillId="0" borderId="0" xfId="13" applyFont="1" applyFill="1" applyAlignment="1"/>
    <xf numFmtId="164" fontId="21" fillId="0" borderId="0" xfId="0" applyNumberFormat="1" applyFont="1" applyAlignment="1">
      <alignment horizontal="right"/>
    </xf>
    <xf numFmtId="0" fontId="21" fillId="0" borderId="14" xfId="13" applyFont="1" applyBorder="1" applyAlignment="1">
      <alignment vertical="center"/>
    </xf>
    <xf numFmtId="0" fontId="21" fillId="0" borderId="73" xfId="11" applyFont="1" applyBorder="1" applyAlignment="1">
      <alignment vertical="center"/>
    </xf>
    <xf numFmtId="0" fontId="21" fillId="0" borderId="73" xfId="11" applyFont="1" applyBorder="1" applyAlignment="1">
      <alignment horizontal="right" vertical="center"/>
    </xf>
    <xf numFmtId="0" fontId="21" fillId="0" borderId="12" xfId="11" applyFont="1" applyBorder="1" applyAlignment="1">
      <alignment horizontal="right" vertical="center"/>
    </xf>
    <xf numFmtId="164" fontId="21" fillId="0" borderId="13" xfId="11" applyNumberFormat="1" applyFont="1" applyBorder="1" applyAlignment="1">
      <alignment horizontal="right" vertical="center"/>
    </xf>
    <xf numFmtId="164" fontId="21" fillId="0" borderId="0" xfId="11" applyNumberFormat="1" applyFont="1" applyAlignment="1">
      <alignment horizontal="right" vertical="center"/>
    </xf>
    <xf numFmtId="0" fontId="17" fillId="0" borderId="83" xfId="11" applyFont="1" applyBorder="1" applyAlignment="1">
      <alignment vertical="center"/>
    </xf>
    <xf numFmtId="164" fontId="17" fillId="0" borderId="13" xfId="11" applyNumberFormat="1" applyFont="1" applyBorder="1" applyAlignment="1">
      <alignment vertical="center"/>
    </xf>
    <xf numFmtId="164" fontId="17" fillId="0" borderId="0" xfId="11" applyNumberFormat="1" applyFont="1" applyAlignment="1">
      <alignment vertical="center"/>
    </xf>
    <xf numFmtId="41" fontId="17" fillId="0" borderId="15" xfId="2" applyFont="1" applyFill="1" applyBorder="1" applyAlignment="1">
      <alignment horizontal="right" vertical="center"/>
    </xf>
    <xf numFmtId="164" fontId="17" fillId="0" borderId="4" xfId="3" applyNumberFormat="1" applyFont="1" applyFill="1" applyBorder="1" applyAlignment="1">
      <alignment horizontal="right" vertical="center"/>
    </xf>
    <xf numFmtId="9" fontId="17" fillId="0" borderId="4" xfId="3" applyFont="1" applyFill="1" applyBorder="1" applyAlignment="1">
      <alignment vertical="center"/>
    </xf>
    <xf numFmtId="41" fontId="17" fillId="0" borderId="15" xfId="2" applyFont="1" applyFill="1" applyBorder="1" applyAlignment="1">
      <alignment horizontal="left" vertical="center"/>
    </xf>
    <xf numFmtId="0" fontId="27" fillId="0" borderId="14" xfId="13" applyFont="1" applyBorder="1" applyAlignment="1">
      <alignment vertical="center"/>
    </xf>
    <xf numFmtId="0" fontId="17" fillId="0" borderId="73" xfId="13" applyFont="1" applyBorder="1" applyAlignment="1">
      <alignment horizontal="left" vertical="center"/>
    </xf>
    <xf numFmtId="41" fontId="17" fillId="0" borderId="83" xfId="2" applyFont="1" applyFill="1" applyBorder="1" applyAlignment="1" applyProtection="1">
      <alignment horizontal="right" vertical="center"/>
    </xf>
    <xf numFmtId="0" fontId="17" fillId="0" borderId="79" xfId="11" applyFont="1" applyBorder="1" applyAlignment="1">
      <alignment vertical="center"/>
    </xf>
    <xf numFmtId="164" fontId="17" fillId="0" borderId="82" xfId="3" applyNumberFormat="1" applyFont="1" applyFill="1" applyBorder="1" applyAlignment="1">
      <alignment horizontal="right" vertical="center"/>
    </xf>
    <xf numFmtId="231" fontId="21" fillId="0" borderId="73" xfId="11" applyNumberFormat="1" applyFont="1" applyBorder="1" applyAlignment="1">
      <alignment vertical="center"/>
    </xf>
    <xf numFmtId="231" fontId="21" fillId="0" borderId="73" xfId="11" applyNumberFormat="1" applyFont="1" applyBorder="1" applyAlignment="1">
      <alignment horizontal="right" vertical="center"/>
    </xf>
    <xf numFmtId="231" fontId="17" fillId="0" borderId="73" xfId="11" applyNumberFormat="1" applyFont="1" applyBorder="1" applyAlignment="1">
      <alignment vertical="center"/>
    </xf>
    <xf numFmtId="231" fontId="21" fillId="0" borderId="12" xfId="11" applyNumberFormat="1" applyFont="1" applyBorder="1" applyAlignment="1">
      <alignment horizontal="right" vertical="center"/>
    </xf>
    <xf numFmtId="231" fontId="21" fillId="0" borderId="0" xfId="11" applyNumberFormat="1" applyFont="1" applyAlignment="1">
      <alignment horizontal="right" vertical="center"/>
    </xf>
    <xf numFmtId="231" fontId="17" fillId="0" borderId="0" xfId="11" applyNumberFormat="1" applyFont="1" applyAlignment="1">
      <alignment vertical="center"/>
    </xf>
    <xf numFmtId="231" fontId="17" fillId="0" borderId="73" xfId="27612" applyNumberFormat="1" applyFont="1" applyFill="1" applyBorder="1" applyAlignment="1">
      <alignment vertical="center"/>
    </xf>
    <xf numFmtId="231" fontId="17" fillId="0" borderId="12" xfId="11" applyNumberFormat="1" applyFont="1" applyBorder="1" applyAlignment="1">
      <alignment vertical="center"/>
    </xf>
    <xf numFmtId="231" fontId="17" fillId="0" borderId="0" xfId="3" applyNumberFormat="1" applyFont="1" applyFill="1" applyBorder="1" applyAlignment="1">
      <alignment horizontal="right" vertical="center"/>
    </xf>
    <xf numFmtId="231" fontId="17" fillId="0" borderId="15" xfId="3" applyNumberFormat="1" applyFont="1" applyFill="1" applyBorder="1" applyAlignment="1">
      <alignment horizontal="right" vertical="center"/>
    </xf>
    <xf numFmtId="231" fontId="17" fillId="0" borderId="0" xfId="2" applyNumberFormat="1" applyFont="1" applyFill="1" applyBorder="1" applyAlignment="1">
      <alignment horizontal="right" vertical="center"/>
    </xf>
    <xf numFmtId="231" fontId="17" fillId="0" borderId="0" xfId="3" applyNumberFormat="1" applyFont="1" applyFill="1" applyBorder="1" applyAlignment="1">
      <alignment vertical="center"/>
    </xf>
    <xf numFmtId="231" fontId="17" fillId="0" borderId="73" xfId="3" applyNumberFormat="1" applyFont="1" applyFill="1" applyBorder="1" applyAlignment="1" applyProtection="1">
      <alignment horizontal="right" vertical="center" wrapText="1"/>
    </xf>
    <xf numFmtId="231" fontId="17" fillId="0" borderId="73" xfId="3" applyNumberFormat="1" applyFont="1" applyFill="1" applyBorder="1" applyAlignment="1">
      <alignment horizontal="left" vertical="center" wrapText="1"/>
    </xf>
    <xf numFmtId="231" fontId="17" fillId="0" borderId="73" xfId="3" applyNumberFormat="1" applyFont="1" applyFill="1" applyBorder="1" applyAlignment="1" applyProtection="1">
      <alignment vertical="center" wrapText="1"/>
    </xf>
    <xf numFmtId="231" fontId="17" fillId="0" borderId="12" xfId="3" applyNumberFormat="1" applyFont="1" applyFill="1" applyBorder="1" applyAlignment="1" applyProtection="1">
      <alignment horizontal="right" vertical="center" wrapText="1"/>
    </xf>
    <xf numFmtId="231" fontId="17" fillId="0" borderId="0" xfId="2" applyNumberFormat="1" applyFont="1" applyFill="1" applyBorder="1" applyAlignment="1" applyProtection="1">
      <alignment horizontal="right" vertical="center" wrapText="1"/>
    </xf>
    <xf numFmtId="231" fontId="17" fillId="0" borderId="0" xfId="3" applyNumberFormat="1" applyFont="1" applyFill="1" applyBorder="1" applyAlignment="1">
      <alignment vertical="center" wrapText="1"/>
    </xf>
    <xf numFmtId="231" fontId="17" fillId="0" borderId="12" xfId="3" applyNumberFormat="1" applyFont="1" applyFill="1" applyBorder="1" applyAlignment="1" applyProtection="1">
      <alignment horizontal="right" vertical="center"/>
    </xf>
    <xf numFmtId="231" fontId="17" fillId="0" borderId="0" xfId="3" applyNumberFormat="1" applyFont="1" applyFill="1" applyBorder="1" applyAlignment="1" applyProtection="1">
      <alignment horizontal="right" vertical="center" wrapText="1"/>
    </xf>
    <xf numFmtId="231" fontId="17" fillId="0" borderId="0" xfId="3" applyNumberFormat="1" applyFont="1" applyFill="1" applyBorder="1" applyAlignment="1">
      <alignment horizontal="left" vertical="center" wrapText="1"/>
    </xf>
    <xf numFmtId="231" fontId="17" fillId="0" borderId="0" xfId="3" applyNumberFormat="1" applyFont="1" applyFill="1" applyBorder="1" applyAlignment="1" applyProtection="1">
      <alignment vertical="center" wrapText="1"/>
    </xf>
    <xf numFmtId="231" fontId="17" fillId="0" borderId="15" xfId="3" applyNumberFormat="1" applyFont="1" applyFill="1" applyBorder="1" applyAlignment="1" applyProtection="1">
      <alignment horizontal="right" vertical="center" wrapText="1"/>
    </xf>
    <xf numFmtId="231" fontId="17" fillId="0" borderId="15" xfId="3" applyNumberFormat="1" applyFont="1" applyFill="1" applyBorder="1" applyAlignment="1" applyProtection="1">
      <alignment horizontal="right" vertical="center"/>
    </xf>
    <xf numFmtId="231" fontId="17" fillId="0" borderId="0" xfId="3" applyNumberFormat="1" applyFont="1" applyFill="1" applyBorder="1" applyAlignment="1" applyProtection="1">
      <alignment horizontal="right" vertical="center"/>
    </xf>
    <xf numFmtId="231" fontId="17" fillId="0" borderId="0" xfId="3" applyNumberFormat="1" applyFont="1" applyFill="1" applyBorder="1" applyAlignment="1">
      <alignment horizontal="left" vertical="center"/>
    </xf>
    <xf numFmtId="231" fontId="17" fillId="0" borderId="0" xfId="3" applyNumberFormat="1" applyFont="1" applyFill="1" applyBorder="1" applyAlignment="1" applyProtection="1">
      <alignment vertical="center"/>
    </xf>
    <xf numFmtId="231" fontId="17" fillId="0" borderId="0" xfId="2" applyNumberFormat="1" applyFont="1" applyFill="1" applyBorder="1" applyAlignment="1" applyProtection="1">
      <alignment horizontal="right" vertical="center"/>
    </xf>
    <xf numFmtId="231" fontId="17" fillId="0" borderId="15" xfId="27612" applyNumberFormat="1" applyFont="1" applyFill="1" applyBorder="1" applyAlignment="1">
      <alignment horizontal="right" vertical="center"/>
    </xf>
    <xf numFmtId="231" fontId="17" fillId="0" borderId="20" xfId="3" applyNumberFormat="1" applyFont="1" applyFill="1" applyBorder="1" applyAlignment="1">
      <alignment horizontal="right" vertical="center"/>
    </xf>
    <xf numFmtId="231" fontId="21" fillId="0" borderId="20" xfId="3" applyNumberFormat="1" applyFont="1" applyFill="1" applyBorder="1" applyAlignment="1">
      <alignment horizontal="left" vertical="center"/>
    </xf>
    <xf numFmtId="231" fontId="17" fillId="0" borderId="21" xfId="3" applyNumberFormat="1" applyFont="1" applyFill="1" applyBorder="1" applyAlignment="1">
      <alignment horizontal="right" vertical="center"/>
    </xf>
    <xf numFmtId="231" fontId="17" fillId="0" borderId="20" xfId="11" applyNumberFormat="1" applyFont="1" applyBorder="1" applyAlignment="1">
      <alignment vertical="center"/>
    </xf>
    <xf numFmtId="164" fontId="17" fillId="0" borderId="13" xfId="3" applyNumberFormat="1" applyFont="1" applyBorder="1" applyAlignment="1">
      <alignment horizontal="right" vertical="center"/>
    </xf>
    <xf numFmtId="166" fontId="17" fillId="0" borderId="73" xfId="27612" applyNumberFormat="1" applyFont="1" applyBorder="1" applyAlignment="1">
      <alignment vertical="center"/>
    </xf>
    <xf numFmtId="166" fontId="17" fillId="0" borderId="12" xfId="27612" applyNumberFormat="1" applyFont="1" applyBorder="1" applyAlignment="1">
      <alignment vertical="center"/>
    </xf>
    <xf numFmtId="164" fontId="17" fillId="0" borderId="17" xfId="3" applyNumberFormat="1" applyFont="1" applyBorder="1" applyAlignment="1">
      <alignment horizontal="right" vertical="center"/>
    </xf>
    <xf numFmtId="166" fontId="17" fillId="0" borderId="0" xfId="27612" applyNumberFormat="1" applyFont="1" applyBorder="1" applyAlignment="1">
      <alignment vertical="center"/>
    </xf>
    <xf numFmtId="166" fontId="17" fillId="0" borderId="15" xfId="27612" applyNumberFormat="1" applyFont="1" applyBorder="1" applyAlignment="1">
      <alignment vertical="center"/>
    </xf>
    <xf numFmtId="164" fontId="17" fillId="0" borderId="18" xfId="3" applyNumberFormat="1" applyFont="1" applyBorder="1" applyAlignment="1">
      <alignment horizontal="right" vertical="center"/>
    </xf>
    <xf numFmtId="166" fontId="17" fillId="0" borderId="9" xfId="27612" applyNumberFormat="1" applyFont="1" applyBorder="1" applyAlignment="1">
      <alignment vertical="center"/>
    </xf>
    <xf numFmtId="166" fontId="17" fillId="0" borderId="28" xfId="27612" applyNumberFormat="1" applyFont="1" applyBorder="1" applyAlignment="1">
      <alignment vertical="center"/>
    </xf>
    <xf numFmtId="164" fontId="17" fillId="0" borderId="22" xfId="3" applyNumberFormat="1" applyFont="1" applyBorder="1" applyAlignment="1">
      <alignment horizontal="right" vertical="center"/>
    </xf>
    <xf numFmtId="164" fontId="17" fillId="0" borderId="24" xfId="3" applyNumberFormat="1" applyFont="1" applyBorder="1" applyAlignment="1">
      <alignment horizontal="right" vertical="center"/>
    </xf>
    <xf numFmtId="165" fontId="17" fillId="0" borderId="73" xfId="3" applyNumberFormat="1" applyFont="1" applyFill="1" applyBorder="1" applyAlignment="1">
      <alignment vertical="center"/>
    </xf>
    <xf numFmtId="165" fontId="17" fillId="0" borderId="12" xfId="3" applyNumberFormat="1" applyFont="1" applyFill="1" applyBorder="1" applyAlignment="1">
      <alignment vertical="center"/>
    </xf>
    <xf numFmtId="232" fontId="17" fillId="0" borderId="0" xfId="3" applyNumberFormat="1" applyFont="1" applyFill="1" applyBorder="1" applyAlignment="1">
      <alignment horizontal="right" vertical="center"/>
    </xf>
    <xf numFmtId="165" fontId="17" fillId="0" borderId="73" xfId="3" applyNumberFormat="1" applyFont="1" applyBorder="1" applyAlignment="1">
      <alignment vertical="center"/>
    </xf>
    <xf numFmtId="165" fontId="17" fillId="0" borderId="12" xfId="3" applyNumberFormat="1" applyFont="1" applyBorder="1" applyAlignment="1">
      <alignment vertical="center"/>
    </xf>
    <xf numFmtId="165" fontId="17" fillId="0" borderId="0" xfId="3" applyNumberFormat="1" applyFont="1" applyFill="1" applyBorder="1" applyAlignment="1">
      <alignment horizontal="right" vertical="center"/>
    </xf>
    <xf numFmtId="165" fontId="17" fillId="0" borderId="0" xfId="3" applyNumberFormat="1" applyFont="1" applyBorder="1" applyAlignment="1">
      <alignment vertical="center"/>
    </xf>
    <xf numFmtId="165" fontId="17" fillId="0" borderId="15" xfId="3" applyNumberFormat="1" applyFont="1" applyBorder="1" applyAlignment="1">
      <alignment vertical="center"/>
    </xf>
    <xf numFmtId="165" fontId="17" fillId="0" borderId="9" xfId="3" applyNumberFormat="1" applyFont="1" applyFill="1" applyBorder="1" applyAlignment="1">
      <alignment vertical="center"/>
    </xf>
    <xf numFmtId="165" fontId="17" fillId="0" borderId="28" xfId="3" applyNumberFormat="1" applyFont="1" applyFill="1" applyBorder="1" applyAlignment="1">
      <alignment vertical="center"/>
    </xf>
    <xf numFmtId="165" fontId="17" fillId="0" borderId="9" xfId="3" applyNumberFormat="1" applyFont="1" applyBorder="1" applyAlignment="1">
      <alignment vertical="center"/>
    </xf>
    <xf numFmtId="165" fontId="17" fillId="0" borderId="28" xfId="3" applyNumberFormat="1" applyFont="1" applyBorder="1" applyAlignment="1">
      <alignment vertical="center"/>
    </xf>
    <xf numFmtId="10" fontId="17" fillId="0" borderId="0" xfId="3" applyNumberFormat="1" applyFont="1" applyFill="1" applyBorder="1" applyAlignment="1">
      <alignment horizontal="right" vertical="center"/>
    </xf>
    <xf numFmtId="0" fontId="17" fillId="0" borderId="72" xfId="0" applyFont="1" applyFill="1" applyBorder="1" applyAlignment="1">
      <alignment horizontal="left" indent="1"/>
    </xf>
    <xf numFmtId="41" fontId="17" fillId="0" borderId="83" xfId="0" quotePrefix="1" applyNumberFormat="1" applyFont="1" applyBorder="1" applyAlignment="1"/>
    <xf numFmtId="0" fontId="296" fillId="0" borderId="0" xfId="13" applyFont="1" applyAlignment="1">
      <alignment horizontal="center" vertical="center"/>
    </xf>
    <xf numFmtId="43" fontId="296" fillId="0" borderId="0" xfId="13" applyNumberFormat="1" applyFont="1" applyAlignment="1">
      <alignment vertical="center"/>
    </xf>
    <xf numFmtId="164" fontId="296" fillId="0" borderId="0" xfId="13" applyNumberFormat="1" applyFont="1" applyAlignment="1">
      <alignment horizontal="center" vertical="center"/>
    </xf>
    <xf numFmtId="164" fontId="17" fillId="0" borderId="0" xfId="13" applyNumberFormat="1" applyFont="1" applyAlignment="1">
      <alignment horizontal="left" vertical="center" wrapText="1"/>
    </xf>
    <xf numFmtId="0" fontId="17" fillId="0" borderId="0" xfId="13" applyFont="1" applyAlignment="1">
      <alignment vertical="center" wrapText="1"/>
    </xf>
    <xf numFmtId="164" fontId="17" fillId="0" borderId="0" xfId="13" applyNumberFormat="1" applyFont="1" applyAlignment="1">
      <alignment vertical="center" wrapText="1"/>
    </xf>
    <xf numFmtId="0" fontId="306" fillId="0" borderId="0" xfId="11" applyFont="1" applyAlignment="1">
      <alignment vertical="center" wrapText="1"/>
    </xf>
    <xf numFmtId="0" fontId="308" fillId="0" borderId="0" xfId="11" applyFont="1" applyAlignment="1">
      <alignment horizontal="right" vertical="center" wrapText="1"/>
    </xf>
    <xf numFmtId="0" fontId="308" fillId="0" borderId="10" xfId="11" applyFont="1" applyBorder="1" applyAlignment="1">
      <alignment horizontal="left" vertical="center" wrapText="1"/>
    </xf>
    <xf numFmtId="9" fontId="308" fillId="0" borderId="0" xfId="11" applyNumberFormat="1" applyFont="1" applyAlignment="1">
      <alignment horizontal="right" vertical="center" wrapText="1"/>
    </xf>
    <xf numFmtId="0" fontId="308" fillId="0" borderId="14" xfId="11" applyFont="1" applyBorder="1" applyAlignment="1">
      <alignment horizontal="left" vertical="center" wrapText="1"/>
    </xf>
    <xf numFmtId="0" fontId="17" fillId="0" borderId="14" xfId="10" applyFont="1" applyBorder="1" applyAlignment="1">
      <alignment horizontal="left" vertical="center"/>
    </xf>
    <xf numFmtId="0" fontId="17" fillId="0" borderId="14" xfId="10" applyFont="1" applyBorder="1" applyAlignment="1">
      <alignment vertical="center"/>
    </xf>
    <xf numFmtId="0" fontId="306" fillId="0" borderId="19" xfId="11" applyFont="1" applyBorder="1" applyAlignment="1">
      <alignment vertical="center" wrapText="1"/>
    </xf>
    <xf numFmtId="49" fontId="308" fillId="0" borderId="0" xfId="11" applyNumberFormat="1" applyFont="1" applyAlignment="1">
      <alignment horizontal="right" vertical="center"/>
    </xf>
    <xf numFmtId="166" fontId="308" fillId="0" borderId="73" xfId="27612" applyNumberFormat="1" applyFont="1" applyFill="1" applyBorder="1" applyAlignment="1">
      <alignment vertical="center"/>
    </xf>
    <xf numFmtId="166" fontId="308" fillId="0" borderId="12" xfId="27612" applyNumberFormat="1" applyFont="1" applyFill="1" applyBorder="1" applyAlignment="1">
      <alignment vertical="center"/>
    </xf>
    <xf numFmtId="166" fontId="308" fillId="0" borderId="15" xfId="27612" applyNumberFormat="1" applyFont="1" applyFill="1" applyBorder="1" applyAlignment="1">
      <alignment vertical="center"/>
    </xf>
    <xf numFmtId="166" fontId="308" fillId="0" borderId="20" xfId="27612" applyNumberFormat="1" applyFont="1" applyFill="1" applyBorder="1" applyAlignment="1">
      <alignment vertical="center"/>
    </xf>
    <xf numFmtId="166" fontId="308" fillId="0" borderId="21" xfId="27612" applyNumberFormat="1" applyFont="1" applyFill="1" applyBorder="1" applyAlignment="1">
      <alignment vertical="center"/>
    </xf>
    <xf numFmtId="0" fontId="306" fillId="0" borderId="19" xfId="11" applyFont="1" applyBorder="1" applyAlignment="1">
      <alignment vertical="center"/>
    </xf>
    <xf numFmtId="166" fontId="17" fillId="0" borderId="0" xfId="27612" applyNumberFormat="1" applyFont="1" applyFill="1" applyAlignment="1">
      <alignment horizontal="left" vertical="center"/>
    </xf>
    <xf numFmtId="166" fontId="17" fillId="0" borderId="0" xfId="27612" applyNumberFormat="1" applyFont="1" applyFill="1" applyBorder="1" applyAlignment="1">
      <alignment horizontal="left" vertical="center"/>
    </xf>
    <xf numFmtId="166" fontId="17" fillId="0" borderId="73" xfId="27612" applyNumberFormat="1" applyFont="1" applyFill="1" applyBorder="1" applyAlignment="1">
      <alignment horizontal="left" vertical="center"/>
    </xf>
    <xf numFmtId="166" fontId="17" fillId="0" borderId="83" xfId="27612" applyNumberFormat="1" applyFont="1" applyFill="1" applyBorder="1" applyAlignment="1">
      <alignment vertical="center"/>
    </xf>
    <xf numFmtId="0" fontId="21" fillId="0" borderId="78" xfId="13" applyFont="1" applyBorder="1" applyAlignment="1">
      <alignment vertical="center"/>
    </xf>
    <xf numFmtId="166" fontId="17" fillId="0" borderId="79" xfId="27612" applyNumberFormat="1" applyFont="1" applyFill="1" applyBorder="1" applyAlignment="1">
      <alignment vertical="center"/>
    </xf>
    <xf numFmtId="166" fontId="17" fillId="0" borderId="80" xfId="27612" applyNumberFormat="1" applyFont="1" applyFill="1" applyBorder="1" applyAlignment="1">
      <alignment vertical="center"/>
    </xf>
    <xf numFmtId="166" fontId="17" fillId="0" borderId="79" xfId="27612" applyNumberFormat="1" applyFont="1" applyFill="1" applyBorder="1" applyAlignment="1">
      <alignment horizontal="left" vertical="center"/>
    </xf>
    <xf numFmtId="37" fontId="17" fillId="0" borderId="9" xfId="13" applyNumberFormat="1" applyFont="1" applyBorder="1" applyAlignment="1">
      <alignment vertical="center"/>
    </xf>
    <xf numFmtId="166" fontId="17" fillId="0" borderId="83" xfId="27612" quotePrefix="1" applyNumberFormat="1" applyFont="1" applyFill="1" applyBorder="1" applyAlignment="1">
      <alignment vertical="center"/>
    </xf>
    <xf numFmtId="166" fontId="17" fillId="0" borderId="79" xfId="27612" applyNumberFormat="1" applyFont="1" applyFill="1" applyBorder="1" applyAlignment="1">
      <alignment horizontal="right" vertical="center"/>
    </xf>
    <xf numFmtId="166" fontId="17" fillId="0" borderId="80" xfId="27612" applyNumberFormat="1" applyFont="1" applyFill="1" applyBorder="1" applyAlignment="1">
      <alignment horizontal="right" vertical="center"/>
    </xf>
    <xf numFmtId="166" fontId="17" fillId="0" borderId="9" xfId="27612" quotePrefix="1" applyNumberFormat="1" applyFont="1" applyFill="1" applyBorder="1" applyAlignment="1">
      <alignment vertical="center"/>
    </xf>
    <xf numFmtId="166" fontId="17" fillId="0" borderId="9" xfId="27612" applyNumberFormat="1" applyFont="1" applyFill="1" applyBorder="1" applyAlignment="1">
      <alignment horizontal="left" vertical="center"/>
    </xf>
    <xf numFmtId="166" fontId="17" fillId="0" borderId="28" xfId="27612" quotePrefix="1" applyNumberFormat="1" applyFont="1" applyFill="1" applyBorder="1" applyAlignment="1">
      <alignment vertical="center"/>
    </xf>
    <xf numFmtId="0" fontId="21" fillId="0" borderId="0" xfId="10" applyFont="1" applyAlignment="1">
      <alignment vertical="center"/>
    </xf>
    <xf numFmtId="166" fontId="17" fillId="0" borderId="9" xfId="27612" applyNumberFormat="1" applyFont="1" applyFill="1" applyBorder="1" applyAlignment="1">
      <alignment horizontal="right" vertical="center"/>
    </xf>
    <xf numFmtId="166" fontId="21" fillId="0" borderId="9" xfId="27612" applyNumberFormat="1" applyFont="1" applyFill="1" applyBorder="1" applyAlignment="1">
      <alignment vertical="center"/>
    </xf>
    <xf numFmtId="0" fontId="17" fillId="0" borderId="0" xfId="10" applyFont="1" applyAlignment="1">
      <alignment vertical="center"/>
    </xf>
    <xf numFmtId="0" fontId="17" fillId="0" borderId="7" xfId="10" applyFont="1" applyBorder="1" applyAlignment="1">
      <alignment horizontal="right" vertical="center"/>
    </xf>
    <xf numFmtId="0" fontId="17" fillId="0" borderId="0" xfId="10" applyFont="1" applyAlignment="1">
      <alignment horizontal="right" vertical="center"/>
    </xf>
    <xf numFmtId="37" fontId="17" fillId="0" borderId="0" xfId="10" applyNumberFormat="1" applyFont="1" applyAlignment="1">
      <alignment vertical="center"/>
    </xf>
    <xf numFmtId="0" fontId="17" fillId="0" borderId="10" xfId="10" applyFont="1" applyBorder="1" applyAlignment="1">
      <alignment vertical="center"/>
    </xf>
    <xf numFmtId="41" fontId="17" fillId="0" borderId="0" xfId="10" applyNumberFormat="1" applyFont="1" applyAlignment="1">
      <alignment vertical="center"/>
    </xf>
    <xf numFmtId="0" fontId="17" fillId="0" borderId="27" xfId="10" applyFont="1" applyBorder="1" applyAlignment="1">
      <alignment vertical="center"/>
    </xf>
    <xf numFmtId="0" fontId="21" fillId="0" borderId="27" xfId="10" applyFont="1" applyBorder="1" applyAlignment="1">
      <alignment vertical="center"/>
    </xf>
    <xf numFmtId="166" fontId="17" fillId="0" borderId="21" xfId="27612" applyNumberFormat="1" applyFont="1" applyFill="1" applyBorder="1" applyAlignment="1">
      <alignment horizontal="right" vertical="center"/>
    </xf>
    <xf numFmtId="0" fontId="21" fillId="0" borderId="19" xfId="10" applyFont="1" applyBorder="1" applyAlignment="1">
      <alignment vertical="center" wrapText="1"/>
    </xf>
    <xf numFmtId="0" fontId="21" fillId="0" borderId="0" xfId="10" applyFont="1" applyAlignment="1">
      <alignment vertical="center" wrapText="1"/>
    </xf>
    <xf numFmtId="0" fontId="17" fillId="0" borderId="27" xfId="10" applyFont="1" applyBorder="1" applyAlignment="1">
      <alignment horizontal="left" vertical="center"/>
    </xf>
    <xf numFmtId="0" fontId="21" fillId="0" borderId="27" xfId="13" applyFont="1" applyBorder="1" applyAlignment="1">
      <alignment vertical="center"/>
    </xf>
    <xf numFmtId="41" fontId="21" fillId="0" borderId="0" xfId="13" applyNumberFormat="1" applyFont="1" applyAlignment="1">
      <alignment horizontal="right" vertical="center"/>
    </xf>
    <xf numFmtId="166" fontId="21" fillId="0" borderId="0" xfId="27612" applyNumberFormat="1" applyFont="1" applyFill="1" applyBorder="1" applyAlignment="1">
      <alignment vertical="center"/>
    </xf>
    <xf numFmtId="166" fontId="21" fillId="0" borderId="73" xfId="27612" applyNumberFormat="1" applyFont="1" applyFill="1" applyBorder="1" applyAlignment="1">
      <alignment vertical="center"/>
    </xf>
    <xf numFmtId="166" fontId="17" fillId="0" borderId="0" xfId="1" applyNumberFormat="1" applyFont="1" applyAlignment="1">
      <alignment vertical="top"/>
    </xf>
    <xf numFmtId="41" fontId="17" fillId="0" borderId="0" xfId="13" applyNumberFormat="1" applyFont="1" applyBorder="1" applyAlignment="1">
      <alignment horizontal="right" vertical="center"/>
    </xf>
    <xf numFmtId="41" fontId="17" fillId="0" borderId="7" xfId="13" applyNumberFormat="1" applyFont="1" applyBorder="1" applyAlignment="1">
      <alignment horizontal="right" vertical="center"/>
    </xf>
    <xf numFmtId="166" fontId="17" fillId="0" borderId="79" xfId="27612" quotePrefix="1" applyNumberFormat="1" applyFont="1" applyFill="1" applyBorder="1" applyAlignment="1">
      <alignment vertical="center"/>
    </xf>
    <xf numFmtId="166" fontId="17" fillId="0" borderId="80" xfId="27612" quotePrefix="1" applyNumberFormat="1" applyFont="1" applyFill="1" applyBorder="1" applyAlignment="1">
      <alignment vertical="center"/>
    </xf>
    <xf numFmtId="166" fontId="17" fillId="0" borderId="28" xfId="27612" applyNumberFormat="1" applyFont="1" applyFill="1" applyBorder="1" applyAlignment="1">
      <alignment horizontal="right" vertical="center"/>
    </xf>
    <xf numFmtId="0" fontId="23" fillId="0" borderId="0" xfId="44496" applyFont="1" applyAlignment="1"/>
    <xf numFmtId="0" fontId="305" fillId="0" borderId="0" xfId="11" applyFont="1" applyAlignment="1">
      <alignment vertical="center"/>
    </xf>
    <xf numFmtId="166" fontId="17" fillId="0" borderId="21" xfId="1" applyNumberFormat="1" applyFont="1" applyFill="1" applyBorder="1" applyAlignment="1">
      <alignment vertical="center"/>
    </xf>
    <xf numFmtId="166" fontId="17" fillId="0" borderId="73" xfId="1" quotePrefix="1" applyNumberFormat="1" applyFont="1" applyFill="1" applyBorder="1" applyAlignment="1">
      <alignment vertical="center"/>
    </xf>
    <xf numFmtId="166" fontId="17" fillId="0" borderId="20" xfId="1" quotePrefix="1" applyNumberFormat="1" applyFont="1" applyFill="1" applyBorder="1" applyAlignment="1">
      <alignment vertical="center"/>
    </xf>
    <xf numFmtId="0" fontId="16" fillId="0" borderId="0" xfId="44501" applyFont="1" applyAlignment="1"/>
    <xf numFmtId="173" fontId="23" fillId="0" borderId="0" xfId="44499" quotePrefix="1" applyNumberFormat="1" applyFont="1" applyFill="1" applyBorder="1" applyAlignment="1">
      <alignment horizontal="right"/>
    </xf>
    <xf numFmtId="173" fontId="23" fillId="0" borderId="0" xfId="44499" applyNumberFormat="1" applyFont="1" applyFill="1" applyBorder="1" applyAlignment="1">
      <alignment horizontal="right"/>
    </xf>
    <xf numFmtId="237" fontId="23" fillId="0" borderId="0" xfId="44499" applyNumberFormat="1" applyFont="1" applyFill="1" applyBorder="1" applyAlignment="1">
      <alignment horizontal="center"/>
    </xf>
    <xf numFmtId="41" fontId="23" fillId="0" borderId="0" xfId="44499" applyNumberFormat="1" applyFont="1" applyFill="1" applyBorder="1" applyAlignment="1">
      <alignment horizontal="right"/>
    </xf>
    <xf numFmtId="41" fontId="23" fillId="0" borderId="0" xfId="44499" quotePrefix="1" applyNumberFormat="1" applyFont="1" applyFill="1" applyBorder="1" applyAlignment="1">
      <alignment horizontal="right"/>
    </xf>
    <xf numFmtId="0" fontId="338" fillId="0" borderId="0" xfId="44513" applyFont="1" applyAlignment="1"/>
    <xf numFmtId="0" fontId="24" fillId="0" borderId="6" xfId="44513" applyFont="1" applyBorder="1" applyAlignment="1">
      <alignment horizontal="left"/>
    </xf>
    <xf numFmtId="0" fontId="25" fillId="0" borderId="1" xfId="44628" applyFont="1" applyBorder="1" applyAlignment="1"/>
    <xf numFmtId="0" fontId="25" fillId="0" borderId="2" xfId="44628" applyFont="1" applyBorder="1" applyAlignment="1"/>
    <xf numFmtId="0" fontId="25" fillId="0" borderId="3" xfId="44628" applyFont="1" applyBorder="1" applyAlignment="1"/>
    <xf numFmtId="0" fontId="25" fillId="0" borderId="0" xfId="44628" applyFont="1" applyAlignment="1"/>
    <xf numFmtId="0" fontId="330" fillId="0" borderId="0" xfId="44628" applyFont="1" applyAlignment="1"/>
    <xf numFmtId="0" fontId="25" fillId="0" borderId="4" xfId="44628" applyFont="1" applyBorder="1" applyAlignment="1"/>
    <xf numFmtId="0" fontId="25" fillId="0" borderId="5" xfId="44628" applyFont="1" applyBorder="1" applyAlignment="1"/>
    <xf numFmtId="0" fontId="24" fillId="0" borderId="1" xfId="44628" applyFont="1" applyBorder="1" applyAlignment="1">
      <alignment horizontal="left" vertical="top"/>
    </xf>
    <xf numFmtId="0" fontId="24" fillId="0" borderId="2" xfId="44628" applyFont="1" applyBorder="1" applyAlignment="1">
      <alignment horizontal="left" vertical="top"/>
    </xf>
    <xf numFmtId="0" fontId="24" fillId="0" borderId="2" xfId="44628" applyFont="1" applyBorder="1" applyAlignment="1"/>
    <xf numFmtId="0" fontId="24" fillId="0" borderId="4" xfId="44628" applyFont="1" applyBorder="1" applyAlignment="1">
      <alignment horizontal="left" vertical="top"/>
    </xf>
    <xf numFmtId="0" fontId="24" fillId="0" borderId="0" xfId="44628" applyFont="1" applyAlignment="1">
      <alignment horizontal="left" vertical="top"/>
    </xf>
    <xf numFmtId="0" fontId="24" fillId="0" borderId="0" xfId="44628" quotePrefix="1" applyFont="1" applyAlignment="1">
      <alignment horizontal="left" vertical="top"/>
    </xf>
    <xf numFmtId="0" fontId="24" fillId="0" borderId="5" xfId="44628" quotePrefix="1" applyFont="1" applyBorder="1" applyAlignment="1">
      <alignment horizontal="left" vertical="top"/>
    </xf>
    <xf numFmtId="0" fontId="25" fillId="0" borderId="0" xfId="44628" quotePrefix="1" applyFont="1" applyAlignment="1">
      <alignment horizontal="left" vertical="top"/>
    </xf>
    <xf numFmtId="0" fontId="25" fillId="0" borderId="5" xfId="44628" quotePrefix="1" applyFont="1" applyBorder="1" applyAlignment="1">
      <alignment horizontal="left" vertical="top"/>
    </xf>
    <xf numFmtId="0" fontId="24" fillId="0" borderId="4" xfId="44628" applyFont="1" applyBorder="1">
      <alignment vertical="top"/>
    </xf>
    <xf numFmtId="0" fontId="24" fillId="0" borderId="0" xfId="44628" applyFont="1">
      <alignment vertical="top"/>
    </xf>
    <xf numFmtId="0" fontId="25" fillId="0" borderId="0" xfId="44628" applyFont="1" applyAlignment="1">
      <alignment horizontal="center"/>
    </xf>
    <xf numFmtId="0" fontId="330" fillId="0" borderId="0" xfId="44628" applyFont="1" applyAlignment="1">
      <alignment horizontal="center"/>
    </xf>
    <xf numFmtId="0" fontId="17" fillId="0" borderId="0" xfId="44628" applyFont="1" applyAlignment="1">
      <alignment wrapText="1"/>
    </xf>
    <xf numFmtId="41" fontId="25" fillId="0" borderId="0" xfId="44628" applyNumberFormat="1" applyFont="1" applyAlignment="1"/>
    <xf numFmtId="0" fontId="17" fillId="0" borderId="0" xfId="44628" applyFont="1" applyAlignment="1"/>
    <xf numFmtId="0" fontId="25" fillId="0" borderId="0" xfId="44628" applyFont="1" applyAlignment="1">
      <alignment horizontal="left" vertical="top"/>
    </xf>
    <xf numFmtId="0" fontId="25" fillId="0" borderId="4" xfId="44628" applyFont="1" applyBorder="1" applyAlignment="1">
      <alignment horizontal="left" vertical="top"/>
    </xf>
    <xf numFmtId="41" fontId="25" fillId="0" borderId="0" xfId="44628" applyNumberFormat="1" applyFont="1" applyAlignment="1">
      <alignment horizontal="right"/>
    </xf>
    <xf numFmtId="0" fontId="24" fillId="0" borderId="0" xfId="44628" quotePrefix="1" applyFont="1" applyAlignment="1">
      <alignment horizontal="left"/>
    </xf>
    <xf numFmtId="0" fontId="25" fillId="0" borderId="0" xfId="44628" quotePrefix="1" applyFont="1" applyAlignment="1">
      <alignment horizontal="left"/>
    </xf>
    <xf numFmtId="0" fontId="25" fillId="0" borderId="5" xfId="44628" quotePrefix="1" applyFont="1" applyBorder="1" applyAlignment="1">
      <alignment horizontal="left"/>
    </xf>
    <xf numFmtId="0" fontId="24" fillId="0" borderId="0" xfId="44628" quotePrefix="1" applyFont="1" applyAlignment="1"/>
    <xf numFmtId="41" fontId="331" fillId="0" borderId="0" xfId="44628" applyNumberFormat="1" applyFont="1" applyAlignment="1"/>
    <xf numFmtId="0" fontId="17" fillId="0" borderId="0" xfId="44628" applyFont="1" applyAlignment="1">
      <alignment horizontal="left" vertical="top"/>
    </xf>
    <xf numFmtId="0" fontId="17" fillId="0" borderId="5" xfId="44628" applyFont="1" applyBorder="1" applyAlignment="1">
      <alignment horizontal="left" vertical="top"/>
    </xf>
    <xf numFmtId="0" fontId="25" fillId="0" borderId="0" xfId="44628" quotePrefix="1" applyFont="1" applyAlignment="1"/>
    <xf numFmtId="0" fontId="24" fillId="0" borderId="5" xfId="44628" applyFont="1" applyBorder="1" applyAlignment="1">
      <alignment horizontal="left" vertical="top"/>
    </xf>
    <xf numFmtId="3" fontId="25" fillId="0" borderId="0" xfId="44628" applyNumberFormat="1" applyFont="1" applyAlignment="1"/>
    <xf numFmtId="0" fontId="24" fillId="0" borderId="4" xfId="44628" applyFont="1" applyBorder="1" applyAlignment="1">
      <alignment horizontal="left" wrapText="1"/>
    </xf>
    <xf numFmtId="0" fontId="24" fillId="0" borderId="0" xfId="44628" applyFont="1" applyAlignment="1">
      <alignment horizontal="left" wrapText="1"/>
    </xf>
    <xf numFmtId="0" fontId="24" fillId="0" borderId="0" xfId="44628" applyFont="1" applyAlignment="1">
      <alignment horizontal="left" vertical="top" wrapText="1"/>
    </xf>
    <xf numFmtId="0" fontId="24" fillId="0" borderId="5" xfId="44628" applyFont="1" applyBorder="1" applyAlignment="1">
      <alignment horizontal="left" vertical="top" wrapText="1"/>
    </xf>
    <xf numFmtId="0" fontId="25" fillId="0" borderId="0" xfId="44628" applyFont="1" applyAlignment="1">
      <alignment wrapText="1"/>
    </xf>
    <xf numFmtId="0" fontId="24" fillId="0" borderId="4" xfId="44628" applyFont="1" applyBorder="1" applyAlignment="1">
      <alignment horizontal="left"/>
    </xf>
    <xf numFmtId="0" fontId="24" fillId="0" borderId="0" xfId="44628" applyFont="1" applyAlignment="1">
      <alignment horizontal="left"/>
    </xf>
    <xf numFmtId="0" fontId="25" fillId="0" borderId="5" xfId="44628" applyFont="1" applyBorder="1" applyAlignment="1">
      <alignment horizontal="left" vertical="top"/>
    </xf>
    <xf numFmtId="43" fontId="25" fillId="0" borderId="0" xfId="44628" applyNumberFormat="1" applyFont="1" applyAlignment="1"/>
    <xf numFmtId="0" fontId="25" fillId="0" borderId="7" xfId="44628" applyFont="1" applyBorder="1" applyAlignment="1"/>
    <xf numFmtId="0" fontId="25" fillId="0" borderId="6" xfId="44628" applyFont="1" applyBorder="1" applyAlignment="1"/>
    <xf numFmtId="0" fontId="25" fillId="0" borderId="8" xfId="44628" applyFont="1" applyBorder="1" applyAlignment="1"/>
    <xf numFmtId="0" fontId="332" fillId="0" borderId="0" xfId="44628" applyFont="1" applyAlignment="1"/>
    <xf numFmtId="41" fontId="17" fillId="0" borderId="73" xfId="2" applyFont="1" applyFill="1" applyBorder="1" applyAlignment="1" applyProtection="1"/>
    <xf numFmtId="41" fontId="17" fillId="0" borderId="79" xfId="2" applyFont="1" applyFill="1" applyBorder="1" applyAlignment="1" applyProtection="1"/>
    <xf numFmtId="0" fontId="21" fillId="0" borderId="70" xfId="2" applyNumberFormat="1" applyFont="1" applyFill="1" applyBorder="1" applyAlignment="1">
      <alignment horizontal="center"/>
    </xf>
    <xf numFmtId="41" fontId="17" fillId="0" borderId="73" xfId="2" applyFont="1" applyFill="1" applyBorder="1" applyAlignment="1">
      <alignment horizontal="left"/>
    </xf>
    <xf numFmtId="41" fontId="17" fillId="0" borderId="70" xfId="2" applyFont="1" applyFill="1" applyBorder="1" applyAlignment="1">
      <alignment horizontal="left"/>
    </xf>
    <xf numFmtId="41" fontId="17" fillId="0" borderId="83" xfId="2" applyFont="1" applyFill="1" applyBorder="1" applyAlignment="1">
      <alignment horizontal="left"/>
    </xf>
    <xf numFmtId="41" fontId="17" fillId="0" borderId="80" xfId="2" applyFont="1" applyFill="1" applyBorder="1" applyAlignment="1" applyProtection="1">
      <alignment horizontal="right"/>
    </xf>
    <xf numFmtId="41" fontId="17" fillId="0" borderId="83" xfId="2" applyFont="1" applyFill="1" applyBorder="1" applyAlignment="1" applyProtection="1">
      <alignment horizontal="right"/>
    </xf>
    <xf numFmtId="41" fontId="17" fillId="0" borderId="79" xfId="2" applyFont="1" applyFill="1" applyBorder="1" applyAlignment="1">
      <alignment horizontal="left"/>
    </xf>
    <xf numFmtId="41" fontId="17" fillId="0" borderId="80" xfId="2" applyFont="1" applyFill="1" applyBorder="1" applyAlignment="1">
      <alignment horizontal="right"/>
    </xf>
    <xf numFmtId="41" fontId="17" fillId="0" borderId="4" xfId="11" applyNumberFormat="1" applyFont="1" applyBorder="1" applyAlignment="1">
      <alignment vertical="center"/>
    </xf>
    <xf numFmtId="0" fontId="21" fillId="0" borderId="70" xfId="11" applyFont="1" applyBorder="1" applyAlignment="1">
      <alignment horizontal="left" vertical="center"/>
    </xf>
    <xf numFmtId="41" fontId="17" fillId="0" borderId="70" xfId="2" applyFont="1" applyFill="1" applyBorder="1" applyAlignment="1" applyProtection="1">
      <alignment horizontal="right" vertical="center"/>
    </xf>
    <xf numFmtId="0" fontId="296" fillId="0" borderId="0" xfId="13" applyFont="1" applyBorder="1" applyAlignment="1">
      <alignment vertical="center"/>
    </xf>
    <xf numFmtId="0" fontId="21" fillId="0" borderId="0" xfId="11" applyFont="1" applyBorder="1" applyAlignment="1">
      <alignment horizontal="left" vertical="center"/>
    </xf>
    <xf numFmtId="0" fontId="17" fillId="0" borderId="0" xfId="13" applyFont="1" applyBorder="1" applyAlignment="1">
      <alignment horizontal="left" vertical="center" wrapText="1"/>
    </xf>
    <xf numFmtId="0" fontId="17" fillId="0" borderId="0" xfId="13" applyFont="1" applyBorder="1" applyAlignment="1">
      <alignment vertical="center" wrapText="1"/>
    </xf>
    <xf numFmtId="41" fontId="17" fillId="0" borderId="83" xfId="13" applyNumberFormat="1" applyFont="1" applyBorder="1" applyAlignment="1">
      <alignment horizontal="left" vertical="center"/>
    </xf>
    <xf numFmtId="41" fontId="17" fillId="0" borderId="79" xfId="13" applyNumberFormat="1" applyFont="1" applyBorder="1" applyAlignment="1">
      <alignment vertical="center"/>
    </xf>
    <xf numFmtId="41" fontId="17" fillId="0" borderId="80" xfId="13" applyNumberFormat="1" applyFont="1" applyBorder="1" applyAlignment="1">
      <alignment horizontal="right" vertical="center"/>
    </xf>
    <xf numFmtId="41" fontId="17" fillId="0" borderId="83" xfId="13" applyNumberFormat="1" applyFont="1" applyBorder="1" applyAlignment="1">
      <alignment vertical="center"/>
    </xf>
    <xf numFmtId="41" fontId="17" fillId="0" borderId="83" xfId="11" quotePrefix="1" applyNumberFormat="1" applyFont="1" applyBorder="1" applyAlignment="1">
      <alignment vertical="center"/>
    </xf>
    <xf numFmtId="0" fontId="17" fillId="0" borderId="70" xfId="11" applyFont="1" applyBorder="1" applyAlignment="1">
      <alignment vertical="center"/>
    </xf>
    <xf numFmtId="41" fontId="17" fillId="0" borderId="71" xfId="2" applyFont="1" applyFill="1" applyBorder="1" applyAlignment="1" applyProtection="1">
      <alignment horizontal="right" vertical="center"/>
    </xf>
    <xf numFmtId="41" fontId="17" fillId="0" borderId="83" xfId="27612" applyNumberFormat="1" applyFont="1" applyFill="1" applyBorder="1" applyAlignment="1">
      <alignment vertical="center"/>
    </xf>
    <xf numFmtId="41" fontId="17" fillId="0" borderId="4" xfId="10" applyNumberFormat="1" applyFont="1" applyBorder="1" applyAlignment="1"/>
    <xf numFmtId="0" fontId="17" fillId="0" borderId="4" xfId="10" applyFont="1" applyBorder="1" applyAlignment="1"/>
    <xf numFmtId="0" fontId="17" fillId="0" borderId="70" xfId="10" applyFont="1" applyBorder="1" applyAlignment="1"/>
    <xf numFmtId="41" fontId="17" fillId="0" borderId="70" xfId="13" applyNumberFormat="1" applyFont="1" applyBorder="1" applyAlignment="1">
      <alignment vertical="center"/>
    </xf>
    <xf numFmtId="0" fontId="17" fillId="0" borderId="70" xfId="13" applyFont="1" applyBorder="1" applyAlignment="1">
      <alignment vertical="center"/>
    </xf>
    <xf numFmtId="166" fontId="17" fillId="0" borderId="70" xfId="27612" applyNumberFormat="1" applyFont="1" applyFill="1" applyBorder="1" applyAlignment="1">
      <alignment vertical="center"/>
    </xf>
    <xf numFmtId="41" fontId="17" fillId="0" borderId="4" xfId="13" applyNumberFormat="1" applyFont="1" applyBorder="1" applyAlignment="1">
      <alignment vertical="center"/>
    </xf>
    <xf numFmtId="0" fontId="17" fillId="0" borderId="4" xfId="13" applyFont="1" applyBorder="1" applyAlignment="1">
      <alignment vertical="center"/>
    </xf>
    <xf numFmtId="0" fontId="25" fillId="0" borderId="0" xfId="13" applyFont="1" applyBorder="1" applyAlignment="1">
      <alignment vertical="center"/>
    </xf>
    <xf numFmtId="0" fontId="308" fillId="0" borderId="0" xfId="11" applyFont="1" applyBorder="1" applyAlignment="1">
      <alignment horizontal="right" vertical="center"/>
    </xf>
    <xf numFmtId="0" fontId="23" fillId="0" borderId="0" xfId="11" applyFont="1" applyBorder="1" applyAlignment="1">
      <alignment horizontal="left" vertical="center" wrapText="1"/>
    </xf>
    <xf numFmtId="166" fontId="17" fillId="0" borderId="71" xfId="27612" applyNumberFormat="1" applyFont="1" applyFill="1" applyBorder="1" applyAlignment="1">
      <alignment vertical="center"/>
    </xf>
    <xf numFmtId="41" fontId="17" fillId="0" borderId="83" xfId="13" quotePrefix="1" applyNumberFormat="1" applyFont="1" applyBorder="1" applyAlignment="1">
      <alignment vertical="center"/>
    </xf>
    <xf numFmtId="41" fontId="17" fillId="0" borderId="71" xfId="13" applyNumberFormat="1" applyFont="1" applyBorder="1" applyAlignment="1">
      <alignment horizontal="right" vertical="center"/>
    </xf>
    <xf numFmtId="41" fontId="17" fillId="0" borderId="71" xfId="13" quotePrefix="1" applyNumberFormat="1" applyFont="1" applyBorder="1" applyAlignment="1">
      <alignment vertical="center"/>
    </xf>
    <xf numFmtId="41" fontId="17" fillId="0" borderId="4" xfId="10" applyNumberFormat="1" applyFont="1" applyBorder="1" applyAlignment="1">
      <alignment vertical="center"/>
    </xf>
    <xf numFmtId="0" fontId="17" fillId="0" borderId="4" xfId="10" applyFont="1" applyBorder="1" applyAlignment="1">
      <alignment vertical="center"/>
    </xf>
    <xf numFmtId="41" fontId="17" fillId="0" borderId="0" xfId="10" applyNumberFormat="1" applyFont="1" applyBorder="1" applyAlignment="1">
      <alignment vertical="center"/>
    </xf>
    <xf numFmtId="0" fontId="17" fillId="0" borderId="4" xfId="11" applyFont="1" applyBorder="1" applyAlignment="1">
      <alignment vertical="center"/>
    </xf>
    <xf numFmtId="0" fontId="308" fillId="0" borderId="0" xfId="11" applyFont="1" applyBorder="1" applyAlignment="1">
      <alignment vertical="center"/>
    </xf>
    <xf numFmtId="41" fontId="17" fillId="0" borderId="80" xfId="11" quotePrefix="1" applyNumberFormat="1" applyFont="1" applyBorder="1" applyAlignment="1">
      <alignment vertical="center"/>
    </xf>
    <xf numFmtId="37" fontId="17" fillId="0" borderId="79" xfId="11" applyNumberFormat="1" applyFont="1" applyBorder="1" applyAlignment="1">
      <alignment vertical="center"/>
    </xf>
    <xf numFmtId="41" fontId="17" fillId="0" borderId="80" xfId="11" applyNumberFormat="1" applyFont="1" applyBorder="1" applyAlignment="1">
      <alignment horizontal="right" vertical="center"/>
    </xf>
    <xf numFmtId="41" fontId="17" fillId="0" borderId="83" xfId="11" applyNumberFormat="1" applyFont="1" applyBorder="1" applyAlignment="1">
      <alignment vertical="center"/>
    </xf>
    <xf numFmtId="37" fontId="17" fillId="0" borderId="79" xfId="13" applyNumberFormat="1" applyFont="1" applyBorder="1" applyAlignment="1">
      <alignment vertical="center"/>
    </xf>
    <xf numFmtId="41" fontId="17" fillId="0" borderId="4" xfId="11" applyNumberFormat="1" applyFont="1" applyFill="1" applyBorder="1" applyAlignment="1">
      <alignment vertical="center"/>
    </xf>
    <xf numFmtId="0" fontId="17" fillId="0" borderId="4" xfId="11" applyFont="1" applyFill="1" applyBorder="1" applyAlignment="1">
      <alignment vertical="center"/>
    </xf>
    <xf numFmtId="41" fontId="17" fillId="0" borderId="79" xfId="11" applyNumberFormat="1" applyFont="1" applyBorder="1" applyAlignment="1">
      <alignment vertical="center"/>
    </xf>
    <xf numFmtId="41" fontId="17" fillId="0" borderId="70" xfId="11" applyNumberFormat="1" applyFont="1" applyBorder="1" applyAlignment="1">
      <alignment vertical="center"/>
    </xf>
    <xf numFmtId="41" fontId="17" fillId="0" borderId="71" xfId="13" applyNumberFormat="1" applyFont="1" applyBorder="1" applyAlignment="1">
      <alignment vertical="center"/>
    </xf>
    <xf numFmtId="0" fontId="17" fillId="0" borderId="11" xfId="0" applyFont="1" applyFill="1" applyBorder="1" applyAlignment="1">
      <alignment horizontal="left"/>
    </xf>
    <xf numFmtId="41" fontId="17" fillId="0" borderId="11" xfId="0" applyNumberFormat="1" applyFont="1" applyFill="1" applyBorder="1" applyAlignment="1"/>
    <xf numFmtId="41" fontId="17" fillId="0" borderId="12" xfId="0" quotePrefix="1" applyNumberFormat="1" applyFont="1" applyFill="1" applyBorder="1" applyAlignment="1"/>
    <xf numFmtId="0" fontId="17" fillId="0" borderId="0" xfId="0" applyFont="1" applyFill="1" applyAlignment="1">
      <alignment horizontal="left"/>
    </xf>
    <xf numFmtId="0" fontId="17" fillId="0" borderId="9" xfId="0" applyFont="1" applyFill="1" applyBorder="1" applyAlignment="1">
      <alignment horizontal="left"/>
    </xf>
    <xf numFmtId="41" fontId="17" fillId="0" borderId="9" xfId="0" applyNumberFormat="1" applyFont="1" applyFill="1" applyBorder="1" applyAlignment="1"/>
    <xf numFmtId="41" fontId="17" fillId="0" borderId="28" xfId="0" quotePrefix="1" applyNumberFormat="1" applyFont="1" applyFill="1" applyBorder="1" applyAlignment="1"/>
    <xf numFmtId="166" fontId="17" fillId="79" borderId="9" xfId="27612" applyNumberFormat="1" applyFont="1" applyFill="1" applyBorder="1" applyAlignment="1">
      <alignment vertical="center"/>
    </xf>
    <xf numFmtId="0" fontId="21" fillId="0" borderId="72" xfId="0" applyFont="1" applyFill="1" applyBorder="1" applyAlignment="1"/>
    <xf numFmtId="41" fontId="17" fillId="0" borderId="73" xfId="2" applyFont="1" applyFill="1" applyBorder="1" applyAlignment="1">
      <alignment horizontal="right"/>
    </xf>
    <xf numFmtId="41" fontId="17" fillId="0" borderId="83" xfId="2" applyFont="1" applyFill="1" applyBorder="1" applyAlignment="1">
      <alignment horizontal="right"/>
    </xf>
    <xf numFmtId="41" fontId="17" fillId="0" borderId="0" xfId="0" applyNumberFormat="1" applyFont="1" applyBorder="1" applyAlignment="1">
      <alignment horizontal="right"/>
    </xf>
    <xf numFmtId="0" fontId="17" fillId="0" borderId="72" xfId="0" applyFont="1" applyFill="1" applyBorder="1" applyAlignment="1"/>
    <xf numFmtId="166" fontId="17" fillId="0" borderId="73" xfId="1" applyNumberFormat="1" applyFont="1" applyFill="1" applyBorder="1" applyAlignment="1">
      <alignment horizontal="left"/>
    </xf>
    <xf numFmtId="164" fontId="17" fillId="79" borderId="17" xfId="3" applyNumberFormat="1" applyFont="1" applyFill="1" applyBorder="1" applyAlignment="1">
      <alignment horizontal="right"/>
    </xf>
    <xf numFmtId="164" fontId="17" fillId="79" borderId="18" xfId="3" applyNumberFormat="1" applyFont="1" applyFill="1" applyBorder="1" applyAlignment="1">
      <alignment horizontal="right"/>
    </xf>
    <xf numFmtId="164" fontId="339" fillId="79" borderId="22" xfId="3" applyNumberFormat="1" applyFont="1" applyFill="1" applyBorder="1" applyAlignment="1">
      <alignment horizontal="right"/>
    </xf>
    <xf numFmtId="164" fontId="339" fillId="79" borderId="23" xfId="3" applyNumberFormat="1" applyFont="1" applyFill="1" applyBorder="1" applyAlignment="1">
      <alignment horizontal="right"/>
    </xf>
    <xf numFmtId="164" fontId="339" fillId="79" borderId="18" xfId="3" applyNumberFormat="1" applyFont="1" applyFill="1" applyBorder="1" applyAlignment="1">
      <alignment horizontal="right"/>
    </xf>
    <xf numFmtId="164" fontId="339" fillId="79" borderId="17" xfId="3" applyNumberFormat="1" applyFont="1" applyFill="1" applyBorder="1" applyAlignment="1">
      <alignment horizontal="right"/>
    </xf>
    <xf numFmtId="164" fontId="17" fillId="79" borderId="22" xfId="3" applyNumberFormat="1" applyFont="1" applyFill="1" applyBorder="1" applyAlignment="1">
      <alignment horizontal="right"/>
    </xf>
    <xf numFmtId="164" fontId="339" fillId="79" borderId="24" xfId="3" applyNumberFormat="1" applyFont="1" applyFill="1" applyBorder="1" applyAlignment="1">
      <alignment horizontal="right"/>
    </xf>
    <xf numFmtId="164" fontId="17" fillId="79" borderId="13" xfId="3" quotePrefix="1" applyNumberFormat="1" applyFont="1" applyFill="1" applyBorder="1" applyAlignment="1"/>
    <xf numFmtId="164" fontId="17" fillId="79" borderId="17" xfId="3" quotePrefix="1" applyNumberFormat="1" applyFont="1" applyFill="1" applyBorder="1" applyAlignment="1"/>
    <xf numFmtId="164" fontId="17" fillId="79" borderId="18" xfId="3" quotePrefix="1" applyNumberFormat="1" applyFont="1" applyFill="1" applyBorder="1" applyAlignment="1"/>
    <xf numFmtId="164" fontId="17" fillId="79" borderId="24" xfId="0" quotePrefix="1" applyNumberFormat="1" applyFont="1" applyFill="1" applyBorder="1" applyAlignment="1">
      <alignment horizontal="right"/>
    </xf>
    <xf numFmtId="164" fontId="17" fillId="79" borderId="13" xfId="0" quotePrefix="1" applyNumberFormat="1" applyFont="1" applyFill="1" applyBorder="1" applyAlignment="1"/>
    <xf numFmtId="164" fontId="17" fillId="79" borderId="17" xfId="0" quotePrefix="1" applyNumberFormat="1" applyFont="1" applyFill="1" applyBorder="1" applyAlignment="1"/>
    <xf numFmtId="164" fontId="17" fillId="79" borderId="18" xfId="0" quotePrefix="1" applyNumberFormat="1" applyFont="1" applyFill="1" applyBorder="1" applyAlignment="1"/>
    <xf numFmtId="164" fontId="17" fillId="79" borderId="24" xfId="0" quotePrefix="1" applyNumberFormat="1" applyFont="1" applyFill="1" applyBorder="1" applyAlignment="1"/>
    <xf numFmtId="164" fontId="17" fillId="79" borderId="13" xfId="3" applyNumberFormat="1" applyFont="1" applyFill="1" applyBorder="1" applyAlignment="1"/>
    <xf numFmtId="164" fontId="17" fillId="79" borderId="18" xfId="3" applyNumberFormat="1" applyFont="1" applyFill="1" applyBorder="1" applyAlignment="1"/>
    <xf numFmtId="164" fontId="17" fillId="79" borderId="24" xfId="0" applyNumberFormat="1" applyFont="1" applyFill="1" applyBorder="1" applyAlignment="1"/>
    <xf numFmtId="164" fontId="17" fillId="79" borderId="13" xfId="0" applyNumberFormat="1" applyFont="1" applyFill="1" applyBorder="1" applyAlignment="1"/>
    <xf numFmtId="164" fontId="17" fillId="79" borderId="17" xfId="0" applyNumberFormat="1" applyFont="1" applyFill="1" applyBorder="1" applyAlignment="1"/>
    <xf numFmtId="164" fontId="17" fillId="79" borderId="18" xfId="0" applyNumberFormat="1" applyFont="1" applyFill="1" applyBorder="1" applyAlignment="1"/>
    <xf numFmtId="164" fontId="17" fillId="79" borderId="24" xfId="3" applyNumberFormat="1" applyFont="1" applyFill="1" applyBorder="1" applyAlignment="1">
      <alignment horizontal="right"/>
    </xf>
    <xf numFmtId="164" fontId="17" fillId="79" borderId="17" xfId="3" applyNumberFormat="1" applyFont="1" applyFill="1" applyBorder="1" applyAlignment="1">
      <alignment horizontal="right" vertical="center"/>
    </xf>
    <xf numFmtId="164" fontId="17" fillId="79" borderId="18" xfId="3" applyNumberFormat="1" applyFont="1" applyFill="1" applyBorder="1" applyAlignment="1">
      <alignment horizontal="right" vertical="center"/>
    </xf>
    <xf numFmtId="164" fontId="17" fillId="79" borderId="82" xfId="3" applyNumberFormat="1" applyFont="1" applyFill="1" applyBorder="1" applyAlignment="1">
      <alignment horizontal="right"/>
    </xf>
    <xf numFmtId="164" fontId="339" fillId="79" borderId="6" xfId="3" applyNumberFormat="1" applyFont="1" applyFill="1" applyBorder="1" applyAlignment="1">
      <alignment vertical="center"/>
    </xf>
    <xf numFmtId="164" fontId="339" fillId="79" borderId="76" xfId="3" applyNumberFormat="1" applyFont="1" applyFill="1" applyBorder="1" applyAlignment="1">
      <alignment vertical="center"/>
    </xf>
    <xf numFmtId="164" fontId="339" fillId="79" borderId="23" xfId="3" applyNumberFormat="1" applyFont="1" applyFill="1" applyBorder="1" applyAlignment="1">
      <alignment vertical="center"/>
    </xf>
    <xf numFmtId="164" fontId="339" fillId="79" borderId="24" xfId="3" applyNumberFormat="1" applyFont="1" applyFill="1" applyBorder="1" applyAlignment="1">
      <alignment vertical="center"/>
    </xf>
    <xf numFmtId="164" fontId="339" fillId="79" borderId="24" xfId="13" applyNumberFormat="1" applyFont="1" applyFill="1" applyBorder="1" applyAlignment="1">
      <alignment vertical="center"/>
    </xf>
    <xf numFmtId="164" fontId="339" fillId="79" borderId="24" xfId="13" applyNumberFormat="1" applyFont="1" applyFill="1" applyBorder="1" applyAlignment="1">
      <alignment horizontal="right" vertical="center"/>
    </xf>
    <xf numFmtId="164" fontId="339" fillId="79" borderId="13" xfId="13" applyNumberFormat="1" applyFont="1" applyFill="1" applyBorder="1" applyAlignment="1">
      <alignment horizontal="right" vertical="center"/>
    </xf>
    <xf numFmtId="164" fontId="339" fillId="79" borderId="17" xfId="3" applyNumberFormat="1" applyFont="1" applyFill="1" applyBorder="1" applyAlignment="1">
      <alignment horizontal="right" vertical="center" wrapText="1"/>
    </xf>
    <xf numFmtId="164" fontId="339" fillId="79" borderId="17" xfId="3" applyNumberFormat="1" applyFont="1" applyFill="1" applyBorder="1" applyAlignment="1">
      <alignment horizontal="right" vertical="center"/>
    </xf>
    <xf numFmtId="164" fontId="339" fillId="79" borderId="24" xfId="3" applyNumberFormat="1" applyFont="1" applyFill="1" applyBorder="1" applyAlignment="1">
      <alignment horizontal="right" vertical="center"/>
    </xf>
    <xf numFmtId="166" fontId="17" fillId="79" borderId="0" xfId="27612" applyNumberFormat="1" applyFont="1" applyFill="1" applyBorder="1" applyAlignment="1">
      <alignment vertical="center"/>
    </xf>
    <xf numFmtId="0" fontId="17" fillId="79" borderId="0" xfId="0" applyFont="1" applyFill="1" applyBorder="1" applyAlignment="1"/>
    <xf numFmtId="41" fontId="17" fillId="79" borderId="0" xfId="0" quotePrefix="1" applyNumberFormat="1" applyFont="1" applyFill="1" applyBorder="1" applyAlignment="1"/>
    <xf numFmtId="166" fontId="17" fillId="79" borderId="0" xfId="27612" quotePrefix="1" applyNumberFormat="1" applyFont="1" applyFill="1" applyBorder="1" applyAlignment="1">
      <alignment vertical="center"/>
    </xf>
    <xf numFmtId="166" fontId="17" fillId="79" borderId="0" xfId="27612" applyNumberFormat="1" applyFont="1" applyFill="1" applyBorder="1" applyAlignment="1">
      <alignment horizontal="left" vertical="center"/>
    </xf>
    <xf numFmtId="166" fontId="17" fillId="79" borderId="15" xfId="27612" quotePrefix="1" applyNumberFormat="1" applyFont="1" applyFill="1" applyBorder="1" applyAlignment="1">
      <alignment vertical="center"/>
    </xf>
    <xf numFmtId="166" fontId="17" fillId="79" borderId="9" xfId="27612" quotePrefix="1" applyNumberFormat="1" applyFont="1" applyFill="1" applyBorder="1" applyAlignment="1">
      <alignment vertical="center"/>
    </xf>
    <xf numFmtId="166" fontId="17" fillId="79" borderId="9" xfId="27612" applyNumberFormat="1" applyFont="1" applyFill="1" applyBorder="1" applyAlignment="1">
      <alignment horizontal="left" vertical="center"/>
    </xf>
    <xf numFmtId="166" fontId="17" fillId="79" borderId="28" xfId="27612" quotePrefix="1" applyNumberFormat="1" applyFont="1" applyFill="1" applyBorder="1" applyAlignment="1">
      <alignment vertical="center"/>
    </xf>
    <xf numFmtId="166" fontId="308" fillId="79" borderId="0" xfId="27612" applyNumberFormat="1" applyFont="1" applyFill="1" applyBorder="1" applyAlignment="1">
      <alignment vertical="center"/>
    </xf>
    <xf numFmtId="166" fontId="308" fillId="79" borderId="15" xfId="27612" applyNumberFormat="1" applyFont="1" applyFill="1" applyBorder="1" applyAlignment="1">
      <alignment vertical="center"/>
    </xf>
    <xf numFmtId="166" fontId="308" fillId="79" borderId="9" xfId="27612" applyNumberFormat="1" applyFont="1" applyFill="1" applyBorder="1" applyAlignment="1">
      <alignment vertical="center"/>
    </xf>
    <xf numFmtId="166" fontId="308" fillId="79" borderId="28" xfId="27612" applyNumberFormat="1" applyFont="1" applyFill="1" applyBorder="1" applyAlignment="1">
      <alignment vertical="center"/>
    </xf>
    <xf numFmtId="165" fontId="308" fillId="79" borderId="0" xfId="11" applyNumberFormat="1" applyFont="1" applyFill="1" applyAlignment="1">
      <alignment horizontal="right" vertical="center" wrapText="1"/>
    </xf>
    <xf numFmtId="0" fontId="17" fillId="79" borderId="0" xfId="44500" applyFont="1" applyFill="1" applyAlignment="1">
      <alignment vertical="center"/>
    </xf>
    <xf numFmtId="165" fontId="308" fillId="79" borderId="15" xfId="27" applyNumberFormat="1" applyFont="1" applyFill="1" applyBorder="1" applyAlignment="1">
      <alignment horizontal="right" vertical="center" wrapText="1"/>
    </xf>
    <xf numFmtId="165" fontId="308" fillId="79" borderId="9" xfId="11" applyNumberFormat="1" applyFont="1" applyFill="1" applyBorder="1" applyAlignment="1">
      <alignment horizontal="right" vertical="center" wrapText="1"/>
    </xf>
    <xf numFmtId="0" fontId="17" fillId="79" borderId="9" xfId="44500" applyFont="1" applyFill="1" applyBorder="1" applyAlignment="1">
      <alignment vertical="center"/>
    </xf>
    <xf numFmtId="165" fontId="308" fillId="79" borderId="28" xfId="27" applyNumberFormat="1" applyFont="1" applyFill="1" applyBorder="1" applyAlignment="1">
      <alignment horizontal="right" vertical="center" wrapText="1"/>
    </xf>
    <xf numFmtId="166" fontId="339" fillId="79" borderId="0" xfId="27612" quotePrefix="1" applyNumberFormat="1" applyFont="1" applyFill="1" applyBorder="1" applyAlignment="1">
      <alignment vertical="center"/>
    </xf>
    <xf numFmtId="166" fontId="339" fillId="79" borderId="0" xfId="27612" applyNumberFormat="1" applyFont="1" applyFill="1" applyBorder="1" applyAlignment="1">
      <alignment horizontal="left" vertical="center"/>
    </xf>
    <xf numFmtId="166" fontId="339" fillId="79" borderId="0" xfId="27612" applyNumberFormat="1" applyFont="1" applyFill="1" applyBorder="1" applyAlignment="1">
      <alignment vertical="center"/>
    </xf>
    <xf numFmtId="166" fontId="339" fillId="79" borderId="15" xfId="27612" quotePrefix="1" applyNumberFormat="1" applyFont="1" applyFill="1" applyBorder="1" applyAlignment="1">
      <alignment vertical="center"/>
    </xf>
    <xf numFmtId="166" fontId="339" fillId="79" borderId="9" xfId="27612" quotePrefix="1" applyNumberFormat="1" applyFont="1" applyFill="1" applyBorder="1" applyAlignment="1">
      <alignment vertical="center"/>
    </xf>
    <xf numFmtId="166" fontId="339" fillId="79" borderId="9" xfId="27612" applyNumberFormat="1" applyFont="1" applyFill="1" applyBorder="1" applyAlignment="1">
      <alignment horizontal="left" vertical="center"/>
    </xf>
    <xf numFmtId="166" fontId="339" fillId="79" borderId="9" xfId="27612" applyNumberFormat="1" applyFont="1" applyFill="1" applyBorder="1" applyAlignment="1">
      <alignment vertical="center"/>
    </xf>
    <xf numFmtId="166" fontId="339" fillId="79" borderId="28" xfId="27612" quotePrefix="1" applyNumberFormat="1" applyFont="1" applyFill="1" applyBorder="1" applyAlignment="1">
      <alignment vertical="center"/>
    </xf>
    <xf numFmtId="41" fontId="17" fillId="2" borderId="12" xfId="2" applyFont="1" applyFill="1" applyBorder="1" applyAlignment="1">
      <alignment horizontal="right"/>
    </xf>
    <xf numFmtId="41" fontId="17" fillId="2" borderId="15" xfId="2" applyFont="1" applyFill="1" applyBorder="1" applyAlignment="1">
      <alignment horizontal="right"/>
    </xf>
    <xf numFmtId="41" fontId="17" fillId="2" borderId="12" xfId="2" applyFont="1" applyFill="1" applyBorder="1" applyAlignment="1" applyProtection="1">
      <alignment horizontal="right"/>
    </xf>
    <xf numFmtId="41" fontId="17" fillId="2" borderId="15" xfId="2" applyFont="1" applyFill="1" applyBorder="1" applyAlignment="1" applyProtection="1">
      <alignment horizontal="right"/>
    </xf>
    <xf numFmtId="41" fontId="17" fillId="2" borderId="21" xfId="2" applyFont="1" applyFill="1" applyBorder="1" applyAlignment="1" applyProtection="1">
      <alignment horizontal="right"/>
    </xf>
    <xf numFmtId="166" fontId="17" fillId="2" borderId="15" xfId="1" applyNumberFormat="1" applyFont="1" applyFill="1" applyBorder="1" applyAlignment="1">
      <alignment horizontal="right"/>
    </xf>
    <xf numFmtId="166" fontId="17" fillId="2" borderId="71" xfId="1" applyNumberFormat="1" applyFont="1" applyFill="1" applyBorder="1" applyAlignment="1">
      <alignment horizontal="right"/>
    </xf>
    <xf numFmtId="0" fontId="17" fillId="2" borderId="81" xfId="44496" applyFont="1" applyFill="1" applyBorder="1" applyAlignment="1"/>
    <xf numFmtId="7" fontId="17" fillId="2" borderId="12" xfId="5" applyNumberFormat="1" applyFont="1" applyFill="1" applyBorder="1" applyAlignment="1">
      <alignment horizontal="right"/>
    </xf>
    <xf numFmtId="0" fontId="17" fillId="2" borderId="14" xfId="44496" applyFont="1" applyFill="1" applyBorder="1" applyAlignment="1">
      <alignment horizontal="left"/>
    </xf>
    <xf numFmtId="7" fontId="17" fillId="2" borderId="15" xfId="5" applyNumberFormat="1" applyFont="1" applyFill="1" applyBorder="1" applyAlignment="1">
      <alignment horizontal="right"/>
    </xf>
    <xf numFmtId="0" fontId="17" fillId="2" borderId="14" xfId="44496" applyFont="1" applyFill="1" applyBorder="1" applyAlignment="1"/>
    <xf numFmtId="167" fontId="17" fillId="2" borderId="15" xfId="3" applyNumberFormat="1" applyFont="1" applyFill="1" applyBorder="1" applyAlignment="1">
      <alignment horizontal="right"/>
    </xf>
    <xf numFmtId="0" fontId="17" fillId="2" borderId="11" xfId="0" applyFont="1" applyFill="1" applyBorder="1" applyAlignment="1"/>
    <xf numFmtId="0" fontId="17" fillId="2" borderId="12" xfId="0" applyFont="1" applyFill="1" applyBorder="1" applyAlignment="1"/>
    <xf numFmtId="0" fontId="17" fillId="2" borderId="14" xfId="8" applyFont="1" applyFill="1" applyBorder="1" applyAlignment="1">
      <alignment horizontal="left" indent="2"/>
    </xf>
    <xf numFmtId="166" fontId="17" fillId="2" borderId="0" xfId="4" applyNumberFormat="1" applyFont="1" applyFill="1" applyBorder="1" applyAlignment="1"/>
    <xf numFmtId="166" fontId="17" fillId="2" borderId="15" xfId="4" applyNumberFormat="1" applyFont="1" applyFill="1" applyBorder="1" applyAlignment="1"/>
    <xf numFmtId="166" fontId="17" fillId="2" borderId="20" xfId="4" applyNumberFormat="1" applyFont="1" applyFill="1" applyBorder="1" applyAlignment="1"/>
    <xf numFmtId="166" fontId="17" fillId="2" borderId="21" xfId="4" applyNumberFormat="1" applyFont="1" applyFill="1" applyBorder="1" applyAlignment="1"/>
    <xf numFmtId="0" fontId="21" fillId="2" borderId="14" xfId="8" applyFont="1" applyFill="1" applyBorder="1" applyAlignment="1">
      <alignment horizontal="left" indent="1"/>
    </xf>
    <xf numFmtId="166" fontId="17" fillId="2" borderId="70" xfId="4" applyNumberFormat="1" applyFont="1" applyFill="1" applyBorder="1" applyAlignment="1"/>
    <xf numFmtId="166" fontId="17" fillId="2" borderId="71" xfId="4" applyNumberFormat="1" applyFont="1" applyFill="1" applyBorder="1" applyAlignment="1"/>
    <xf numFmtId="0" fontId="21" fillId="2" borderId="72" xfId="8" applyFont="1" applyFill="1" applyBorder="1" applyAlignment="1">
      <alignment horizontal="left" indent="1"/>
    </xf>
    <xf numFmtId="166" fontId="17" fillId="2" borderId="71" xfId="4" quotePrefix="1" applyNumberFormat="1" applyFont="1" applyFill="1" applyBorder="1" applyAlignment="1"/>
    <xf numFmtId="166" fontId="17" fillId="2" borderId="15" xfId="4" quotePrefix="1" applyNumberFormat="1" applyFont="1" applyFill="1" applyBorder="1" applyAlignment="1"/>
    <xf numFmtId="166" fontId="17" fillId="2" borderId="9" xfId="4" applyNumberFormat="1" applyFont="1" applyFill="1" applyBorder="1" applyAlignment="1"/>
    <xf numFmtId="166" fontId="17" fillId="2" borderId="28" xfId="4" quotePrefix="1" applyNumberFormat="1" applyFont="1" applyFill="1" applyBorder="1" applyAlignment="1"/>
    <xf numFmtId="166" fontId="17" fillId="2" borderId="28" xfId="4" applyNumberFormat="1" applyFont="1" applyFill="1" applyBorder="1" applyAlignment="1"/>
    <xf numFmtId="166" fontId="17" fillId="2" borderId="21" xfId="4" quotePrefix="1" applyNumberFormat="1" applyFont="1" applyFill="1" applyBorder="1" applyAlignment="1"/>
    <xf numFmtId="166" fontId="17" fillId="2" borderId="0" xfId="4" applyNumberFormat="1" applyFont="1" applyFill="1" applyBorder="1" applyAlignment="1">
      <alignment wrapText="1"/>
    </xf>
    <xf numFmtId="166" fontId="17" fillId="2" borderId="15" xfId="4" applyNumberFormat="1" applyFont="1" applyFill="1" applyBorder="1" applyAlignment="1">
      <alignment wrapText="1"/>
    </xf>
    <xf numFmtId="166" fontId="17" fillId="2" borderId="11" xfId="4" applyNumberFormat="1" applyFont="1" applyFill="1" applyBorder="1" applyAlignment="1"/>
    <xf numFmtId="166" fontId="17" fillId="2" borderId="12" xfId="4" applyNumberFormat="1" applyFont="1" applyFill="1" applyBorder="1" applyAlignment="1"/>
    <xf numFmtId="0" fontId="17" fillId="2" borderId="14" xfId="8" applyFont="1" applyFill="1" applyBorder="1" applyAlignment="1">
      <alignment horizontal="left" indent="1"/>
    </xf>
    <xf numFmtId="166" fontId="17" fillId="2" borderId="15" xfId="7" applyNumberFormat="1" applyFont="1" applyFill="1" applyBorder="1" applyAlignment="1"/>
    <xf numFmtId="166" fontId="17" fillId="2" borderId="21" xfId="7" applyNumberFormat="1" applyFont="1" applyFill="1" applyBorder="1" applyAlignment="1"/>
    <xf numFmtId="166" fontId="17" fillId="2" borderId="83" xfId="1" applyNumberFormat="1" applyFont="1" applyFill="1" applyBorder="1" applyAlignment="1">
      <alignment horizontal="right"/>
    </xf>
    <xf numFmtId="166" fontId="17" fillId="2" borderId="80" xfId="1" applyNumberFormat="1" applyFont="1" applyFill="1" applyBorder="1" applyAlignment="1">
      <alignment horizontal="right"/>
    </xf>
    <xf numFmtId="0" fontId="21" fillId="2" borderId="78" xfId="8" applyFont="1" applyFill="1" applyBorder="1" applyAlignment="1">
      <alignment horizontal="left"/>
    </xf>
    <xf numFmtId="166" fontId="17" fillId="2" borderId="80" xfId="4" quotePrefix="1" applyNumberFormat="1" applyFont="1" applyFill="1" applyBorder="1" applyAlignment="1"/>
    <xf numFmtId="166" fontId="17" fillId="2" borderId="83" xfId="4" applyNumberFormat="1" applyFont="1" applyFill="1" applyBorder="1" applyAlignment="1"/>
    <xf numFmtId="166" fontId="17" fillId="2" borderId="80" xfId="4" applyNumberFormat="1" applyFont="1" applyFill="1" applyBorder="1" applyAlignment="1"/>
    <xf numFmtId="0" fontId="21" fillId="2" borderId="78" xfId="8" applyFont="1" applyFill="1" applyBorder="1" applyAlignment="1">
      <alignment horizontal="left" indent="1"/>
    </xf>
    <xf numFmtId="0" fontId="17" fillId="2" borderId="72" xfId="8" applyFont="1" applyFill="1" applyBorder="1" applyAlignment="1">
      <alignment horizontal="left" indent="2"/>
    </xf>
    <xf numFmtId="0" fontId="17" fillId="0" borderId="9" xfId="13" applyFont="1" applyFill="1" applyBorder="1" applyAlignment="1">
      <alignment vertical="center"/>
    </xf>
    <xf numFmtId="41" fontId="17" fillId="0" borderId="28" xfId="13" applyNumberFormat="1" applyFont="1" applyFill="1" applyBorder="1" applyAlignment="1">
      <alignment vertical="center"/>
    </xf>
    <xf numFmtId="41" fontId="17" fillId="79" borderId="70" xfId="0" quotePrefix="1" applyNumberFormat="1" applyFont="1" applyFill="1" applyBorder="1" applyAlignment="1"/>
    <xf numFmtId="0" fontId="17" fillId="79" borderId="70" xfId="0" applyFont="1" applyFill="1" applyBorder="1" applyAlignment="1"/>
    <xf numFmtId="0" fontId="25" fillId="0" borderId="1" xfId="44627" applyFont="1" applyBorder="1" applyAlignment="1"/>
    <xf numFmtId="0" fontId="25" fillId="0" borderId="2" xfId="44627" applyFont="1" applyBorder="1" applyAlignment="1"/>
    <xf numFmtId="0" fontId="25" fillId="0" borderId="3" xfId="44627" applyFont="1" applyBorder="1" applyAlignment="1"/>
    <xf numFmtId="0" fontId="25" fillId="0" borderId="0" xfId="44627" applyFont="1" applyAlignment="1"/>
    <xf numFmtId="0" fontId="330" fillId="0" borderId="0" xfId="44627" applyFont="1" applyAlignment="1"/>
    <xf numFmtId="0" fontId="20" fillId="0" borderId="4" xfId="44627" applyFont="1" applyBorder="1" applyAlignment="1"/>
    <xf numFmtId="0" fontId="25" fillId="0" borderId="5" xfId="44627" applyFont="1" applyBorder="1" applyAlignment="1"/>
    <xf numFmtId="0" fontId="25" fillId="0" borderId="4" xfId="44627" applyFont="1" applyBorder="1" applyAlignment="1"/>
    <xf numFmtId="0" fontId="25" fillId="0" borderId="6" xfId="44627" applyFont="1" applyBorder="1" applyAlignment="1"/>
    <xf numFmtId="0" fontId="25" fillId="0" borderId="7" xfId="44627" applyFont="1" applyBorder="1" applyAlignment="1"/>
    <xf numFmtId="0" fontId="25" fillId="0" borderId="8" xfId="44627" applyFont="1" applyBorder="1" applyAlignment="1"/>
    <xf numFmtId="0" fontId="24" fillId="0" borderId="1" xfId="44627" applyFont="1" applyBorder="1" applyAlignment="1">
      <alignment horizontal="left" vertical="top"/>
    </xf>
    <xf numFmtId="0" fontId="24" fillId="0" borderId="2" xfId="44627" applyFont="1" applyBorder="1" applyAlignment="1">
      <alignment horizontal="left" vertical="top"/>
    </xf>
    <xf numFmtId="0" fontId="24" fillId="0" borderId="2" xfId="44627" applyFont="1" applyBorder="1" applyAlignment="1"/>
    <xf numFmtId="0" fontId="24" fillId="0" borderId="4" xfId="44627" applyFont="1" applyBorder="1" applyAlignment="1">
      <alignment horizontal="left" vertical="top"/>
    </xf>
    <xf numFmtId="0" fontId="24" fillId="0" borderId="0" xfId="44627" applyFont="1" applyAlignment="1">
      <alignment horizontal="left" vertical="top"/>
    </xf>
    <xf numFmtId="0" fontId="24" fillId="0" borderId="0" xfId="44627" quotePrefix="1" applyFont="1" applyAlignment="1">
      <alignment horizontal="left" vertical="top"/>
    </xf>
    <xf numFmtId="0" fontId="24" fillId="0" borderId="5" xfId="44627" quotePrefix="1" applyFont="1" applyBorder="1" applyAlignment="1">
      <alignment horizontal="left" vertical="top"/>
    </xf>
    <xf numFmtId="0" fontId="25" fillId="0" borderId="5" xfId="44627" quotePrefix="1" applyFont="1" applyBorder="1" applyAlignment="1">
      <alignment horizontal="left" vertical="top"/>
    </xf>
    <xf numFmtId="0" fontId="24" fillId="0" borderId="4" xfId="44627" applyFont="1" applyBorder="1">
      <alignment vertical="top"/>
    </xf>
    <xf numFmtId="0" fontId="24" fillId="0" borderId="0" xfId="44627" applyFont="1">
      <alignment vertical="top"/>
    </xf>
    <xf numFmtId="0" fontId="25" fillId="0" borderId="0" xfId="44627" quotePrefix="1" applyFont="1" applyAlignment="1">
      <alignment horizontal="left" vertical="top"/>
    </xf>
    <xf numFmtId="0" fontId="25" fillId="0" borderId="0" xfId="44627" applyFont="1" applyAlignment="1">
      <alignment horizontal="center"/>
    </xf>
    <xf numFmtId="0" fontId="330" fillId="0" borderId="0" xfId="44627" applyFont="1" applyAlignment="1">
      <alignment horizontal="center"/>
    </xf>
    <xf numFmtId="0" fontId="17" fillId="0" borderId="0" xfId="44627" applyFont="1" applyAlignment="1">
      <alignment wrapText="1"/>
    </xf>
    <xf numFmtId="41" fontId="25" fillId="0" borderId="0" xfId="44627" applyNumberFormat="1" applyFont="1" applyAlignment="1"/>
    <xf numFmtId="0" fontId="17" fillId="0" borderId="0" xfId="44627" applyFont="1" applyAlignment="1"/>
    <xf numFmtId="0" fontId="25" fillId="0" borderId="0" xfId="44627" applyFont="1" applyAlignment="1">
      <alignment horizontal="left" vertical="top"/>
    </xf>
    <xf numFmtId="0" fontId="25" fillId="0" borderId="4" xfId="44627" applyFont="1" applyBorder="1" applyAlignment="1">
      <alignment horizontal="left" vertical="top"/>
    </xf>
    <xf numFmtId="41" fontId="25" fillId="0" borderId="0" xfId="44627" applyNumberFormat="1" applyFont="1" applyAlignment="1">
      <alignment horizontal="right"/>
    </xf>
    <xf numFmtId="0" fontId="24" fillId="0" borderId="0" xfId="44627" quotePrefix="1" applyFont="1" applyAlignment="1">
      <alignment horizontal="left"/>
    </xf>
    <xf numFmtId="0" fontId="25" fillId="0" borderId="5" xfId="44627" quotePrefix="1" applyFont="1" applyBorder="1" applyAlignment="1">
      <alignment horizontal="left"/>
    </xf>
    <xf numFmtId="0" fontId="25" fillId="0" borderId="0" xfId="44627" quotePrefix="1" applyFont="1" applyAlignment="1">
      <alignment horizontal="left"/>
    </xf>
    <xf numFmtId="0" fontId="24" fillId="0" borderId="0" xfId="44627" quotePrefix="1" applyFont="1" applyAlignment="1"/>
    <xf numFmtId="41" fontId="331" fillId="0" borderId="0" xfId="44627" applyNumberFormat="1" applyFont="1" applyAlignment="1"/>
    <xf numFmtId="0" fontId="17" fillId="0" borderId="5" xfId="44627" applyFont="1" applyBorder="1" applyAlignment="1">
      <alignment horizontal="left" vertical="top"/>
    </xf>
    <xf numFmtId="0" fontId="17" fillId="0" borderId="0" xfId="44627" applyFont="1" applyAlignment="1">
      <alignment horizontal="left" vertical="top"/>
    </xf>
    <xf numFmtId="22" fontId="25" fillId="0" borderId="0" xfId="44627" quotePrefix="1" applyNumberFormat="1" applyFont="1" applyAlignment="1">
      <alignment horizontal="left" vertical="top"/>
    </xf>
    <xf numFmtId="0" fontId="24" fillId="0" borderId="5" xfId="44627" applyFont="1" applyBorder="1" applyAlignment="1">
      <alignment horizontal="left" vertical="top"/>
    </xf>
    <xf numFmtId="3" fontId="25" fillId="0" borderId="0" xfId="44627" applyNumberFormat="1" applyFont="1" applyAlignment="1"/>
    <xf numFmtId="0" fontId="25" fillId="0" borderId="4" xfId="44627" applyFont="1" applyBorder="1" applyAlignment="1">
      <alignment wrapText="1"/>
    </xf>
    <xf numFmtId="0" fontId="25" fillId="0" borderId="0" xfId="44627" applyFont="1" applyAlignment="1">
      <alignment wrapText="1"/>
    </xf>
    <xf numFmtId="0" fontId="24" fillId="0" borderId="0" xfId="44627" applyFont="1" applyAlignment="1">
      <alignment horizontal="left" vertical="top" wrapText="1"/>
    </xf>
    <xf numFmtId="0" fontId="24" fillId="0" borderId="5" xfId="44627" applyFont="1" applyBorder="1" applyAlignment="1">
      <alignment horizontal="left" vertical="top" wrapText="1"/>
    </xf>
    <xf numFmtId="165" fontId="25" fillId="0" borderId="0" xfId="3" applyNumberFormat="1" applyFont="1"/>
    <xf numFmtId="0" fontId="24" fillId="0" borderId="4" xfId="44627" applyFont="1" applyBorder="1" applyAlignment="1">
      <alignment horizontal="left"/>
    </xf>
    <xf numFmtId="0" fontId="24" fillId="0" borderId="0" xfId="44627" applyFont="1" applyAlignment="1">
      <alignment horizontal="left"/>
    </xf>
    <xf numFmtId="0" fontId="25" fillId="0" borderId="5" xfId="44627" applyFont="1" applyBorder="1" applyAlignment="1">
      <alignment horizontal="left" vertical="top"/>
    </xf>
    <xf numFmtId="43" fontId="25" fillId="0" borderId="0" xfId="44627" applyNumberFormat="1" applyFont="1" applyAlignment="1"/>
    <xf numFmtId="41" fontId="25" fillId="0" borderId="5" xfId="2" applyFont="1" applyBorder="1" applyAlignment="1"/>
    <xf numFmtId="0" fontId="334" fillId="0" borderId="0" xfId="44627" applyFont="1" applyAlignment="1">
      <alignment horizontal="right"/>
    </xf>
    <xf numFmtId="0" fontId="25" fillId="0" borderId="0" xfId="44627" applyFont="1" applyAlignment="1">
      <alignment horizontal="right"/>
    </xf>
    <xf numFmtId="0" fontId="25" fillId="0" borderId="5" xfId="44627" applyFont="1" applyBorder="1" applyAlignment="1">
      <alignment horizontal="right"/>
    </xf>
    <xf numFmtId="49" fontId="25" fillId="0" borderId="0" xfId="44627" applyNumberFormat="1" applyFont="1" applyAlignment="1"/>
    <xf numFmtId="0" fontId="332" fillId="0" borderId="0" xfId="44627" applyFont="1" applyAlignment="1"/>
    <xf numFmtId="0" fontId="24" fillId="0" borderId="3" xfId="44627" applyFont="1" applyBorder="1" applyAlignment="1">
      <alignment horizontal="left" vertical="top"/>
    </xf>
    <xf numFmtId="0" fontId="24" fillId="0" borderId="5" xfId="44627" applyFont="1" applyBorder="1">
      <alignment vertical="top"/>
    </xf>
    <xf numFmtId="0" fontId="25" fillId="0" borderId="0" xfId="44627" quotePrefix="1" applyFont="1" applyAlignment="1"/>
    <xf numFmtId="0" fontId="25" fillId="0" borderId="5" xfId="44627" applyFont="1" applyBorder="1" applyAlignment="1">
      <alignment wrapText="1"/>
    </xf>
    <xf numFmtId="0" fontId="24" fillId="0" borderId="5" xfId="44627" applyFont="1" applyBorder="1" applyAlignment="1">
      <alignment horizontal="left"/>
    </xf>
    <xf numFmtId="0" fontId="17" fillId="0" borderId="5" xfId="44627" applyFont="1" applyBorder="1" applyAlignment="1">
      <alignment horizontal="right"/>
    </xf>
    <xf numFmtId="41" fontId="25" fillId="0" borderId="0" xfId="2" applyFont="1" applyBorder="1" applyAlignment="1"/>
    <xf numFmtId="0" fontId="25" fillId="0" borderId="0" xfId="44628" applyFont="1">
      <alignment vertical="top"/>
    </xf>
    <xf numFmtId="0" fontId="24" fillId="0" borderId="3" xfId="44628" applyFont="1" applyBorder="1" applyAlignment="1">
      <alignment horizontal="left" vertical="top"/>
    </xf>
    <xf numFmtId="0" fontId="24" fillId="0" borderId="5" xfId="44628" applyFont="1" applyBorder="1">
      <alignment vertical="top"/>
    </xf>
    <xf numFmtId="22" fontId="25" fillId="0" borderId="0" xfId="44628" applyNumberFormat="1" applyFont="1" applyAlignment="1"/>
    <xf numFmtId="0" fontId="24" fillId="0" borderId="5" xfId="44628" applyFont="1" applyBorder="1" applyAlignment="1">
      <alignment horizontal="left" wrapText="1"/>
    </xf>
    <xf numFmtId="0" fontId="24" fillId="0" borderId="5" xfId="44628" applyFont="1" applyBorder="1" applyAlignment="1">
      <alignment horizontal="left"/>
    </xf>
    <xf numFmtId="0" fontId="17" fillId="0" borderId="5" xfId="44628" applyFont="1" applyBorder="1" applyAlignment="1">
      <alignment horizontal="right"/>
    </xf>
    <xf numFmtId="0" fontId="21" fillId="0" borderId="14" xfId="0" applyFont="1" applyFill="1" applyBorder="1" applyAlignment="1">
      <alignment horizontal="left"/>
    </xf>
    <xf numFmtId="0" fontId="17" fillId="0" borderId="14" xfId="0" applyFont="1" applyFill="1" applyBorder="1" applyAlignment="1">
      <alignment horizontal="left"/>
    </xf>
    <xf numFmtId="0" fontId="17" fillId="0" borderId="14" xfId="0" applyFont="1" applyFill="1" applyBorder="1" applyAlignment="1"/>
    <xf numFmtId="0" fontId="21" fillId="0" borderId="14" xfId="0" applyFont="1" applyFill="1" applyBorder="1" applyAlignment="1"/>
    <xf numFmtId="0" fontId="17" fillId="0" borderId="70" xfId="0" applyFont="1" applyFill="1" applyBorder="1" applyAlignment="1"/>
    <xf numFmtId="0" fontId="21" fillId="0" borderId="73" xfId="0" applyFont="1" applyFill="1" applyBorder="1" applyAlignment="1">
      <alignment horizontal="left"/>
    </xf>
    <xf numFmtId="0" fontId="17" fillId="0" borderId="0" xfId="0" applyFont="1" applyFill="1" applyBorder="1" applyAlignment="1"/>
    <xf numFmtId="0" fontId="17" fillId="0" borderId="14" xfId="13" applyFont="1" applyFill="1" applyBorder="1" applyAlignment="1">
      <alignment horizontal="left" vertical="center" indent="2"/>
    </xf>
    <xf numFmtId="0" fontId="17" fillId="0" borderId="14" xfId="13" applyFont="1" applyFill="1" applyBorder="1" applyAlignment="1">
      <alignment vertical="center"/>
    </xf>
    <xf numFmtId="0" fontId="17" fillId="0" borderId="14" xfId="13" applyFont="1" applyFill="1" applyBorder="1" applyAlignment="1" applyProtection="1">
      <alignment horizontal="left" vertical="center" indent="2"/>
      <protection locked="0"/>
    </xf>
    <xf numFmtId="166" fontId="17" fillId="0" borderId="70" xfId="1" applyNumberFormat="1" applyFont="1" applyFill="1" applyBorder="1" applyAlignment="1"/>
    <xf numFmtId="166" fontId="17" fillId="0" borderId="0" xfId="1" applyNumberFormat="1" applyFont="1" applyFill="1" applyBorder="1" applyAlignment="1"/>
    <xf numFmtId="166" fontId="17" fillId="0" borderId="73" xfId="1" applyNumberFormat="1" applyFont="1" applyFill="1" applyBorder="1" applyAlignment="1"/>
    <xf numFmtId="0" fontId="17" fillId="2" borderId="83" xfId="0" applyFont="1" applyFill="1" applyBorder="1" applyAlignment="1"/>
    <xf numFmtId="166" fontId="17" fillId="0" borderId="79" xfId="1" applyNumberFormat="1" applyFont="1" applyBorder="1" applyAlignment="1">
      <alignment horizontal="left"/>
    </xf>
    <xf numFmtId="166" fontId="17" fillId="0" borderId="15" xfId="1" applyNumberFormat="1" applyFont="1" applyFill="1" applyBorder="1" applyAlignment="1"/>
    <xf numFmtId="166" fontId="17" fillId="0" borderId="28" xfId="1" quotePrefix="1" applyNumberFormat="1" applyFont="1" applyBorder="1" applyAlignment="1"/>
    <xf numFmtId="41" fontId="17" fillId="0" borderId="79" xfId="0" applyNumberFormat="1" applyFont="1" applyFill="1" applyBorder="1" applyAlignment="1"/>
    <xf numFmtId="41" fontId="17" fillId="0" borderId="80" xfId="0" applyNumberFormat="1" applyFont="1" applyFill="1" applyBorder="1" applyAlignment="1"/>
    <xf numFmtId="164" fontId="17" fillId="0" borderId="13" xfId="3" applyNumberFormat="1" applyFont="1" applyBorder="1" applyAlignment="1">
      <alignment horizontal="right"/>
    </xf>
    <xf numFmtId="164" fontId="17" fillId="0" borderId="0" xfId="3" applyNumberFormat="1" applyFont="1" applyAlignment="1"/>
    <xf numFmtId="164" fontId="17" fillId="0" borderId="13" xfId="3" applyNumberFormat="1" applyFont="1" applyBorder="1" applyAlignment="1"/>
    <xf numFmtId="164" fontId="17" fillId="0" borderId="17" xfId="3" applyNumberFormat="1" applyFont="1" applyBorder="1" applyAlignment="1"/>
    <xf numFmtId="164" fontId="17" fillId="0" borderId="18" xfId="3" applyNumberFormat="1" applyFont="1" applyBorder="1" applyAlignment="1"/>
    <xf numFmtId="164" fontId="17" fillId="0" borderId="24" xfId="3" applyNumberFormat="1" applyFont="1" applyBorder="1" applyAlignment="1">
      <alignment horizontal="right"/>
    </xf>
    <xf numFmtId="164" fontId="21" fillId="0" borderId="0" xfId="3" applyNumberFormat="1" applyFont="1" applyFill="1" applyBorder="1" applyAlignment="1">
      <alignment horizontal="right" vertical="center"/>
    </xf>
    <xf numFmtId="164" fontId="17" fillId="0" borderId="0" xfId="27612" applyNumberFormat="1" applyFont="1" applyFill="1" applyBorder="1" applyAlignment="1">
      <alignment horizontal="right" vertical="center"/>
    </xf>
    <xf numFmtId="164" fontId="17" fillId="0" borderId="17" xfId="3" applyNumberFormat="1" applyFont="1" applyFill="1" applyBorder="1" applyAlignment="1">
      <alignment horizontal="right" wrapText="1"/>
    </xf>
    <xf numFmtId="164" fontId="17" fillId="0" borderId="26" xfId="3" applyNumberFormat="1" applyFont="1" applyFill="1" applyBorder="1" applyAlignment="1">
      <alignment horizontal="right"/>
    </xf>
    <xf numFmtId="164" fontId="17" fillId="0" borderId="82" xfId="3" applyNumberFormat="1" applyFont="1" applyBorder="1" applyAlignment="1">
      <alignment horizontal="right"/>
    </xf>
    <xf numFmtId="164" fontId="17" fillId="0" borderId="26" xfId="3" applyNumberFormat="1" applyFont="1" applyBorder="1" applyAlignment="1">
      <alignment horizontal="right" vertical="center"/>
    </xf>
    <xf numFmtId="164" fontId="17" fillId="0" borderId="13" xfId="3" applyNumberFormat="1" applyFont="1" applyFill="1" applyBorder="1" applyAlignment="1">
      <alignment horizontal="right" vertical="center" wrapText="1"/>
    </xf>
    <xf numFmtId="164" fontId="17" fillId="0" borderId="26" xfId="3" applyNumberFormat="1" applyFont="1" applyBorder="1" applyAlignment="1">
      <alignment horizontal="right"/>
    </xf>
    <xf numFmtId="164" fontId="17" fillId="0" borderId="0" xfId="0" applyNumberFormat="1" applyFont="1" applyAlignment="1">
      <alignment horizontal="right"/>
    </xf>
    <xf numFmtId="164" fontId="339" fillId="79" borderId="17" xfId="10" applyNumberFormat="1" applyFont="1" applyFill="1" applyBorder="1" applyAlignment="1">
      <alignment horizontal="right"/>
    </xf>
    <xf numFmtId="164" fontId="17" fillId="0" borderId="0" xfId="10" applyNumberFormat="1" applyFont="1" applyAlignment="1">
      <alignment horizontal="right"/>
    </xf>
    <xf numFmtId="164" fontId="0" fillId="0" borderId="0" xfId="3" applyNumberFormat="1" applyFont="1" applyAlignment="1">
      <alignment horizontal="right" vertical="top"/>
    </xf>
    <xf numFmtId="164" fontId="26" fillId="0" borderId="0" xfId="2" applyNumberFormat="1" applyFont="1" applyFill="1" applyBorder="1" applyAlignment="1">
      <alignment horizontal="right"/>
    </xf>
    <xf numFmtId="164" fontId="17" fillId="0" borderId="23" xfId="0" applyNumberFormat="1" applyFont="1" applyBorder="1" applyAlignment="1"/>
    <xf numFmtId="164" fontId="339" fillId="79" borderId="23" xfId="3" applyNumberFormat="1" applyFont="1" applyFill="1" applyBorder="1" applyAlignment="1">
      <alignment horizontal="right" vertical="center"/>
    </xf>
    <xf numFmtId="164" fontId="25" fillId="0" borderId="0" xfId="3" applyNumberFormat="1" applyFont="1" applyFill="1" applyBorder="1" applyAlignment="1">
      <alignment horizontal="right" vertical="center"/>
    </xf>
    <xf numFmtId="164" fontId="308" fillId="0" borderId="0" xfId="3" applyNumberFormat="1" applyFont="1" applyFill="1" applyBorder="1" applyAlignment="1">
      <alignment horizontal="right" vertical="center"/>
    </xf>
    <xf numFmtId="164" fontId="308" fillId="0" borderId="0" xfId="11" applyNumberFormat="1" applyFont="1" applyAlignment="1">
      <alignment horizontal="right" vertical="center"/>
    </xf>
    <xf numFmtId="164" fontId="17" fillId="0" borderId="26" xfId="3" applyNumberFormat="1" applyFont="1" applyFill="1" applyBorder="1" applyAlignment="1" applyProtection="1">
      <alignment horizontal="right" vertical="center"/>
    </xf>
    <xf numFmtId="164" fontId="17" fillId="0" borderId="4" xfId="3" applyNumberFormat="1" applyFont="1" applyFill="1" applyBorder="1" applyAlignment="1" applyProtection="1">
      <alignment horizontal="right" vertical="center"/>
    </xf>
    <xf numFmtId="164" fontId="17" fillId="0" borderId="82" xfId="3" applyNumberFormat="1" applyFont="1" applyFill="1" applyBorder="1" applyAlignment="1" applyProtection="1">
      <alignment horizontal="right" vertical="center"/>
    </xf>
    <xf numFmtId="164" fontId="25" fillId="0" borderId="0" xfId="3" applyNumberFormat="1" applyFont="1" applyFill="1" applyBorder="1" applyAlignment="1" applyProtection="1">
      <alignment horizontal="right" vertical="center"/>
    </xf>
    <xf numFmtId="164" fontId="17" fillId="0" borderId="13" xfId="3" applyNumberFormat="1" applyFont="1" applyFill="1" applyBorder="1" applyAlignment="1" applyProtection="1">
      <alignment horizontal="right" vertical="center"/>
    </xf>
    <xf numFmtId="164" fontId="339" fillId="79" borderId="23" xfId="3" applyNumberFormat="1" applyFont="1" applyFill="1" applyBorder="1" applyAlignment="1" applyProtection="1">
      <alignment horizontal="right" vertical="center"/>
    </xf>
    <xf numFmtId="164" fontId="17" fillId="0" borderId="23" xfId="3" applyNumberFormat="1" applyFont="1" applyFill="1" applyBorder="1" applyAlignment="1" applyProtection="1">
      <alignment horizontal="right" vertical="center"/>
    </xf>
    <xf numFmtId="164" fontId="339" fillId="79" borderId="18" xfId="3" applyNumberFormat="1" applyFont="1" applyFill="1" applyBorder="1" applyAlignment="1">
      <alignment horizontal="right" vertical="center"/>
    </xf>
    <xf numFmtId="164" fontId="28" fillId="0" borderId="0" xfId="3" applyNumberFormat="1" applyFont="1" applyFill="1" applyBorder="1" applyAlignment="1">
      <alignment horizontal="right" vertical="center"/>
    </xf>
    <xf numFmtId="164" fontId="339" fillId="79" borderId="13" xfId="3" applyNumberFormat="1" applyFont="1" applyFill="1" applyBorder="1" applyAlignment="1">
      <alignment horizontal="right" vertical="center"/>
    </xf>
    <xf numFmtId="164" fontId="17" fillId="0" borderId="7" xfId="10" applyNumberFormat="1" applyFont="1" applyBorder="1" applyAlignment="1">
      <alignment horizontal="right" vertical="center"/>
    </xf>
    <xf numFmtId="164" fontId="17" fillId="0" borderId="0" xfId="10" applyNumberFormat="1" applyFont="1" applyAlignment="1">
      <alignment horizontal="right" vertical="center"/>
    </xf>
    <xf numFmtId="164" fontId="17" fillId="0" borderId="22" xfId="3" applyNumberFormat="1" applyFont="1" applyFill="1" applyBorder="1" applyAlignment="1" applyProtection="1">
      <alignment horizontal="right" vertical="center"/>
    </xf>
    <xf numFmtId="164" fontId="17" fillId="0" borderId="13" xfId="10" applyNumberFormat="1" applyFont="1" applyBorder="1" applyAlignment="1">
      <alignment horizontal="right" vertical="center"/>
    </xf>
    <xf numFmtId="164" fontId="17" fillId="0" borderId="17" xfId="10" applyNumberFormat="1" applyFont="1" applyBorder="1" applyAlignment="1">
      <alignment horizontal="right" vertical="center"/>
    </xf>
    <xf numFmtId="164" fontId="339" fillId="79" borderId="17" xfId="10" applyNumberFormat="1" applyFont="1" applyFill="1" applyBorder="1" applyAlignment="1">
      <alignment horizontal="right" vertical="center"/>
    </xf>
    <xf numFmtId="164" fontId="28" fillId="79" borderId="17" xfId="3" applyNumberFormat="1" applyFont="1" applyFill="1" applyBorder="1" applyAlignment="1">
      <alignment horizontal="right"/>
    </xf>
    <xf numFmtId="164" fontId="28" fillId="79" borderId="18" xfId="3" applyNumberFormat="1" applyFont="1" applyFill="1" applyBorder="1" applyAlignment="1">
      <alignment horizontal="right"/>
    </xf>
    <xf numFmtId="164" fontId="28" fillId="79" borderId="17" xfId="10" applyNumberFormat="1" applyFont="1" applyFill="1" applyBorder="1" applyAlignment="1">
      <alignment horizontal="right"/>
    </xf>
    <xf numFmtId="164" fontId="17" fillId="0" borderId="69" xfId="3" applyNumberFormat="1" applyFont="1" applyFill="1" applyBorder="1" applyAlignment="1">
      <alignment horizontal="right" vertical="center"/>
    </xf>
    <xf numFmtId="164" fontId="17" fillId="0" borderId="7" xfId="11" applyNumberFormat="1" applyFont="1" applyBorder="1" applyAlignment="1">
      <alignment horizontal="right" vertical="center"/>
    </xf>
    <xf numFmtId="164" fontId="17" fillId="0" borderId="0" xfId="3" applyNumberFormat="1" applyFont="1" applyAlignment="1">
      <alignment horizontal="right" vertical="top"/>
    </xf>
    <xf numFmtId="164" fontId="17" fillId="0" borderId="69" xfId="3" applyNumberFormat="1" applyFont="1" applyFill="1" applyBorder="1" applyAlignment="1" applyProtection="1">
      <alignment horizontal="right" vertical="center"/>
    </xf>
    <xf numFmtId="164" fontId="17" fillId="0" borderId="0" xfId="2" applyNumberFormat="1" applyFont="1" applyFill="1" applyBorder="1" applyAlignment="1">
      <alignment horizontal="right"/>
    </xf>
    <xf numFmtId="164" fontId="17" fillId="0" borderId="0" xfId="1" applyNumberFormat="1" applyFont="1" applyFill="1" applyBorder="1" applyAlignment="1">
      <alignment horizontal="right"/>
    </xf>
    <xf numFmtId="164" fontId="21" fillId="0" borderId="0" xfId="2" applyNumberFormat="1" applyFont="1" applyFill="1" applyBorder="1" applyAlignment="1">
      <alignment horizontal="right"/>
    </xf>
    <xf numFmtId="164" fontId="296" fillId="0" borderId="0" xfId="11" applyNumberFormat="1" applyFont="1" applyAlignment="1">
      <alignment vertical="center"/>
    </xf>
    <xf numFmtId="164" fontId="17" fillId="0" borderId="77" xfId="3" applyNumberFormat="1" applyFont="1" applyFill="1" applyBorder="1" applyAlignment="1">
      <alignment horizontal="right" vertical="center"/>
    </xf>
    <xf numFmtId="164" fontId="339" fillId="79" borderId="22" xfId="3" applyNumberFormat="1" applyFont="1" applyFill="1" applyBorder="1" applyAlignment="1">
      <alignment horizontal="right" vertical="center"/>
    </xf>
    <xf numFmtId="164" fontId="339" fillId="79" borderId="26" xfId="3" applyNumberFormat="1" applyFont="1" applyFill="1" applyBorder="1" applyAlignment="1">
      <alignment horizontal="right" vertical="center"/>
    </xf>
    <xf numFmtId="164" fontId="17" fillId="0" borderId="69" xfId="4" applyNumberFormat="1" applyFont="1" applyFill="1" applyBorder="1" applyAlignment="1">
      <alignment horizontal="right" vertical="center"/>
    </xf>
    <xf numFmtId="164" fontId="17" fillId="0" borderId="0" xfId="4" applyNumberFormat="1" applyFont="1" applyFill="1" applyBorder="1" applyAlignment="1">
      <alignment horizontal="right" vertical="center"/>
    </xf>
    <xf numFmtId="164" fontId="17" fillId="0" borderId="0" xfId="3" applyNumberFormat="1" applyFont="1" applyBorder="1" applyAlignment="1"/>
    <xf numFmtId="164" fontId="17" fillId="0" borderId="0" xfId="0" applyNumberFormat="1" applyFont="1" applyBorder="1" applyAlignment="1"/>
    <xf numFmtId="164" fontId="17" fillId="0" borderId="77" xfId="3" applyNumberFormat="1" applyFont="1" applyFill="1" applyBorder="1" applyAlignment="1" applyProtection="1">
      <alignment horizontal="right" vertical="center"/>
    </xf>
    <xf numFmtId="164" fontId="339" fillId="79" borderId="22" xfId="3" applyNumberFormat="1" applyFont="1" applyFill="1" applyBorder="1" applyAlignment="1" applyProtection="1">
      <alignment horizontal="right" vertical="center"/>
    </xf>
    <xf numFmtId="164" fontId="339" fillId="79" borderId="17" xfId="3" applyNumberFormat="1" applyFont="1" applyFill="1" applyBorder="1" applyAlignment="1" applyProtection="1">
      <alignment horizontal="right" vertical="center"/>
    </xf>
    <xf numFmtId="164" fontId="339" fillId="79" borderId="24" xfId="3" applyNumberFormat="1" applyFont="1" applyFill="1" applyBorder="1" applyAlignment="1" applyProtection="1">
      <alignment horizontal="right" vertical="center"/>
    </xf>
    <xf numFmtId="164" fontId="339" fillId="79" borderId="82" xfId="3" applyNumberFormat="1" applyFont="1" applyFill="1" applyBorder="1" applyAlignment="1">
      <alignment horizontal="right" vertical="center"/>
    </xf>
    <xf numFmtId="164" fontId="21" fillId="0" borderId="7" xfId="11" applyNumberFormat="1" applyFont="1" applyBorder="1" applyAlignment="1">
      <alignment horizontal="right" vertical="center"/>
    </xf>
    <xf numFmtId="164" fontId="17" fillId="0" borderId="7" xfId="11" applyNumberFormat="1" applyFont="1" applyBorder="1" applyAlignment="1">
      <alignment vertical="center"/>
    </xf>
    <xf numFmtId="164" fontId="17" fillId="0" borderId="77" xfId="3" applyNumberFormat="1" applyFont="1" applyFill="1" applyBorder="1" applyAlignment="1">
      <alignment horizontal="right" vertical="center" wrapText="1"/>
    </xf>
    <xf numFmtId="164" fontId="17" fillId="0" borderId="22" xfId="3" applyNumberFormat="1" applyFont="1" applyFill="1" applyBorder="1" applyAlignment="1">
      <alignment horizontal="right" vertical="center" wrapText="1"/>
    </xf>
    <xf numFmtId="164" fontId="339" fillId="79" borderId="22" xfId="3" applyNumberFormat="1" applyFont="1" applyFill="1" applyBorder="1" applyAlignment="1">
      <alignment horizontal="right" vertical="center" wrapText="1"/>
    </xf>
    <xf numFmtId="164" fontId="339" fillId="79" borderId="24" xfId="3" applyNumberFormat="1" applyFont="1" applyFill="1" applyBorder="1" applyAlignment="1">
      <alignment horizontal="right" vertical="center" wrapText="1"/>
    </xf>
    <xf numFmtId="164" fontId="17" fillId="0" borderId="24" xfId="3" applyNumberFormat="1" applyFont="1" applyFill="1" applyBorder="1" applyAlignment="1">
      <alignment horizontal="right" vertical="center" wrapText="1"/>
    </xf>
    <xf numFmtId="164" fontId="17" fillId="0" borderId="40" xfId="3" applyNumberFormat="1" applyFont="1" applyFill="1" applyBorder="1" applyAlignment="1">
      <alignment horizontal="right" vertical="center" wrapText="1"/>
    </xf>
    <xf numFmtId="164" fontId="17" fillId="0" borderId="69" xfId="3" applyNumberFormat="1" applyFont="1" applyFill="1" applyBorder="1" applyAlignment="1">
      <alignment horizontal="right" vertical="center" wrapText="1"/>
    </xf>
    <xf numFmtId="164" fontId="17" fillId="0" borderId="18" xfId="3" applyNumberFormat="1" applyFont="1" applyFill="1" applyBorder="1" applyAlignment="1">
      <alignment horizontal="right" vertical="center" wrapText="1"/>
    </xf>
    <xf numFmtId="164" fontId="17" fillId="0" borderId="23" xfId="3" applyNumberFormat="1" applyFont="1" applyFill="1" applyBorder="1" applyAlignment="1">
      <alignment horizontal="right" vertical="center" wrapText="1"/>
    </xf>
    <xf numFmtId="164" fontId="308" fillId="0" borderId="17" xfId="3" applyNumberFormat="1" applyFont="1" applyFill="1" applyBorder="1" applyAlignment="1">
      <alignment horizontal="right" vertical="center"/>
    </xf>
    <xf numFmtId="164" fontId="308" fillId="0" borderId="22" xfId="3" applyNumberFormat="1" applyFont="1" applyFill="1" applyBorder="1" applyAlignment="1">
      <alignment horizontal="right" vertical="center"/>
    </xf>
    <xf numFmtId="164" fontId="308" fillId="0" borderId="24" xfId="3" applyNumberFormat="1" applyFont="1" applyFill="1" applyBorder="1" applyAlignment="1">
      <alignment horizontal="right" vertical="center"/>
    </xf>
    <xf numFmtId="164" fontId="17" fillId="0" borderId="40" xfId="3" applyNumberFormat="1" applyFont="1" applyFill="1" applyBorder="1" applyAlignment="1" applyProtection="1">
      <alignment horizontal="right" vertical="center"/>
    </xf>
    <xf numFmtId="164" fontId="17" fillId="0" borderId="24" xfId="11" applyNumberFormat="1" applyFont="1" applyBorder="1" applyAlignment="1"/>
    <xf numFmtId="164" fontId="17" fillId="0" borderId="7" xfId="3" applyNumberFormat="1" applyFont="1" applyFill="1" applyBorder="1" applyAlignment="1" applyProtection="1">
      <alignment horizontal="right" vertical="center"/>
    </xf>
    <xf numFmtId="164" fontId="17" fillId="0" borderId="2" xfId="3" applyNumberFormat="1" applyFont="1" applyFill="1" applyBorder="1" applyAlignment="1" applyProtection="1">
      <alignment horizontal="right" vertical="center"/>
    </xf>
    <xf numFmtId="164" fontId="308" fillId="0" borderId="13" xfId="3" applyNumberFormat="1" applyFont="1" applyFill="1" applyBorder="1" applyAlignment="1">
      <alignment horizontal="right" vertical="center"/>
    </xf>
    <xf numFmtId="164" fontId="308" fillId="0" borderId="23" xfId="3" applyNumberFormat="1" applyFont="1" applyFill="1" applyBorder="1" applyAlignment="1">
      <alignment horizontal="right" vertical="center"/>
    </xf>
    <xf numFmtId="164" fontId="339" fillId="79" borderId="77" xfId="3" applyNumberFormat="1" applyFont="1" applyFill="1" applyBorder="1" applyAlignment="1">
      <alignment horizontal="right" vertical="center"/>
    </xf>
    <xf numFmtId="164" fontId="17" fillId="0" borderId="0" xfId="11" applyNumberFormat="1" applyFont="1" applyAlignment="1">
      <alignment horizontal="right" vertical="center"/>
    </xf>
    <xf numFmtId="164" fontId="306" fillId="0" borderId="9" xfId="11" applyNumberFormat="1" applyFont="1" applyBorder="1" applyAlignment="1">
      <alignment horizontal="right" vertical="center"/>
    </xf>
    <xf numFmtId="164" fontId="306" fillId="0" borderId="0" xfId="11" applyNumberFormat="1" applyFont="1" applyAlignment="1">
      <alignment horizontal="right" vertical="center"/>
    </xf>
    <xf numFmtId="164" fontId="308" fillId="79" borderId="13" xfId="3" applyNumberFormat="1" applyFont="1" applyFill="1" applyBorder="1" applyAlignment="1">
      <alignment horizontal="right" vertical="center"/>
    </xf>
    <xf numFmtId="164" fontId="308" fillId="79" borderId="17" xfId="3" applyNumberFormat="1" applyFont="1" applyFill="1" applyBorder="1" applyAlignment="1">
      <alignment horizontal="right" vertical="center"/>
    </xf>
    <xf numFmtId="164" fontId="339" fillId="79" borderId="77" xfId="3" applyNumberFormat="1" applyFont="1" applyFill="1" applyBorder="1" applyAlignment="1" applyProtection="1">
      <alignment horizontal="right" vertical="center"/>
    </xf>
    <xf numFmtId="164" fontId="306" fillId="0" borderId="0" xfId="11" applyNumberFormat="1" applyFont="1" applyAlignment="1">
      <alignment horizontal="left" vertical="center"/>
    </xf>
    <xf numFmtId="164" fontId="17" fillId="0" borderId="77" xfId="3" applyNumberFormat="1" applyFont="1" applyFill="1" applyBorder="1" applyAlignment="1">
      <alignment horizontal="right"/>
    </xf>
    <xf numFmtId="164" fontId="17" fillId="0" borderId="77" xfId="3" applyNumberFormat="1" applyFont="1" applyBorder="1" applyAlignment="1">
      <alignment horizontal="right"/>
    </xf>
    <xf numFmtId="164" fontId="17" fillId="0" borderId="13" xfId="11" applyNumberFormat="1" applyFont="1" applyBorder="1" applyAlignment="1">
      <alignment horizontal="right" vertical="center"/>
    </xf>
    <xf numFmtId="41" fontId="17" fillId="0" borderId="73" xfId="27612" quotePrefix="1" applyNumberFormat="1" applyFont="1" applyFill="1" applyBorder="1" applyAlignment="1">
      <alignment horizontal="right"/>
    </xf>
    <xf numFmtId="41" fontId="17" fillId="0" borderId="83" xfId="27612" quotePrefix="1" applyNumberFormat="1" applyFont="1" applyFill="1" applyBorder="1" applyAlignment="1">
      <alignment horizontal="right"/>
    </xf>
    <xf numFmtId="41" fontId="17" fillId="0" borderId="15" xfId="27612" quotePrefix="1" applyNumberFormat="1" applyFont="1" applyFill="1" applyBorder="1" applyAlignment="1">
      <alignment horizontal="right"/>
    </xf>
    <xf numFmtId="0" fontId="17" fillId="0" borderId="0" xfId="44513" applyFont="1" applyFill="1" applyAlignment="1">
      <alignment horizontal="center" wrapText="1"/>
    </xf>
    <xf numFmtId="41" fontId="17" fillId="0" borderId="79" xfId="27612" quotePrefix="1" applyNumberFormat="1" applyFont="1" applyFill="1" applyBorder="1" applyAlignment="1">
      <alignment horizontal="right"/>
    </xf>
    <xf numFmtId="0" fontId="17" fillId="0" borderId="79" xfId="44513" applyFont="1" applyFill="1" applyBorder="1" applyAlignment="1">
      <alignment horizontal="center" wrapText="1"/>
    </xf>
    <xf numFmtId="41" fontId="17" fillId="0" borderId="80" xfId="27612" quotePrefix="1" applyNumberFormat="1" applyFont="1" applyFill="1" applyBorder="1" applyAlignment="1">
      <alignment horizontal="right"/>
    </xf>
    <xf numFmtId="41" fontId="17" fillId="0" borderId="73" xfId="27612" applyNumberFormat="1" applyFont="1" applyFill="1" applyBorder="1" applyAlignment="1">
      <alignment horizontal="right"/>
    </xf>
    <xf numFmtId="0" fontId="17" fillId="0" borderId="73" xfId="44513" applyFont="1" applyFill="1" applyBorder="1" applyAlignment="1"/>
    <xf numFmtId="41" fontId="17" fillId="0" borderId="83" xfId="27612" applyNumberFormat="1" applyFont="1" applyFill="1" applyBorder="1" applyAlignment="1">
      <alignment horizontal="right"/>
    </xf>
    <xf numFmtId="0" fontId="17" fillId="0" borderId="0" xfId="44513" applyFont="1" applyFill="1" applyAlignment="1"/>
    <xf numFmtId="41" fontId="17" fillId="0" borderId="79" xfId="27612" applyNumberFormat="1" applyFont="1" applyFill="1" applyBorder="1" applyAlignment="1">
      <alignment horizontal="right"/>
    </xf>
    <xf numFmtId="0" fontId="17" fillId="0" borderId="79" xfId="44513" applyFont="1" applyFill="1" applyBorder="1" applyAlignment="1"/>
    <xf numFmtId="41" fontId="17" fillId="0" borderId="80" xfId="27612" applyNumberFormat="1" applyFont="1" applyFill="1" applyBorder="1" applyAlignment="1">
      <alignment horizontal="right"/>
    </xf>
    <xf numFmtId="0" fontId="17" fillId="0" borderId="0" xfId="44513" applyFont="1" applyFill="1" applyAlignment="1">
      <alignment horizontal="right"/>
    </xf>
    <xf numFmtId="9" fontId="17" fillId="0" borderId="79" xfId="3" applyFont="1" applyFill="1" applyBorder="1" applyAlignment="1">
      <alignment horizontal="right"/>
    </xf>
    <xf numFmtId="9" fontId="17" fillId="0" borderId="80" xfId="3" applyFont="1" applyFill="1" applyBorder="1" applyAlignment="1">
      <alignment horizontal="right"/>
    </xf>
    <xf numFmtId="41" fontId="17" fillId="0" borderId="79" xfId="44513" applyNumberFormat="1" applyFont="1" applyFill="1" applyBorder="1" applyAlignment="1"/>
    <xf numFmtId="0" fontId="21" fillId="0" borderId="79" xfId="44513" applyFont="1" applyFill="1" applyBorder="1" applyAlignment="1"/>
    <xf numFmtId="41" fontId="17" fillId="0" borderId="80" xfId="44513" applyNumberFormat="1" applyFont="1" applyFill="1" applyBorder="1" applyAlignment="1"/>
    <xf numFmtId="0" fontId="329" fillId="0" borderId="0" xfId="0" applyFont="1" applyAlignment="1"/>
    <xf numFmtId="41" fontId="17" fillId="0" borderId="0" xfId="0" applyNumberFormat="1" applyFont="1" applyFill="1" applyBorder="1" applyAlignment="1"/>
    <xf numFmtId="166" fontId="327" fillId="0" borderId="73" xfId="1" quotePrefix="1" applyNumberFormat="1" applyFont="1" applyBorder="1" applyAlignment="1"/>
    <xf numFmtId="166" fontId="327" fillId="0" borderId="73" xfId="1" applyNumberFormat="1" applyFont="1" applyBorder="1" applyAlignment="1"/>
    <xf numFmtId="166" fontId="327" fillId="0" borderId="83" xfId="1" applyNumberFormat="1" applyFont="1" applyBorder="1" applyAlignment="1"/>
    <xf numFmtId="41" fontId="327" fillId="0" borderId="29" xfId="0" applyNumberFormat="1" applyFont="1" applyBorder="1" applyAlignment="1"/>
    <xf numFmtId="164" fontId="327" fillId="0" borderId="13" xfId="3" applyNumberFormat="1" applyFont="1" applyFill="1" applyBorder="1" applyAlignment="1">
      <alignment horizontal="right"/>
    </xf>
    <xf numFmtId="164" fontId="327" fillId="0" borderId="0" xfId="3" applyNumberFormat="1" applyFont="1" applyFill="1" applyBorder="1" applyAlignment="1">
      <alignment horizontal="right"/>
    </xf>
    <xf numFmtId="9" fontId="327" fillId="0" borderId="0" xfId="3" applyFont="1" applyFill="1" applyBorder="1" applyAlignment="1">
      <alignment horizontal="right"/>
    </xf>
    <xf numFmtId="166" fontId="327" fillId="0" borderId="11" xfId="1" applyNumberFormat="1" applyFont="1" applyBorder="1" applyAlignment="1"/>
    <xf numFmtId="166" fontId="327" fillId="0" borderId="0" xfId="1" quotePrefix="1" applyNumberFormat="1" applyFont="1" applyBorder="1" applyAlignment="1"/>
    <xf numFmtId="166" fontId="327" fillId="0" borderId="0" xfId="1" applyNumberFormat="1" applyFont="1" applyBorder="1" applyAlignment="1"/>
    <xf numFmtId="166" fontId="327" fillId="0" borderId="15" xfId="1" applyNumberFormat="1" applyFont="1" applyBorder="1" applyAlignment="1"/>
    <xf numFmtId="164" fontId="327" fillId="0" borderId="17" xfId="3" applyNumberFormat="1" applyFont="1" applyFill="1" applyBorder="1" applyAlignment="1">
      <alignment horizontal="right"/>
    </xf>
    <xf numFmtId="166" fontId="327" fillId="0" borderId="0" xfId="1" quotePrefix="1" applyNumberFormat="1" applyFont="1" applyBorder="1" applyAlignment="1">
      <alignment horizontal="left" indent="1"/>
    </xf>
    <xf numFmtId="166" fontId="327" fillId="0" borderId="0" xfId="1" applyNumberFormat="1" applyFont="1" applyBorder="1" applyAlignment="1">
      <alignment horizontal="left" indent="1"/>
    </xf>
    <xf numFmtId="166" fontId="327" fillId="0" borderId="15" xfId="1" applyNumberFormat="1" applyFont="1" applyBorder="1" applyAlignment="1">
      <alignment horizontal="left" indent="1"/>
    </xf>
    <xf numFmtId="41" fontId="327" fillId="0" borderId="29" xfId="0" applyNumberFormat="1" applyFont="1" applyBorder="1" applyAlignment="1">
      <alignment horizontal="left" indent="1"/>
    </xf>
    <xf numFmtId="164" fontId="327" fillId="0" borderId="0" xfId="3" applyNumberFormat="1" applyFont="1" applyFill="1" applyBorder="1" applyAlignment="1">
      <alignment horizontal="left" indent="1"/>
    </xf>
    <xf numFmtId="9" fontId="327" fillId="0" borderId="0" xfId="3" applyFont="1" applyFill="1" applyBorder="1" applyAlignment="1">
      <alignment horizontal="left" indent="1"/>
    </xf>
    <xf numFmtId="41" fontId="17" fillId="0" borderId="73" xfId="0" quotePrefix="1" applyNumberFormat="1" applyFont="1" applyFill="1" applyBorder="1" applyAlignment="1"/>
    <xf numFmtId="0" fontId="17" fillId="0" borderId="73" xfId="0" applyFont="1" applyFill="1" applyBorder="1" applyAlignment="1"/>
    <xf numFmtId="41" fontId="17" fillId="0" borderId="83" xfId="0" quotePrefix="1" applyNumberFormat="1" applyFont="1" applyFill="1" applyBorder="1" applyAlignment="1"/>
    <xf numFmtId="41" fontId="17" fillId="0" borderId="70" xfId="0" quotePrefix="1" applyNumberFormat="1" applyFont="1" applyFill="1" applyBorder="1" applyAlignment="1"/>
    <xf numFmtId="41" fontId="17" fillId="0" borderId="71" xfId="0" quotePrefix="1" applyNumberFormat="1" applyFont="1" applyFill="1" applyBorder="1" applyAlignment="1"/>
    <xf numFmtId="164" fontId="17" fillId="0" borderId="0" xfId="0" applyNumberFormat="1" applyFont="1" applyFill="1" applyAlignment="1"/>
    <xf numFmtId="0" fontId="17" fillId="0" borderId="11" xfId="0" applyFont="1" applyFill="1" applyBorder="1" applyAlignment="1"/>
    <xf numFmtId="41" fontId="17" fillId="0" borderId="0" xfId="0" quotePrefix="1" applyNumberFormat="1" applyFont="1" applyFill="1" applyBorder="1" applyAlignment="1"/>
    <xf numFmtId="166" fontId="17" fillId="0" borderId="11" xfId="1" quotePrefix="1" applyNumberFormat="1" applyFont="1" applyFill="1" applyBorder="1" applyAlignment="1"/>
    <xf numFmtId="166" fontId="17" fillId="0" borderId="11" xfId="1" applyNumberFormat="1" applyFont="1" applyFill="1" applyBorder="1" applyAlignment="1"/>
    <xf numFmtId="166" fontId="17" fillId="0" borderId="12" xfId="1" quotePrefix="1" applyNumberFormat="1" applyFont="1" applyFill="1" applyBorder="1" applyAlignment="1"/>
    <xf numFmtId="166" fontId="17" fillId="0" borderId="12" xfId="1" applyNumberFormat="1" applyFont="1" applyFill="1" applyBorder="1" applyAlignment="1"/>
    <xf numFmtId="166" fontId="17" fillId="0" borderId="0" xfId="1" quotePrefix="1" applyNumberFormat="1" applyFont="1" applyFill="1" applyAlignment="1"/>
    <xf numFmtId="166" fontId="17" fillId="0" borderId="15" xfId="1" quotePrefix="1" applyNumberFormat="1" applyFont="1" applyFill="1" applyBorder="1" applyAlignment="1"/>
    <xf numFmtId="166" fontId="17" fillId="0" borderId="0" xfId="1" quotePrefix="1" applyNumberFormat="1" applyFont="1" applyFill="1" applyBorder="1" applyAlignment="1"/>
    <xf numFmtId="166" fontId="17" fillId="0" borderId="9" xfId="1" quotePrefix="1" applyNumberFormat="1" applyFont="1" applyFill="1" applyBorder="1" applyAlignment="1"/>
    <xf numFmtId="166" fontId="17" fillId="0" borderId="9" xfId="1" applyNumberFormat="1" applyFont="1" applyFill="1" applyBorder="1" applyAlignment="1"/>
    <xf numFmtId="166" fontId="17" fillId="0" borderId="28" xfId="1" quotePrefix="1" applyNumberFormat="1" applyFont="1" applyFill="1" applyBorder="1" applyAlignment="1"/>
    <xf numFmtId="166" fontId="17" fillId="0" borderId="28" xfId="1" applyNumberFormat="1" applyFont="1" applyFill="1" applyBorder="1" applyAlignment="1"/>
    <xf numFmtId="166" fontId="17" fillId="0" borderId="20" xfId="1" quotePrefix="1" applyNumberFormat="1" applyFont="1" applyFill="1" applyBorder="1" applyAlignment="1"/>
    <xf numFmtId="166" fontId="17" fillId="0" borderId="20" xfId="1" applyNumberFormat="1" applyFont="1" applyFill="1" applyBorder="1" applyAlignment="1"/>
    <xf numFmtId="166" fontId="17" fillId="0" borderId="21" xfId="1" quotePrefix="1" applyNumberFormat="1" applyFont="1" applyFill="1" applyBorder="1" applyAlignment="1"/>
    <xf numFmtId="166" fontId="17" fillId="0" borderId="21" xfId="1" applyNumberFormat="1" applyFont="1" applyFill="1" applyBorder="1" applyAlignment="1"/>
    <xf numFmtId="0" fontId="17" fillId="0" borderId="78" xfId="10" applyFont="1" applyBorder="1" applyAlignment="1">
      <alignment horizontal="left" indent="2"/>
    </xf>
    <xf numFmtId="0" fontId="21" fillId="0" borderId="78" xfId="10" applyFont="1" applyBorder="1" applyAlignment="1"/>
    <xf numFmtId="166" fontId="17" fillId="0" borderId="73" xfId="1" quotePrefix="1" applyNumberFormat="1" applyFont="1" applyFill="1" applyBorder="1" applyAlignment="1"/>
    <xf numFmtId="166" fontId="17" fillId="0" borderId="83" xfId="1" quotePrefix="1" applyNumberFormat="1" applyFont="1" applyFill="1" applyBorder="1" applyAlignment="1"/>
    <xf numFmtId="41" fontId="17" fillId="0" borderId="20" xfId="0" quotePrefix="1" applyNumberFormat="1" applyFont="1" applyFill="1" applyBorder="1" applyAlignment="1"/>
    <xf numFmtId="41" fontId="17" fillId="0" borderId="21" xfId="0" quotePrefix="1" applyNumberFormat="1" applyFont="1" applyFill="1" applyBorder="1" applyAlignment="1"/>
    <xf numFmtId="166" fontId="17" fillId="0" borderId="79" xfId="1" quotePrefix="1" applyNumberFormat="1" applyFont="1" applyFill="1" applyBorder="1" applyAlignment="1"/>
    <xf numFmtId="166" fontId="17" fillId="0" borderId="80" xfId="1" quotePrefix="1" applyNumberFormat="1" applyFont="1" applyFill="1" applyBorder="1" applyAlignment="1"/>
    <xf numFmtId="166" fontId="17" fillId="0" borderId="70" xfId="1" quotePrefix="1" applyNumberFormat="1" applyFont="1" applyFill="1" applyBorder="1" applyAlignment="1"/>
    <xf numFmtId="166" fontId="17" fillId="0" borderId="71" xfId="1" quotePrefix="1" applyNumberFormat="1" applyFont="1" applyFill="1" applyBorder="1" applyAlignment="1"/>
    <xf numFmtId="0" fontId="17" fillId="0" borderId="20" xfId="13" applyFont="1" applyFill="1" applyBorder="1" applyAlignment="1">
      <alignment vertical="center"/>
    </xf>
    <xf numFmtId="41" fontId="17" fillId="0" borderId="0" xfId="13" applyNumberFormat="1" applyFont="1" applyFill="1" applyBorder="1" applyAlignment="1">
      <alignment vertical="center"/>
    </xf>
    <xf numFmtId="41" fontId="17" fillId="0" borderId="15" xfId="13" applyNumberFormat="1" applyFont="1" applyFill="1" applyBorder="1" applyAlignment="1">
      <alignment vertical="center"/>
    </xf>
    <xf numFmtId="41" fontId="17" fillId="0" borderId="20" xfId="13" applyNumberFormat="1" applyFont="1" applyFill="1" applyBorder="1" applyAlignment="1">
      <alignment vertical="center"/>
    </xf>
    <xf numFmtId="41" fontId="17" fillId="0" borderId="21" xfId="13" applyNumberFormat="1" applyFont="1" applyFill="1" applyBorder="1" applyAlignment="1">
      <alignment vertical="center"/>
    </xf>
    <xf numFmtId="41" fontId="17" fillId="0" borderId="20" xfId="13" applyNumberFormat="1" applyFont="1" applyFill="1" applyBorder="1" applyAlignment="1">
      <alignment vertical="center" wrapText="1"/>
    </xf>
    <xf numFmtId="0" fontId="17" fillId="0" borderId="20" xfId="13" applyFont="1" applyFill="1" applyBorder="1" applyAlignment="1">
      <alignment vertical="center" wrapText="1"/>
    </xf>
    <xf numFmtId="41" fontId="17" fillId="0" borderId="21" xfId="13" applyNumberFormat="1" applyFont="1" applyFill="1" applyBorder="1" applyAlignment="1">
      <alignment vertical="center" wrapText="1"/>
    </xf>
    <xf numFmtId="41" fontId="17" fillId="0" borderId="71" xfId="13" applyNumberFormat="1" applyFont="1" applyFill="1" applyBorder="1" applyAlignment="1">
      <alignment vertical="center"/>
    </xf>
    <xf numFmtId="41" fontId="17" fillId="0" borderId="12" xfId="13" applyNumberFormat="1" applyFont="1" applyFill="1" applyBorder="1" applyAlignment="1">
      <alignment vertical="center"/>
    </xf>
    <xf numFmtId="0" fontId="17" fillId="0" borderId="10" xfId="13" applyFont="1" applyFill="1" applyBorder="1" applyAlignment="1">
      <alignment vertical="center"/>
    </xf>
    <xf numFmtId="0" fontId="17" fillId="0" borderId="9" xfId="0" applyFont="1" applyFill="1" applyBorder="1" applyAlignment="1"/>
    <xf numFmtId="0" fontId="17" fillId="0" borderId="20" xfId="0" applyFont="1" applyFill="1" applyBorder="1" applyAlignment="1"/>
    <xf numFmtId="41" fontId="17" fillId="0" borderId="79" xfId="0" quotePrefix="1" applyNumberFormat="1" applyFont="1" applyFill="1" applyBorder="1" applyAlignment="1"/>
    <xf numFmtId="0" fontId="17" fillId="0" borderId="79" xfId="0" applyFont="1" applyFill="1" applyBorder="1" applyAlignment="1"/>
    <xf numFmtId="41" fontId="17" fillId="0" borderId="80" xfId="0" quotePrefix="1" applyNumberFormat="1" applyFont="1" applyFill="1" applyBorder="1" applyAlignment="1"/>
    <xf numFmtId="0" fontId="21" fillId="0" borderId="78" xfId="13" applyFont="1" applyBorder="1" applyAlignment="1">
      <alignment horizontal="left" vertical="center" wrapText="1"/>
    </xf>
    <xf numFmtId="9" fontId="17" fillId="0" borderId="9" xfId="3" applyFont="1" applyFill="1" applyBorder="1" applyAlignment="1">
      <alignment vertical="center"/>
    </xf>
    <xf numFmtId="164" fontId="17" fillId="0" borderId="69" xfId="3" applyNumberFormat="1" applyFont="1" applyFill="1" applyBorder="1" applyAlignment="1">
      <alignment horizontal="right"/>
    </xf>
    <xf numFmtId="43" fontId="17" fillId="0" borderId="0" xfId="1" applyFont="1" applyAlignment="1">
      <alignment vertical="center"/>
    </xf>
    <xf numFmtId="168" fontId="17" fillId="0" borderId="9" xfId="1" applyNumberFormat="1" applyFont="1" applyBorder="1" applyAlignment="1">
      <alignment vertical="center"/>
    </xf>
    <xf numFmtId="168" fontId="17" fillId="0" borderId="28" xfId="1" applyNumberFormat="1" applyFont="1" applyBorder="1" applyAlignment="1">
      <alignment vertical="center"/>
    </xf>
    <xf numFmtId="0" fontId="24" fillId="0" borderId="7" xfId="2" quotePrefix="1" applyNumberFormat="1" applyFont="1" applyFill="1" applyBorder="1" applyAlignment="1">
      <alignment horizontal="right"/>
    </xf>
    <xf numFmtId="164" fontId="327" fillId="0" borderId="17" xfId="3" applyNumberFormat="1" applyFont="1" applyFill="1" applyBorder="1" applyAlignment="1"/>
    <xf numFmtId="164" fontId="327" fillId="0" borderId="0" xfId="3" applyNumberFormat="1" applyFont="1" applyFill="1" applyBorder="1" applyAlignment="1"/>
    <xf numFmtId="164" fontId="17" fillId="0" borderId="22" xfId="3" applyNumberFormat="1" applyFont="1" applyBorder="1" applyAlignment="1"/>
    <xf numFmtId="41" fontId="17" fillId="79" borderId="71" xfId="0" quotePrefix="1" applyNumberFormat="1" applyFont="1" applyFill="1" applyBorder="1" applyAlignment="1"/>
    <xf numFmtId="0" fontId="17" fillId="2" borderId="14" xfId="13" applyFont="1" applyFill="1" applyBorder="1" applyAlignment="1">
      <alignment vertical="center"/>
    </xf>
    <xf numFmtId="166" fontId="17" fillId="2" borderId="15" xfId="27612" quotePrefix="1" applyNumberFormat="1" applyFont="1" applyFill="1" applyBorder="1" applyAlignment="1">
      <alignment vertical="center"/>
    </xf>
    <xf numFmtId="0" fontId="17" fillId="2" borderId="14" xfId="10" applyFont="1" applyFill="1" applyBorder="1" applyAlignment="1">
      <alignment vertical="center"/>
    </xf>
    <xf numFmtId="0" fontId="21" fillId="0" borderId="0" xfId="0" applyFont="1" applyAlignment="1">
      <alignment horizontal="center"/>
    </xf>
    <xf numFmtId="41" fontId="17" fillId="0" borderId="73" xfId="2" applyFont="1" applyFill="1" applyBorder="1" applyAlignment="1">
      <alignment horizontal="center" vertical="center"/>
    </xf>
    <xf numFmtId="41" fontId="17" fillId="0" borderId="83" xfId="2" applyFont="1" applyFill="1" applyBorder="1" applyAlignment="1">
      <alignment horizontal="center" vertical="center"/>
    </xf>
    <xf numFmtId="0" fontId="17" fillId="0" borderId="0" xfId="0" applyFont="1" applyFill="1" applyAlignment="1">
      <alignment vertical="center"/>
    </xf>
    <xf numFmtId="41" fontId="17" fillId="0" borderId="15" xfId="2" applyFont="1" applyFill="1" applyBorder="1" applyAlignment="1">
      <alignment horizontal="center" vertical="center"/>
    </xf>
    <xf numFmtId="41" fontId="17" fillId="0" borderId="9" xfId="2" applyFont="1" applyFill="1" applyBorder="1" applyAlignment="1">
      <alignment horizontal="center" vertical="center"/>
    </xf>
    <xf numFmtId="41" fontId="17" fillId="0" borderId="0" xfId="0" applyNumberFormat="1" applyFont="1" applyFill="1" applyAlignment="1">
      <alignment vertical="center"/>
    </xf>
    <xf numFmtId="41" fontId="17" fillId="0" borderId="71" xfId="0" applyNumberFormat="1" applyFont="1" applyFill="1" applyBorder="1" applyAlignment="1">
      <alignment vertical="center"/>
    </xf>
    <xf numFmtId="0" fontId="17" fillId="0" borderId="9" xfId="0" applyFont="1" applyFill="1" applyBorder="1" applyAlignment="1">
      <alignment vertical="center"/>
    </xf>
    <xf numFmtId="41" fontId="17" fillId="0" borderId="71" xfId="2" applyFont="1" applyFill="1" applyBorder="1" applyAlignment="1">
      <alignment horizontal="center" vertical="center"/>
    </xf>
    <xf numFmtId="41" fontId="17" fillId="0" borderId="79" xfId="2" applyFont="1" applyFill="1" applyBorder="1" applyAlignment="1">
      <alignment horizontal="center" vertical="center"/>
    </xf>
    <xf numFmtId="41" fontId="17" fillId="0" borderId="80" xfId="2" applyFont="1" applyFill="1" applyBorder="1" applyAlignment="1">
      <alignment horizontal="center" vertical="center"/>
    </xf>
    <xf numFmtId="41" fontId="17" fillId="0" borderId="73" xfId="0" applyNumberFormat="1" applyFont="1" applyFill="1" applyBorder="1" applyAlignment="1">
      <alignment vertical="center"/>
    </xf>
    <xf numFmtId="41" fontId="17" fillId="0" borderId="79" xfId="0" applyNumberFormat="1" applyFont="1" applyFill="1" applyBorder="1" applyAlignment="1">
      <alignment vertical="center"/>
    </xf>
    <xf numFmtId="0" fontId="17" fillId="0" borderId="9" xfId="2" applyNumberFormat="1" applyFont="1" applyFill="1" applyBorder="1" applyAlignment="1">
      <alignment horizontal="center" vertical="center" wrapText="1"/>
    </xf>
    <xf numFmtId="0" fontId="17" fillId="0" borderId="0" xfId="2" applyNumberFormat="1" applyFont="1" applyFill="1" applyBorder="1" applyAlignment="1">
      <alignment horizontal="center" vertical="center" wrapText="1"/>
    </xf>
    <xf numFmtId="0" fontId="17" fillId="0" borderId="0" xfId="0" applyFont="1" applyFill="1" applyAlignment="1">
      <alignment horizontal="center" vertical="center"/>
    </xf>
    <xf numFmtId="0" fontId="17" fillId="0" borderId="73" xfId="0" applyFont="1" applyFill="1" applyBorder="1" applyAlignment="1">
      <alignment vertical="center"/>
    </xf>
    <xf numFmtId="41" fontId="17" fillId="0" borderId="0" xfId="0" applyNumberFormat="1" applyFont="1" applyFill="1" applyBorder="1" applyAlignment="1">
      <alignment vertical="center"/>
    </xf>
    <xf numFmtId="41" fontId="17" fillId="0" borderId="79" xfId="2" applyFont="1" applyFill="1" applyBorder="1" applyAlignment="1">
      <alignment horizontal="right" vertical="center"/>
    </xf>
    <xf numFmtId="41" fontId="17" fillId="0" borderId="9" xfId="0" applyNumberFormat="1" applyFont="1" applyFill="1" applyBorder="1" applyAlignment="1">
      <alignment vertical="center"/>
    </xf>
    <xf numFmtId="0" fontId="17" fillId="0" borderId="79" xfId="0" applyFont="1" applyFill="1" applyBorder="1" applyAlignment="1">
      <alignment vertical="center"/>
    </xf>
    <xf numFmtId="166" fontId="17" fillId="0" borderId="83" xfId="27612" applyNumberFormat="1" applyFont="1" applyFill="1" applyBorder="1" applyAlignment="1">
      <alignment horizontal="center" vertical="center"/>
    </xf>
    <xf numFmtId="166" fontId="17" fillId="0" borderId="15" xfId="27612" applyNumberFormat="1" applyFont="1" applyFill="1" applyBorder="1" applyAlignment="1">
      <alignment horizontal="center" vertical="center"/>
    </xf>
    <xf numFmtId="166" fontId="17" fillId="0" borderId="71" xfId="27612" applyNumberFormat="1" applyFont="1" applyFill="1" applyBorder="1" applyAlignment="1">
      <alignment horizontal="right" vertical="center"/>
    </xf>
    <xf numFmtId="166" fontId="17" fillId="0" borderId="80" xfId="27612" applyNumberFormat="1" applyFont="1" applyFill="1" applyBorder="1" applyAlignment="1">
      <alignment horizontal="center" vertical="center"/>
    </xf>
    <xf numFmtId="41" fontId="324" fillId="0" borderId="73" xfId="2" applyFont="1" applyFill="1" applyBorder="1" applyAlignment="1">
      <alignment horizontal="center" vertical="center"/>
    </xf>
    <xf numFmtId="41" fontId="300" fillId="0" borderId="73" xfId="2" applyFont="1" applyFill="1" applyBorder="1" applyAlignment="1">
      <alignment horizontal="center" vertical="center"/>
    </xf>
    <xf numFmtId="41" fontId="324" fillId="0" borderId="73" xfId="27612" applyNumberFormat="1" applyFont="1" applyFill="1" applyBorder="1" applyAlignment="1">
      <alignment vertical="center"/>
    </xf>
    <xf numFmtId="41" fontId="324" fillId="0" borderId="83" xfId="27612" applyNumberFormat="1" applyFont="1" applyFill="1" applyBorder="1" applyAlignment="1">
      <alignment vertical="center"/>
    </xf>
    <xf numFmtId="41" fontId="324" fillId="0" borderId="0" xfId="2" applyFont="1" applyFill="1" applyBorder="1" applyAlignment="1">
      <alignment horizontal="center" vertical="center"/>
    </xf>
    <xf numFmtId="41" fontId="323" fillId="0" borderId="0" xfId="2" applyFont="1" applyFill="1" applyBorder="1" applyAlignment="1">
      <alignment horizontal="center" vertical="center"/>
    </xf>
    <xf numFmtId="41" fontId="324" fillId="0" borderId="0" xfId="27612" applyNumberFormat="1" applyFont="1" applyFill="1" applyBorder="1" applyAlignment="1">
      <alignment vertical="center"/>
    </xf>
    <xf numFmtId="41" fontId="324" fillId="0" borderId="15" xfId="27612" applyNumberFormat="1" applyFont="1" applyFill="1" applyBorder="1" applyAlignment="1">
      <alignment vertical="center"/>
    </xf>
    <xf numFmtId="41" fontId="300" fillId="0" borderId="0" xfId="2" applyFont="1" applyFill="1" applyBorder="1" applyAlignment="1">
      <alignment horizontal="center" vertical="center"/>
    </xf>
    <xf numFmtId="41" fontId="324" fillId="0" borderId="79" xfId="2" applyFont="1" applyFill="1" applyBorder="1" applyAlignment="1" applyProtection="1">
      <alignment vertical="center"/>
    </xf>
    <xf numFmtId="41" fontId="324" fillId="0" borderId="79" xfId="27612" applyNumberFormat="1" applyFont="1" applyFill="1" applyBorder="1" applyAlignment="1">
      <alignment vertical="center"/>
    </xf>
    <xf numFmtId="41" fontId="324" fillId="0" borderId="80" xfId="27612" applyNumberFormat="1" applyFont="1" applyFill="1" applyBorder="1" applyAlignment="1">
      <alignment vertical="center"/>
    </xf>
    <xf numFmtId="41" fontId="324" fillId="0" borderId="73" xfId="2" applyFont="1" applyFill="1" applyBorder="1" applyAlignment="1" applyProtection="1">
      <alignment vertical="center"/>
    </xf>
    <xf numFmtId="41" fontId="324" fillId="0" borderId="0" xfId="2" applyFont="1" applyFill="1" applyBorder="1" applyAlignment="1" applyProtection="1">
      <alignment vertical="center"/>
    </xf>
    <xf numFmtId="41" fontId="300" fillId="0" borderId="79" xfId="2" applyFont="1" applyFill="1" applyBorder="1" applyAlignment="1">
      <alignment horizontal="center" vertical="center"/>
    </xf>
    <xf numFmtId="41" fontId="324" fillId="0" borderId="80" xfId="2" applyFont="1" applyFill="1" applyBorder="1" applyAlignment="1" applyProtection="1">
      <alignment vertical="center"/>
    </xf>
    <xf numFmtId="41" fontId="324" fillId="0" borderId="73" xfId="2" applyFont="1" applyFill="1" applyBorder="1" applyAlignment="1" applyProtection="1">
      <alignment vertical="center" wrapText="1"/>
    </xf>
    <xf numFmtId="41" fontId="300" fillId="0" borderId="73" xfId="2" applyFont="1" applyFill="1" applyBorder="1" applyAlignment="1">
      <alignment horizontal="center" vertical="center" wrapText="1"/>
    </xf>
    <xf numFmtId="41" fontId="324" fillId="0" borderId="79" xfId="2" applyFont="1" applyFill="1" applyBorder="1" applyAlignment="1" applyProtection="1">
      <alignment horizontal="center" vertical="center"/>
    </xf>
    <xf numFmtId="41" fontId="324" fillId="0" borderId="0" xfId="2" applyFont="1" applyFill="1" applyBorder="1" applyAlignment="1" applyProtection="1">
      <alignment horizontal="center" vertical="center"/>
    </xf>
    <xf numFmtId="0" fontId="17" fillId="0" borderId="72" xfId="0" applyFont="1" applyFill="1" applyBorder="1" applyAlignment="1">
      <alignment horizontal="left" indent="2"/>
    </xf>
    <xf numFmtId="0" fontId="308" fillId="0" borderId="72" xfId="11" applyFont="1" applyBorder="1" applyAlignment="1">
      <alignment vertical="center"/>
    </xf>
    <xf numFmtId="0" fontId="17" fillId="3" borderId="72" xfId="11" applyFont="1" applyFill="1" applyBorder="1" applyAlignment="1">
      <alignment vertical="center"/>
    </xf>
    <xf numFmtId="0" fontId="21" fillId="0" borderId="81" xfId="11" applyFont="1" applyBorder="1" applyAlignment="1">
      <alignment horizontal="left" vertical="center"/>
    </xf>
    <xf numFmtId="0" fontId="21" fillId="0" borderId="78" xfId="11" applyFont="1" applyBorder="1" applyAlignment="1">
      <alignment horizontal="left" vertical="center"/>
    </xf>
    <xf numFmtId="165" fontId="17" fillId="0" borderId="20" xfId="11" applyNumberFormat="1" applyFont="1" applyFill="1" applyBorder="1" applyAlignment="1">
      <alignment vertical="center"/>
    </xf>
    <xf numFmtId="165" fontId="17" fillId="0" borderId="21" xfId="3" quotePrefix="1" applyNumberFormat="1" applyFont="1" applyFill="1" applyBorder="1" applyAlignment="1">
      <alignment vertical="center"/>
    </xf>
    <xf numFmtId="0" fontId="17" fillId="0" borderId="72" xfId="13" applyFont="1" applyBorder="1" applyAlignment="1">
      <alignment vertical="center"/>
    </xf>
    <xf numFmtId="166" fontId="17" fillId="0" borderId="0" xfId="1" applyNumberFormat="1" applyFont="1" applyFill="1" applyBorder="1" applyAlignment="1" applyProtection="1">
      <alignment horizontal="right"/>
      <protection locked="0"/>
    </xf>
    <xf numFmtId="166" fontId="21" fillId="0" borderId="0" xfId="1" applyNumberFormat="1" applyFont="1" applyFill="1" applyBorder="1" applyAlignment="1" applyProtection="1">
      <alignment horizontal="right"/>
      <protection locked="0"/>
    </xf>
    <xf numFmtId="166" fontId="21" fillId="0" borderId="0" xfId="1" applyNumberFormat="1" applyFont="1" applyFill="1" applyBorder="1" applyAlignment="1">
      <alignment horizontal="right"/>
    </xf>
    <xf numFmtId="166" fontId="21" fillId="0" borderId="9" xfId="1" applyNumberFormat="1" applyFont="1" applyFill="1" applyBorder="1" applyAlignment="1">
      <alignment horizontal="right"/>
    </xf>
    <xf numFmtId="166" fontId="17" fillId="0" borderId="70" xfId="1" applyNumberFormat="1" applyFont="1" applyFill="1" applyBorder="1" applyAlignment="1">
      <alignment horizontal="right"/>
    </xf>
    <xf numFmtId="166" fontId="21" fillId="0" borderId="70" xfId="1" applyNumberFormat="1" applyFont="1" applyFill="1" applyBorder="1" applyAlignment="1">
      <alignment horizontal="right"/>
    </xf>
    <xf numFmtId="166" fontId="17" fillId="0" borderId="71" xfId="1" applyNumberFormat="1" applyFont="1" applyFill="1" applyBorder="1" applyAlignment="1">
      <alignment horizontal="right"/>
    </xf>
    <xf numFmtId="166" fontId="17" fillId="0" borderId="79" xfId="1" applyNumberFormat="1" applyFont="1" applyFill="1" applyBorder="1" applyAlignment="1">
      <alignment horizontal="left"/>
    </xf>
    <xf numFmtId="166" fontId="17" fillId="0" borderId="80" xfId="1" applyNumberFormat="1" applyFont="1" applyFill="1" applyBorder="1" applyAlignment="1"/>
    <xf numFmtId="164" fontId="17" fillId="79" borderId="23" xfId="3" applyNumberFormat="1" applyFont="1" applyFill="1" applyBorder="1" applyAlignment="1">
      <alignment horizontal="right"/>
    </xf>
    <xf numFmtId="168" fontId="310" fillId="0" borderId="0" xfId="13" applyNumberFormat="1" applyFont="1" applyFill="1" applyAlignment="1">
      <alignment horizontal="right" vertical="center"/>
    </xf>
    <xf numFmtId="226" fontId="17" fillId="0" borderId="0" xfId="13" applyNumberFormat="1" applyFont="1" applyFill="1" applyAlignment="1">
      <alignment vertical="center"/>
    </xf>
    <xf numFmtId="168" fontId="17" fillId="0" borderId="0" xfId="13" applyNumberFormat="1" applyFont="1" applyFill="1" applyAlignment="1">
      <alignment vertical="center"/>
    </xf>
    <xf numFmtId="164" fontId="17" fillId="0" borderId="0" xfId="13" applyNumberFormat="1" applyFont="1" applyFill="1" applyAlignment="1">
      <alignment vertical="center"/>
    </xf>
    <xf numFmtId="166" fontId="308" fillId="0" borderId="0" xfId="27612" applyNumberFormat="1" applyFont="1" applyFill="1" applyBorder="1" applyAlignment="1">
      <alignment horizontal="right" vertical="center"/>
    </xf>
    <xf numFmtId="0" fontId="23" fillId="0" borderId="0" xfId="44500" applyFont="1"/>
    <xf numFmtId="37" fontId="17" fillId="0" borderId="0" xfId="11" applyNumberFormat="1" applyFont="1" applyBorder="1" applyAlignment="1">
      <alignment vertical="center"/>
    </xf>
    <xf numFmtId="0" fontId="21" fillId="0" borderId="81" xfId="11" applyFont="1" applyBorder="1" applyAlignment="1">
      <alignment vertical="center" wrapText="1"/>
    </xf>
    <xf numFmtId="0" fontId="21" fillId="0" borderId="81" xfId="11" applyFont="1" applyBorder="1" applyAlignment="1">
      <alignment vertical="center"/>
    </xf>
    <xf numFmtId="0" fontId="17" fillId="0" borderId="0" xfId="44501" applyFont="1" applyBorder="1" applyAlignment="1"/>
    <xf numFmtId="0" fontId="0" fillId="0" borderId="0" xfId="0" applyBorder="1">
      <alignment vertical="top"/>
    </xf>
    <xf numFmtId="0" fontId="0" fillId="0" borderId="2" xfId="0" applyBorder="1">
      <alignment vertical="top"/>
    </xf>
    <xf numFmtId="0" fontId="20" fillId="0" borderId="0" xfId="44501" applyFont="1" applyBorder="1" applyAlignment="1"/>
    <xf numFmtId="0" fontId="17" fillId="0" borderId="0" xfId="44501" applyFont="1" applyBorder="1" applyAlignment="1">
      <alignment horizontal="left"/>
    </xf>
    <xf numFmtId="0" fontId="23" fillId="0" borderId="0" xfId="44501" applyFont="1" applyBorder="1" applyAlignment="1">
      <alignment horizontal="left"/>
    </xf>
    <xf numFmtId="0" fontId="21" fillId="0" borderId="0" xfId="44501" applyFont="1" applyBorder="1" applyAlignment="1">
      <alignment horizontal="left"/>
    </xf>
    <xf numFmtId="0" fontId="0" fillId="0" borderId="7" xfId="0" applyBorder="1">
      <alignment vertical="top"/>
    </xf>
    <xf numFmtId="164" fontId="339" fillId="0" borderId="0" xfId="3" applyNumberFormat="1" applyFont="1" applyFill="1" applyBorder="1" applyAlignment="1">
      <alignment horizontal="right" vertical="center"/>
    </xf>
    <xf numFmtId="0" fontId="21" fillId="0" borderId="7" xfId="2" applyNumberFormat="1" applyFont="1" applyFill="1" applyBorder="1" applyAlignment="1">
      <alignment horizontal="center" vertical="center"/>
    </xf>
    <xf numFmtId="37" fontId="17" fillId="0" borderId="79" xfId="44501" applyNumberFormat="1" applyFont="1" applyBorder="1" applyAlignment="1">
      <alignment horizontal="right" vertical="top"/>
    </xf>
    <xf numFmtId="166" fontId="17" fillId="0" borderId="79" xfId="27612" applyNumberFormat="1" applyFont="1" applyFill="1" applyBorder="1" applyAlignment="1">
      <alignment horizontal="right" vertical="top"/>
    </xf>
    <xf numFmtId="0" fontId="21" fillId="0" borderId="78" xfId="44501" applyFont="1" applyBorder="1" applyAlignment="1">
      <alignment vertical="top"/>
    </xf>
    <xf numFmtId="3" fontId="17" fillId="0" borderId="79" xfId="44501" applyNumberFormat="1" applyFont="1" applyBorder="1" applyAlignment="1">
      <alignment vertical="top"/>
    </xf>
    <xf numFmtId="3" fontId="17" fillId="0" borderId="79" xfId="44501" applyNumberFormat="1" applyFont="1" applyBorder="1" applyAlignment="1">
      <alignment horizontal="right" vertical="top"/>
    </xf>
    <xf numFmtId="166" fontId="17" fillId="0" borderId="79" xfId="27612" applyNumberFormat="1" applyFont="1" applyFill="1" applyBorder="1" applyAlignment="1">
      <alignment vertical="top"/>
    </xf>
    <xf numFmtId="0" fontId="21" fillId="0" borderId="79" xfId="2" applyNumberFormat="1" applyFont="1" applyFill="1" applyBorder="1" applyAlignment="1">
      <alignment horizontal="right" vertical="top"/>
    </xf>
    <xf numFmtId="37" fontId="17" fillId="0" borderId="79" xfId="44501" applyNumberFormat="1" applyFont="1" applyBorder="1" applyAlignment="1">
      <alignment vertical="top"/>
    </xf>
    <xf numFmtId="1" fontId="17" fillId="0" borderId="80" xfId="44501" applyNumberFormat="1" applyFont="1" applyBorder="1" applyAlignment="1">
      <alignment horizontal="right" vertical="top"/>
    </xf>
    <xf numFmtId="0" fontId="21" fillId="0" borderId="0" xfId="44501" applyFont="1" applyAlignment="1">
      <alignment vertical="top"/>
    </xf>
    <xf numFmtId="0" fontId="17" fillId="0" borderId="70" xfId="44501" applyFont="1" applyBorder="1" applyAlignment="1">
      <alignment horizontal="right" vertical="top"/>
    </xf>
    <xf numFmtId="0" fontId="21" fillId="0" borderId="70" xfId="2" applyNumberFormat="1" applyFont="1" applyFill="1" applyBorder="1" applyAlignment="1">
      <alignment horizontal="right" vertical="top"/>
    </xf>
    <xf numFmtId="236" fontId="21" fillId="0" borderId="70" xfId="44501" applyNumberFormat="1" applyFont="1" applyBorder="1" applyAlignment="1">
      <alignment horizontal="right" vertical="top" wrapText="1"/>
    </xf>
    <xf numFmtId="166" fontId="21" fillId="0" borderId="70" xfId="27612" applyNumberFormat="1" applyFont="1" applyFill="1" applyBorder="1" applyAlignment="1">
      <alignment horizontal="right" vertical="top" wrapText="1"/>
    </xf>
    <xf numFmtId="0" fontId="34" fillId="0" borderId="4" xfId="0" applyFont="1" applyBorder="1" applyAlignment="1"/>
    <xf numFmtId="0" fontId="34" fillId="0" borderId="4" xfId="44501" applyFont="1" applyBorder="1" applyAlignment="1"/>
    <xf numFmtId="0" fontId="34" fillId="0" borderId="4" xfId="44513" applyFont="1" applyBorder="1" applyAlignment="1">
      <alignment horizontal="left"/>
    </xf>
    <xf numFmtId="168" fontId="17" fillId="0" borderId="20" xfId="4" quotePrefix="1" applyNumberFormat="1" applyFont="1" applyFill="1" applyBorder="1" applyAlignment="1">
      <alignment vertical="center"/>
    </xf>
    <xf numFmtId="168" fontId="17" fillId="0" borderId="20" xfId="4" applyNumberFormat="1" applyFont="1" applyFill="1" applyBorder="1" applyAlignment="1">
      <alignment vertical="center"/>
    </xf>
    <xf numFmtId="168" fontId="17" fillId="0" borderId="21" xfId="4" quotePrefix="1" applyNumberFormat="1" applyFont="1" applyFill="1" applyBorder="1" applyAlignment="1">
      <alignment vertical="center"/>
    </xf>
    <xf numFmtId="41" fontId="17" fillId="0" borderId="79" xfId="13" applyNumberFormat="1" applyFont="1" applyFill="1" applyBorder="1" applyAlignment="1">
      <alignment vertical="center"/>
    </xf>
    <xf numFmtId="41" fontId="17" fillId="0" borderId="79" xfId="13" applyNumberFormat="1" applyFont="1" applyFill="1" applyBorder="1" applyAlignment="1">
      <alignment vertical="top"/>
    </xf>
    <xf numFmtId="0" fontId="17" fillId="0" borderId="79" xfId="13" applyFont="1" applyFill="1" applyBorder="1" applyAlignment="1">
      <alignment vertical="top"/>
    </xf>
    <xf numFmtId="41" fontId="17" fillId="0" borderId="80" xfId="13" applyNumberFormat="1" applyFont="1" applyFill="1" applyBorder="1" applyAlignment="1">
      <alignment vertical="top"/>
    </xf>
    <xf numFmtId="0" fontId="17" fillId="0" borderId="0" xfId="13" applyFont="1" applyBorder="1" applyAlignment="1">
      <alignment vertical="top"/>
    </xf>
    <xf numFmtId="164" fontId="17" fillId="0" borderId="22" xfId="3" applyNumberFormat="1" applyFont="1" applyBorder="1" applyAlignment="1">
      <alignment horizontal="right" vertical="top"/>
    </xf>
    <xf numFmtId="41" fontId="17" fillId="0" borderId="70" xfId="13" applyNumberFormat="1" applyFont="1" applyFill="1" applyBorder="1" applyAlignment="1">
      <alignment vertical="top"/>
    </xf>
    <xf numFmtId="0" fontId="17" fillId="0" borderId="70" xfId="13" applyFont="1" applyFill="1" applyBorder="1" applyAlignment="1">
      <alignment vertical="top"/>
    </xf>
    <xf numFmtId="41" fontId="17" fillId="0" borderId="71" xfId="13" applyNumberFormat="1" applyFont="1" applyFill="1" applyBorder="1" applyAlignment="1">
      <alignment vertical="top"/>
    </xf>
    <xf numFmtId="41" fontId="17" fillId="0" borderId="0" xfId="13" applyNumberFormat="1" applyFont="1" applyFill="1" applyAlignment="1">
      <alignment vertical="top"/>
    </xf>
    <xf numFmtId="0" fontId="17" fillId="0" borderId="0" xfId="13" applyFont="1" applyFill="1" applyAlignment="1">
      <alignment vertical="top"/>
    </xf>
    <xf numFmtId="41" fontId="17" fillId="0" borderId="15" xfId="13" applyNumberFormat="1" applyFont="1" applyFill="1" applyBorder="1" applyAlignment="1">
      <alignment vertical="top"/>
    </xf>
    <xf numFmtId="164" fontId="17" fillId="0" borderId="17" xfId="3" applyNumberFormat="1" applyFont="1" applyBorder="1" applyAlignment="1">
      <alignment horizontal="right" vertical="top"/>
    </xf>
    <xf numFmtId="164" fontId="339" fillId="79" borderId="69" xfId="3" applyNumberFormat="1" applyFont="1" applyFill="1" applyBorder="1" applyAlignment="1">
      <alignment horizontal="right" vertical="center"/>
    </xf>
    <xf numFmtId="164" fontId="339" fillId="79" borderId="69" xfId="4" applyNumberFormat="1" applyFont="1" applyFill="1" applyBorder="1" applyAlignment="1">
      <alignment horizontal="right" vertical="center"/>
    </xf>
    <xf numFmtId="164" fontId="339" fillId="79" borderId="69" xfId="3" applyNumberFormat="1" applyFont="1" applyFill="1" applyBorder="1" applyAlignment="1" applyProtection="1">
      <alignment horizontal="right" vertical="center"/>
    </xf>
    <xf numFmtId="41" fontId="17" fillId="0" borderId="0" xfId="0" applyNumberFormat="1" applyFont="1" applyAlignment="1">
      <alignment vertical="center"/>
    </xf>
    <xf numFmtId="41" fontId="17" fillId="0" borderId="79" xfId="0" applyNumberFormat="1" applyFont="1" applyBorder="1" applyAlignment="1">
      <alignment vertical="center"/>
    </xf>
    <xf numFmtId="0" fontId="17" fillId="0" borderId="1" xfId="10" applyFont="1" applyBorder="1" applyAlignment="1"/>
    <xf numFmtId="0" fontId="17" fillId="0" borderId="2" xfId="10" applyFont="1" applyBorder="1" applyAlignment="1"/>
    <xf numFmtId="0" fontId="17" fillId="0" borderId="3" xfId="10" applyFont="1" applyBorder="1" applyAlignment="1"/>
    <xf numFmtId="0" fontId="20" fillId="0" borderId="0" xfId="10" applyFont="1" applyAlignment="1"/>
    <xf numFmtId="166" fontId="17" fillId="0" borderId="0" xfId="10" applyNumberFormat="1" applyFont="1" applyAlignment="1"/>
    <xf numFmtId="0" fontId="17" fillId="0" borderId="5" xfId="10" applyFont="1" applyBorder="1" applyAlignment="1"/>
    <xf numFmtId="0" fontId="23" fillId="0" borderId="4" xfId="10" applyFont="1" applyBorder="1" applyAlignment="1">
      <alignment horizontal="left"/>
    </xf>
    <xf numFmtId="0" fontId="23" fillId="0" borderId="0" xfId="10" applyFont="1" applyAlignment="1">
      <alignment horizontal="left"/>
    </xf>
    <xf numFmtId="164" fontId="21" fillId="0" borderId="0" xfId="10" applyNumberFormat="1" applyFont="1" applyAlignment="1"/>
    <xf numFmtId="0" fontId="21" fillId="0" borderId="0" xfId="10" applyFont="1" applyAlignment="1">
      <alignment horizontal="right"/>
    </xf>
    <xf numFmtId="0" fontId="325" fillId="0" borderId="6" xfId="10" applyFont="1" applyBorder="1" applyAlignment="1">
      <alignment horizontal="left"/>
    </xf>
    <xf numFmtId="0" fontId="325" fillId="0" borderId="7" xfId="10" applyFont="1" applyBorder="1" applyAlignment="1">
      <alignment horizontal="left"/>
    </xf>
    <xf numFmtId="0" fontId="21" fillId="0" borderId="7" xfId="10" applyFont="1" applyBorder="1" applyAlignment="1">
      <alignment horizontal="right"/>
    </xf>
    <xf numFmtId="0" fontId="21" fillId="0" borderId="8" xfId="10" applyFont="1" applyBorder="1" applyAlignment="1"/>
    <xf numFmtId="0" fontId="21" fillId="0" borderId="0" xfId="10" applyFont="1" applyAlignment="1"/>
    <xf numFmtId="0" fontId="26" fillId="0" borderId="0" xfId="10" applyFont="1" applyAlignment="1">
      <alignment horizontal="right"/>
    </xf>
    <xf numFmtId="233" fontId="26" fillId="0" borderId="0" xfId="10" applyNumberFormat="1" applyFont="1" applyAlignment="1">
      <alignment horizontal="right"/>
    </xf>
    <xf numFmtId="0" fontId="17" fillId="0" borderId="73" xfId="10" applyFont="1" applyBorder="1" applyAlignment="1"/>
    <xf numFmtId="10" fontId="17" fillId="0" borderId="83" xfId="3" applyNumberFormat="1" applyFont="1" applyFill="1" applyBorder="1" applyAlignment="1">
      <alignment horizontal="right"/>
    </xf>
    <xf numFmtId="41" fontId="17" fillId="0" borderId="15" xfId="10" applyNumberFormat="1" applyFont="1" applyBorder="1" applyAlignment="1">
      <alignment horizontal="right"/>
    </xf>
    <xf numFmtId="0" fontId="17" fillId="0" borderId="72" xfId="10" quotePrefix="1" applyFont="1" applyBorder="1" applyAlignment="1">
      <alignment horizontal="left" indent="1"/>
    </xf>
    <xf numFmtId="0" fontId="21" fillId="0" borderId="9" xfId="10" quotePrefix="1" applyFont="1" applyBorder="1" applyAlignment="1">
      <alignment horizontal="left"/>
    </xf>
    <xf numFmtId="166" fontId="21" fillId="0" borderId="0" xfId="10" applyNumberFormat="1" applyFont="1" applyAlignment="1"/>
    <xf numFmtId="0" fontId="23" fillId="0" borderId="0" xfId="10" applyFont="1" applyAlignment="1"/>
    <xf numFmtId="0" fontId="298" fillId="0" borderId="0" xfId="10" quotePrefix="1" applyFont="1" applyAlignment="1"/>
    <xf numFmtId="0" fontId="298" fillId="0" borderId="0" xfId="10" quotePrefix="1" applyFont="1" applyAlignment="1">
      <alignment wrapText="1"/>
    </xf>
    <xf numFmtId="0" fontId="21" fillId="0" borderId="1" xfId="44628" applyFont="1" applyBorder="1" applyAlignment="1"/>
    <xf numFmtId="0" fontId="21" fillId="0" borderId="2" xfId="44628" applyFont="1" applyBorder="1" applyAlignment="1"/>
    <xf numFmtId="0" fontId="17" fillId="0" borderId="2" xfId="44628" applyFont="1" applyBorder="1" applyAlignment="1"/>
    <xf numFmtId="0" fontId="17" fillId="0" borderId="3" xfId="44628" applyFont="1" applyBorder="1" applyAlignment="1"/>
    <xf numFmtId="0" fontId="17" fillId="0" borderId="0" xfId="44628" applyFont="1" applyAlignment="1">
      <alignment horizontal="right"/>
    </xf>
    <xf numFmtId="0" fontId="34" fillId="0" borderId="4" xfId="44628" applyFont="1" applyBorder="1" applyAlignment="1"/>
    <xf numFmtId="0" fontId="21" fillId="0" borderId="0" xfId="44628" applyFont="1" applyAlignment="1"/>
    <xf numFmtId="0" fontId="21" fillId="0" borderId="0" xfId="44628" applyFont="1" applyAlignment="1">
      <alignment horizontal="left"/>
    </xf>
    <xf numFmtId="0" fontId="17" fillId="0" borderId="5" xfId="44628" applyFont="1" applyBorder="1" applyAlignment="1"/>
    <xf numFmtId="0" fontId="311" fillId="0" borderId="0" xfId="44628" applyFont="1" applyAlignment="1"/>
    <xf numFmtId="0" fontId="17" fillId="0" borderId="0" xfId="44628" applyFont="1" applyAlignment="1">
      <alignment horizontal="center"/>
    </xf>
    <xf numFmtId="0" fontId="326" fillId="0" borderId="0" xfId="44628" applyFont="1" applyAlignment="1">
      <alignment horizontal="left"/>
    </xf>
    <xf numFmtId="0" fontId="32" fillId="0" borderId="6" xfId="44628" applyFont="1" applyBorder="1" applyAlignment="1">
      <alignment horizontal="left"/>
    </xf>
    <xf numFmtId="0" fontId="21" fillId="0" borderId="7" xfId="44628" applyFont="1" applyBorder="1" applyAlignment="1"/>
    <xf numFmtId="0" fontId="21" fillId="0" borderId="7" xfId="44628" applyFont="1" applyBorder="1" applyAlignment="1">
      <alignment horizontal="left"/>
    </xf>
    <xf numFmtId="0" fontId="17" fillId="0" borderId="7" xfId="44628" applyFont="1" applyBorder="1" applyAlignment="1"/>
    <xf numFmtId="0" fontId="17" fillId="0" borderId="8" xfId="44628" applyFont="1" applyBorder="1" applyAlignment="1"/>
    <xf numFmtId="0" fontId="21" fillId="0" borderId="0" xfId="44628" applyFont="1" applyAlignment="1">
      <alignment horizontal="center"/>
    </xf>
    <xf numFmtId="0" fontId="21" fillId="0" borderId="2" xfId="44628" applyFont="1" applyBorder="1" applyAlignment="1">
      <alignment horizontal="center"/>
    </xf>
    <xf numFmtId="0" fontId="21" fillId="0" borderId="9" xfId="44628" applyFont="1" applyBorder="1" applyAlignment="1">
      <alignment horizontal="center"/>
    </xf>
    <xf numFmtId="0" fontId="21" fillId="0" borderId="81" xfId="44628" applyFont="1" applyBorder="1" applyAlignment="1">
      <alignment horizontal="center"/>
    </xf>
    <xf numFmtId="49" fontId="21" fillId="0" borderId="83" xfId="44628" applyNumberFormat="1" applyFont="1" applyBorder="1" applyAlignment="1">
      <alignment horizontal="center"/>
    </xf>
    <xf numFmtId="49" fontId="21" fillId="0" borderId="0" xfId="44628" applyNumberFormat="1" applyFont="1" applyAlignment="1">
      <alignment horizontal="center"/>
    </xf>
    <xf numFmtId="0" fontId="21" fillId="0" borderId="72" xfId="44628" applyFont="1" applyBorder="1" applyAlignment="1">
      <alignment horizontal="center"/>
    </xf>
    <xf numFmtId="0" fontId="21" fillId="0" borderId="71" xfId="44628" applyFont="1" applyBorder="1" applyAlignment="1">
      <alignment horizontal="right"/>
    </xf>
    <xf numFmtId="0" fontId="21" fillId="0" borderId="0" xfId="44628" applyFont="1" applyAlignment="1">
      <alignment horizontal="right"/>
    </xf>
    <xf numFmtId="0" fontId="21" fillId="0" borderId="14" xfId="44628" applyFont="1" applyBorder="1" applyAlignment="1">
      <alignment horizontal="center"/>
    </xf>
    <xf numFmtId="0" fontId="21" fillId="0" borderId="78" xfId="44628" applyFont="1" applyBorder="1" applyAlignment="1">
      <alignment horizontal="center"/>
    </xf>
    <xf numFmtId="0" fontId="21" fillId="0" borderId="79" xfId="44628" applyFont="1" applyBorder="1" applyAlignment="1"/>
    <xf numFmtId="0" fontId="21" fillId="0" borderId="80" xfId="44628" applyFont="1" applyBorder="1" applyAlignment="1">
      <alignment horizontal="right"/>
    </xf>
    <xf numFmtId="41" fontId="17" fillId="0" borderId="0" xfId="44628" applyNumberFormat="1" applyFont="1" applyAlignment="1"/>
    <xf numFmtId="234" fontId="17" fillId="0" borderId="0" xfId="44628" applyNumberFormat="1" applyFont="1" applyAlignment="1"/>
    <xf numFmtId="0" fontId="21" fillId="0" borderId="14" xfId="44628" quotePrefix="1" applyFont="1" applyBorder="1" applyAlignment="1">
      <alignment horizontal="center"/>
    </xf>
    <xf numFmtId="0" fontId="32" fillId="0" borderId="0" xfId="44628" applyFont="1" applyAlignment="1"/>
    <xf numFmtId="41" fontId="21" fillId="0" borderId="0" xfId="44628" applyNumberFormat="1" applyFont="1" applyAlignment="1">
      <alignment horizontal="center"/>
    </xf>
    <xf numFmtId="10" fontId="21" fillId="0" borderId="0" xfId="44628" applyNumberFormat="1" applyFont="1" applyAlignment="1">
      <alignment horizontal="center"/>
    </xf>
    <xf numFmtId="41" fontId="21" fillId="0" borderId="0" xfId="44628" applyNumberFormat="1" applyFont="1" applyAlignment="1"/>
    <xf numFmtId="225" fontId="17" fillId="0" borderId="0" xfId="44628" applyNumberFormat="1" applyFont="1" applyAlignment="1"/>
    <xf numFmtId="0" fontId="55" fillId="0" borderId="0" xfId="44628" applyFont="1" applyAlignment="1">
      <alignment horizontal="right"/>
    </xf>
    <xf numFmtId="0" fontId="55" fillId="0" borderId="0" xfId="44628" applyFont="1" applyAlignment="1"/>
    <xf numFmtId="0" fontId="17" fillId="0" borderId="0" xfId="44628" applyFont="1" applyAlignment="1">
      <alignment horizontal="left"/>
    </xf>
    <xf numFmtId="0" fontId="17" fillId="0" borderId="7" xfId="44628" applyFont="1" applyBorder="1" applyAlignment="1">
      <alignment horizontal="center"/>
    </xf>
    <xf numFmtId="0" fontId="21" fillId="0" borderId="81" xfId="44628" applyFont="1" applyBorder="1" applyAlignment="1">
      <alignment horizontal="right"/>
    </xf>
    <xf numFmtId="0" fontId="21" fillId="0" borderId="73" xfId="44628" applyFont="1" applyBorder="1" applyAlignment="1"/>
    <xf numFmtId="0" fontId="21" fillId="0" borderId="83" xfId="44628" applyFont="1" applyBorder="1" applyAlignment="1">
      <alignment horizontal="right"/>
    </xf>
    <xf numFmtId="0" fontId="21" fillId="0" borderId="73" xfId="44628" applyFont="1" applyBorder="1" applyAlignment="1">
      <alignment horizontal="right"/>
    </xf>
    <xf numFmtId="0" fontId="21" fillId="0" borderId="72" xfId="44628" applyFont="1" applyBorder="1" applyAlignment="1">
      <alignment horizontal="right"/>
    </xf>
    <xf numFmtId="0" fontId="21" fillId="0" borderId="9" xfId="44628" applyFont="1" applyBorder="1" applyAlignment="1">
      <alignment horizontal="right"/>
    </xf>
    <xf numFmtId="0" fontId="17" fillId="0" borderId="79" xfId="44628" applyFont="1" applyBorder="1" applyAlignment="1">
      <alignment horizontal="center"/>
    </xf>
    <xf numFmtId="0" fontId="21" fillId="0" borderId="81" xfId="44628" applyFont="1" applyBorder="1" applyAlignment="1"/>
    <xf numFmtId="0" fontId="17" fillId="0" borderId="73" xfId="44628" applyFont="1" applyBorder="1" applyAlignment="1"/>
    <xf numFmtId="0" fontId="17" fillId="0" borderId="83" xfId="44628" applyFont="1" applyBorder="1" applyAlignment="1"/>
    <xf numFmtId="37" fontId="17" fillId="0" borderId="81" xfId="44628" applyNumberFormat="1" applyFont="1" applyBorder="1" applyAlignment="1"/>
    <xf numFmtId="37" fontId="17" fillId="3" borderId="73" xfId="44628" applyNumberFormat="1" applyFont="1" applyFill="1" applyBorder="1" applyAlignment="1"/>
    <xf numFmtId="0" fontId="21" fillId="0" borderId="14" xfId="44628" applyFont="1" applyBorder="1" applyAlignment="1"/>
    <xf numFmtId="0" fontId="17" fillId="0" borderId="15" xfId="44628" applyFont="1" applyBorder="1" applyAlignment="1"/>
    <xf numFmtId="37" fontId="17" fillId="0" borderId="14" xfId="44628" applyNumberFormat="1" applyFont="1" applyBorder="1" applyAlignment="1"/>
    <xf numFmtId="37" fontId="17" fillId="3" borderId="0" xfId="44628" applyNumberFormat="1" applyFont="1" applyFill="1" applyAlignment="1"/>
    <xf numFmtId="37" fontId="17" fillId="0" borderId="0" xfId="44628" applyNumberFormat="1" applyFont="1" applyAlignment="1"/>
    <xf numFmtId="0" fontId="21" fillId="0" borderId="72" xfId="44628" applyFont="1" applyBorder="1" applyAlignment="1"/>
    <xf numFmtId="0" fontId="17" fillId="0" borderId="9" xfId="44628" applyFont="1" applyBorder="1" applyAlignment="1"/>
    <xf numFmtId="0" fontId="17" fillId="0" borderId="71" xfId="44628" applyFont="1" applyBorder="1" applyAlignment="1"/>
    <xf numFmtId="37" fontId="17" fillId="0" borderId="72" xfId="44628" applyNumberFormat="1" applyFont="1" applyBorder="1" applyAlignment="1"/>
    <xf numFmtId="0" fontId="21" fillId="0" borderId="78" xfId="44628" applyFont="1" applyBorder="1" applyAlignment="1"/>
    <xf numFmtId="0" fontId="21" fillId="0" borderId="80" xfId="44628" applyFont="1" applyBorder="1" applyAlignment="1"/>
    <xf numFmtId="166" fontId="17" fillId="0" borderId="0" xfId="44628" applyNumberFormat="1" applyFont="1" applyAlignment="1"/>
    <xf numFmtId="0" fontId="23" fillId="0" borderId="0" xfId="44628" applyFont="1" applyAlignment="1"/>
    <xf numFmtId="235" fontId="17" fillId="0" borderId="0" xfId="44628" applyNumberFormat="1" applyFont="1" applyAlignment="1"/>
    <xf numFmtId="233" fontId="17" fillId="0" borderId="7" xfId="44628" applyNumberFormat="1" applyFont="1" applyBorder="1" applyAlignment="1">
      <alignment horizontal="right"/>
    </xf>
    <xf numFmtId="0" fontId="17" fillId="0" borderId="7" xfId="44628" applyFont="1" applyBorder="1" applyAlignment="1">
      <alignment horizontal="right"/>
    </xf>
    <xf numFmtId="0" fontId="21" fillId="0" borderId="9" xfId="44628" quotePrefix="1" applyFont="1" applyBorder="1" applyAlignment="1">
      <alignment horizontal="center"/>
    </xf>
    <xf numFmtId="0" fontId="17" fillId="0" borderId="81" xfId="44628" applyFont="1" applyBorder="1" applyAlignment="1"/>
    <xf numFmtId="236" fontId="21" fillId="0" borderId="0" xfId="44628" applyNumberFormat="1" applyFont="1" applyAlignment="1">
      <alignment horizontal="right"/>
    </xf>
    <xf numFmtId="236" fontId="21" fillId="0" borderId="15" xfId="44628" applyNumberFormat="1" applyFont="1" applyBorder="1" applyAlignment="1">
      <alignment horizontal="right"/>
    </xf>
    <xf numFmtId="0" fontId="17" fillId="0" borderId="79" xfId="44628" applyFont="1" applyBorder="1" applyAlignment="1">
      <alignment horizontal="right"/>
    </xf>
    <xf numFmtId="0" fontId="21" fillId="0" borderId="81" xfId="44628" quotePrefix="1" applyFont="1" applyBorder="1" applyAlignment="1">
      <alignment horizontal="left"/>
    </xf>
    <xf numFmtId="0" fontId="21" fillId="0" borderId="73" xfId="44628" quotePrefix="1" applyFont="1" applyBorder="1" applyAlignment="1">
      <alignment horizontal="left"/>
    </xf>
    <xf numFmtId="0" fontId="21" fillId="0" borderId="83" xfId="44628" quotePrefix="1" applyFont="1" applyBorder="1" applyAlignment="1">
      <alignment horizontal="left"/>
    </xf>
    <xf numFmtId="0" fontId="21" fillId="0" borderId="0" xfId="44628" quotePrefix="1" applyFont="1" applyAlignment="1">
      <alignment horizontal="left"/>
    </xf>
    <xf numFmtId="0" fontId="17" fillId="0" borderId="83" xfId="44628" applyFont="1" applyBorder="1" applyAlignment="1">
      <alignment horizontal="right"/>
    </xf>
    <xf numFmtId="0" fontId="327" fillId="0" borderId="14" xfId="44628" applyFont="1" applyBorder="1" applyAlignment="1"/>
    <xf numFmtId="0" fontId="327" fillId="0" borderId="0" xfId="44628" applyFont="1" applyAlignment="1"/>
    <xf numFmtId="0" fontId="327" fillId="0" borderId="15" xfId="44628" applyFont="1" applyBorder="1" applyAlignment="1"/>
    <xf numFmtId="0" fontId="17" fillId="0" borderId="14" xfId="44628" applyFont="1" applyBorder="1" applyAlignment="1"/>
    <xf numFmtId="0" fontId="21" fillId="0" borderId="14" xfId="44628" applyFont="1" applyBorder="1" applyAlignment="1">
      <alignment horizontal="left"/>
    </xf>
    <xf numFmtId="0" fontId="21" fillId="0" borderId="15" xfId="44628" applyFont="1" applyBorder="1" applyAlignment="1">
      <alignment horizontal="left"/>
    </xf>
    <xf numFmtId="0" fontId="21" fillId="0" borderId="78" xfId="44628" quotePrefix="1" applyFont="1" applyBorder="1" applyAlignment="1">
      <alignment horizontal="left"/>
    </xf>
    <xf numFmtId="0" fontId="21" fillId="0" borderId="79" xfId="44628" quotePrefix="1" applyFont="1" applyBorder="1" applyAlignment="1">
      <alignment horizontal="left"/>
    </xf>
    <xf numFmtId="0" fontId="21" fillId="0" borderId="80" xfId="44628" quotePrefix="1" applyFont="1" applyBorder="1" applyAlignment="1">
      <alignment horizontal="left"/>
    </xf>
    <xf numFmtId="0" fontId="298" fillId="0" borderId="0" xfId="44628" quotePrefix="1" applyFont="1">
      <alignment vertical="top"/>
    </xf>
    <xf numFmtId="0" fontId="296" fillId="0" borderId="0" xfId="44628" quotePrefix="1" applyFont="1" applyAlignment="1">
      <alignment vertical="top" wrapText="1"/>
    </xf>
    <xf numFmtId="0" fontId="17" fillId="0" borderId="0" xfId="44628" applyFont="1">
      <alignment vertical="top"/>
    </xf>
    <xf numFmtId="41" fontId="17" fillId="2" borderId="83" xfId="2" applyFont="1" applyFill="1" applyBorder="1" applyAlignment="1">
      <alignment horizontal="left"/>
    </xf>
    <xf numFmtId="41" fontId="17" fillId="2" borderId="15" xfId="2" applyFont="1" applyFill="1" applyBorder="1" applyAlignment="1">
      <alignment horizontal="left"/>
    </xf>
    <xf numFmtId="41" fontId="17" fillId="2" borderId="83" xfId="2" applyFont="1" applyFill="1" applyBorder="1" applyAlignment="1" applyProtection="1"/>
    <xf numFmtId="41" fontId="17" fillId="2" borderId="15" xfId="2" applyFont="1" applyFill="1" applyBorder="1" applyAlignment="1" applyProtection="1"/>
    <xf numFmtId="41" fontId="17" fillId="2" borderId="80" xfId="2" applyFont="1" applyFill="1" applyBorder="1" applyAlignment="1" applyProtection="1"/>
    <xf numFmtId="166" fontId="17" fillId="2" borderId="71" xfId="1" applyNumberFormat="1" applyFont="1" applyFill="1" applyBorder="1" applyAlignment="1"/>
    <xf numFmtId="7" fontId="17" fillId="2" borderId="83" xfId="5" applyNumberFormat="1" applyFont="1" applyFill="1" applyBorder="1" applyAlignment="1">
      <alignment horizontal="right"/>
    </xf>
    <xf numFmtId="167" fontId="17" fillId="2" borderId="15" xfId="3" applyNumberFormat="1" applyFont="1" applyFill="1" applyBorder="1" applyAlignment="1"/>
    <xf numFmtId="41" fontId="17" fillId="0" borderId="12" xfId="0" applyNumberFormat="1" applyFont="1" applyFill="1" applyBorder="1" applyAlignment="1"/>
    <xf numFmtId="41" fontId="17" fillId="0" borderId="28" xfId="0" applyNumberFormat="1" applyFont="1" applyFill="1" applyBorder="1" applyAlignment="1"/>
    <xf numFmtId="41" fontId="17" fillId="0" borderId="20" xfId="0" applyNumberFormat="1" applyFont="1" applyFill="1" applyBorder="1" applyAlignment="1"/>
    <xf numFmtId="41" fontId="17" fillId="0" borderId="21" xfId="0" applyNumberFormat="1" applyFont="1" applyFill="1" applyBorder="1" applyAlignment="1"/>
    <xf numFmtId="41" fontId="17" fillId="0" borderId="73" xfId="0" applyNumberFormat="1" applyFont="1" applyBorder="1" applyAlignment="1">
      <alignment vertical="center"/>
    </xf>
    <xf numFmtId="41" fontId="17" fillId="0" borderId="83" xfId="0" applyNumberFormat="1" applyFont="1" applyBorder="1" applyAlignment="1">
      <alignment vertical="center"/>
    </xf>
    <xf numFmtId="37" fontId="17" fillId="0" borderId="0" xfId="0" applyNumberFormat="1" applyFont="1" applyAlignment="1">
      <alignment vertical="center"/>
    </xf>
    <xf numFmtId="41" fontId="17" fillId="0" borderId="15" xfId="0" applyNumberFormat="1" applyFont="1" applyBorder="1" applyAlignment="1">
      <alignment vertical="center"/>
    </xf>
    <xf numFmtId="41" fontId="17" fillId="0" borderId="80" xfId="0" applyNumberFormat="1" applyFont="1" applyBorder="1" applyAlignment="1">
      <alignment vertical="center"/>
    </xf>
    <xf numFmtId="41" fontId="17" fillId="0" borderId="0" xfId="0" applyNumberFormat="1" applyFont="1" applyAlignment="1">
      <alignment horizontal="right" vertical="center"/>
    </xf>
    <xf numFmtId="41" fontId="17" fillId="0" borderId="70" xfId="0" applyNumberFormat="1" applyFont="1" applyBorder="1" applyAlignment="1">
      <alignment vertical="center"/>
    </xf>
    <xf numFmtId="41" fontId="17" fillId="0" borderId="71" xfId="0" applyNumberFormat="1" applyFont="1" applyBorder="1" applyAlignment="1">
      <alignment vertical="center"/>
    </xf>
    <xf numFmtId="230" fontId="17" fillId="3" borderId="83" xfId="27612" applyNumberFormat="1" applyFont="1" applyFill="1" applyBorder="1" applyAlignment="1">
      <alignment horizontal="right" vertical="center"/>
    </xf>
    <xf numFmtId="226" fontId="17" fillId="0" borderId="0" xfId="27612" applyNumberFormat="1" applyFont="1" applyBorder="1" applyAlignment="1">
      <alignment vertical="center"/>
    </xf>
    <xf numFmtId="0" fontId="17" fillId="0" borderId="14" xfId="13" applyFont="1" applyBorder="1" applyAlignment="1">
      <alignment horizontal="right" vertical="center"/>
    </xf>
    <xf numFmtId="172" fontId="21" fillId="0" borderId="73" xfId="0" applyNumberFormat="1" applyFont="1" applyFill="1" applyBorder="1" applyAlignment="1">
      <alignment horizontal="right"/>
    </xf>
    <xf numFmtId="37" fontId="17" fillId="0" borderId="0" xfId="0" applyNumberFormat="1" applyFont="1" applyFill="1" applyAlignment="1">
      <alignment horizontal="right"/>
    </xf>
    <xf numFmtId="172" fontId="17" fillId="0" borderId="0" xfId="0" applyNumberFormat="1" applyFont="1" applyFill="1" applyAlignment="1">
      <alignment horizontal="right"/>
    </xf>
    <xf numFmtId="172" fontId="21" fillId="0" borderId="0" xfId="0" applyNumberFormat="1" applyFont="1" applyFill="1" applyAlignment="1">
      <alignment horizontal="right"/>
    </xf>
    <xf numFmtId="172" fontId="17" fillId="0" borderId="9" xfId="0" applyNumberFormat="1" applyFont="1" applyFill="1" applyBorder="1" applyAlignment="1">
      <alignment horizontal="right"/>
    </xf>
    <xf numFmtId="0" fontId="296" fillId="0" borderId="0" xfId="0" applyFont="1" applyFill="1" applyAlignment="1"/>
    <xf numFmtId="0" fontId="21" fillId="0" borderId="0" xfId="0" quotePrefix="1" applyFont="1" applyFill="1" applyAlignment="1">
      <alignment horizontal="left"/>
    </xf>
    <xf numFmtId="41" fontId="17" fillId="0" borderId="0" xfId="0" applyNumberFormat="1" applyFont="1" applyFill="1" applyAlignment="1">
      <alignment horizontal="right"/>
    </xf>
    <xf numFmtId="0" fontId="17" fillId="0" borderId="81" xfId="0" applyFont="1" applyFill="1" applyBorder="1" applyAlignment="1"/>
    <xf numFmtId="41" fontId="17" fillId="0" borderId="73" xfId="0" applyNumberFormat="1" applyFont="1" applyFill="1" applyBorder="1" applyAlignment="1">
      <alignment horizontal="right"/>
    </xf>
    <xf numFmtId="0" fontId="17" fillId="0" borderId="83" xfId="0" applyFont="1" applyFill="1" applyBorder="1" applyAlignment="1"/>
    <xf numFmtId="0" fontId="17" fillId="0" borderId="15" xfId="0" applyFont="1" applyFill="1" applyBorder="1" applyAlignment="1"/>
    <xf numFmtId="41" fontId="17" fillId="0" borderId="9" xfId="0" applyNumberFormat="1" applyFont="1" applyFill="1" applyBorder="1" applyAlignment="1">
      <alignment horizontal="right"/>
    </xf>
    <xf numFmtId="0" fontId="17" fillId="0" borderId="71" xfId="0" applyFont="1" applyFill="1" applyBorder="1" applyAlignment="1"/>
    <xf numFmtId="0" fontId="298" fillId="0" borderId="0" xfId="0" quotePrefix="1" applyFont="1" applyFill="1" applyAlignment="1">
      <alignment wrapText="1"/>
    </xf>
    <xf numFmtId="10" fontId="21" fillId="0" borderId="71" xfId="3" applyNumberFormat="1" applyFont="1" applyFill="1" applyBorder="1" applyAlignment="1">
      <alignment horizontal="right"/>
    </xf>
    <xf numFmtId="168" fontId="17" fillId="0" borderId="73" xfId="1" applyNumberFormat="1" applyFont="1" applyFill="1" applyBorder="1" applyAlignment="1">
      <alignment horizontal="right"/>
    </xf>
    <xf numFmtId="168" fontId="17" fillId="0" borderId="0" xfId="1" applyNumberFormat="1" applyFont="1" applyFill="1" applyBorder="1" applyAlignment="1">
      <alignment horizontal="right"/>
    </xf>
    <xf numFmtId="7" fontId="17" fillId="0" borderId="11" xfId="5" applyNumberFormat="1" applyFont="1" applyFill="1" applyBorder="1" applyAlignment="1">
      <alignment horizontal="right"/>
    </xf>
    <xf numFmtId="166" fontId="17" fillId="0" borderId="0" xfId="1" applyNumberFormat="1" applyFont="1" applyFill="1" applyAlignment="1">
      <alignment horizontal="right"/>
    </xf>
    <xf numFmtId="0" fontId="21" fillId="0" borderId="11" xfId="0" applyFont="1" applyFill="1" applyBorder="1" applyAlignment="1">
      <alignment horizontal="left"/>
    </xf>
    <xf numFmtId="166" fontId="17" fillId="0" borderId="0" xfId="4" applyNumberFormat="1" applyFont="1" applyFill="1" applyBorder="1" applyAlignment="1"/>
    <xf numFmtId="166" fontId="17" fillId="0" borderId="0" xfId="4" quotePrefix="1" applyNumberFormat="1" applyFont="1" applyFill="1" applyBorder="1" applyAlignment="1"/>
    <xf numFmtId="166" fontId="17" fillId="0" borderId="20" xfId="4" quotePrefix="1" applyNumberFormat="1" applyFont="1" applyFill="1" applyBorder="1" applyAlignment="1"/>
    <xf numFmtId="166" fontId="17" fillId="0" borderId="70" xfId="4" quotePrefix="1" applyNumberFormat="1" applyFont="1" applyFill="1" applyBorder="1" applyAlignment="1"/>
    <xf numFmtId="166" fontId="17" fillId="0" borderId="9" xfId="4" quotePrefix="1" applyNumberFormat="1" applyFont="1" applyFill="1" applyBorder="1" applyAlignment="1"/>
    <xf numFmtId="166" fontId="17" fillId="0" borderId="9" xfId="4" applyNumberFormat="1" applyFont="1" applyFill="1" applyBorder="1" applyAlignment="1"/>
    <xf numFmtId="166" fontId="17" fillId="0" borderId="0" xfId="4" quotePrefix="1" applyNumberFormat="1" applyFont="1" applyFill="1" applyBorder="1" applyAlignment="1">
      <alignment wrapText="1"/>
    </xf>
    <xf numFmtId="166" fontId="17" fillId="0" borderId="11" xfId="4" applyNumberFormat="1" applyFont="1" applyFill="1" applyBorder="1" applyAlignment="1"/>
    <xf numFmtId="166" fontId="17" fillId="0" borderId="0" xfId="7" applyNumberFormat="1" applyFont="1" applyFill="1" applyBorder="1" applyAlignment="1"/>
    <xf numFmtId="166" fontId="17" fillId="0" borderId="20" xfId="7" applyNumberFormat="1" applyFont="1" applyFill="1" applyBorder="1" applyAlignment="1"/>
    <xf numFmtId="0" fontId="31" fillId="0" borderId="0" xfId="0" applyFont="1" applyFill="1" applyAlignment="1"/>
    <xf numFmtId="166" fontId="17" fillId="0" borderId="79" xfId="4" quotePrefix="1" applyNumberFormat="1" applyFont="1" applyFill="1" applyBorder="1" applyAlignment="1"/>
    <xf numFmtId="166" fontId="17" fillId="0" borderId="73" xfId="4" applyNumberFormat="1" applyFont="1" applyFill="1" applyBorder="1" applyAlignment="1"/>
    <xf numFmtId="166" fontId="17" fillId="0" borderId="79" xfId="4" applyNumberFormat="1" applyFont="1" applyFill="1" applyBorder="1" applyAlignment="1"/>
    <xf numFmtId="0" fontId="20" fillId="0" borderId="0" xfId="0" applyFont="1" applyAlignment="1">
      <alignment horizontal="left"/>
    </xf>
    <xf numFmtId="165" fontId="17" fillId="0" borderId="20" xfId="3" quotePrefix="1" applyNumberFormat="1" applyFont="1" applyFill="1" applyBorder="1" applyAlignment="1">
      <alignment vertical="center"/>
    </xf>
    <xf numFmtId="164" fontId="327" fillId="0" borderId="17" xfId="3" applyNumberFormat="1" applyFont="1" applyFill="1" applyBorder="1" applyAlignment="1">
      <alignment horizontal="right" indent="1"/>
    </xf>
    <xf numFmtId="0" fontId="21" fillId="0" borderId="78" xfId="11" applyFont="1" applyBorder="1" applyAlignment="1">
      <alignment vertical="center"/>
    </xf>
    <xf numFmtId="164" fontId="296" fillId="0" borderId="13" xfId="11" applyNumberFormat="1" applyFont="1" applyBorder="1" applyAlignment="1">
      <alignment vertical="center"/>
    </xf>
    <xf numFmtId="164" fontId="296" fillId="79" borderId="18" xfId="11" applyNumberFormat="1" applyFont="1" applyFill="1" applyBorder="1" applyAlignment="1">
      <alignment vertical="center"/>
    </xf>
    <xf numFmtId="164" fontId="17" fillId="0" borderId="18" xfId="11" applyNumberFormat="1" applyFont="1" applyBorder="1" applyAlignment="1">
      <alignment vertical="center"/>
    </xf>
    <xf numFmtId="164" fontId="17" fillId="0" borderId="17" xfId="11" applyNumberFormat="1" applyFont="1" applyBorder="1" applyAlignment="1">
      <alignment vertical="center"/>
    </xf>
    <xf numFmtId="164" fontId="296" fillId="79" borderId="22" xfId="11" applyNumberFormat="1" applyFont="1" applyFill="1" applyBorder="1" applyAlignment="1">
      <alignment vertical="center"/>
    </xf>
    <xf numFmtId="164" fontId="17" fillId="79" borderId="22" xfId="3" applyNumberFormat="1" applyFont="1" applyFill="1" applyBorder="1" applyAlignment="1">
      <alignment horizontal="right" vertical="center"/>
    </xf>
    <xf numFmtId="164" fontId="17" fillId="79" borderId="17" xfId="11" applyNumberFormat="1" applyFont="1" applyFill="1" applyBorder="1" applyAlignment="1">
      <alignment vertical="center"/>
    </xf>
    <xf numFmtId="164" fontId="17" fillId="79" borderId="18" xfId="11" applyNumberFormat="1" applyFont="1" applyFill="1" applyBorder="1" applyAlignment="1">
      <alignment vertical="center"/>
    </xf>
    <xf numFmtId="166" fontId="17" fillId="0" borderId="79" xfId="1" quotePrefix="1" applyNumberFormat="1" applyFont="1" applyFill="1" applyBorder="1" applyAlignment="1">
      <alignment vertical="center"/>
    </xf>
    <xf numFmtId="166" fontId="17" fillId="0" borderId="79" xfId="1" applyNumberFormat="1" applyFont="1" applyFill="1" applyBorder="1" applyAlignment="1">
      <alignment vertical="center"/>
    </xf>
    <xf numFmtId="166" fontId="17" fillId="0" borderId="80" xfId="1" quotePrefix="1" applyNumberFormat="1" applyFont="1" applyFill="1" applyBorder="1" applyAlignment="1">
      <alignment vertical="center"/>
    </xf>
    <xf numFmtId="166" fontId="17" fillId="0" borderId="83" xfId="1" quotePrefix="1" applyNumberFormat="1" applyFont="1" applyFill="1" applyBorder="1" applyAlignment="1">
      <alignment vertical="center"/>
    </xf>
    <xf numFmtId="166" fontId="17" fillId="0" borderId="0" xfId="1" quotePrefix="1" applyNumberFormat="1" applyFont="1" applyFill="1" applyBorder="1" applyAlignment="1">
      <alignment vertical="center"/>
    </xf>
    <xf numFmtId="166" fontId="17" fillId="0" borderId="15" xfId="1" quotePrefix="1" applyNumberFormat="1" applyFont="1" applyFill="1" applyBorder="1" applyAlignment="1">
      <alignment vertical="center"/>
    </xf>
    <xf numFmtId="164" fontId="17" fillId="0" borderId="17" xfId="11" applyNumberFormat="1" applyFont="1" applyBorder="1" applyAlignment="1">
      <alignment horizontal="right" vertical="center"/>
    </xf>
    <xf numFmtId="164" fontId="17" fillId="0" borderId="18" xfId="11" applyNumberFormat="1" applyFont="1" applyBorder="1" applyAlignment="1">
      <alignment horizontal="right" vertical="center"/>
    </xf>
    <xf numFmtId="164" fontId="17" fillId="0" borderId="22" xfId="11" applyNumberFormat="1" applyFont="1" applyBorder="1" applyAlignment="1">
      <alignment horizontal="right" vertical="center"/>
    </xf>
    <xf numFmtId="164" fontId="296" fillId="79" borderId="13" xfId="11" applyNumberFormat="1" applyFont="1" applyFill="1" applyBorder="1" applyAlignment="1">
      <alignment vertical="center"/>
    </xf>
    <xf numFmtId="164" fontId="327" fillId="0" borderId="0" xfId="3" applyNumberFormat="1" applyFont="1" applyFill="1" applyBorder="1" applyAlignment="1">
      <alignment horizontal="right" indent="1"/>
    </xf>
    <xf numFmtId="164" fontId="17" fillId="0" borderId="0" xfId="3" applyNumberFormat="1" applyFont="1" applyBorder="1" applyAlignment="1">
      <alignment horizontal="right"/>
    </xf>
    <xf numFmtId="0" fontId="17" fillId="0" borderId="4" xfId="0" applyFont="1" applyFill="1" applyBorder="1" applyAlignment="1"/>
    <xf numFmtId="0" fontId="24" fillId="0" borderId="0" xfId="0" applyFont="1" applyFill="1" applyBorder="1" applyAlignment="1">
      <alignment horizontal="left"/>
    </xf>
    <xf numFmtId="0" fontId="17" fillId="0" borderId="5" xfId="0" applyFont="1" applyFill="1" applyBorder="1" applyAlignment="1"/>
    <xf numFmtId="0" fontId="17" fillId="0" borderId="0" xfId="44627" applyFont="1" applyAlignment="1">
      <alignment horizontal="center"/>
    </xf>
    <xf numFmtId="0" fontId="21" fillId="0" borderId="70" xfId="44496" applyFont="1" applyBorder="1" applyAlignment="1">
      <alignment horizontal="left"/>
    </xf>
    <xf numFmtId="0" fontId="27" fillId="2" borderId="14" xfId="44496" applyFont="1" applyFill="1" applyBorder="1" applyAlignment="1"/>
    <xf numFmtId="0" fontId="21" fillId="2" borderId="81" xfId="44496" applyFont="1" applyFill="1" applyBorder="1" applyAlignment="1">
      <alignment horizontal="left"/>
    </xf>
    <xf numFmtId="0" fontId="21" fillId="2" borderId="78" xfId="44496" applyFont="1" applyFill="1" applyBorder="1" applyAlignment="1">
      <alignment horizontal="left"/>
    </xf>
    <xf numFmtId="0" fontId="21" fillId="0" borderId="81" xfId="44496" applyFont="1" applyBorder="1" applyAlignment="1"/>
    <xf numFmtId="0" fontId="17" fillId="0" borderId="14" xfId="44496" applyFont="1" applyBorder="1" applyAlignment="1"/>
    <xf numFmtId="0" fontId="27" fillId="0" borderId="14" xfId="44496" applyFont="1" applyBorder="1" applyAlignment="1"/>
    <xf numFmtId="0" fontId="21" fillId="0" borderId="78" xfId="44496" applyFont="1" applyBorder="1" applyAlignment="1">
      <alignment horizontal="left"/>
    </xf>
    <xf numFmtId="0" fontId="21" fillId="0" borderId="14" xfId="44496" applyFont="1" applyBorder="1" applyAlignment="1">
      <alignment horizontal="left"/>
    </xf>
    <xf numFmtId="0" fontId="21" fillId="0" borderId="78" xfId="44496" applyFont="1" applyBorder="1" applyAlignment="1"/>
    <xf numFmtId="0" fontId="16" fillId="0" borderId="0" xfId="44496">
      <alignment vertical="top"/>
    </xf>
    <xf numFmtId="0" fontId="17" fillId="0" borderId="14" xfId="44496" applyFont="1" applyBorder="1" applyAlignment="1">
      <alignment horizontal="left"/>
    </xf>
    <xf numFmtId="0" fontId="17" fillId="0" borderId="72" xfId="44496" applyFont="1" applyBorder="1" applyAlignment="1">
      <alignment horizontal="left" indent="1"/>
    </xf>
    <xf numFmtId="0" fontId="17" fillId="0" borderId="78" xfId="44496" applyFont="1" applyBorder="1" applyAlignment="1">
      <alignment horizontal="left"/>
    </xf>
    <xf numFmtId="0" fontId="21" fillId="2" borderId="72" xfId="44496" applyFont="1" applyFill="1" applyBorder="1" applyAlignment="1">
      <alignment horizontal="left"/>
    </xf>
    <xf numFmtId="0" fontId="21" fillId="0" borderId="0" xfId="44496" applyFont="1" applyAlignment="1"/>
    <xf numFmtId="0" fontId="17" fillId="0" borderId="81" xfId="44496" applyFont="1" applyBorder="1" applyAlignment="1">
      <alignment horizontal="left" indent="1"/>
    </xf>
    <xf numFmtId="0" fontId="17" fillId="0" borderId="14" xfId="44496" applyFont="1" applyBorder="1" applyAlignment="1">
      <alignment horizontal="left" indent="1"/>
    </xf>
    <xf numFmtId="0" fontId="21" fillId="0" borderId="72" xfId="44496" applyFont="1" applyBorder="1" applyAlignment="1">
      <alignment horizontal="left"/>
    </xf>
    <xf numFmtId="0" fontId="21" fillId="0" borderId="0" xfId="44496" applyFont="1" applyAlignment="1">
      <alignment horizontal="left"/>
    </xf>
    <xf numFmtId="0" fontId="17" fillId="2" borderId="14" xfId="44496" applyFont="1" applyFill="1" applyBorder="1" applyAlignment="1">
      <alignment horizontal="left" indent="1"/>
    </xf>
    <xf numFmtId="0" fontId="21" fillId="0" borderId="70" xfId="13" applyFont="1" applyBorder="1" applyAlignment="1">
      <alignment horizontal="left" vertical="center"/>
    </xf>
    <xf numFmtId="0" fontId="17" fillId="0" borderId="14" xfId="10" applyFont="1" applyBorder="1" applyAlignment="1"/>
    <xf numFmtId="0" fontId="21" fillId="0" borderId="81" xfId="13" applyFont="1" applyBorder="1" applyAlignment="1">
      <alignment horizontal="left" vertical="center"/>
    </xf>
    <xf numFmtId="0" fontId="17" fillId="0" borderId="72" xfId="10" applyFont="1" applyBorder="1" applyAlignment="1"/>
    <xf numFmtId="0" fontId="21" fillId="0" borderId="81" xfId="13" applyFont="1" applyBorder="1" applyAlignment="1">
      <alignment vertical="center"/>
    </xf>
    <xf numFmtId="0" fontId="21" fillId="0" borderId="72" xfId="11" applyFont="1" applyBorder="1" applyAlignment="1">
      <alignment vertical="center"/>
    </xf>
    <xf numFmtId="0" fontId="17" fillId="0" borderId="72" xfId="11" applyFont="1" applyBorder="1" applyAlignment="1">
      <alignment vertical="center"/>
    </xf>
    <xf numFmtId="0" fontId="17" fillId="0" borderId="81" xfId="10" applyFont="1" applyBorder="1" applyAlignment="1">
      <alignment horizontal="left" indent="1"/>
    </xf>
    <xf numFmtId="0" fontId="17" fillId="0" borderId="72" xfId="10" applyFont="1" applyBorder="1" applyAlignment="1">
      <alignment horizontal="left" indent="1"/>
    </xf>
    <xf numFmtId="0" fontId="21" fillId="0" borderId="81" xfId="10" applyFont="1" applyBorder="1" applyAlignment="1"/>
    <xf numFmtId="0" fontId="16" fillId="0" borderId="0" xfId="10">
      <alignment vertical="top"/>
    </xf>
    <xf numFmtId="0" fontId="340" fillId="0" borderId="81" xfId="10" applyFont="1" applyBorder="1" applyAlignment="1">
      <alignment horizontal="left" indent="3"/>
    </xf>
    <xf numFmtId="0" fontId="340" fillId="0" borderId="14" xfId="10" applyFont="1" applyBorder="1" applyAlignment="1">
      <alignment horizontal="left" indent="3"/>
    </xf>
    <xf numFmtId="0" fontId="17" fillId="0" borderId="72" xfId="10" applyFont="1" applyBorder="1" applyAlignment="1">
      <alignment horizontal="left" indent="2"/>
    </xf>
    <xf numFmtId="0" fontId="17" fillId="0" borderId="78" xfId="10" applyFont="1" applyBorder="1" applyAlignment="1">
      <alignment horizontal="left" indent="1"/>
    </xf>
    <xf numFmtId="0" fontId="21" fillId="0" borderId="14" xfId="10" applyFont="1" applyBorder="1" applyAlignment="1"/>
    <xf numFmtId="0" fontId="34" fillId="0" borderId="4" xfId="13" applyFont="1" applyBorder="1" applyAlignment="1">
      <alignment horizontal="left"/>
    </xf>
    <xf numFmtId="0" fontId="17" fillId="0" borderId="6" xfId="10" applyFont="1" applyBorder="1" applyAlignment="1"/>
    <xf numFmtId="0" fontId="31" fillId="0" borderId="0" xfId="10" applyFont="1" applyAlignment="1"/>
    <xf numFmtId="0" fontId="17" fillId="0" borderId="14" xfId="10" applyFont="1" applyBorder="1" applyAlignment="1">
      <alignment horizontal="left" wrapText="1" indent="2"/>
    </xf>
    <xf numFmtId="0" fontId="21" fillId="0" borderId="78" xfId="10" applyFont="1" applyBorder="1" applyAlignment="1">
      <alignment horizontal="left" indent="1"/>
    </xf>
    <xf numFmtId="0" fontId="21" fillId="0" borderId="72" xfId="10" applyFont="1" applyBorder="1" applyAlignment="1">
      <alignment horizontal="left" indent="1"/>
    </xf>
    <xf numFmtId="0" fontId="17" fillId="0" borderId="81" xfId="10" applyFont="1" applyBorder="1" applyAlignment="1">
      <alignment horizontal="left"/>
    </xf>
    <xf numFmtId="0" fontId="308" fillId="0" borderId="81" xfId="11" applyFont="1" applyBorder="1" applyAlignment="1">
      <alignment horizontal="left" vertical="center"/>
    </xf>
    <xf numFmtId="0" fontId="21" fillId="0" borderId="70" xfId="13" applyFont="1" applyBorder="1" applyAlignment="1">
      <alignment vertical="center"/>
    </xf>
    <xf numFmtId="0" fontId="17" fillId="0" borderId="72" xfId="13" applyFont="1" applyBorder="1" applyAlignment="1">
      <alignment horizontal="left" vertical="center"/>
    </xf>
    <xf numFmtId="0" fontId="21" fillId="0" borderId="78" xfId="13" applyFont="1" applyBorder="1" applyAlignment="1">
      <alignment horizontal="left" vertical="center"/>
    </xf>
    <xf numFmtId="0" fontId="17" fillId="0" borderId="78" xfId="13" applyFont="1" applyBorder="1" applyAlignment="1">
      <alignment horizontal="left" vertical="center"/>
    </xf>
    <xf numFmtId="0" fontId="21" fillId="2" borderId="81" xfId="10" applyFont="1" applyFill="1" applyBorder="1" applyAlignment="1">
      <alignment horizontal="left"/>
    </xf>
    <xf numFmtId="0" fontId="21" fillId="2" borderId="14" xfId="10" applyFont="1" applyFill="1" applyBorder="1" applyAlignment="1">
      <alignment horizontal="left"/>
    </xf>
    <xf numFmtId="0" fontId="17" fillId="2" borderId="14" xfId="10" applyFont="1" applyFill="1" applyBorder="1" applyAlignment="1">
      <alignment horizontal="left" indent="2"/>
    </xf>
    <xf numFmtId="0" fontId="17" fillId="2" borderId="72" xfId="10" applyFont="1" applyFill="1" applyBorder="1" applyAlignment="1">
      <alignment horizontal="left" indent="2"/>
    </xf>
    <xf numFmtId="0" fontId="21" fillId="2" borderId="72" xfId="10" applyFont="1" applyFill="1" applyBorder="1" applyAlignment="1">
      <alignment horizontal="left" indent="1"/>
    </xf>
    <xf numFmtId="0" fontId="21" fillId="2" borderId="72" xfId="10" applyFont="1" applyFill="1" applyBorder="1" applyAlignment="1">
      <alignment horizontal="left"/>
    </xf>
    <xf numFmtId="0" fontId="17" fillId="2" borderId="14" xfId="10" applyFont="1" applyFill="1" applyBorder="1" applyAlignment="1">
      <alignment horizontal="left" indent="1"/>
    </xf>
    <xf numFmtId="0" fontId="17" fillId="2" borderId="14" xfId="10" applyFont="1" applyFill="1" applyBorder="1" applyAlignment="1">
      <alignment horizontal="left" wrapText="1" indent="2"/>
    </xf>
    <xf numFmtId="0" fontId="21" fillId="2" borderId="78" xfId="10" applyFont="1" applyFill="1" applyBorder="1" applyAlignment="1">
      <alignment horizontal="left"/>
    </xf>
    <xf numFmtId="0" fontId="17" fillId="2" borderId="72" xfId="10" applyFont="1" applyFill="1" applyBorder="1" applyAlignment="1">
      <alignment horizontal="left" indent="1"/>
    </xf>
    <xf numFmtId="0" fontId="21" fillId="2" borderId="81" xfId="10" applyFont="1" applyFill="1" applyBorder="1" applyAlignment="1"/>
    <xf numFmtId="0" fontId="17" fillId="2" borderId="14" xfId="10" applyFont="1" applyFill="1" applyBorder="1" applyAlignment="1">
      <alignment horizontal="left"/>
    </xf>
    <xf numFmtId="0" fontId="17" fillId="2" borderId="14" xfId="10" applyFont="1" applyFill="1" applyBorder="1" applyAlignment="1"/>
    <xf numFmtId="0" fontId="17" fillId="2" borderId="14" xfId="10" applyFont="1" applyFill="1" applyBorder="1" applyAlignment="1" applyProtection="1">
      <alignment horizontal="left" indent="1"/>
      <protection locked="0"/>
    </xf>
    <xf numFmtId="0" fontId="21" fillId="2" borderId="78" xfId="10" applyFont="1" applyFill="1" applyBorder="1" applyAlignment="1"/>
    <xf numFmtId="0" fontId="21" fillId="2" borderId="72" xfId="10" applyFont="1" applyFill="1" applyBorder="1" applyAlignment="1"/>
    <xf numFmtId="0" fontId="17" fillId="0" borderId="81" xfId="13" applyFont="1" applyBorder="1" applyAlignment="1">
      <alignment horizontal="left" vertical="center" indent="1"/>
    </xf>
    <xf numFmtId="0" fontId="17" fillId="0" borderId="14" xfId="13" applyFont="1" applyBorder="1" applyAlignment="1">
      <alignment horizontal="left" vertical="center" indent="1"/>
    </xf>
    <xf numFmtId="0" fontId="17" fillId="0" borderId="14" xfId="13" applyFont="1" applyBorder="1" applyAlignment="1">
      <alignment horizontal="left" vertical="center" indent="2"/>
    </xf>
    <xf numFmtId="0" fontId="17" fillId="0" borderId="14" xfId="8" applyFont="1" applyBorder="1" applyAlignment="1">
      <alignment horizontal="left" vertical="center" indent="1"/>
    </xf>
    <xf numFmtId="0" fontId="17" fillId="0" borderId="14" xfId="9" applyFont="1" applyBorder="1" applyAlignment="1">
      <alignment horizontal="left" vertical="center" indent="1"/>
    </xf>
    <xf numFmtId="0" fontId="17" fillId="0" borderId="14" xfId="13" applyFont="1" applyBorder="1" applyAlignment="1" applyProtection="1">
      <alignment horizontal="left" vertical="center" indent="1"/>
      <protection locked="0"/>
    </xf>
    <xf numFmtId="0" fontId="17" fillId="0" borderId="72" xfId="13" applyFont="1" applyBorder="1" applyAlignment="1" applyProtection="1">
      <alignment horizontal="left" vertical="center" indent="1"/>
      <protection locked="0"/>
    </xf>
    <xf numFmtId="0" fontId="21" fillId="0" borderId="78" xfId="13" applyFont="1" applyBorder="1" applyAlignment="1" applyProtection="1">
      <alignment horizontal="left" vertical="center" wrapText="1"/>
      <protection locked="0"/>
    </xf>
    <xf numFmtId="0" fontId="17" fillId="0" borderId="72" xfId="13" applyFont="1" applyBorder="1" applyAlignment="1">
      <alignment horizontal="left" vertical="center" indent="1"/>
    </xf>
    <xf numFmtId="0" fontId="21" fillId="0" borderId="72" xfId="13" applyFont="1" applyBorder="1" applyAlignment="1">
      <alignment horizontal="left" vertical="center" wrapText="1"/>
    </xf>
    <xf numFmtId="0" fontId="21" fillId="0" borderId="72" xfId="13" applyFont="1" applyBorder="1" applyAlignment="1">
      <alignment vertical="center"/>
    </xf>
    <xf numFmtId="0" fontId="17" fillId="0" borderId="72" xfId="13" applyFont="1" applyBorder="1" applyAlignment="1">
      <alignment horizontal="left" vertical="center" indent="2"/>
    </xf>
    <xf numFmtId="0" fontId="17" fillId="0" borderId="14" xfId="8" applyFont="1" applyBorder="1" applyAlignment="1" applyProtection="1">
      <alignment horizontal="left" vertical="center" indent="1"/>
      <protection locked="0"/>
    </xf>
    <xf numFmtId="0" fontId="17" fillId="0" borderId="14" xfId="8" applyFont="1" applyBorder="1" applyAlignment="1">
      <alignment horizontal="left" vertical="center" wrapText="1" indent="1"/>
    </xf>
    <xf numFmtId="0" fontId="21" fillId="0" borderId="70" xfId="10" applyFont="1" applyBorder="1" applyAlignment="1">
      <alignment horizontal="left" vertical="center"/>
    </xf>
    <xf numFmtId="0" fontId="17" fillId="0" borderId="81" xfId="10" applyFont="1" applyBorder="1" applyAlignment="1">
      <alignment horizontal="left" vertical="center"/>
    </xf>
    <xf numFmtId="0" fontId="21" fillId="0" borderId="78" xfId="10" applyFont="1" applyBorder="1" applyAlignment="1">
      <alignment horizontal="left" vertical="center"/>
    </xf>
    <xf numFmtId="0" fontId="31" fillId="0" borderId="0" xfId="10" applyFont="1" applyAlignment="1">
      <alignment vertical="center"/>
    </xf>
    <xf numFmtId="0" fontId="17" fillId="3" borderId="81" xfId="10" applyFont="1" applyFill="1" applyBorder="1" applyAlignment="1">
      <alignment horizontal="left" vertical="center"/>
    </xf>
    <xf numFmtId="0" fontId="17" fillId="3" borderId="14" xfId="10" applyFont="1" applyFill="1" applyBorder="1" applyAlignment="1">
      <alignment horizontal="left" vertical="center"/>
    </xf>
    <xf numFmtId="0" fontId="21" fillId="3" borderId="78" xfId="10" applyFont="1" applyFill="1" applyBorder="1" applyAlignment="1">
      <alignment horizontal="left" vertical="center"/>
    </xf>
    <xf numFmtId="0" fontId="31" fillId="3" borderId="0" xfId="10" applyFont="1" applyFill="1" applyAlignment="1">
      <alignment vertical="center"/>
    </xf>
    <xf numFmtId="49" fontId="21" fillId="3" borderId="70" xfId="10" applyNumberFormat="1" applyFont="1" applyFill="1" applyBorder="1" applyAlignment="1">
      <alignment horizontal="left" vertical="center"/>
    </xf>
    <xf numFmtId="0" fontId="21" fillId="3" borderId="70" xfId="10" applyFont="1" applyFill="1" applyBorder="1" applyAlignment="1">
      <alignment horizontal="left" vertical="center"/>
    </xf>
    <xf numFmtId="0" fontId="21" fillId="0" borderId="72" xfId="10" applyFont="1" applyBorder="1" applyAlignment="1">
      <alignment horizontal="left" vertical="center"/>
    </xf>
    <xf numFmtId="0" fontId="17" fillId="0" borderId="81" xfId="10" applyFont="1" applyBorder="1" applyAlignment="1">
      <alignment vertical="center"/>
    </xf>
    <xf numFmtId="0" fontId="17" fillId="0" borderId="72" xfId="10" applyFont="1" applyBorder="1" applyAlignment="1">
      <alignment vertical="center"/>
    </xf>
    <xf numFmtId="0" fontId="21" fillId="0" borderId="0" xfId="10" applyFont="1" applyAlignment="1">
      <alignment horizontal="left" vertical="center"/>
    </xf>
    <xf numFmtId="0" fontId="323" fillId="0" borderId="0" xfId="10" applyFont="1" applyAlignment="1">
      <alignment horizontal="left" vertical="center"/>
    </xf>
    <xf numFmtId="0" fontId="324" fillId="0" borderId="81" xfId="10" applyFont="1" applyBorder="1" applyAlignment="1">
      <alignment horizontal="left" vertical="center"/>
    </xf>
    <xf numFmtId="0" fontId="324" fillId="0" borderId="14" xfId="10" applyFont="1" applyBorder="1" applyAlignment="1">
      <alignment horizontal="left" vertical="center"/>
    </xf>
    <xf numFmtId="0" fontId="324" fillId="0" borderId="14" xfId="10" applyFont="1" applyBorder="1" applyAlignment="1">
      <alignment vertical="center"/>
    </xf>
    <xf numFmtId="0" fontId="323" fillId="0" borderId="78" xfId="10" applyFont="1" applyBorder="1" applyAlignment="1">
      <alignment vertical="center"/>
    </xf>
    <xf numFmtId="0" fontId="323" fillId="0" borderId="0" xfId="10" applyFont="1" applyAlignment="1">
      <alignment vertical="center"/>
    </xf>
    <xf numFmtId="0" fontId="324" fillId="0" borderId="81" xfId="10" applyFont="1" applyBorder="1" applyAlignment="1">
      <alignment vertical="center"/>
    </xf>
    <xf numFmtId="0" fontId="323" fillId="0" borderId="78" xfId="10" applyFont="1" applyBorder="1" applyAlignment="1">
      <alignment horizontal="left" vertical="center"/>
    </xf>
    <xf numFmtId="0" fontId="323" fillId="0" borderId="81" xfId="10" applyFont="1" applyBorder="1" applyAlignment="1">
      <alignment vertical="center"/>
    </xf>
    <xf numFmtId="0" fontId="323" fillId="0" borderId="14" xfId="10" applyFont="1" applyBorder="1" applyAlignment="1">
      <alignment vertical="center"/>
    </xf>
    <xf numFmtId="0" fontId="21" fillId="0" borderId="78" xfId="11" applyFont="1" applyBorder="1" applyAlignment="1">
      <alignment horizontal="left"/>
    </xf>
    <xf numFmtId="0" fontId="17" fillId="0" borderId="78" xfId="10" applyFont="1" applyBorder="1" applyAlignment="1">
      <alignment horizontal="left"/>
    </xf>
    <xf numFmtId="0" fontId="21" fillId="0" borderId="78" xfId="13" applyFont="1" applyBorder="1" applyAlignment="1">
      <alignment vertical="center" wrapText="1"/>
    </xf>
    <xf numFmtId="0" fontId="23" fillId="0" borderId="0" xfId="10" applyFont="1" applyAlignment="1">
      <alignment vertical="center" wrapText="1"/>
    </xf>
    <xf numFmtId="0" fontId="27" fillId="0" borderId="78" xfId="10" applyFont="1" applyBorder="1" applyAlignment="1">
      <alignment horizontal="left" indent="1"/>
    </xf>
    <xf numFmtId="0" fontId="17" fillId="0" borderId="72" xfId="11" applyFont="1" applyBorder="1" applyAlignment="1">
      <alignment horizontal="left" vertical="center"/>
    </xf>
    <xf numFmtId="0" fontId="21" fillId="0" borderId="81" xfId="10" applyFont="1" applyBorder="1" applyAlignment="1">
      <alignment horizontal="left"/>
    </xf>
    <xf numFmtId="0" fontId="17" fillId="0" borderId="72" xfId="8" applyFont="1" applyBorder="1" applyAlignment="1">
      <alignment horizontal="left" indent="1"/>
    </xf>
    <xf numFmtId="0" fontId="21" fillId="0" borderId="72" xfId="10" applyFont="1" applyBorder="1" applyAlignment="1">
      <alignment horizontal="left"/>
    </xf>
    <xf numFmtId="0" fontId="21" fillId="0" borderId="78" xfId="10" applyFont="1" applyBorder="1" applyAlignment="1">
      <alignment horizontal="left"/>
    </xf>
    <xf numFmtId="0" fontId="17" fillId="0" borderId="81" xfId="11" applyFont="1" applyBorder="1" applyAlignment="1">
      <alignment horizontal="left" vertical="center"/>
    </xf>
    <xf numFmtId="0" fontId="21" fillId="0" borderId="70" xfId="11" applyFont="1" applyBorder="1" applyAlignment="1">
      <alignment vertical="center"/>
    </xf>
    <xf numFmtId="0" fontId="17" fillId="3" borderId="81" xfId="11" applyFont="1" applyFill="1" applyBorder="1" applyAlignment="1">
      <alignment horizontal="left" vertical="center"/>
    </xf>
    <xf numFmtId="0" fontId="21" fillId="3" borderId="78" xfId="11" applyFont="1" applyFill="1" applyBorder="1" applyAlignment="1">
      <alignment horizontal="left" vertical="center"/>
    </xf>
    <xf numFmtId="0" fontId="21" fillId="0" borderId="78" xfId="11" applyFont="1" applyBorder="1" applyAlignment="1">
      <alignment vertical="center" wrapText="1"/>
    </xf>
    <xf numFmtId="0" fontId="17" fillId="0" borderId="72" xfId="11" applyFont="1" applyBorder="1" applyAlignment="1">
      <alignment vertical="center" wrapText="1"/>
    </xf>
    <xf numFmtId="0" fontId="308" fillId="0" borderId="78" xfId="11" applyFont="1" applyBorder="1" applyAlignment="1">
      <alignment vertical="center"/>
    </xf>
    <xf numFmtId="0" fontId="21" fillId="0" borderId="72" xfId="11" applyFont="1" applyBorder="1" applyAlignment="1">
      <alignment vertical="center" wrapText="1"/>
    </xf>
    <xf numFmtId="0" fontId="306" fillId="0" borderId="78" xfId="11" applyFont="1" applyBorder="1" applyAlignment="1">
      <alignment horizontal="left" vertical="center"/>
    </xf>
    <xf numFmtId="0" fontId="308" fillId="0" borderId="78" xfId="11" applyFont="1" applyBorder="1" applyAlignment="1">
      <alignment horizontal="left" vertical="center"/>
    </xf>
    <xf numFmtId="0" fontId="34" fillId="0" borderId="4" xfId="10" applyFont="1" applyBorder="1" applyAlignment="1"/>
    <xf numFmtId="0" fontId="23" fillId="0" borderId="4" xfId="44628" applyFont="1" applyBorder="1" applyAlignment="1">
      <alignment horizontal="left"/>
    </xf>
    <xf numFmtId="0" fontId="23" fillId="0" borderId="4" xfId="44501" applyFont="1" applyBorder="1" applyAlignment="1">
      <alignment horizontal="left"/>
    </xf>
    <xf numFmtId="0" fontId="23" fillId="0" borderId="4" xfId="44513" applyFont="1" applyBorder="1" applyAlignment="1">
      <alignment horizontal="left"/>
    </xf>
    <xf numFmtId="0" fontId="17" fillId="0" borderId="14" xfId="0" applyFont="1" applyBorder="1" applyAlignment="1">
      <alignment horizontal="right" vertical="center"/>
    </xf>
    <xf numFmtId="0" fontId="17" fillId="0" borderId="72" xfId="13" applyFont="1" applyBorder="1" applyAlignment="1">
      <alignment horizontal="right" vertical="center"/>
    </xf>
    <xf numFmtId="230" fontId="17" fillId="0" borderId="70" xfId="27612" applyNumberFormat="1" applyFont="1" applyFill="1" applyBorder="1" applyAlignment="1">
      <alignment horizontal="right" vertical="center"/>
    </xf>
    <xf numFmtId="230" fontId="17" fillId="0" borderId="70" xfId="27612" applyNumberFormat="1" applyFont="1" applyFill="1" applyBorder="1" applyAlignment="1">
      <alignment horizontal="center" vertical="center"/>
    </xf>
    <xf numFmtId="230" fontId="17" fillId="3" borderId="70" xfId="27612" applyNumberFormat="1" applyFont="1" applyFill="1" applyBorder="1" applyAlignment="1">
      <alignment horizontal="right" vertical="center"/>
    </xf>
    <xf numFmtId="230" fontId="17" fillId="3" borderId="71" xfId="27612" applyNumberFormat="1" applyFont="1" applyFill="1" applyBorder="1" applyAlignment="1">
      <alignment horizontal="right" vertical="center"/>
    </xf>
    <xf numFmtId="9" fontId="17" fillId="0" borderId="0" xfId="13" applyNumberFormat="1" applyFont="1" applyFill="1" applyAlignment="1">
      <alignment horizontal="right" vertical="center"/>
    </xf>
    <xf numFmtId="0" fontId="34" fillId="0" borderId="4" xfId="0" applyFont="1" applyBorder="1" applyAlignment="1">
      <alignment horizontal="left"/>
    </xf>
    <xf numFmtId="168" fontId="17" fillId="0" borderId="0" xfId="1" applyNumberFormat="1" applyFont="1" applyFill="1" applyAlignment="1">
      <alignment horizontal="right"/>
    </xf>
    <xf numFmtId="166" fontId="17" fillId="0" borderId="70" xfId="27612" applyNumberFormat="1" applyFont="1" applyFill="1" applyBorder="1" applyAlignment="1">
      <alignment horizontal="right"/>
    </xf>
    <xf numFmtId="41" fontId="17" fillId="0" borderId="70" xfId="3" applyNumberFormat="1" applyFont="1" applyFill="1" applyBorder="1" applyAlignment="1">
      <alignment horizontal="right"/>
    </xf>
    <xf numFmtId="41" fontId="21" fillId="0" borderId="70" xfId="3" applyNumberFormat="1" applyFont="1" applyFill="1" applyBorder="1" applyAlignment="1">
      <alignment horizontal="right"/>
    </xf>
    <xf numFmtId="41" fontId="21" fillId="0" borderId="73" xfId="0" applyNumberFormat="1" applyFont="1" applyFill="1" applyBorder="1" applyAlignment="1">
      <alignment horizontal="right"/>
    </xf>
    <xf numFmtId="41" fontId="21" fillId="0" borderId="0" xfId="0" applyNumberFormat="1" applyFont="1" applyFill="1" applyAlignment="1">
      <alignment horizontal="right"/>
    </xf>
    <xf numFmtId="41" fontId="21" fillId="0" borderId="79" xfId="0" applyNumberFormat="1" applyFont="1" applyFill="1" applyBorder="1" applyAlignment="1">
      <alignment horizontal="right"/>
    </xf>
    <xf numFmtId="41" fontId="17" fillId="0" borderId="0" xfId="10" applyNumberFormat="1" applyFont="1" applyFill="1" applyAlignment="1">
      <alignment horizontal="right"/>
    </xf>
    <xf numFmtId="168" fontId="21" fillId="0" borderId="70" xfId="1" applyNumberFormat="1" applyFont="1" applyFill="1" applyBorder="1" applyAlignment="1">
      <alignment horizontal="right"/>
    </xf>
    <xf numFmtId="0" fontId="21" fillId="0" borderId="78" xfId="11" applyFont="1" applyFill="1" applyBorder="1" applyAlignment="1">
      <alignment vertical="center" wrapText="1"/>
    </xf>
    <xf numFmtId="0" fontId="17" fillId="0" borderId="72" xfId="11" applyFont="1" applyFill="1" applyBorder="1" applyAlignment="1">
      <alignment vertical="center" wrapText="1"/>
    </xf>
    <xf numFmtId="0" fontId="23" fillId="0" borderId="0" xfId="11" applyFont="1" applyFill="1" applyAlignment="1">
      <alignment vertical="center"/>
    </xf>
    <xf numFmtId="0" fontId="306" fillId="0" borderId="0" xfId="11" applyFont="1" applyFill="1" applyAlignment="1">
      <alignment vertical="center"/>
    </xf>
    <xf numFmtId="0" fontId="19" fillId="0" borderId="0" xfId="0" applyNumberFormat="1" applyFont="1" applyFill="1" applyAlignment="1"/>
    <xf numFmtId="165" fontId="19" fillId="0" borderId="0" xfId="3" applyNumberFormat="1" applyFont="1" applyAlignment="1">
      <alignment horizontal="right"/>
    </xf>
    <xf numFmtId="0" fontId="21" fillId="0" borderId="14" xfId="10" applyFont="1" applyBorder="1" applyAlignment="1">
      <alignment horizontal="center" vertical="center"/>
    </xf>
    <xf numFmtId="0" fontId="24" fillId="0" borderId="1" xfId="44627" applyFont="1" applyBorder="1" applyAlignment="1"/>
    <xf numFmtId="0" fontId="24" fillId="0" borderId="4" xfId="44627" quotePrefix="1" applyFont="1" applyBorder="1" applyAlignment="1">
      <alignment horizontal="left" vertical="top"/>
    </xf>
    <xf numFmtId="0" fontId="25" fillId="0" borderId="4" xfId="44627" quotePrefix="1" applyFont="1" applyBorder="1" applyAlignment="1">
      <alignment horizontal="left" vertical="top"/>
    </xf>
    <xf numFmtId="0" fontId="24" fillId="0" borderId="4" xfId="44627" quotePrefix="1" applyFont="1" applyBorder="1" applyAlignment="1">
      <alignment horizontal="left"/>
    </xf>
    <xf numFmtId="0" fontId="25" fillId="0" borderId="4" xfId="44627" quotePrefix="1" applyFont="1" applyBorder="1" applyAlignment="1">
      <alignment horizontal="left"/>
    </xf>
    <xf numFmtId="0" fontId="24" fillId="0" borderId="4" xfId="44627" quotePrefix="1" applyFont="1" applyBorder="1" applyAlignment="1"/>
    <xf numFmtId="0" fontId="17" fillId="0" borderId="4" xfId="44627" applyFont="1" applyBorder="1" applyAlignment="1">
      <alignment horizontal="left" vertical="top"/>
    </xf>
    <xf numFmtId="22" fontId="25" fillId="0" borderId="4" xfId="44627" quotePrefix="1" applyNumberFormat="1" applyFont="1" applyBorder="1" applyAlignment="1">
      <alignment horizontal="left" vertical="top"/>
    </xf>
    <xf numFmtId="0" fontId="24" fillId="0" borderId="4" xfId="44627" applyFont="1" applyBorder="1" applyAlignment="1">
      <alignment horizontal="left" vertical="top" wrapText="1"/>
    </xf>
    <xf numFmtId="0" fontId="25" fillId="0" borderId="8" xfId="44627" applyFont="1" applyBorder="1" applyAlignment="1">
      <alignment horizontal="right"/>
    </xf>
    <xf numFmtId="0" fontId="23" fillId="0" borderId="0" xfId="44496" applyFont="1" applyFill="1" applyAlignment="1"/>
    <xf numFmtId="0" fontId="23" fillId="0" borderId="0" xfId="13" applyFont="1" applyFill="1" applyAlignment="1"/>
    <xf numFmtId="0" fontId="23" fillId="0" borderId="0" xfId="10" applyFont="1" applyFill="1">
      <alignment vertical="top"/>
    </xf>
    <xf numFmtId="0" fontId="21" fillId="0" borderId="81" xfId="10" applyFont="1" applyBorder="1" applyAlignment="1">
      <alignment vertical="center" wrapText="1"/>
    </xf>
    <xf numFmtId="0" fontId="21" fillId="0" borderId="14" xfId="10" applyFont="1" applyBorder="1" applyAlignment="1">
      <alignment vertical="center"/>
    </xf>
    <xf numFmtId="41" fontId="17" fillId="0" borderId="11" xfId="0" applyNumberFormat="1" applyFont="1" applyFill="1" applyBorder="1" applyAlignment="1">
      <alignment horizontal="right"/>
    </xf>
    <xf numFmtId="0" fontId="21" fillId="0" borderId="0" xfId="0" applyFont="1" applyFill="1" applyAlignment="1">
      <alignment horizontal="left"/>
    </xf>
    <xf numFmtId="41" fontId="17" fillId="0" borderId="0" xfId="4" applyNumberFormat="1" applyFont="1" applyFill="1" applyBorder="1" applyAlignment="1"/>
    <xf numFmtId="41" fontId="17" fillId="0" borderId="11" xfId="2" applyFont="1" applyFill="1" applyBorder="1" applyAlignment="1" applyProtection="1">
      <alignment horizontal="right"/>
    </xf>
    <xf numFmtId="0" fontId="17" fillId="0" borderId="20" xfId="0" applyFont="1" applyFill="1" applyBorder="1" applyAlignment="1">
      <alignment horizontal="left"/>
    </xf>
    <xf numFmtId="43" fontId="17" fillId="0" borderId="0" xfId="0" applyNumberFormat="1" applyFont="1" applyFill="1" applyAlignment="1">
      <alignment horizontal="right"/>
    </xf>
    <xf numFmtId="167" fontId="17" fillId="0" borderId="9" xfId="0" applyNumberFormat="1" applyFont="1" applyFill="1" applyBorder="1" applyAlignment="1"/>
    <xf numFmtId="167" fontId="17" fillId="0" borderId="0" xfId="0" applyNumberFormat="1" applyFont="1" applyFill="1" applyBorder="1" applyAlignment="1"/>
    <xf numFmtId="43" fontId="17" fillId="0" borderId="9" xfId="0" applyNumberFormat="1" applyFont="1" applyFill="1" applyBorder="1" applyAlignment="1"/>
    <xf numFmtId="166" fontId="21" fillId="0" borderId="0" xfId="4" applyNumberFormat="1" applyFont="1" applyFill="1" applyBorder="1" applyAlignment="1"/>
    <xf numFmtId="166" fontId="17" fillId="0" borderId="20" xfId="4" applyNumberFormat="1" applyFont="1" applyFill="1" applyBorder="1" applyAlignment="1"/>
    <xf numFmtId="166" fontId="21" fillId="0" borderId="9" xfId="4" applyNumberFormat="1" applyFont="1" applyFill="1" applyBorder="1" applyAlignment="1"/>
    <xf numFmtId="166" fontId="17" fillId="0" borderId="0" xfId="4" applyNumberFormat="1" applyFont="1" applyFill="1" applyBorder="1" applyAlignment="1">
      <alignment wrapText="1"/>
    </xf>
    <xf numFmtId="166" fontId="21" fillId="0" borderId="20" xfId="4" applyNumberFormat="1" applyFont="1" applyFill="1" applyBorder="1" applyAlignment="1"/>
    <xf numFmtId="166" fontId="21" fillId="0" borderId="11" xfId="4" applyNumberFormat="1" applyFont="1" applyFill="1" applyBorder="1" applyAlignment="1"/>
    <xf numFmtId="166" fontId="21" fillId="0" borderId="20" xfId="7" applyNumberFormat="1" applyFont="1" applyFill="1" applyBorder="1" applyAlignment="1"/>
    <xf numFmtId="166" fontId="21" fillId="0" borderId="79" xfId="1" applyNumberFormat="1" applyFont="1" applyFill="1" applyBorder="1" applyAlignment="1">
      <alignment horizontal="right"/>
    </xf>
    <xf numFmtId="166" fontId="21" fillId="0" borderId="70" xfId="4" applyNumberFormat="1" applyFont="1" applyFill="1" applyBorder="1" applyAlignment="1"/>
    <xf numFmtId="166" fontId="21" fillId="0" borderId="79" xfId="4" applyNumberFormat="1" applyFont="1" applyFill="1" applyBorder="1" applyAlignment="1"/>
    <xf numFmtId="166" fontId="21" fillId="0" borderId="73" xfId="4" applyNumberFormat="1" applyFont="1" applyFill="1" applyBorder="1" applyAlignment="1"/>
    <xf numFmtId="0" fontId="21" fillId="0" borderId="0" xfId="11" applyFont="1" applyFill="1" applyAlignment="1">
      <alignment vertical="center"/>
    </xf>
    <xf numFmtId="0" fontId="21" fillId="0" borderId="0" xfId="0" applyFont="1" applyFill="1" applyAlignment="1">
      <alignment horizontal="center" wrapText="1"/>
    </xf>
    <xf numFmtId="166" fontId="0" fillId="0" borderId="0" xfId="1" applyNumberFormat="1" applyFont="1" applyFill="1" applyAlignment="1">
      <alignment vertical="top"/>
    </xf>
    <xf numFmtId="0" fontId="17" fillId="0" borderId="2" xfId="0" applyFont="1" applyFill="1" applyBorder="1" applyAlignment="1"/>
    <xf numFmtId="0" fontId="21" fillId="0" borderId="0" xfId="0" applyFont="1" applyFill="1" applyBorder="1" applyAlignment="1">
      <alignment horizontal="right"/>
    </xf>
    <xf numFmtId="0" fontId="25" fillId="0" borderId="7" xfId="0" applyFont="1" applyFill="1" applyBorder="1" applyAlignment="1"/>
    <xf numFmtId="41" fontId="25" fillId="0" borderId="0" xfId="13" applyNumberFormat="1" applyFont="1" applyFill="1" applyAlignment="1">
      <alignment horizontal="right" vertical="center"/>
    </xf>
    <xf numFmtId="0" fontId="34" fillId="0" borderId="4" xfId="11" applyFont="1" applyFill="1" applyBorder="1" applyAlignment="1">
      <alignment horizontal="left"/>
    </xf>
    <xf numFmtId="41" fontId="26" fillId="0" borderId="0" xfId="0" applyNumberFormat="1" applyFont="1" applyFill="1" applyAlignment="1">
      <alignment horizontal="right"/>
    </xf>
    <xf numFmtId="44" fontId="17" fillId="0" borderId="73" xfId="5" applyFont="1" applyFill="1" applyBorder="1" applyAlignment="1"/>
    <xf numFmtId="166" fontId="21" fillId="0" borderId="9" xfId="27612" applyNumberFormat="1" applyFont="1" applyFill="1" applyBorder="1" applyAlignment="1">
      <alignment horizontal="left" vertical="center"/>
    </xf>
    <xf numFmtId="166" fontId="21" fillId="0" borderId="9" xfId="27612" applyNumberFormat="1" applyFont="1" applyFill="1" applyBorder="1" applyAlignment="1">
      <alignment horizontal="right" vertical="center"/>
    </xf>
    <xf numFmtId="41" fontId="17" fillId="0" borderId="20" xfId="13" applyNumberFormat="1" applyFont="1" applyFill="1" applyBorder="1" applyAlignment="1">
      <alignment horizontal="right" vertical="center"/>
    </xf>
    <xf numFmtId="0" fontId="17" fillId="0" borderId="20" xfId="13" applyFont="1" applyFill="1" applyBorder="1" applyAlignment="1">
      <alignment horizontal="left" vertical="center"/>
    </xf>
    <xf numFmtId="166" fontId="17" fillId="0" borderId="21" xfId="1" quotePrefix="1" applyNumberFormat="1" applyFont="1" applyFill="1" applyBorder="1" applyAlignment="1">
      <alignment vertical="center"/>
    </xf>
    <xf numFmtId="0" fontId="17" fillId="0" borderId="0" xfId="11" applyFont="1" applyFill="1" applyAlignment="1">
      <alignment horizontal="right" vertical="center"/>
    </xf>
    <xf numFmtId="41" fontId="17" fillId="0" borderId="70" xfId="10" quotePrefix="1" applyNumberFormat="1" applyFont="1" applyFill="1" applyBorder="1" applyAlignment="1"/>
    <xf numFmtId="41" fontId="17" fillId="0" borderId="9" xfId="10" quotePrefix="1" applyNumberFormat="1" applyFont="1" applyFill="1" applyBorder="1" applyAlignment="1"/>
    <xf numFmtId="0" fontId="17" fillId="0" borderId="9" xfId="10" applyFont="1" applyFill="1" applyBorder="1" applyAlignment="1"/>
    <xf numFmtId="41" fontId="17" fillId="0" borderId="9" xfId="13" applyNumberFormat="1" applyFont="1" applyFill="1" applyBorder="1" applyAlignment="1">
      <alignment horizontal="right" vertical="center"/>
    </xf>
    <xf numFmtId="37" fontId="17" fillId="0" borderId="9" xfId="13" applyNumberFormat="1" applyFont="1" applyFill="1" applyBorder="1" applyAlignment="1">
      <alignment vertical="center"/>
    </xf>
    <xf numFmtId="37" fontId="17" fillId="0" borderId="0" xfId="13" applyNumberFormat="1" applyFont="1" applyFill="1" applyAlignment="1">
      <alignment vertical="center"/>
    </xf>
    <xf numFmtId="41" fontId="17" fillId="0" borderId="4" xfId="13" applyNumberFormat="1" applyFont="1" applyFill="1" applyBorder="1" applyAlignment="1">
      <alignment vertical="center"/>
    </xf>
    <xf numFmtId="41" fontId="17" fillId="0" borderId="73" xfId="13" applyNumberFormat="1" applyFont="1" applyFill="1" applyBorder="1" applyAlignment="1">
      <alignment vertical="center"/>
    </xf>
    <xf numFmtId="41" fontId="17" fillId="0" borderId="83" xfId="13" quotePrefix="1" applyNumberFormat="1" applyFont="1" applyFill="1" applyBorder="1" applyAlignment="1">
      <alignment vertical="center"/>
    </xf>
    <xf numFmtId="41" fontId="17" fillId="0" borderId="15" xfId="13" quotePrefix="1" applyNumberFormat="1" applyFont="1" applyFill="1" applyBorder="1" applyAlignment="1">
      <alignment vertical="center"/>
    </xf>
    <xf numFmtId="0" fontId="17" fillId="0" borderId="4" xfId="13" applyFont="1" applyFill="1" applyBorder="1" applyAlignment="1">
      <alignment vertical="center"/>
    </xf>
    <xf numFmtId="37" fontId="17" fillId="0" borderId="70" xfId="13" applyNumberFormat="1" applyFont="1" applyFill="1" applyBorder="1" applyAlignment="1">
      <alignment vertical="center"/>
    </xf>
    <xf numFmtId="41" fontId="17" fillId="0" borderId="71" xfId="13" applyNumberFormat="1" applyFont="1" applyFill="1" applyBorder="1" applyAlignment="1">
      <alignment horizontal="right" vertical="center"/>
    </xf>
    <xf numFmtId="0" fontId="25" fillId="0" borderId="0" xfId="13" applyFont="1" applyFill="1" applyAlignment="1">
      <alignment vertical="center"/>
    </xf>
    <xf numFmtId="37" fontId="25" fillId="0" borderId="0" xfId="13" applyNumberFormat="1" applyFont="1" applyFill="1" applyAlignment="1">
      <alignment vertical="center"/>
    </xf>
    <xf numFmtId="41" fontId="17" fillId="0" borderId="83" xfId="0" applyNumberFormat="1" applyFont="1" applyFill="1" applyBorder="1" applyAlignment="1"/>
    <xf numFmtId="41" fontId="17" fillId="0" borderId="70" xfId="0" applyNumberFormat="1" applyFont="1" applyFill="1" applyBorder="1" applyAlignment="1"/>
    <xf numFmtId="41" fontId="17" fillId="0" borderId="71" xfId="0" applyNumberFormat="1" applyFont="1" applyFill="1" applyBorder="1" applyAlignment="1"/>
    <xf numFmtId="0" fontId="308" fillId="0" borderId="0" xfId="11" applyFont="1" applyFill="1" applyAlignment="1">
      <alignment horizontal="right" vertical="center" wrapText="1"/>
    </xf>
    <xf numFmtId="0" fontId="308" fillId="0" borderId="0" xfId="11" applyFont="1" applyFill="1" applyBorder="1" applyAlignment="1">
      <alignment horizontal="right" vertical="center"/>
    </xf>
    <xf numFmtId="0" fontId="17" fillId="0" borderId="73" xfId="44500" applyFont="1" applyFill="1" applyBorder="1" applyAlignment="1">
      <alignment vertical="center"/>
    </xf>
    <xf numFmtId="0" fontId="17" fillId="0" borderId="0" xfId="44500" applyFont="1" applyFill="1" applyBorder="1" applyAlignment="1">
      <alignment vertical="center"/>
    </xf>
    <xf numFmtId="0" fontId="17" fillId="0" borderId="79" xfId="44500" applyFont="1" applyFill="1" applyBorder="1" applyAlignment="1">
      <alignment vertical="center"/>
    </xf>
    <xf numFmtId="165" fontId="308" fillId="0" borderId="73" xfId="11" applyNumberFormat="1" applyFont="1" applyFill="1" applyBorder="1" applyAlignment="1">
      <alignment horizontal="right" vertical="center"/>
    </xf>
    <xf numFmtId="165" fontId="308" fillId="0" borderId="12" xfId="27" applyNumberFormat="1" applyFont="1" applyFill="1" applyBorder="1" applyAlignment="1">
      <alignment horizontal="right" vertical="center"/>
    </xf>
    <xf numFmtId="9" fontId="308" fillId="0" borderId="0" xfId="11" applyNumberFormat="1" applyFont="1" applyFill="1" applyAlignment="1">
      <alignment horizontal="right" vertical="center" wrapText="1"/>
    </xf>
    <xf numFmtId="0" fontId="17" fillId="0" borderId="0" xfId="44500" applyFont="1" applyFill="1" applyAlignment="1">
      <alignment vertical="center"/>
    </xf>
    <xf numFmtId="165" fontId="308" fillId="0" borderId="12" xfId="27" applyNumberFormat="1" applyFont="1" applyFill="1" applyBorder="1" applyAlignment="1">
      <alignment horizontal="right" vertical="center" wrapText="1"/>
    </xf>
    <xf numFmtId="165" fontId="308" fillId="0" borderId="0" xfId="11" applyNumberFormat="1" applyFont="1" applyFill="1" applyAlignment="1">
      <alignment horizontal="right" vertical="center"/>
    </xf>
    <xf numFmtId="165" fontId="308" fillId="0" borderId="15" xfId="27" applyNumberFormat="1" applyFont="1" applyFill="1" applyBorder="1" applyAlignment="1">
      <alignment horizontal="right" vertical="center"/>
    </xf>
    <xf numFmtId="165" fontId="308" fillId="0" borderId="15" xfId="27" applyNumberFormat="1" applyFont="1" applyFill="1" applyBorder="1" applyAlignment="1">
      <alignment horizontal="right" vertical="center" wrapText="1"/>
    </xf>
    <xf numFmtId="165" fontId="308" fillId="0" borderId="20" xfId="11" applyNumberFormat="1" applyFont="1" applyFill="1" applyBorder="1" applyAlignment="1">
      <alignment horizontal="right" vertical="center" wrapText="1"/>
    </xf>
    <xf numFmtId="0" fontId="17" fillId="0" borderId="20" xfId="44500" applyFont="1" applyFill="1" applyBorder="1" applyAlignment="1">
      <alignment vertical="center"/>
    </xf>
    <xf numFmtId="165" fontId="308" fillId="0" borderId="21" xfId="27" applyNumberFormat="1" applyFont="1" applyFill="1" applyBorder="1" applyAlignment="1">
      <alignment horizontal="right" vertical="center" wrapText="1"/>
    </xf>
    <xf numFmtId="41" fontId="308" fillId="0" borderId="0" xfId="11" applyNumberFormat="1" applyFont="1" applyFill="1" applyAlignment="1">
      <alignment horizontal="right" vertical="center"/>
    </xf>
    <xf numFmtId="41" fontId="17" fillId="0" borderId="0" xfId="11" applyNumberFormat="1" applyFont="1" applyFill="1" applyBorder="1" applyAlignment="1">
      <alignment horizontal="right" vertical="center"/>
    </xf>
    <xf numFmtId="37" fontId="17" fillId="0" borderId="0" xfId="11" applyNumberFormat="1" applyFont="1" applyFill="1" applyAlignment="1">
      <alignment horizontal="right" vertical="center"/>
    </xf>
    <xf numFmtId="41" fontId="297" fillId="0" borderId="0" xfId="11" applyNumberFormat="1" applyFont="1" applyFill="1" applyAlignment="1">
      <alignment horizontal="right"/>
    </xf>
    <xf numFmtId="41" fontId="17" fillId="0" borderId="70" xfId="11" applyNumberFormat="1" applyFont="1" applyFill="1" applyBorder="1" applyAlignment="1">
      <alignment horizontal="right" vertical="center"/>
    </xf>
    <xf numFmtId="37" fontId="17" fillId="0" borderId="70" xfId="11" applyNumberFormat="1" applyFont="1" applyFill="1" applyBorder="1" applyAlignment="1">
      <alignment vertical="center"/>
    </xf>
    <xf numFmtId="41" fontId="17" fillId="0" borderId="0" xfId="10" quotePrefix="1" applyNumberFormat="1" applyFont="1" applyFill="1" applyBorder="1" applyAlignment="1"/>
    <xf numFmtId="0" fontId="296" fillId="0" borderId="0" xfId="11" applyFont="1" applyFill="1" applyAlignment="1">
      <alignment vertical="center"/>
    </xf>
    <xf numFmtId="41" fontId="296" fillId="0" borderId="0" xfId="11" applyNumberFormat="1" applyFont="1" applyFill="1" applyAlignment="1">
      <alignment vertical="center"/>
    </xf>
    <xf numFmtId="41" fontId="17" fillId="0" borderId="73" xfId="11" quotePrefix="1" applyNumberFormat="1" applyFont="1" applyFill="1" applyBorder="1" applyAlignment="1">
      <alignment vertical="center" wrapText="1"/>
    </xf>
    <xf numFmtId="166" fontId="17" fillId="0" borderId="9" xfId="1" quotePrefix="1" applyNumberFormat="1" applyFont="1" applyFill="1" applyBorder="1" applyAlignment="1">
      <alignment vertical="center"/>
    </xf>
    <xf numFmtId="0" fontId="17" fillId="0" borderId="20" xfId="11" applyFont="1" applyFill="1" applyBorder="1" applyAlignment="1">
      <alignment vertical="center"/>
    </xf>
    <xf numFmtId="41" fontId="17" fillId="0" borderId="20" xfId="11" quotePrefix="1" applyNumberFormat="1" applyFont="1" applyFill="1" applyBorder="1" applyAlignment="1">
      <alignment vertical="center" wrapText="1"/>
    </xf>
    <xf numFmtId="166" fontId="17" fillId="0" borderId="28" xfId="1" quotePrefix="1" applyNumberFormat="1" applyFont="1" applyFill="1" applyBorder="1" applyAlignment="1">
      <alignment vertical="center"/>
    </xf>
    <xf numFmtId="166" fontId="17" fillId="0" borderId="20" xfId="1" applyNumberFormat="1" applyFont="1" applyFill="1" applyBorder="1" applyAlignment="1">
      <alignment horizontal="left" vertical="center"/>
    </xf>
    <xf numFmtId="166" fontId="21" fillId="0" borderId="0" xfId="1" applyNumberFormat="1" applyFont="1" applyFill="1" applyAlignment="1">
      <alignment vertical="center"/>
    </xf>
    <xf numFmtId="166" fontId="21" fillId="0" borderId="0" xfId="1" applyNumberFormat="1" applyFont="1" applyFill="1" applyAlignment="1">
      <alignment horizontal="right" vertical="center"/>
    </xf>
    <xf numFmtId="166" fontId="17" fillId="0" borderId="73" xfId="1" applyNumberFormat="1" applyFont="1" applyFill="1" applyBorder="1" applyAlignment="1">
      <alignment horizontal="left" vertical="center"/>
    </xf>
    <xf numFmtId="166" fontId="17" fillId="0" borderId="0" xfId="1" applyNumberFormat="1" applyFont="1" applyFill="1" applyAlignment="1">
      <alignment horizontal="left" vertical="center"/>
    </xf>
    <xf numFmtId="166" fontId="17" fillId="0" borderId="0" xfId="1" applyNumberFormat="1" applyFont="1" applyFill="1" applyAlignment="1">
      <alignment horizontal="right" vertical="center"/>
    </xf>
    <xf numFmtId="166" fontId="17" fillId="0" borderId="9" xfId="1" applyNumberFormat="1" applyFont="1" applyFill="1" applyBorder="1" applyAlignment="1">
      <alignment horizontal="left" vertical="center"/>
    </xf>
    <xf numFmtId="166" fontId="17" fillId="0" borderId="0" xfId="1" quotePrefix="1" applyNumberFormat="1" applyFont="1" applyFill="1" applyAlignment="1">
      <alignment vertical="center"/>
    </xf>
    <xf numFmtId="0" fontId="23" fillId="0" borderId="0" xfId="11" applyFont="1" applyFill="1" applyAlignment="1">
      <alignment vertical="center" wrapText="1"/>
    </xf>
    <xf numFmtId="0" fontId="305" fillId="0" borderId="0" xfId="11" applyFont="1" applyFill="1" applyAlignment="1">
      <alignment vertical="center"/>
    </xf>
    <xf numFmtId="0" fontId="306" fillId="0" borderId="73" xfId="11" applyFont="1" applyFill="1" applyBorder="1" applyAlignment="1">
      <alignment horizontal="left" vertical="center"/>
    </xf>
    <xf numFmtId="0" fontId="306" fillId="0" borderId="0" xfId="11" applyFont="1" applyFill="1" applyAlignment="1">
      <alignment horizontal="left" vertical="center"/>
    </xf>
    <xf numFmtId="0" fontId="308" fillId="0" borderId="0" xfId="11" applyFont="1" applyFill="1" applyAlignment="1">
      <alignment horizontal="left" vertical="center"/>
    </xf>
    <xf numFmtId="0" fontId="306" fillId="0" borderId="20" xfId="11" applyFont="1" applyFill="1" applyBorder="1" applyAlignment="1">
      <alignment horizontal="left" vertical="center"/>
    </xf>
    <xf numFmtId="0" fontId="21" fillId="0" borderId="0" xfId="11" applyFont="1" applyFill="1" applyAlignment="1">
      <alignment horizontal="left" vertical="center"/>
    </xf>
    <xf numFmtId="0" fontId="17" fillId="0" borderId="70" xfId="10" applyFont="1" applyFill="1" applyBorder="1" applyAlignment="1">
      <alignment horizontal="left"/>
    </xf>
    <xf numFmtId="0" fontId="17" fillId="0" borderId="0" xfId="10" applyFont="1" applyFill="1" applyBorder="1" applyAlignment="1"/>
    <xf numFmtId="166" fontId="21" fillId="0" borderId="73" xfId="1" applyNumberFormat="1" applyFont="1" applyFill="1" applyBorder="1" applyAlignment="1">
      <alignment horizontal="left"/>
    </xf>
    <xf numFmtId="0" fontId="21" fillId="0" borderId="9" xfId="13" applyFont="1" applyFill="1" applyBorder="1" applyAlignment="1">
      <alignment vertical="center"/>
    </xf>
    <xf numFmtId="0" fontId="21" fillId="0" borderId="20" xfId="13" applyFont="1" applyFill="1" applyBorder="1" applyAlignment="1">
      <alignment vertical="center"/>
    </xf>
    <xf numFmtId="0" fontId="21" fillId="0" borderId="0" xfId="13" applyFont="1" applyFill="1" applyAlignment="1">
      <alignment vertical="center"/>
    </xf>
    <xf numFmtId="164" fontId="17" fillId="79" borderId="13" xfId="13" applyNumberFormat="1" applyFont="1" applyFill="1" applyBorder="1" applyAlignment="1">
      <alignment vertical="center"/>
    </xf>
    <xf numFmtId="172" fontId="17" fillId="0" borderId="0" xfId="10" applyNumberFormat="1" applyFont="1" applyFill="1" applyAlignment="1">
      <alignment horizontal="right"/>
    </xf>
    <xf numFmtId="9" fontId="19" fillId="0" borderId="0" xfId="3" applyFont="1" applyAlignment="1">
      <alignment horizontal="right"/>
    </xf>
    <xf numFmtId="0" fontId="17" fillId="0" borderId="0" xfId="10" applyFont="1" applyFill="1" applyAlignment="1">
      <alignment vertical="center"/>
    </xf>
    <xf numFmtId="41" fontId="303" fillId="0" borderId="0" xfId="13" applyNumberFormat="1" applyFont="1" applyFill="1" applyAlignment="1">
      <alignment horizontal="right" vertical="center"/>
    </xf>
    <xf numFmtId="0" fontId="17" fillId="0" borderId="0" xfId="13" applyFont="1" applyFill="1" applyAlignment="1">
      <alignment horizontal="right" vertical="center" wrapText="1"/>
    </xf>
    <xf numFmtId="168" fontId="310" fillId="0" borderId="0" xfId="13" applyNumberFormat="1" applyFont="1" applyFill="1" applyAlignment="1">
      <alignment vertical="center"/>
    </xf>
    <xf numFmtId="0" fontId="17" fillId="0" borderId="0" xfId="13" applyFont="1" applyFill="1" applyAlignment="1">
      <alignment vertical="center" wrapText="1"/>
    </xf>
    <xf numFmtId="0" fontId="17" fillId="0" borderId="0" xfId="13" applyFont="1" applyFill="1" applyAlignment="1">
      <alignment horizontal="left" vertical="center" wrapText="1"/>
    </xf>
    <xf numFmtId="43" fontId="17" fillId="0" borderId="0" xfId="1" applyFont="1" applyFill="1" applyAlignment="1">
      <alignment vertical="center"/>
    </xf>
    <xf numFmtId="39" fontId="17" fillId="0" borderId="15" xfId="13" applyNumberFormat="1" applyFont="1" applyFill="1" applyBorder="1" applyAlignment="1">
      <alignment vertical="center"/>
    </xf>
    <xf numFmtId="0" fontId="21" fillId="0" borderId="78" xfId="44501" applyFont="1" applyFill="1" applyBorder="1" applyAlignment="1">
      <alignment vertical="top"/>
    </xf>
    <xf numFmtId="0" fontId="17" fillId="0" borderId="0" xfId="44501" applyFont="1" applyFill="1" applyAlignment="1"/>
    <xf numFmtId="3" fontId="17" fillId="0" borderId="0" xfId="44501" applyNumberFormat="1" applyFont="1" applyFill="1" applyAlignment="1">
      <alignment horizontal="right"/>
    </xf>
    <xf numFmtId="0" fontId="17" fillId="0" borderId="0" xfId="44501" applyFont="1" applyFill="1" applyAlignment="1">
      <alignment horizontal="right"/>
    </xf>
    <xf numFmtId="0" fontId="17" fillId="0" borderId="0" xfId="11" applyFont="1" applyFill="1" applyAlignment="1">
      <alignment horizontal="right"/>
    </xf>
    <xf numFmtId="0" fontId="21" fillId="0" borderId="81" xfId="0" applyFont="1" applyFill="1" applyBorder="1" applyAlignment="1"/>
    <xf numFmtId="0" fontId="17" fillId="0" borderId="14" xfId="0" quotePrefix="1" applyFont="1" applyFill="1" applyBorder="1" applyAlignment="1">
      <alignment horizontal="left" indent="1"/>
    </xf>
    <xf numFmtId="0" fontId="17" fillId="0" borderId="72" xfId="0" quotePrefix="1" applyFont="1" applyFill="1" applyBorder="1" applyAlignment="1">
      <alignment horizontal="left" indent="1"/>
    </xf>
    <xf numFmtId="0" fontId="21" fillId="0" borderId="14" xfId="0" quotePrefix="1" applyFont="1" applyFill="1" applyBorder="1" applyAlignment="1">
      <alignment horizontal="left"/>
    </xf>
    <xf numFmtId="0" fontId="21" fillId="0" borderId="14" xfId="0" applyFont="1" applyFill="1" applyBorder="1" applyAlignment="1">
      <alignment horizontal="left" indent="2"/>
    </xf>
    <xf numFmtId="0" fontId="21" fillId="0" borderId="14" xfId="0" applyFont="1" applyFill="1" applyBorder="1" applyAlignment="1">
      <alignment horizontal="left" indent="1"/>
    </xf>
    <xf numFmtId="0" fontId="21" fillId="0" borderId="81" xfId="44628" applyFont="1" applyFill="1" applyBorder="1" applyAlignment="1">
      <alignment horizontal="center"/>
    </xf>
    <xf numFmtId="0" fontId="17" fillId="0" borderId="0" xfId="44628" applyFont="1" applyFill="1" applyAlignment="1">
      <alignment horizontal="center"/>
    </xf>
    <xf numFmtId="0" fontId="21" fillId="0" borderId="14" xfId="44628" applyFont="1" applyFill="1" applyBorder="1" applyAlignment="1">
      <alignment horizontal="center"/>
    </xf>
    <xf numFmtId="0" fontId="17" fillId="0" borderId="0" xfId="44628" applyFont="1" applyFill="1" applyAlignment="1"/>
    <xf numFmtId="0" fontId="21" fillId="0" borderId="78" xfId="44628" applyFont="1" applyFill="1" applyBorder="1" applyAlignment="1">
      <alignment horizontal="center"/>
    </xf>
    <xf numFmtId="0" fontId="21" fillId="0" borderId="79" xfId="44628" applyFont="1" applyFill="1" applyBorder="1" applyAlignment="1"/>
    <xf numFmtId="0" fontId="21" fillId="0" borderId="80" xfId="44628" applyFont="1" applyFill="1" applyBorder="1" applyAlignment="1">
      <alignment horizontal="right"/>
    </xf>
    <xf numFmtId="0" fontId="21" fillId="0" borderId="0" xfId="44628" applyFont="1" applyFill="1" applyAlignment="1"/>
    <xf numFmtId="0" fontId="21" fillId="0" borderId="0" xfId="44628" applyFont="1" applyFill="1" applyAlignment="1">
      <alignment horizontal="left"/>
    </xf>
    <xf numFmtId="0" fontId="21" fillId="0" borderId="78" xfId="44628" applyFont="1" applyFill="1" applyBorder="1" applyAlignment="1">
      <alignment horizontal="center" wrapText="1"/>
    </xf>
    <xf numFmtId="0" fontId="21" fillId="0" borderId="79" xfId="44628" applyFont="1" applyFill="1" applyBorder="1" applyAlignment="1">
      <alignment wrapText="1"/>
    </xf>
    <xf numFmtId="0" fontId="21" fillId="0" borderId="80" xfId="44628" applyFont="1" applyFill="1" applyBorder="1" applyAlignment="1">
      <alignment horizontal="right" wrapText="1"/>
    </xf>
    <xf numFmtId="0" fontId="21" fillId="0" borderId="0" xfId="44628" applyFont="1" applyFill="1" applyAlignment="1">
      <alignment wrapText="1"/>
    </xf>
    <xf numFmtId="37" fontId="17" fillId="0" borderId="81" xfId="44628" applyNumberFormat="1" applyFont="1" applyFill="1" applyBorder="1" applyAlignment="1"/>
    <xf numFmtId="37" fontId="17" fillId="0" borderId="14" xfId="44628" applyNumberFormat="1" applyFont="1" applyFill="1" applyBorder="1" applyAlignment="1"/>
    <xf numFmtId="37" fontId="17" fillId="0" borderId="72" xfId="44628" applyNumberFormat="1" applyFont="1" applyFill="1" applyBorder="1" applyAlignment="1"/>
    <xf numFmtId="41" fontId="17" fillId="0" borderId="0" xfId="44628" applyNumberFormat="1" applyFont="1" applyFill="1" applyAlignment="1"/>
    <xf numFmtId="235" fontId="17" fillId="0" borderId="0" xfId="44628" applyNumberFormat="1" applyFont="1" applyFill="1" applyAlignment="1"/>
    <xf numFmtId="233" fontId="17" fillId="0" borderId="7" xfId="44628" applyNumberFormat="1" applyFont="1" applyFill="1" applyBorder="1" applyAlignment="1">
      <alignment horizontal="right"/>
    </xf>
    <xf numFmtId="0" fontId="17" fillId="0" borderId="0" xfId="44628" applyFont="1" applyFill="1" applyAlignment="1">
      <alignment horizontal="right"/>
    </xf>
    <xf numFmtId="0" fontId="21" fillId="0" borderId="9" xfId="44628" applyFont="1" applyFill="1" applyBorder="1" applyAlignment="1">
      <alignment horizontal="center"/>
    </xf>
    <xf numFmtId="0" fontId="17" fillId="0" borderId="81" xfId="44628" applyFont="1" applyFill="1" applyBorder="1" applyAlignment="1"/>
    <xf numFmtId="0" fontId="21" fillId="0" borderId="83" xfId="44628" applyFont="1" applyFill="1" applyBorder="1" applyAlignment="1">
      <alignment horizontal="right"/>
    </xf>
    <xf numFmtId="236" fontId="21" fillId="0" borderId="15" xfId="44628" applyNumberFormat="1" applyFont="1" applyFill="1" applyBorder="1" applyAlignment="1">
      <alignment horizontal="right"/>
    </xf>
    <xf numFmtId="0" fontId="21" fillId="0" borderId="72" xfId="44628" applyFont="1" applyFill="1" applyBorder="1" applyAlignment="1">
      <alignment horizontal="center"/>
    </xf>
    <xf numFmtId="0" fontId="17" fillId="0" borderId="79" xfId="44628" applyFont="1" applyFill="1" applyBorder="1" applyAlignment="1"/>
    <xf numFmtId="227" fontId="17" fillId="0" borderId="0" xfId="13" applyNumberFormat="1" applyFont="1" applyFill="1" applyAlignment="1">
      <alignment vertical="center"/>
    </xf>
    <xf numFmtId="37" fontId="17" fillId="0" borderId="15" xfId="13" applyNumberFormat="1" applyFont="1" applyFill="1" applyBorder="1" applyAlignment="1">
      <alignment vertical="center"/>
    </xf>
    <xf numFmtId="0" fontId="17" fillId="0" borderId="9" xfId="13" applyFont="1" applyFill="1" applyBorder="1" applyAlignment="1">
      <alignment horizontal="right" vertical="center"/>
    </xf>
    <xf numFmtId="0" fontId="17" fillId="0" borderId="0" xfId="13" applyFont="1" applyFill="1" applyAlignment="1">
      <alignment horizontal="right" vertical="center"/>
    </xf>
    <xf numFmtId="0" fontId="17" fillId="0" borderId="0" xfId="13" applyFont="1" applyFill="1" applyAlignment="1">
      <alignment horizontal="left" vertical="center"/>
    </xf>
    <xf numFmtId="0" fontId="17" fillId="0" borderId="9" xfId="13" applyFont="1" applyFill="1" applyBorder="1" applyAlignment="1">
      <alignment horizontal="left" vertical="center"/>
    </xf>
    <xf numFmtId="43" fontId="17" fillId="0" borderId="73" xfId="1" applyFont="1" applyFill="1" applyBorder="1" applyAlignment="1">
      <alignment vertical="center"/>
    </xf>
    <xf numFmtId="168" fontId="17" fillId="0" borderId="9" xfId="1" applyNumberFormat="1" applyFont="1" applyFill="1" applyBorder="1" applyAlignment="1">
      <alignment vertical="center"/>
    </xf>
    <xf numFmtId="164" fontId="17" fillId="0" borderId="13" xfId="13" applyNumberFormat="1" applyFont="1" applyFill="1" applyBorder="1" applyAlignment="1">
      <alignment vertical="top"/>
    </xf>
    <xf numFmtId="164" fontId="17" fillId="0" borderId="17" xfId="13" applyNumberFormat="1" applyFont="1" applyFill="1" applyBorder="1" applyAlignment="1">
      <alignment vertical="top"/>
    </xf>
    <xf numFmtId="168" fontId="17" fillId="0" borderId="28" xfId="1" applyNumberFormat="1" applyFont="1" applyFill="1" applyBorder="1" applyAlignment="1">
      <alignment vertical="center"/>
    </xf>
    <xf numFmtId="43" fontId="17" fillId="0" borderId="0" xfId="13" applyNumberFormat="1" applyFont="1" applyFill="1" applyAlignment="1">
      <alignment vertical="center"/>
    </xf>
    <xf numFmtId="225" fontId="17" fillId="0" borderId="0" xfId="13" applyNumberFormat="1" applyFont="1" applyFill="1" applyAlignment="1">
      <alignment vertical="center"/>
    </xf>
    <xf numFmtId="0" fontId="323" fillId="0" borderId="0" xfId="0" applyFont="1" applyFill="1" applyAlignment="1">
      <alignment vertical="center"/>
    </xf>
    <xf numFmtId="41" fontId="324" fillId="0" borderId="0" xfId="0" applyNumberFormat="1" applyFont="1" applyFill="1" applyAlignment="1">
      <alignment vertical="center"/>
    </xf>
    <xf numFmtId="164" fontId="17" fillId="0" borderId="0" xfId="0" applyNumberFormat="1" applyFont="1" applyFill="1" applyAlignment="1">
      <alignment vertical="center"/>
    </xf>
    <xf numFmtId="37" fontId="17" fillId="0" borderId="0" xfId="0" applyNumberFormat="1" applyFont="1" applyFill="1" applyAlignment="1">
      <alignment vertical="center"/>
    </xf>
    <xf numFmtId="0" fontId="323" fillId="0" borderId="0" xfId="0" applyFont="1" applyFill="1" applyAlignment="1">
      <alignment horizontal="left" vertical="center"/>
    </xf>
    <xf numFmtId="164" fontId="17" fillId="79" borderId="13" xfId="3" applyNumberFormat="1" applyFont="1" applyFill="1" applyBorder="1" applyAlignment="1">
      <alignment horizontal="right" vertical="center"/>
    </xf>
    <xf numFmtId="227" fontId="17" fillId="0" borderId="15" xfId="13" applyNumberFormat="1" applyFont="1" applyFill="1" applyBorder="1" applyAlignment="1">
      <alignment vertical="center"/>
    </xf>
    <xf numFmtId="9" fontId="17" fillId="0" borderId="0" xfId="13" applyNumberFormat="1" applyFont="1" applyFill="1" applyAlignment="1">
      <alignment vertical="center"/>
    </xf>
    <xf numFmtId="9" fontId="17" fillId="0" borderId="15" xfId="13" applyNumberFormat="1" applyFont="1" applyFill="1" applyBorder="1" applyAlignment="1">
      <alignment horizontal="right" vertical="center"/>
    </xf>
    <xf numFmtId="9" fontId="17" fillId="0" borderId="9" xfId="13" applyNumberFormat="1" applyFont="1" applyFill="1" applyBorder="1" applyAlignment="1">
      <alignment horizontal="right" vertical="center"/>
    </xf>
    <xf numFmtId="9" fontId="17" fillId="0" borderId="9" xfId="13" applyNumberFormat="1" applyFont="1" applyFill="1" applyBorder="1" applyAlignment="1">
      <alignment vertical="center"/>
    </xf>
    <xf numFmtId="9" fontId="17" fillId="0" borderId="28" xfId="13" applyNumberFormat="1" applyFont="1" applyFill="1" applyBorder="1" applyAlignment="1">
      <alignment horizontal="right" vertical="center"/>
    </xf>
    <xf numFmtId="0" fontId="324" fillId="0" borderId="73" xfId="0" applyFont="1" applyFill="1" applyBorder="1" applyAlignment="1">
      <alignment horizontal="left" vertical="center"/>
    </xf>
    <xf numFmtId="0" fontId="324" fillId="0" borderId="0" xfId="0" applyFont="1" applyFill="1" applyAlignment="1">
      <alignment horizontal="left" vertical="center"/>
    </xf>
    <xf numFmtId="0" fontId="324" fillId="0" borderId="0" xfId="0" applyFont="1" applyFill="1" applyAlignment="1">
      <alignment vertical="center"/>
    </xf>
    <xf numFmtId="0" fontId="323" fillId="0" borderId="79" xfId="0" applyFont="1" applyFill="1" applyBorder="1" applyAlignment="1">
      <alignment vertical="center"/>
    </xf>
    <xf numFmtId="0" fontId="324" fillId="0" borderId="73" xfId="0" applyFont="1" applyFill="1" applyBorder="1" applyAlignment="1">
      <alignment vertical="center"/>
    </xf>
    <xf numFmtId="41" fontId="324" fillId="0" borderId="73" xfId="0" quotePrefix="1" applyNumberFormat="1" applyFont="1" applyFill="1" applyBorder="1" applyAlignment="1">
      <alignment vertical="center"/>
    </xf>
    <xf numFmtId="41" fontId="324" fillId="0" borderId="83" xfId="0" quotePrefix="1" applyNumberFormat="1" applyFont="1" applyFill="1" applyBorder="1" applyAlignment="1">
      <alignment vertical="center"/>
    </xf>
    <xf numFmtId="41" fontId="324" fillId="0" borderId="0" xfId="0" quotePrefix="1" applyNumberFormat="1" applyFont="1" applyFill="1" applyAlignment="1">
      <alignment vertical="center"/>
    </xf>
    <xf numFmtId="41" fontId="324" fillId="0" borderId="15" xfId="0" quotePrefix="1" applyNumberFormat="1" applyFont="1" applyFill="1" applyBorder="1" applyAlignment="1">
      <alignment vertical="center"/>
    </xf>
    <xf numFmtId="41" fontId="17" fillId="0" borderId="0" xfId="0" applyNumberFormat="1" applyFont="1" applyFill="1" applyAlignment="1">
      <alignment horizontal="right" vertical="center"/>
    </xf>
    <xf numFmtId="0" fontId="324" fillId="0" borderId="73" xfId="0" applyFont="1" applyFill="1" applyBorder="1" applyAlignment="1">
      <alignment vertical="center" wrapText="1"/>
    </xf>
    <xf numFmtId="41" fontId="324" fillId="0" borderId="73" xfId="0" quotePrefix="1" applyNumberFormat="1" applyFont="1" applyFill="1" applyBorder="1" applyAlignment="1">
      <alignment vertical="center" wrapText="1"/>
    </xf>
    <xf numFmtId="41" fontId="17" fillId="0" borderId="73" xfId="0" applyNumberFormat="1" applyFont="1" applyFill="1" applyBorder="1" applyAlignment="1">
      <alignment vertical="center" wrapText="1"/>
    </xf>
    <xf numFmtId="41" fontId="324" fillId="0" borderId="83" xfId="0" quotePrefix="1" applyNumberFormat="1" applyFont="1" applyFill="1" applyBorder="1" applyAlignment="1">
      <alignment vertical="center" wrapText="1"/>
    </xf>
    <xf numFmtId="0" fontId="17" fillId="0" borderId="0" xfId="0" applyFont="1" applyFill="1" applyAlignment="1">
      <alignment vertical="center" wrapText="1"/>
    </xf>
    <xf numFmtId="41" fontId="324" fillId="0" borderId="79" xfId="0" applyNumberFormat="1" applyFont="1" applyFill="1" applyBorder="1" applyAlignment="1">
      <alignment vertical="center"/>
    </xf>
    <xf numFmtId="41" fontId="324" fillId="0" borderId="80" xfId="0" applyNumberFormat="1" applyFont="1" applyFill="1" applyBorder="1" applyAlignment="1">
      <alignment vertical="center"/>
    </xf>
    <xf numFmtId="41" fontId="324" fillId="0" borderId="73" xfId="0" applyNumberFormat="1" applyFont="1" applyFill="1" applyBorder="1" applyAlignment="1">
      <alignment vertical="center"/>
    </xf>
    <xf numFmtId="41" fontId="324" fillId="0" borderId="83" xfId="0" applyNumberFormat="1" applyFont="1" applyFill="1" applyBorder="1" applyAlignment="1">
      <alignment vertical="center"/>
    </xf>
    <xf numFmtId="41" fontId="324" fillId="0" borderId="15" xfId="0" applyNumberFormat="1" applyFont="1" applyFill="1" applyBorder="1" applyAlignment="1">
      <alignment vertical="center"/>
    </xf>
    <xf numFmtId="0" fontId="323" fillId="0" borderId="79" xfId="0" applyFont="1" applyFill="1" applyBorder="1" applyAlignment="1">
      <alignment horizontal="left" vertical="center"/>
    </xf>
    <xf numFmtId="0" fontId="323" fillId="0" borderId="73" xfId="0" applyFont="1" applyFill="1" applyBorder="1" applyAlignment="1">
      <alignment vertical="center"/>
    </xf>
    <xf numFmtId="37" fontId="17" fillId="0" borderId="0" xfId="0" applyNumberFormat="1" applyFont="1" applyBorder="1" applyAlignment="1">
      <alignment vertical="center"/>
    </xf>
    <xf numFmtId="37" fontId="17" fillId="0" borderId="29" xfId="0" applyNumberFormat="1" applyFont="1" applyBorder="1" applyAlignment="1">
      <alignment vertical="center"/>
    </xf>
    <xf numFmtId="9" fontId="21" fillId="0" borderId="11" xfId="3" applyFont="1" applyFill="1" applyBorder="1" applyAlignment="1">
      <alignment horizontal="left"/>
    </xf>
    <xf numFmtId="9" fontId="21" fillId="0" borderId="0" xfId="3" applyFont="1" applyFill="1" applyAlignment="1">
      <alignment horizontal="left"/>
    </xf>
    <xf numFmtId="9" fontId="21" fillId="0" borderId="0" xfId="3" applyFont="1" applyAlignment="1">
      <alignment horizontal="left"/>
    </xf>
    <xf numFmtId="9" fontId="296" fillId="0" borderId="0" xfId="3" applyFont="1" applyAlignment="1">
      <alignment vertical="center"/>
    </xf>
    <xf numFmtId="9" fontId="17" fillId="0" borderId="0" xfId="3" applyNumberFormat="1" applyFont="1" applyFill="1" applyAlignment="1">
      <alignment horizontal="right" vertical="center"/>
    </xf>
    <xf numFmtId="9" fontId="21" fillId="0" borderId="0" xfId="3" applyFont="1" applyFill="1" applyAlignment="1">
      <alignment vertical="center"/>
    </xf>
    <xf numFmtId="0" fontId="17" fillId="0" borderId="0" xfId="10" applyFont="1" applyFill="1" applyAlignment="1"/>
    <xf numFmtId="41" fontId="17" fillId="0" borderId="15" xfId="10" applyNumberFormat="1" applyFont="1" applyFill="1" applyBorder="1" applyAlignment="1">
      <alignment horizontal="right"/>
    </xf>
    <xf numFmtId="0" fontId="21" fillId="0" borderId="0" xfId="44513" applyFont="1" applyBorder="1" applyAlignment="1"/>
    <xf numFmtId="41" fontId="17" fillId="0" borderId="11" xfId="2" applyFont="1" applyFill="1" applyBorder="1" applyAlignment="1" applyProtection="1"/>
    <xf numFmtId="166" fontId="17" fillId="0" borderId="79" xfId="1" quotePrefix="1" applyNumberFormat="1" applyFont="1" applyFill="1" applyBorder="1" applyAlignment="1">
      <alignment horizontal="right"/>
    </xf>
    <xf numFmtId="164" fontId="21" fillId="0" borderId="0" xfId="0" applyNumberFormat="1" applyFont="1" applyFill="1" applyAlignment="1"/>
    <xf numFmtId="0" fontId="29" fillId="0" borderId="11" xfId="0" applyFont="1" applyFill="1" applyBorder="1" applyAlignment="1"/>
    <xf numFmtId="0" fontId="29" fillId="0" borderId="0" xfId="0" applyFont="1" applyFill="1" applyBorder="1" applyAlignment="1"/>
    <xf numFmtId="0" fontId="29" fillId="0" borderId="0" xfId="0" applyFont="1" applyFill="1" applyAlignment="1"/>
    <xf numFmtId="167" fontId="29" fillId="0" borderId="0" xfId="0" applyNumberFormat="1" applyFont="1" applyFill="1" applyAlignment="1"/>
    <xf numFmtId="41" fontId="17" fillId="0" borderId="11" xfId="2" applyFont="1" applyFill="1" applyBorder="1" applyAlignment="1"/>
    <xf numFmtId="41" fontId="17" fillId="0" borderId="0" xfId="2" applyFont="1" applyFill="1" applyBorder="1" applyAlignment="1"/>
    <xf numFmtId="0" fontId="17" fillId="0" borderId="0" xfId="0" quotePrefix="1" applyFont="1" applyFill="1" applyAlignment="1"/>
    <xf numFmtId="166" fontId="17" fillId="0" borderId="71" xfId="1" applyNumberFormat="1" applyFont="1" applyFill="1" applyBorder="1" applyAlignment="1"/>
    <xf numFmtId="0" fontId="21" fillId="0" borderId="20" xfId="13" applyFont="1" applyFill="1" applyBorder="1" applyAlignment="1">
      <alignment horizontal="left" vertical="center"/>
    </xf>
    <xf numFmtId="0" fontId="296" fillId="0" borderId="73" xfId="13" applyFont="1" applyFill="1" applyBorder="1" applyAlignment="1">
      <alignment vertical="center"/>
    </xf>
    <xf numFmtId="41" fontId="17" fillId="0" borderId="15" xfId="13" applyNumberFormat="1" applyFont="1" applyFill="1" applyBorder="1" applyAlignment="1">
      <alignment horizontal="right" vertical="center"/>
    </xf>
    <xf numFmtId="41" fontId="17" fillId="0" borderId="21" xfId="13" applyNumberFormat="1" applyFont="1" applyFill="1" applyBorder="1" applyAlignment="1">
      <alignment horizontal="right" vertical="center"/>
    </xf>
    <xf numFmtId="0" fontId="21" fillId="0" borderId="0" xfId="13" applyFont="1" applyFill="1" applyAlignment="1">
      <alignment horizontal="left" vertical="center"/>
    </xf>
    <xf numFmtId="41" fontId="17" fillId="0" borderId="73" xfId="13" applyNumberFormat="1" applyFont="1" applyFill="1" applyBorder="1" applyAlignment="1">
      <alignment horizontal="left" vertical="center"/>
    </xf>
    <xf numFmtId="41" fontId="17" fillId="0" borderId="73" xfId="13" applyNumberFormat="1" applyFont="1" applyFill="1" applyBorder="1" applyAlignment="1">
      <alignment horizontal="right" vertical="center"/>
    </xf>
    <xf numFmtId="41" fontId="17" fillId="0" borderId="12" xfId="13" applyNumberFormat="1" applyFont="1" applyFill="1" applyBorder="1" applyAlignment="1">
      <alignment horizontal="right" vertical="center"/>
    </xf>
    <xf numFmtId="41" fontId="17" fillId="0" borderId="80" xfId="13" applyNumberFormat="1" applyFont="1" applyFill="1" applyBorder="1" applyAlignment="1">
      <alignment horizontal="right" vertical="center"/>
    </xf>
    <xf numFmtId="41" fontId="303" fillId="0" borderId="0" xfId="13" applyNumberFormat="1" applyFont="1" applyFill="1" applyAlignment="1">
      <alignment vertical="center"/>
    </xf>
    <xf numFmtId="41" fontId="17" fillId="0" borderId="83" xfId="13" applyNumberFormat="1" applyFont="1" applyFill="1" applyBorder="1" applyAlignment="1">
      <alignment vertical="center"/>
    </xf>
    <xf numFmtId="41" fontId="17" fillId="0" borderId="80" xfId="13" applyNumberFormat="1" applyFont="1" applyFill="1" applyBorder="1" applyAlignment="1">
      <alignment vertical="center"/>
    </xf>
    <xf numFmtId="166" fontId="17" fillId="0" borderId="83" xfId="1" applyNumberFormat="1" applyFont="1" applyFill="1" applyBorder="1" applyAlignment="1"/>
    <xf numFmtId="41" fontId="17" fillId="0" borderId="83" xfId="13" applyNumberFormat="1" applyFont="1" applyFill="1" applyBorder="1" applyAlignment="1">
      <alignment horizontal="right" vertical="center"/>
    </xf>
    <xf numFmtId="0" fontId="21" fillId="0" borderId="73" xfId="11" applyFont="1" applyFill="1" applyBorder="1" applyAlignment="1">
      <alignment horizontal="left" vertical="center"/>
    </xf>
    <xf numFmtId="0" fontId="17" fillId="0" borderId="9" xfId="11" applyFont="1" applyFill="1" applyBorder="1" applyAlignment="1">
      <alignment vertical="center"/>
    </xf>
    <xf numFmtId="41" fontId="17" fillId="0" borderId="28" xfId="11" quotePrefix="1" applyNumberFormat="1" applyFont="1" applyFill="1" applyBorder="1" applyAlignment="1">
      <alignment vertical="center"/>
    </xf>
    <xf numFmtId="9" fontId="25" fillId="0" borderId="0" xfId="3" applyFont="1" applyFill="1" applyBorder="1" applyAlignment="1">
      <alignment vertical="center"/>
    </xf>
    <xf numFmtId="0" fontId="26" fillId="0" borderId="0" xfId="13" applyFont="1" applyFill="1" applyAlignment="1"/>
    <xf numFmtId="0" fontId="21" fillId="0" borderId="0" xfId="13" applyFont="1" applyFill="1" applyAlignment="1">
      <alignment horizontal="center"/>
    </xf>
    <xf numFmtId="41" fontId="17" fillId="0" borderId="28" xfId="13" applyNumberFormat="1" applyFont="1" applyFill="1" applyBorder="1" applyAlignment="1">
      <alignment horizontal="right" vertical="center"/>
    </xf>
    <xf numFmtId="0" fontId="17" fillId="0" borderId="20" xfId="10" applyFont="1" applyFill="1" applyBorder="1" applyAlignment="1">
      <alignment horizontal="left"/>
    </xf>
    <xf numFmtId="41" fontId="17" fillId="0" borderId="20" xfId="10" quotePrefix="1" applyNumberFormat="1" applyFont="1" applyFill="1" applyBorder="1" applyAlignment="1"/>
    <xf numFmtId="41" fontId="17" fillId="0" borderId="20" xfId="10" applyNumberFormat="1" applyFont="1" applyFill="1" applyBorder="1" applyAlignment="1"/>
    <xf numFmtId="41" fontId="17" fillId="0" borderId="21" xfId="10" quotePrefix="1" applyNumberFormat="1" applyFont="1" applyFill="1" applyBorder="1" applyAlignment="1"/>
    <xf numFmtId="41" fontId="17" fillId="0" borderId="0" xfId="10" quotePrefix="1" applyNumberFormat="1" applyFont="1" applyFill="1" applyAlignment="1"/>
    <xf numFmtId="41" fontId="17" fillId="0" borderId="15" xfId="10" quotePrefix="1" applyNumberFormat="1" applyFont="1" applyFill="1" applyBorder="1" applyAlignment="1"/>
    <xf numFmtId="0" fontId="17" fillId="0" borderId="0" xfId="10" applyFont="1" applyFill="1" applyAlignment="1">
      <alignment horizontal="left"/>
    </xf>
    <xf numFmtId="41" fontId="17" fillId="0" borderId="0" xfId="10" applyNumberFormat="1" applyFont="1" applyFill="1" applyAlignment="1"/>
    <xf numFmtId="41" fontId="17" fillId="0" borderId="70" xfId="10" applyNumberFormat="1" applyFont="1" applyFill="1" applyBorder="1" applyAlignment="1"/>
    <xf numFmtId="41" fontId="17" fillId="0" borderId="71" xfId="10" quotePrefix="1" applyNumberFormat="1" applyFont="1" applyFill="1" applyBorder="1" applyAlignment="1"/>
    <xf numFmtId="41" fontId="17" fillId="0" borderId="28" xfId="10" quotePrefix="1" applyNumberFormat="1" applyFont="1" applyFill="1" applyBorder="1" applyAlignment="1"/>
    <xf numFmtId="0" fontId="17" fillId="0" borderId="0" xfId="0" applyFont="1" applyFill="1" applyAlignment="1">
      <alignment horizontal="right"/>
    </xf>
    <xf numFmtId="41" fontId="17" fillId="0" borderId="79" xfId="10" applyNumberFormat="1" applyFont="1" applyFill="1" applyBorder="1" applyAlignment="1"/>
    <xf numFmtId="41" fontId="17" fillId="0" borderId="80" xfId="10" quotePrefix="1" applyNumberFormat="1" applyFont="1" applyFill="1" applyBorder="1" applyAlignment="1"/>
    <xf numFmtId="41" fontId="17" fillId="0" borderId="83" xfId="10" quotePrefix="1" applyNumberFormat="1" applyFont="1" applyFill="1" applyBorder="1" applyAlignment="1"/>
    <xf numFmtId="41" fontId="17" fillId="0" borderId="0" xfId="10" applyNumberFormat="1" applyFont="1" applyFill="1" applyBorder="1" applyAlignment="1"/>
    <xf numFmtId="0" fontId="17" fillId="0" borderId="70" xfId="10" applyFont="1" applyFill="1" applyBorder="1" applyAlignment="1"/>
    <xf numFmtId="0" fontId="17" fillId="0" borderId="0" xfId="13" applyFont="1" applyFill="1" applyAlignment="1">
      <alignment horizontal="right"/>
    </xf>
    <xf numFmtId="0" fontId="308" fillId="0" borderId="0" xfId="11" applyFont="1" applyFill="1" applyAlignment="1">
      <alignment horizontal="right" vertical="center"/>
    </xf>
    <xf numFmtId="0" fontId="296" fillId="0" borderId="73" xfId="11" applyFont="1" applyFill="1" applyBorder="1" applyAlignment="1">
      <alignment vertical="center"/>
    </xf>
    <xf numFmtId="0" fontId="296" fillId="0" borderId="83" xfId="11" applyFont="1" applyFill="1" applyBorder="1" applyAlignment="1">
      <alignment vertical="center"/>
    </xf>
    <xf numFmtId="166" fontId="17" fillId="0" borderId="70" xfId="1" applyNumberFormat="1" applyFont="1" applyFill="1" applyBorder="1" applyAlignment="1">
      <alignment vertical="center"/>
    </xf>
    <xf numFmtId="166" fontId="17" fillId="0" borderId="71" xfId="1" applyNumberFormat="1" applyFont="1" applyFill="1" applyBorder="1" applyAlignment="1">
      <alignment vertical="center"/>
    </xf>
    <xf numFmtId="166" fontId="296" fillId="0" borderId="79" xfId="1" applyNumberFormat="1" applyFont="1" applyFill="1" applyBorder="1" applyAlignment="1">
      <alignment vertical="center"/>
    </xf>
    <xf numFmtId="166" fontId="17" fillId="0" borderId="80" xfId="1" applyNumberFormat="1" applyFont="1" applyFill="1" applyBorder="1" applyAlignment="1">
      <alignment vertical="center"/>
    </xf>
    <xf numFmtId="166" fontId="296" fillId="0" borderId="0" xfId="1" applyNumberFormat="1" applyFont="1" applyFill="1" applyBorder="1" applyAlignment="1">
      <alignment vertical="center"/>
    </xf>
    <xf numFmtId="41" fontId="17" fillId="0" borderId="73" xfId="11" applyNumberFormat="1" applyFont="1" applyFill="1" applyBorder="1" applyAlignment="1">
      <alignment vertical="center"/>
    </xf>
    <xf numFmtId="41" fontId="17" fillId="0" borderId="83" xfId="11" applyNumberFormat="1" applyFont="1" applyFill="1" applyBorder="1" applyAlignment="1">
      <alignment vertical="center"/>
    </xf>
    <xf numFmtId="41" fontId="296" fillId="0" borderId="0" xfId="13" applyNumberFormat="1" applyFont="1" applyFill="1" applyAlignment="1">
      <alignment vertical="center"/>
    </xf>
    <xf numFmtId="0" fontId="296" fillId="0" borderId="0" xfId="13" applyFont="1" applyFill="1" applyAlignment="1">
      <alignment horizontal="right" vertical="center"/>
    </xf>
    <xf numFmtId="41" fontId="17" fillId="0" borderId="80" xfId="13" quotePrefix="1" applyNumberFormat="1" applyFont="1" applyFill="1" applyBorder="1" applyAlignment="1">
      <alignment vertical="center"/>
    </xf>
    <xf numFmtId="41" fontId="17" fillId="0" borderId="73" xfId="3" quotePrefix="1" applyNumberFormat="1" applyFont="1" applyFill="1" applyBorder="1" applyAlignment="1">
      <alignment vertical="center" wrapText="1"/>
    </xf>
    <xf numFmtId="0" fontId="17" fillId="0" borderId="0" xfId="44496" applyFont="1" applyFill="1" applyAlignment="1"/>
    <xf numFmtId="0" fontId="17" fillId="0" borderId="0" xfId="0" applyFont="1" applyFill="1" applyAlignment="1" applyProtection="1">
      <alignment horizontal="left"/>
      <protection locked="0"/>
    </xf>
    <xf numFmtId="166" fontId="327" fillId="0" borderId="11" xfId="1" applyNumberFormat="1" applyFont="1" applyFill="1" applyBorder="1" applyAlignment="1"/>
    <xf numFmtId="166" fontId="327" fillId="0" borderId="0" xfId="1" applyNumberFormat="1" applyFont="1" applyFill="1" applyBorder="1" applyAlignment="1"/>
    <xf numFmtId="166" fontId="327" fillId="0" borderId="0" xfId="1" applyNumberFormat="1" applyFont="1" applyFill="1" applyBorder="1" applyAlignment="1">
      <alignment horizontal="left" indent="1"/>
    </xf>
    <xf numFmtId="41" fontId="17" fillId="0" borderId="78" xfId="2" applyFont="1" applyFill="1" applyBorder="1" applyAlignment="1">
      <alignment horizontal="right"/>
    </xf>
    <xf numFmtId="166" fontId="17" fillId="0" borderId="0" xfId="27612" applyNumberFormat="1" applyFont="1" applyFill="1" applyAlignment="1">
      <alignment horizontal="right"/>
    </xf>
    <xf numFmtId="166" fontId="17" fillId="0" borderId="0" xfId="27612" quotePrefix="1" applyNumberFormat="1" applyFont="1" applyFill="1" applyBorder="1" applyAlignment="1">
      <alignment horizontal="right"/>
    </xf>
    <xf numFmtId="231" fontId="21" fillId="0" borderId="73" xfId="11" applyNumberFormat="1" applyFont="1" applyFill="1" applyBorder="1" applyAlignment="1">
      <alignment vertical="center"/>
    </xf>
    <xf numFmtId="166" fontId="17" fillId="0" borderId="0" xfId="44501" applyNumberFormat="1" applyFont="1" applyAlignment="1"/>
    <xf numFmtId="166" fontId="17" fillId="0" borderId="0" xfId="0" applyNumberFormat="1" applyFont="1" applyFill="1" applyAlignment="1"/>
    <xf numFmtId="9" fontId="17" fillId="0" borderId="0" xfId="0" applyNumberFormat="1" applyFont="1" applyAlignment="1"/>
    <xf numFmtId="0" fontId="17" fillId="0" borderId="9" xfId="0" applyFont="1" applyFill="1" applyBorder="1" applyAlignment="1">
      <alignment horizontal="center" vertical="center"/>
    </xf>
    <xf numFmtId="0" fontId="17" fillId="0" borderId="0" xfId="0" applyFont="1" applyFill="1" applyAlignment="1">
      <alignment horizontal="centerContinuous" vertical="center"/>
    </xf>
    <xf numFmtId="43" fontId="17" fillId="0" borderId="0" xfId="1" applyNumberFormat="1" applyFont="1" applyAlignment="1">
      <alignment vertical="center"/>
    </xf>
    <xf numFmtId="41" fontId="324" fillId="0" borderId="0" xfId="27612" applyNumberFormat="1" applyFont="1" applyFill="1" applyBorder="1" applyAlignment="1">
      <alignment horizontal="right" vertical="center"/>
    </xf>
    <xf numFmtId="41" fontId="324" fillId="0" borderId="70" xfId="2" applyFont="1" applyFill="1" applyBorder="1" applyAlignment="1" applyProtection="1">
      <alignment vertical="center"/>
    </xf>
    <xf numFmtId="41" fontId="17" fillId="0" borderId="70" xfId="2" applyFont="1" applyFill="1" applyBorder="1" applyAlignment="1">
      <alignment horizontal="center" vertical="center"/>
    </xf>
    <xf numFmtId="41" fontId="17" fillId="0" borderId="70" xfId="2" applyFont="1" applyFill="1" applyBorder="1" applyAlignment="1">
      <alignment horizontal="right" vertical="center"/>
    </xf>
    <xf numFmtId="41" fontId="17" fillId="0" borderId="73" xfId="10" applyNumberFormat="1" applyFont="1" applyFill="1" applyBorder="1" applyAlignment="1">
      <alignment horizontal="left"/>
    </xf>
    <xf numFmtId="41" fontId="17" fillId="0" borderId="0" xfId="10" applyNumberFormat="1" applyFont="1" applyFill="1" applyAlignment="1">
      <alignment horizontal="left"/>
    </xf>
    <xf numFmtId="41" fontId="21" fillId="0" borderId="70" xfId="10" applyNumberFormat="1" applyFont="1" applyFill="1" applyBorder="1" applyAlignment="1">
      <alignment horizontal="left"/>
    </xf>
    <xf numFmtId="0" fontId="298" fillId="0" borderId="0" xfId="10" quotePrefix="1" applyFont="1" applyAlignment="1">
      <alignment horizontal="left" wrapText="1"/>
    </xf>
    <xf numFmtId="0" fontId="21" fillId="0" borderId="70" xfId="44513" applyFont="1" applyBorder="1" applyAlignment="1">
      <alignment horizontal="center" vertical="center"/>
    </xf>
    <xf numFmtId="0" fontId="22" fillId="0" borderId="0" xfId="44501" applyFont="1" applyBorder="1" applyAlignment="1">
      <alignment vertical="center" textRotation="90"/>
    </xf>
    <xf numFmtId="41" fontId="26" fillId="0" borderId="11" xfId="0" applyNumberFormat="1" applyFont="1" applyFill="1" applyBorder="1" applyAlignment="1">
      <alignment horizontal="right"/>
    </xf>
    <xf numFmtId="44" fontId="29" fillId="0" borderId="11" xfId="5" applyFont="1" applyFill="1" applyBorder="1" applyAlignment="1">
      <alignment horizontal="right"/>
    </xf>
    <xf numFmtId="41" fontId="17" fillId="0" borderId="73" xfId="10" applyNumberFormat="1" applyFont="1" applyBorder="1" applyAlignment="1">
      <alignment horizontal="left"/>
    </xf>
    <xf numFmtId="41" fontId="17" fillId="0" borderId="0" xfId="10" applyNumberFormat="1" applyFont="1" applyAlignment="1">
      <alignment horizontal="left"/>
    </xf>
    <xf numFmtId="41" fontId="21" fillId="0" borderId="70" xfId="10" applyNumberFormat="1" applyFont="1" applyBorder="1" applyAlignment="1">
      <alignment horizontal="left"/>
    </xf>
    <xf numFmtId="0" fontId="21" fillId="0" borderId="15" xfId="44501" applyFont="1" applyBorder="1" applyAlignment="1">
      <alignment vertical="center" textRotation="90" wrapText="1"/>
    </xf>
    <xf numFmtId="0" fontId="308" fillId="3" borderId="1" xfId="44639" applyFont="1" applyFill="1" applyBorder="1"/>
    <xf numFmtId="0" fontId="308" fillId="3" borderId="2" xfId="44639" applyFont="1" applyFill="1" applyBorder="1"/>
    <xf numFmtId="0" fontId="308" fillId="3" borderId="3" xfId="44639" applyFont="1" applyFill="1" applyBorder="1"/>
    <xf numFmtId="0" fontId="308" fillId="3" borderId="0" xfId="44639" applyFont="1" applyFill="1"/>
    <xf numFmtId="0" fontId="314" fillId="3" borderId="4" xfId="44639" applyFont="1" applyFill="1" applyBorder="1"/>
    <xf numFmtId="0" fontId="308" fillId="3" borderId="5" xfId="44639" applyFont="1" applyFill="1" applyBorder="1"/>
    <xf numFmtId="0" fontId="306" fillId="3" borderId="6" xfId="44639" applyFont="1" applyFill="1" applyBorder="1"/>
    <xf numFmtId="0" fontId="308" fillId="3" borderId="7" xfId="44639" applyFont="1" applyFill="1" applyBorder="1"/>
    <xf numFmtId="0" fontId="308" fillId="3" borderId="8" xfId="44639" applyFont="1" applyFill="1" applyBorder="1"/>
    <xf numFmtId="0" fontId="306" fillId="3" borderId="84" xfId="0" applyFont="1" applyFill="1" applyBorder="1" applyAlignment="1">
      <alignment vertical="center" wrapText="1"/>
    </xf>
    <xf numFmtId="0" fontId="308" fillId="3" borderId="85" xfId="0" applyFont="1" applyFill="1" applyBorder="1" applyAlignment="1">
      <alignment vertical="center" wrapText="1"/>
    </xf>
    <xf numFmtId="0" fontId="306" fillId="3" borderId="85" xfId="0" applyFont="1" applyFill="1" applyBorder="1" applyAlignment="1">
      <alignment horizontal="center" vertical="center" wrapText="1"/>
    </xf>
    <xf numFmtId="0" fontId="306" fillId="3" borderId="4" xfId="0" applyFont="1" applyFill="1" applyBorder="1" applyAlignment="1">
      <alignment vertical="center" wrapText="1"/>
    </xf>
    <xf numFmtId="0" fontId="306" fillId="3" borderId="86" xfId="0" applyFont="1" applyFill="1" applyBorder="1" applyAlignment="1">
      <alignment horizontal="center" vertical="center" wrapText="1"/>
    </xf>
    <xf numFmtId="37" fontId="306" fillId="3" borderId="5" xfId="0" applyNumberFormat="1" applyFont="1" applyFill="1" applyBorder="1" applyAlignment="1">
      <alignment horizontal="center" vertical="center" wrapText="1"/>
    </xf>
    <xf numFmtId="0" fontId="340" fillId="3" borderId="4" xfId="0" applyFont="1" applyFill="1" applyBorder="1" applyAlignment="1">
      <alignment vertical="center" wrapText="1"/>
    </xf>
    <xf numFmtId="0" fontId="308" fillId="3" borderId="29" xfId="0" applyFont="1" applyFill="1" applyBorder="1" applyAlignment="1">
      <alignment horizontal="center" vertical="center" wrapText="1"/>
    </xf>
    <xf numFmtId="37" fontId="340" fillId="3" borderId="17" xfId="0" applyNumberFormat="1" applyFont="1" applyFill="1" applyBorder="1" applyAlignment="1">
      <alignment horizontal="center" vertical="center" wrapText="1"/>
    </xf>
    <xf numFmtId="0" fontId="308" fillId="3" borderId="4" xfId="0" applyFont="1" applyFill="1" applyBorder="1" applyAlignment="1">
      <alignment vertical="center" wrapText="1"/>
    </xf>
    <xf numFmtId="0" fontId="308" fillId="3" borderId="29" xfId="0" applyFont="1" applyFill="1" applyBorder="1" applyAlignment="1">
      <alignment vertical="center" wrapText="1"/>
    </xf>
    <xf numFmtId="37" fontId="308" fillId="3" borderId="5" xfId="0" applyNumberFormat="1" applyFont="1" applyFill="1" applyBorder="1" applyAlignment="1">
      <alignment horizontal="center" vertical="center" wrapText="1"/>
    </xf>
    <xf numFmtId="0" fontId="306" fillId="3" borderId="29" xfId="0" applyFont="1" applyFill="1" applyBorder="1" applyAlignment="1">
      <alignment horizontal="center" vertical="center" wrapText="1"/>
    </xf>
    <xf numFmtId="3" fontId="306" fillId="3" borderId="5" xfId="0" applyNumberFormat="1" applyFont="1" applyFill="1" applyBorder="1" applyAlignment="1">
      <alignment horizontal="center" vertical="center" wrapText="1"/>
    </xf>
    <xf numFmtId="0" fontId="308" fillId="3" borderId="5" xfId="0" applyFont="1" applyFill="1" applyBorder="1" applyAlignment="1">
      <alignment horizontal="center" vertical="center" wrapText="1"/>
    </xf>
    <xf numFmtId="0" fontId="308" fillId="3" borderId="6" xfId="0" applyFont="1" applyFill="1" applyBorder="1" applyAlignment="1">
      <alignment vertical="center" wrapText="1"/>
    </xf>
    <xf numFmtId="0" fontId="308" fillId="3" borderId="87" xfId="0" applyFont="1" applyFill="1" applyBorder="1" applyAlignment="1">
      <alignment vertical="center" wrapText="1"/>
    </xf>
    <xf numFmtId="37" fontId="308" fillId="3" borderId="8" xfId="0" applyNumberFormat="1" applyFont="1" applyFill="1" applyBorder="1" applyAlignment="1">
      <alignment horizontal="center" vertical="center" wrapText="1"/>
    </xf>
    <xf numFmtId="0" fontId="308" fillId="3" borderId="8" xfId="0" applyFont="1" applyFill="1" applyBorder="1" applyAlignment="1">
      <alignment horizontal="center" vertical="center" wrapText="1"/>
    </xf>
    <xf numFmtId="239" fontId="306" fillId="3" borderId="13" xfId="0" applyNumberFormat="1" applyFont="1" applyFill="1" applyBorder="1" applyAlignment="1">
      <alignment horizontal="center" vertical="center" wrapText="1"/>
    </xf>
    <xf numFmtId="239" fontId="306" fillId="3" borderId="24" xfId="0" applyNumberFormat="1" applyFont="1" applyFill="1" applyBorder="1" applyAlignment="1">
      <alignment horizontal="center" vertical="center" wrapText="1"/>
    </xf>
    <xf numFmtId="0" fontId="17" fillId="0" borderId="14" xfId="10" applyFont="1" applyFill="1" applyBorder="1" applyAlignment="1">
      <alignment horizontal="left" vertical="center" indent="2"/>
    </xf>
    <xf numFmtId="0" fontId="25" fillId="0" borderId="0" xfId="0" applyFont="1" applyFill="1" applyAlignment="1"/>
    <xf numFmtId="0" fontId="17" fillId="0" borderId="14" xfId="10" applyFont="1" applyFill="1" applyBorder="1" applyAlignment="1">
      <alignment horizontal="left" indent="2"/>
    </xf>
    <xf numFmtId="41" fontId="17" fillId="0" borderId="71" xfId="13" quotePrefix="1" applyNumberFormat="1" applyFont="1" applyFill="1" applyBorder="1" applyAlignment="1">
      <alignment vertical="center"/>
    </xf>
    <xf numFmtId="0" fontId="17" fillId="0" borderId="70" xfId="44500" applyFont="1" applyFill="1" applyBorder="1" applyAlignment="1">
      <alignment vertical="center"/>
    </xf>
    <xf numFmtId="0" fontId="17" fillId="0" borderId="9" xfId="44500" applyFont="1" applyFill="1" applyBorder="1" applyAlignment="1">
      <alignment vertical="center"/>
    </xf>
    <xf numFmtId="165" fontId="308" fillId="0" borderId="28" xfId="27" applyNumberFormat="1" applyFont="1" applyFill="1" applyBorder="1" applyAlignment="1">
      <alignment horizontal="right" vertical="center" wrapText="1"/>
    </xf>
    <xf numFmtId="166" fontId="339" fillId="0" borderId="0" xfId="27612" applyNumberFormat="1" applyFont="1" applyFill="1" applyBorder="1" applyAlignment="1">
      <alignment vertical="center"/>
    </xf>
    <xf numFmtId="43" fontId="17" fillId="0" borderId="0" xfId="13" applyNumberFormat="1" applyFont="1" applyAlignment="1"/>
    <xf numFmtId="172" fontId="21" fillId="0" borderId="0" xfId="27612" applyNumberFormat="1" applyFont="1" applyFill="1" applyBorder="1" applyAlignment="1">
      <alignment horizontal="right"/>
    </xf>
    <xf numFmtId="0" fontId="21" fillId="0" borderId="20" xfId="0" applyFont="1" applyFill="1" applyBorder="1" applyAlignment="1">
      <alignment horizontal="left"/>
    </xf>
    <xf numFmtId="41" fontId="17" fillId="0" borderId="80" xfId="2" applyFont="1" applyFill="1" applyBorder="1" applyAlignment="1" applyProtection="1"/>
    <xf numFmtId="41" fontId="17" fillId="0" borderId="79" xfId="2" applyFont="1" applyFill="1" applyBorder="1" applyAlignment="1" applyProtection="1">
      <alignment vertical="center"/>
    </xf>
    <xf numFmtId="41" fontId="17" fillId="0" borderId="80" xfId="2" applyFont="1" applyFill="1" applyBorder="1" applyAlignment="1" applyProtection="1">
      <alignment vertical="center"/>
    </xf>
    <xf numFmtId="0" fontId="21" fillId="0" borderId="79" xfId="13" applyFont="1" applyFill="1" applyBorder="1" applyAlignment="1">
      <alignment horizontal="left" vertical="center"/>
    </xf>
    <xf numFmtId="41" fontId="17" fillId="0" borderId="80" xfId="27612" applyNumberFormat="1" applyFont="1" applyFill="1" applyBorder="1" applyAlignment="1">
      <alignment horizontal="left" vertical="center"/>
    </xf>
    <xf numFmtId="0" fontId="21" fillId="0" borderId="20" xfId="11" applyFont="1" applyFill="1" applyBorder="1" applyAlignment="1">
      <alignment horizontal="left" vertical="center"/>
    </xf>
    <xf numFmtId="41" fontId="17" fillId="0" borderId="79" xfId="2" applyFont="1" applyFill="1" applyBorder="1" applyAlignment="1" applyProtection="1">
      <alignment horizontal="right" vertical="center"/>
    </xf>
    <xf numFmtId="41" fontId="17" fillId="0" borderId="80" xfId="2" applyFont="1" applyFill="1" applyBorder="1" applyAlignment="1" applyProtection="1">
      <alignment horizontal="right" vertical="center"/>
    </xf>
    <xf numFmtId="41" fontId="17" fillId="0" borderId="20" xfId="2" applyFont="1" applyFill="1" applyBorder="1" applyAlignment="1" applyProtection="1">
      <alignment vertical="center"/>
    </xf>
    <xf numFmtId="41" fontId="17" fillId="0" borderId="21" xfId="2" applyFont="1" applyFill="1" applyBorder="1" applyAlignment="1" applyProtection="1">
      <alignment vertical="center"/>
    </xf>
    <xf numFmtId="166" fontId="17" fillId="0" borderId="20" xfId="27612" applyNumberFormat="1" applyFont="1" applyFill="1" applyBorder="1" applyAlignment="1">
      <alignment horizontal="left" vertical="center"/>
    </xf>
    <xf numFmtId="166" fontId="17" fillId="0" borderId="20" xfId="27612" quotePrefix="1" applyNumberFormat="1" applyFont="1" applyFill="1" applyBorder="1" applyAlignment="1">
      <alignment vertical="center"/>
    </xf>
    <xf numFmtId="166" fontId="17" fillId="0" borderId="21" xfId="27612" quotePrefix="1" applyNumberFormat="1" applyFont="1" applyFill="1" applyBorder="1" applyAlignment="1">
      <alignment vertical="center"/>
    </xf>
    <xf numFmtId="166" fontId="329" fillId="0" borderId="20" xfId="27612" applyNumberFormat="1" applyFont="1" applyFill="1" applyBorder="1" applyAlignment="1">
      <alignment vertical="center" readingOrder="1"/>
    </xf>
    <xf numFmtId="166" fontId="21" fillId="0" borderId="79" xfId="7" applyNumberFormat="1" applyFont="1" applyFill="1" applyBorder="1" applyAlignment="1"/>
    <xf numFmtId="166" fontId="17" fillId="0" borderId="79" xfId="7" applyNumberFormat="1" applyFont="1" applyFill="1" applyBorder="1" applyAlignment="1"/>
    <xf numFmtId="166" fontId="17" fillId="0" borderId="80" xfId="7" applyNumberFormat="1" applyFont="1" applyFill="1" applyBorder="1" applyAlignment="1"/>
    <xf numFmtId="166" fontId="17" fillId="0" borderId="71" xfId="4" applyNumberFormat="1" applyFont="1" applyFill="1" applyBorder="1" applyAlignment="1"/>
    <xf numFmtId="166" fontId="17" fillId="0" borderId="28" xfId="4" quotePrefix="1" applyNumberFormat="1" applyFont="1" applyFill="1" applyBorder="1" applyAlignment="1">
      <alignment vertical="center"/>
    </xf>
    <xf numFmtId="0" fontId="23" fillId="0" borderId="0" xfId="11" applyFont="1" applyFill="1" applyAlignment="1"/>
    <xf numFmtId="0" fontId="23" fillId="0" borderId="0" xfId="11" applyFont="1" applyFill="1" applyAlignment="1">
      <alignment horizontal="right" vertical="center"/>
    </xf>
    <xf numFmtId="41" fontId="17" fillId="0" borderId="0" xfId="11" applyNumberFormat="1" applyFont="1" applyFill="1" applyAlignment="1"/>
    <xf numFmtId="0" fontId="23" fillId="0" borderId="0" xfId="13" applyFont="1" applyFill="1" applyAlignment="1">
      <alignment horizontal="left" vertical="center"/>
    </xf>
    <xf numFmtId="166" fontId="17" fillId="0" borderId="14" xfId="1" applyNumberFormat="1" applyFont="1" applyFill="1" applyBorder="1" applyAlignment="1">
      <alignment vertical="center"/>
    </xf>
    <xf numFmtId="227" fontId="17" fillId="0" borderId="14" xfId="13" applyNumberFormat="1" applyFont="1" applyFill="1" applyBorder="1" applyAlignment="1">
      <alignment vertical="center"/>
    </xf>
    <xf numFmtId="9" fontId="17" fillId="0" borderId="14" xfId="3" applyFont="1" applyFill="1" applyBorder="1" applyAlignment="1">
      <alignment vertical="center"/>
    </xf>
    <xf numFmtId="9" fontId="17" fillId="0" borderId="27" xfId="3" applyFont="1" applyFill="1" applyBorder="1" applyAlignment="1">
      <alignment vertical="center"/>
    </xf>
    <xf numFmtId="39" fontId="17" fillId="0" borderId="14" xfId="13" applyNumberFormat="1" applyFont="1" applyFill="1" applyBorder="1" applyAlignment="1">
      <alignment vertical="center"/>
    </xf>
    <xf numFmtId="37" fontId="17" fillId="0" borderId="14" xfId="13" applyNumberFormat="1" applyFont="1" applyFill="1" applyBorder="1" applyAlignment="1">
      <alignment vertical="center"/>
    </xf>
    <xf numFmtId="166" fontId="17" fillId="0" borderId="10" xfId="27612" applyNumberFormat="1" applyFont="1" applyFill="1" applyBorder="1" applyAlignment="1">
      <alignment vertical="center"/>
    </xf>
    <xf numFmtId="166" fontId="17" fillId="0" borderId="14" xfId="27612" applyNumberFormat="1" applyFont="1" applyFill="1" applyBorder="1" applyAlignment="1">
      <alignment vertical="center"/>
    </xf>
    <xf numFmtId="166" fontId="17" fillId="0" borderId="27" xfId="27612" applyNumberFormat="1" applyFont="1" applyFill="1" applyBorder="1" applyAlignment="1">
      <alignment vertical="center"/>
    </xf>
    <xf numFmtId="43" fontId="17" fillId="0" borderId="14" xfId="1" applyFont="1" applyFill="1" applyBorder="1" applyAlignment="1">
      <alignment vertical="center"/>
    </xf>
    <xf numFmtId="41" fontId="17" fillId="0" borderId="81" xfId="13" applyNumberFormat="1" applyFont="1" applyFill="1" applyBorder="1" applyAlignment="1">
      <alignment horizontal="right" vertical="center"/>
    </xf>
    <xf numFmtId="41" fontId="17" fillId="0" borderId="14" xfId="13" applyNumberFormat="1" applyFont="1" applyFill="1" applyBorder="1" applyAlignment="1">
      <alignment horizontal="right" vertical="center"/>
    </xf>
    <xf numFmtId="41" fontId="17" fillId="0" borderId="78" xfId="13" applyNumberFormat="1" applyFont="1" applyFill="1" applyBorder="1" applyAlignment="1">
      <alignment horizontal="right" vertical="center"/>
    </xf>
    <xf numFmtId="41" fontId="17" fillId="0" borderId="78" xfId="2" applyFont="1" applyFill="1" applyBorder="1" applyAlignment="1">
      <alignment horizontal="right" vertical="center"/>
    </xf>
    <xf numFmtId="41" fontId="17" fillId="0" borderId="81" xfId="11" quotePrefix="1" applyNumberFormat="1" applyFont="1" applyFill="1" applyBorder="1" applyAlignment="1">
      <alignment vertical="center"/>
    </xf>
    <xf numFmtId="41" fontId="17" fillId="0" borderId="14" xfId="11" quotePrefix="1" applyNumberFormat="1" applyFont="1" applyFill="1" applyBorder="1" applyAlignment="1">
      <alignment vertical="center"/>
    </xf>
    <xf numFmtId="41" fontId="17" fillId="0" borderId="72" xfId="11" quotePrefix="1" applyNumberFormat="1" applyFont="1" applyFill="1" applyBorder="1" applyAlignment="1">
      <alignment vertical="center"/>
    </xf>
    <xf numFmtId="41" fontId="17" fillId="0" borderId="81" xfId="27612" applyNumberFormat="1" applyFont="1" applyFill="1" applyBorder="1" applyAlignment="1">
      <alignment vertical="center"/>
    </xf>
    <xf numFmtId="41" fontId="17" fillId="0" borderId="14" xfId="27612" applyNumberFormat="1" applyFont="1" applyFill="1" applyBorder="1" applyAlignment="1">
      <alignment vertical="center"/>
    </xf>
    <xf numFmtId="41" fontId="17" fillId="0" borderId="78" xfId="27612" applyNumberFormat="1" applyFont="1" applyFill="1" applyBorder="1" applyAlignment="1">
      <alignment horizontal="right" vertical="center"/>
    </xf>
    <xf numFmtId="41" fontId="17" fillId="0" borderId="81" xfId="13" quotePrefix="1" applyNumberFormat="1" applyFont="1" applyFill="1" applyBorder="1" applyAlignment="1">
      <alignment vertical="center"/>
    </xf>
    <xf numFmtId="41" fontId="17" fillId="0" borderId="14" xfId="13" quotePrefix="1" applyNumberFormat="1" applyFont="1" applyFill="1" applyBorder="1" applyAlignment="1">
      <alignment vertical="center"/>
    </xf>
    <xf numFmtId="41" fontId="17" fillId="0" borderId="72" xfId="13" quotePrefix="1" applyNumberFormat="1" applyFont="1" applyFill="1" applyBorder="1" applyAlignment="1">
      <alignment vertical="center"/>
    </xf>
    <xf numFmtId="41" fontId="17" fillId="0" borderId="72" xfId="13" applyNumberFormat="1" applyFont="1" applyFill="1" applyBorder="1" applyAlignment="1">
      <alignment vertical="center"/>
    </xf>
    <xf numFmtId="166" fontId="17" fillId="0" borderId="81" xfId="27612" applyNumberFormat="1" applyFont="1" applyFill="1" applyBorder="1" applyAlignment="1">
      <alignment vertical="center"/>
    </xf>
    <xf numFmtId="166" fontId="17" fillId="0" borderId="72" xfId="27612" applyNumberFormat="1" applyFont="1" applyFill="1" applyBorder="1" applyAlignment="1">
      <alignment vertical="center"/>
    </xf>
    <xf numFmtId="166" fontId="17" fillId="0" borderId="78" xfId="27612" applyNumberFormat="1" applyFont="1" applyFill="1" applyBorder="1" applyAlignment="1">
      <alignment vertical="center"/>
    </xf>
    <xf numFmtId="41" fontId="17" fillId="0" borderId="20" xfId="11" applyNumberFormat="1" applyFont="1" applyFill="1" applyBorder="1" applyAlignment="1">
      <alignment horizontal="right" vertical="center"/>
    </xf>
    <xf numFmtId="41" fontId="17" fillId="0" borderId="9" xfId="11" applyNumberFormat="1" applyFont="1" applyFill="1" applyBorder="1" applyAlignment="1">
      <alignment horizontal="right" vertical="center"/>
    </xf>
    <xf numFmtId="41" fontId="17" fillId="0" borderId="78" xfId="11" applyNumberFormat="1" applyFont="1" applyFill="1" applyBorder="1" applyAlignment="1">
      <alignment horizontal="right" vertical="center"/>
    </xf>
    <xf numFmtId="41" fontId="17" fillId="0" borderId="81" xfId="11" applyNumberFormat="1" applyFont="1" applyFill="1" applyBorder="1" applyAlignment="1">
      <alignment vertical="center"/>
    </xf>
    <xf numFmtId="41" fontId="17" fillId="0" borderId="14" xfId="11" applyNumberFormat="1" applyFont="1" applyFill="1" applyBorder="1" applyAlignment="1">
      <alignment vertical="center"/>
    </xf>
    <xf numFmtId="41" fontId="17" fillId="0" borderId="78" xfId="13" quotePrefix="1" applyNumberFormat="1" applyFont="1" applyFill="1" applyBorder="1" applyAlignment="1">
      <alignment vertical="center"/>
    </xf>
    <xf numFmtId="0" fontId="298" fillId="0" borderId="0" xfId="0" quotePrefix="1" applyFont="1" applyFill="1" applyAlignment="1"/>
    <xf numFmtId="0" fontId="298" fillId="0" borderId="0" xfId="44628" applyFont="1" applyFill="1" applyAlignment="1">
      <alignment horizontal="left"/>
    </xf>
    <xf numFmtId="0" fontId="21" fillId="0" borderId="0" xfId="44628" applyFont="1" applyFill="1" applyAlignment="1">
      <alignment horizontal="right"/>
    </xf>
    <xf numFmtId="0" fontId="23" fillId="0" borderId="0" xfId="44628" applyFont="1" applyFill="1" applyAlignment="1">
      <alignment horizontal="left"/>
    </xf>
    <xf numFmtId="41" fontId="17" fillId="0" borderId="0" xfId="3" applyNumberFormat="1" applyFont="1" applyFill="1" applyAlignment="1">
      <alignment horizontal="right"/>
    </xf>
    <xf numFmtId="9" fontId="17" fillId="0" borderId="0" xfId="3" applyFont="1" applyFill="1" applyAlignment="1">
      <alignment horizontal="right"/>
    </xf>
    <xf numFmtId="166" fontId="17" fillId="0" borderId="73" xfId="27612" applyNumberFormat="1" applyFont="1" applyFill="1" applyBorder="1" applyAlignment="1">
      <alignment horizontal="right"/>
    </xf>
    <xf numFmtId="3" fontId="17" fillId="0" borderId="79" xfId="44501" applyNumberFormat="1" applyFont="1" applyFill="1" applyBorder="1" applyAlignment="1">
      <alignment vertical="top"/>
    </xf>
    <xf numFmtId="3" fontId="17" fillId="0" borderId="79" xfId="44501" applyNumberFormat="1" applyFont="1" applyFill="1" applyBorder="1" applyAlignment="1">
      <alignment horizontal="right" vertical="top"/>
    </xf>
    <xf numFmtId="37" fontId="17" fillId="0" borderId="79" xfId="44501" applyNumberFormat="1" applyFont="1" applyFill="1" applyBorder="1" applyAlignment="1">
      <alignment vertical="top"/>
    </xf>
    <xf numFmtId="37" fontId="17" fillId="0" borderId="79" xfId="44501" applyNumberFormat="1" applyFont="1" applyFill="1" applyBorder="1" applyAlignment="1">
      <alignment horizontal="right" vertical="top"/>
    </xf>
    <xf numFmtId="1" fontId="17" fillId="0" borderId="80" xfId="44501" applyNumberFormat="1" applyFont="1" applyFill="1" applyBorder="1" applyAlignment="1">
      <alignment horizontal="right" vertical="top"/>
    </xf>
    <xf numFmtId="166" fontId="17" fillId="0" borderId="0" xfId="27612" applyNumberFormat="1" applyFont="1" applyFill="1" applyAlignment="1">
      <alignment wrapText="1"/>
    </xf>
    <xf numFmtId="166" fontId="17" fillId="0" borderId="79" xfId="27612" applyNumberFormat="1" applyFont="1" applyFill="1" applyBorder="1"/>
    <xf numFmtId="166" fontId="17" fillId="0" borderId="15" xfId="27612" applyNumberFormat="1" applyFont="1" applyFill="1" applyBorder="1"/>
    <xf numFmtId="166" fontId="17" fillId="0" borderId="15" xfId="27612" applyNumberFormat="1" applyFont="1" applyFill="1" applyBorder="1" applyAlignment="1">
      <alignment wrapText="1"/>
    </xf>
    <xf numFmtId="166" fontId="17" fillId="0" borderId="80" xfId="27612" applyNumberFormat="1" applyFont="1" applyFill="1" applyBorder="1"/>
    <xf numFmtId="0" fontId="17" fillId="0" borderId="73" xfId="44501" applyFont="1" applyFill="1" applyBorder="1" applyAlignment="1">
      <alignment horizontal="right"/>
    </xf>
    <xf numFmtId="173" fontId="17" fillId="0" borderId="73" xfId="44499" quotePrefix="1" applyNumberFormat="1" applyFont="1" applyFill="1" applyBorder="1" applyAlignment="1">
      <alignment horizontal="right"/>
    </xf>
    <xf numFmtId="173" fontId="17" fillId="0" borderId="73" xfId="44499" applyNumberFormat="1" applyFont="1" applyFill="1" applyBorder="1" applyAlignment="1">
      <alignment horizontal="right"/>
    </xf>
    <xf numFmtId="173" fontId="17" fillId="0" borderId="83" xfId="44499" quotePrefix="1" applyNumberFormat="1" applyFont="1" applyFill="1" applyBorder="1" applyAlignment="1">
      <alignment horizontal="right"/>
    </xf>
    <xf numFmtId="166" fontId="17" fillId="0" borderId="0" xfId="27612" applyNumberFormat="1" applyFont="1" applyFill="1" applyBorder="1" applyAlignment="1">
      <alignment horizontal="right" wrapText="1"/>
    </xf>
    <xf numFmtId="166" fontId="17" fillId="0" borderId="9" xfId="27612" applyNumberFormat="1" applyFont="1" applyFill="1" applyBorder="1" applyAlignment="1"/>
    <xf numFmtId="166" fontId="17" fillId="0" borderId="79" xfId="27612" applyNumberFormat="1" applyFont="1" applyFill="1" applyBorder="1" applyAlignment="1">
      <alignment horizontal="right"/>
    </xf>
    <xf numFmtId="166" fontId="17" fillId="0" borderId="79" xfId="27612" quotePrefix="1" applyNumberFormat="1" applyFont="1" applyFill="1" applyBorder="1" applyAlignment="1">
      <alignment horizontal="right"/>
    </xf>
    <xf numFmtId="166" fontId="17" fillId="0" borderId="80" xfId="27612" quotePrefix="1" applyNumberFormat="1" applyFont="1" applyFill="1" applyBorder="1" applyAlignment="1">
      <alignment horizontal="right"/>
    </xf>
    <xf numFmtId="166" fontId="17" fillId="0" borderId="73" xfId="27612" quotePrefix="1" applyNumberFormat="1" applyFont="1" applyFill="1" applyBorder="1" applyAlignment="1">
      <alignment horizontal="right"/>
    </xf>
    <xf numFmtId="166" fontId="17" fillId="0" borderId="83" xfId="27612" quotePrefix="1" applyNumberFormat="1" applyFont="1" applyFill="1" applyBorder="1" applyAlignment="1">
      <alignment horizontal="right"/>
    </xf>
    <xf numFmtId="166" fontId="17" fillId="0" borderId="9" xfId="27612" quotePrefix="1" applyNumberFormat="1" applyFont="1" applyFill="1" applyBorder="1" applyAlignment="1">
      <alignment horizontal="right"/>
    </xf>
    <xf numFmtId="166" fontId="17" fillId="0" borderId="71" xfId="27612" quotePrefix="1" applyNumberFormat="1" applyFont="1" applyFill="1" applyBorder="1" applyAlignment="1">
      <alignment horizontal="right"/>
    </xf>
    <xf numFmtId="0" fontId="17" fillId="0" borderId="73" xfId="44501" applyFont="1" applyFill="1" applyBorder="1" applyAlignment="1"/>
    <xf numFmtId="0" fontId="17" fillId="0" borderId="9" xfId="44501" applyFont="1" applyFill="1" applyBorder="1" applyAlignment="1"/>
    <xf numFmtId="0" fontId="17" fillId="0" borderId="79" xfId="44501" applyFont="1" applyFill="1" applyBorder="1" applyAlignment="1"/>
    <xf numFmtId="0" fontId="298" fillId="0" borderId="0" xfId="44501" applyFont="1" applyFill="1">
      <alignment vertical="top"/>
    </xf>
    <xf numFmtId="166" fontId="17" fillId="0" borderId="81" xfId="1" applyNumberFormat="1" applyFont="1" applyFill="1" applyBorder="1" applyAlignment="1"/>
    <xf numFmtId="166" fontId="17" fillId="0" borderId="72" xfId="1" applyNumberFormat="1" applyFont="1" applyFill="1" applyBorder="1" applyAlignment="1"/>
    <xf numFmtId="41" fontId="17" fillId="0" borderId="73" xfId="27612" applyNumberFormat="1" applyFont="1" applyFill="1" applyBorder="1" applyAlignment="1">
      <alignment horizontal="right" vertical="center"/>
    </xf>
    <xf numFmtId="41" fontId="17" fillId="0" borderId="0" xfId="11" quotePrefix="1" applyNumberFormat="1" applyFont="1" applyFill="1" applyAlignment="1">
      <alignment horizontal="right" vertical="center"/>
    </xf>
    <xf numFmtId="41" fontId="17" fillId="0" borderId="20" xfId="27612" applyNumberFormat="1" applyFont="1" applyFill="1" applyBorder="1" applyAlignment="1">
      <alignment horizontal="right" vertical="center"/>
    </xf>
    <xf numFmtId="41" fontId="17" fillId="0" borderId="81" xfId="2" applyFont="1" applyFill="1" applyBorder="1" applyAlignment="1" applyProtection="1">
      <alignment horizontal="right" vertical="center"/>
    </xf>
    <xf numFmtId="41" fontId="17" fillId="0" borderId="72" xfId="2" applyFont="1" applyFill="1" applyBorder="1" applyAlignment="1" applyProtection="1">
      <alignment horizontal="right" vertical="center"/>
    </xf>
    <xf numFmtId="41" fontId="17" fillId="0" borderId="78" xfId="2" applyFont="1" applyFill="1" applyBorder="1" applyAlignment="1" applyProtection="1">
      <alignment horizontal="right" vertical="center"/>
    </xf>
    <xf numFmtId="41" fontId="17" fillId="0" borderId="10" xfId="2" applyFont="1" applyFill="1" applyBorder="1" applyAlignment="1" applyProtection="1">
      <alignment horizontal="right" vertical="center"/>
    </xf>
    <xf numFmtId="41" fontId="17" fillId="0" borderId="27" xfId="2" applyFont="1" applyFill="1" applyBorder="1" applyAlignment="1" applyProtection="1">
      <alignment horizontal="right" vertical="center"/>
    </xf>
    <xf numFmtId="41" fontId="17" fillId="0" borderId="19" xfId="2" applyFont="1" applyFill="1" applyBorder="1" applyAlignment="1" applyProtection="1">
      <alignment horizontal="right" vertical="center"/>
    </xf>
    <xf numFmtId="41" fontId="17" fillId="0" borderId="81" xfId="0" applyNumberFormat="1" applyFont="1" applyFill="1" applyBorder="1" applyAlignment="1">
      <alignment horizontal="center"/>
    </xf>
    <xf numFmtId="41" fontId="17" fillId="0" borderId="14" xfId="0" applyNumberFormat="1" applyFont="1" applyFill="1" applyBorder="1" applyAlignment="1"/>
    <xf numFmtId="41" fontId="17" fillId="0" borderId="72" xfId="0" applyNumberFormat="1" applyFont="1" applyFill="1" applyBorder="1" applyAlignment="1"/>
    <xf numFmtId="166" fontId="308" fillId="0" borderId="81" xfId="27612" applyNumberFormat="1" applyFont="1" applyFill="1" applyBorder="1" applyAlignment="1">
      <alignment horizontal="right" vertical="center"/>
    </xf>
    <xf numFmtId="166" fontId="308" fillId="0" borderId="14" xfId="27612" applyNumberFormat="1" applyFont="1" applyFill="1" applyBorder="1" applyAlignment="1">
      <alignment horizontal="right" vertical="center"/>
    </xf>
    <xf numFmtId="166" fontId="308" fillId="0" borderId="72" xfId="27612" applyNumberFormat="1" applyFont="1" applyFill="1" applyBorder="1" applyAlignment="1">
      <alignment horizontal="right" vertical="center"/>
    </xf>
    <xf numFmtId="166" fontId="308" fillId="0" borderId="78" xfId="27612" applyNumberFormat="1" applyFont="1" applyFill="1" applyBorder="1" applyAlignment="1">
      <alignment horizontal="right" vertical="center"/>
    </xf>
    <xf numFmtId="165" fontId="308" fillId="0" borderId="10" xfId="27612" applyNumberFormat="1" applyFont="1" applyFill="1" applyBorder="1" applyAlignment="1">
      <alignment horizontal="right" vertical="center" wrapText="1"/>
    </xf>
    <xf numFmtId="165" fontId="308" fillId="0" borderId="14" xfId="27612" applyNumberFormat="1" applyFont="1" applyFill="1" applyBorder="1" applyAlignment="1">
      <alignment horizontal="right" vertical="center" wrapText="1"/>
    </xf>
    <xf numFmtId="165" fontId="308" fillId="0" borderId="27" xfId="27612" applyNumberFormat="1" applyFont="1" applyFill="1" applyBorder="1" applyAlignment="1">
      <alignment horizontal="right" vertical="center" wrapText="1"/>
    </xf>
    <xf numFmtId="165" fontId="308" fillId="0" borderId="19" xfId="27612" applyNumberFormat="1" applyFont="1" applyFill="1" applyBorder="1" applyAlignment="1">
      <alignment horizontal="right" vertical="center" wrapText="1"/>
    </xf>
    <xf numFmtId="166" fontId="17" fillId="0" borderId="81" xfId="27612" quotePrefix="1" applyNumberFormat="1" applyFont="1" applyFill="1" applyBorder="1" applyAlignment="1">
      <alignment vertical="center"/>
    </xf>
    <xf numFmtId="166" fontId="17" fillId="0" borderId="14" xfId="27612" quotePrefix="1" applyNumberFormat="1" applyFont="1" applyFill="1" applyBorder="1" applyAlignment="1">
      <alignment vertical="center"/>
    </xf>
    <xf numFmtId="41" fontId="17" fillId="0" borderId="78" xfId="0" applyNumberFormat="1" applyFont="1" applyFill="1" applyBorder="1" applyAlignment="1"/>
    <xf numFmtId="41" fontId="308" fillId="0" borderId="14" xfId="27612" applyNumberFormat="1" applyFont="1" applyFill="1" applyBorder="1" applyAlignment="1">
      <alignment vertical="center"/>
    </xf>
    <xf numFmtId="164" fontId="17" fillId="0" borderId="24" xfId="13" applyNumberFormat="1" applyFont="1" applyFill="1" applyBorder="1" applyAlignment="1">
      <alignment horizontal="right" vertical="center"/>
    </xf>
    <xf numFmtId="41" fontId="17" fillId="0" borderId="81" xfId="0" quotePrefix="1" applyNumberFormat="1" applyFont="1" applyFill="1" applyBorder="1" applyAlignment="1"/>
    <xf numFmtId="41" fontId="17" fillId="0" borderId="14" xfId="0" quotePrefix="1" applyNumberFormat="1" applyFont="1" applyFill="1" applyBorder="1" applyAlignment="1"/>
    <xf numFmtId="41" fontId="17" fillId="0" borderId="78" xfId="10" quotePrefix="1" applyNumberFormat="1" applyFont="1" applyFill="1" applyBorder="1" applyAlignment="1"/>
    <xf numFmtId="41" fontId="17" fillId="0" borderId="81" xfId="10" quotePrefix="1" applyNumberFormat="1" applyFont="1" applyFill="1" applyBorder="1" applyAlignment="1"/>
    <xf numFmtId="41" fontId="17" fillId="0" borderId="14" xfId="10" quotePrefix="1" applyNumberFormat="1" applyFont="1" applyFill="1" applyBorder="1" applyAlignment="1"/>
    <xf numFmtId="41" fontId="17" fillId="0" borderId="72" xfId="10" quotePrefix="1" applyNumberFormat="1" applyFont="1" applyFill="1" applyBorder="1" applyAlignment="1"/>
    <xf numFmtId="41" fontId="17" fillId="0" borderId="81" xfId="2" applyFont="1" applyFill="1" applyBorder="1" applyAlignment="1">
      <alignment horizontal="right"/>
    </xf>
    <xf numFmtId="166" fontId="327" fillId="0" borderId="73" xfId="1" quotePrefix="1" applyNumberFormat="1" applyFont="1" applyFill="1" applyBorder="1" applyAlignment="1"/>
    <xf numFmtId="166" fontId="327" fillId="0" borderId="0" xfId="1" quotePrefix="1" applyNumberFormat="1" applyFont="1" applyFill="1" applyBorder="1" applyAlignment="1"/>
    <xf numFmtId="166" fontId="327" fillId="0" borderId="0" xfId="1" quotePrefix="1" applyNumberFormat="1" applyFont="1" applyFill="1" applyBorder="1" applyAlignment="1">
      <alignment horizontal="left" indent="1"/>
    </xf>
    <xf numFmtId="166" fontId="327" fillId="0" borderId="10" xfId="1" applyNumberFormat="1" applyFont="1" applyFill="1" applyBorder="1" applyAlignment="1">
      <alignment horizontal="center"/>
    </xf>
    <xf numFmtId="166" fontId="327" fillId="0" borderId="14" xfId="1" applyNumberFormat="1" applyFont="1" applyFill="1" applyBorder="1" applyAlignment="1">
      <alignment horizontal="center"/>
    </xf>
    <xf numFmtId="166" fontId="327" fillId="0" borderId="14" xfId="1" applyNumberFormat="1" applyFont="1" applyFill="1" applyBorder="1" applyAlignment="1">
      <alignment horizontal="left" indent="1"/>
    </xf>
    <xf numFmtId="166" fontId="17" fillId="0" borderId="14" xfId="1" applyNumberFormat="1" applyFont="1" applyFill="1" applyBorder="1" applyAlignment="1">
      <alignment horizontal="center"/>
    </xf>
    <xf numFmtId="166" fontId="17" fillId="0" borderId="27" xfId="1" applyNumberFormat="1" applyFont="1" applyFill="1" applyBorder="1" applyAlignment="1"/>
    <xf numFmtId="166" fontId="17" fillId="0" borderId="78" xfId="1" applyNumberFormat="1" applyFont="1" applyFill="1" applyBorder="1" applyAlignment="1"/>
    <xf numFmtId="166" fontId="17" fillId="0" borderId="10" xfId="1" applyNumberFormat="1" applyFont="1" applyFill="1" applyBorder="1" applyAlignment="1" applyProtection="1">
      <alignment horizontal="right"/>
    </xf>
    <xf numFmtId="166" fontId="17" fillId="0" borderId="14" xfId="1" applyNumberFormat="1" applyFont="1" applyFill="1" applyBorder="1" applyAlignment="1">
      <alignment horizontal="left"/>
    </xf>
    <xf numFmtId="166" fontId="17" fillId="0" borderId="72" xfId="1" applyNumberFormat="1" applyFont="1" applyFill="1" applyBorder="1" applyAlignment="1">
      <alignment horizontal="left"/>
    </xf>
    <xf numFmtId="166" fontId="17" fillId="0" borderId="19" xfId="1" applyNumberFormat="1" applyFont="1" applyFill="1" applyBorder="1" applyAlignment="1">
      <alignment horizontal="right"/>
    </xf>
    <xf numFmtId="41" fontId="17" fillId="0" borderId="10" xfId="0" applyNumberFormat="1" applyFont="1" applyFill="1" applyBorder="1" applyAlignment="1">
      <alignment horizontal="center"/>
    </xf>
    <xf numFmtId="41" fontId="17" fillId="0" borderId="27" xfId="0" applyNumberFormat="1" applyFont="1" applyFill="1" applyBorder="1" applyAlignment="1"/>
    <xf numFmtId="41" fontId="17" fillId="0" borderId="19" xfId="0" applyNumberFormat="1" applyFont="1" applyFill="1" applyBorder="1" applyAlignment="1"/>
    <xf numFmtId="41" fontId="17" fillId="0" borderId="27" xfId="0" quotePrefix="1" applyNumberFormat="1" applyFont="1" applyFill="1" applyBorder="1" applyAlignment="1"/>
    <xf numFmtId="41" fontId="17" fillId="0" borderId="10" xfId="0" quotePrefix="1" applyNumberFormat="1" applyFont="1" applyFill="1" applyBorder="1" applyAlignment="1"/>
    <xf numFmtId="41" fontId="17" fillId="0" borderId="19" xfId="10" quotePrefix="1" applyNumberFormat="1" applyFont="1" applyFill="1" applyBorder="1" applyAlignment="1"/>
    <xf numFmtId="41" fontId="17" fillId="0" borderId="10" xfId="10" quotePrefix="1" applyNumberFormat="1" applyFont="1" applyFill="1" applyBorder="1" applyAlignment="1"/>
    <xf numFmtId="41" fontId="17" fillId="0" borderId="27" xfId="10" quotePrefix="1" applyNumberFormat="1" applyFont="1" applyFill="1" applyBorder="1" applyAlignment="1"/>
    <xf numFmtId="166" fontId="17" fillId="0" borderId="70" xfId="27612" applyNumberFormat="1" applyFont="1" applyFill="1" applyBorder="1"/>
    <xf numFmtId="0" fontId="17" fillId="0" borderId="14" xfId="44628" applyFont="1" applyFill="1" applyBorder="1" applyAlignment="1"/>
    <xf numFmtId="9" fontId="17" fillId="0" borderId="70" xfId="3" applyFont="1" applyFill="1" applyBorder="1" applyAlignment="1">
      <alignment horizontal="right"/>
    </xf>
    <xf numFmtId="0" fontId="17" fillId="0" borderId="73" xfId="44628" applyFont="1" applyFill="1" applyBorder="1" applyAlignment="1"/>
    <xf numFmtId="9" fontId="17" fillId="0" borderId="73" xfId="3" applyFont="1" applyFill="1" applyBorder="1" applyAlignment="1">
      <alignment horizontal="right"/>
    </xf>
    <xf numFmtId="0" fontId="17" fillId="0" borderId="83" xfId="44628" applyFont="1" applyFill="1" applyBorder="1" applyAlignment="1"/>
    <xf numFmtId="166" fontId="17" fillId="0" borderId="11" xfId="1" applyNumberFormat="1" applyFont="1" applyFill="1" applyBorder="1" applyAlignment="1">
      <alignment horizontal="right"/>
    </xf>
    <xf numFmtId="166" fontId="17" fillId="0" borderId="11" xfId="1" applyNumberFormat="1" applyFont="1" applyFill="1" applyBorder="1" applyAlignment="1" applyProtection="1">
      <alignment horizontal="right"/>
    </xf>
    <xf numFmtId="166" fontId="17" fillId="0" borderId="20" xfId="1" applyNumberFormat="1" applyFont="1" applyFill="1" applyBorder="1" applyAlignment="1" applyProtection="1">
      <alignment horizontal="right"/>
    </xf>
    <xf numFmtId="166" fontId="17" fillId="0" borderId="20" xfId="1" applyNumberFormat="1" applyFont="1" applyFill="1" applyBorder="1" applyAlignment="1">
      <alignment horizontal="right"/>
    </xf>
    <xf numFmtId="41" fontId="17" fillId="0" borderId="81" xfId="2" applyFont="1" applyFill="1" applyBorder="1" applyAlignment="1">
      <alignment horizontal="left"/>
    </xf>
    <xf numFmtId="41" fontId="17" fillId="0" borderId="14" xfId="2" applyFont="1" applyFill="1" applyBorder="1" applyAlignment="1">
      <alignment horizontal="left"/>
    </xf>
    <xf numFmtId="41" fontId="17" fillId="0" borderId="81" xfId="2" applyFont="1" applyFill="1" applyBorder="1" applyAlignment="1" applyProtection="1"/>
    <xf numFmtId="41" fontId="17" fillId="0" borderId="14" xfId="2" applyFont="1" applyFill="1" applyBorder="1" applyAlignment="1" applyProtection="1"/>
    <xf numFmtId="41" fontId="17" fillId="0" borderId="78" xfId="2" applyFont="1" applyFill="1" applyBorder="1" applyAlignment="1" applyProtection="1"/>
    <xf numFmtId="41" fontId="17" fillId="0" borderId="78" xfId="2" applyFont="1" applyFill="1" applyBorder="1" applyAlignment="1" applyProtection="1">
      <alignment horizontal="right"/>
    </xf>
    <xf numFmtId="41" fontId="17" fillId="0" borderId="81" xfId="2" applyFont="1" applyFill="1" applyBorder="1" applyAlignment="1" applyProtection="1">
      <alignment horizontal="right"/>
    </xf>
    <xf numFmtId="41" fontId="17" fillId="0" borderId="72" xfId="2" applyFont="1" applyFill="1" applyBorder="1" applyAlignment="1">
      <alignment horizontal="left"/>
    </xf>
    <xf numFmtId="44" fontId="17" fillId="0" borderId="81" xfId="5" applyFont="1" applyFill="1" applyBorder="1" applyAlignment="1"/>
    <xf numFmtId="44" fontId="17" fillId="0" borderId="14" xfId="5" applyFont="1" applyFill="1" applyBorder="1" applyAlignment="1"/>
    <xf numFmtId="167" fontId="17" fillId="0" borderId="14" xfId="3" applyNumberFormat="1" applyFont="1" applyFill="1" applyBorder="1" applyAlignment="1"/>
    <xf numFmtId="167" fontId="17" fillId="0" borderId="72" xfId="3" quotePrefix="1" applyNumberFormat="1" applyFont="1" applyFill="1" applyBorder="1" applyAlignment="1">
      <alignment horizontal="right"/>
    </xf>
    <xf numFmtId="0" fontId="21" fillId="0" borderId="73" xfId="13" applyFont="1" applyFill="1" applyBorder="1" applyAlignment="1">
      <alignment horizontal="left" vertical="center"/>
    </xf>
    <xf numFmtId="231" fontId="21" fillId="0" borderId="73" xfId="13" applyNumberFormat="1" applyFont="1" applyFill="1" applyBorder="1" applyAlignment="1">
      <alignment horizontal="left" vertical="center"/>
    </xf>
    <xf numFmtId="41" fontId="17" fillId="0" borderId="14" xfId="2" applyFont="1" applyFill="1" applyBorder="1" applyAlignment="1">
      <alignment horizontal="left" vertical="center"/>
    </xf>
    <xf numFmtId="231" fontId="17" fillId="0" borderId="10" xfId="11" applyNumberFormat="1" applyFont="1" applyFill="1" applyBorder="1" applyAlignment="1">
      <alignment vertical="center"/>
    </xf>
    <xf numFmtId="231" fontId="17" fillId="0" borderId="14" xfId="3" applyNumberFormat="1" applyFont="1" applyFill="1" applyBorder="1" applyAlignment="1">
      <alignment horizontal="right" vertical="center"/>
    </xf>
    <xf numFmtId="231" fontId="17" fillId="0" borderId="10" xfId="3" applyNumberFormat="1" applyFont="1" applyFill="1" applyBorder="1" applyAlignment="1" applyProtection="1">
      <alignment horizontal="right" vertical="center" wrapText="1"/>
    </xf>
    <xf numFmtId="231" fontId="17" fillId="0" borderId="14" xfId="3" applyNumberFormat="1" applyFont="1" applyFill="1" applyBorder="1" applyAlignment="1" applyProtection="1">
      <alignment horizontal="right" vertical="center" wrapText="1"/>
    </xf>
    <xf numFmtId="231" fontId="17" fillId="0" borderId="14" xfId="3" applyNumberFormat="1" applyFont="1" applyFill="1" applyBorder="1" applyAlignment="1" applyProtection="1">
      <alignment horizontal="right" vertical="center"/>
    </xf>
    <xf numFmtId="231" fontId="17" fillId="0" borderId="19" xfId="3" applyNumberFormat="1" applyFont="1" applyFill="1" applyBorder="1" applyAlignment="1">
      <alignment horizontal="right" vertical="center"/>
    </xf>
    <xf numFmtId="165" fontId="17" fillId="0" borderId="10" xfId="3" applyNumberFormat="1" applyFont="1" applyFill="1" applyBorder="1" applyAlignment="1">
      <alignment vertical="center"/>
    </xf>
    <xf numFmtId="165" fontId="17" fillId="0" borderId="14" xfId="3" applyNumberFormat="1" applyFont="1" applyFill="1" applyBorder="1" applyAlignment="1">
      <alignment vertical="center"/>
    </xf>
    <xf numFmtId="165" fontId="17" fillId="0" borderId="27" xfId="3" applyNumberFormat="1" applyFont="1" applyFill="1" applyBorder="1" applyAlignment="1">
      <alignment vertical="center"/>
    </xf>
    <xf numFmtId="166" fontId="17" fillId="0" borderId="10" xfId="1" applyNumberFormat="1" applyFont="1" applyFill="1" applyBorder="1" applyAlignment="1">
      <alignment horizontal="center"/>
    </xf>
    <xf numFmtId="166" fontId="17" fillId="0" borderId="19" xfId="1" applyNumberFormat="1" applyFont="1" applyFill="1" applyBorder="1" applyAlignment="1"/>
    <xf numFmtId="166" fontId="17" fillId="0" borderId="27" xfId="1" quotePrefix="1" applyNumberFormat="1" applyFont="1" applyFill="1" applyBorder="1" applyAlignment="1"/>
    <xf numFmtId="0" fontId="17" fillId="0" borderId="10" xfId="13" applyFont="1" applyFill="1" applyBorder="1" applyAlignment="1">
      <alignment horizontal="right" vertical="center"/>
    </xf>
    <xf numFmtId="43" fontId="17" fillId="0" borderId="81" xfId="1" applyFont="1" applyFill="1" applyBorder="1" applyAlignment="1">
      <alignment vertical="center"/>
    </xf>
    <xf numFmtId="168" fontId="17" fillId="0" borderId="27" xfId="1" applyNumberFormat="1" applyFont="1" applyFill="1" applyBorder="1" applyAlignment="1">
      <alignment vertical="center"/>
    </xf>
    <xf numFmtId="166" fontId="17" fillId="0" borderId="78" xfId="27612" quotePrefix="1" applyNumberFormat="1" applyFont="1" applyFill="1" applyBorder="1" applyAlignment="1">
      <alignment vertical="center"/>
    </xf>
    <xf numFmtId="166" fontId="17" fillId="0" borderId="27" xfId="27612" quotePrefix="1" applyNumberFormat="1" applyFont="1" applyFill="1" applyBorder="1" applyAlignment="1">
      <alignment vertical="center"/>
    </xf>
    <xf numFmtId="41" fontId="17" fillId="0" borderId="78" xfId="11" quotePrefix="1" applyNumberFormat="1" applyFont="1" applyFill="1" applyBorder="1" applyAlignment="1">
      <alignment vertical="center"/>
    </xf>
    <xf numFmtId="41" fontId="17" fillId="0" borderId="72" xfId="13" applyNumberFormat="1" applyFont="1" applyFill="1" applyBorder="1" applyAlignment="1">
      <alignment horizontal="right" vertical="center"/>
    </xf>
    <xf numFmtId="0" fontId="17" fillId="0" borderId="81" xfId="2" applyNumberFormat="1" applyFont="1" applyFill="1" applyBorder="1" applyAlignment="1">
      <alignment horizontal="right"/>
    </xf>
    <xf numFmtId="166" fontId="17" fillId="0" borderId="14" xfId="1" applyNumberFormat="1" applyFont="1" applyFill="1" applyBorder="1" applyAlignment="1">
      <alignment horizontal="right"/>
    </xf>
    <xf numFmtId="166" fontId="17" fillId="0" borderId="27" xfId="1" applyNumberFormat="1" applyFont="1" applyFill="1" applyBorder="1" applyAlignment="1">
      <alignment horizontal="right"/>
    </xf>
    <xf numFmtId="166" fontId="17" fillId="0" borderId="78" xfId="1" applyNumberFormat="1" applyFont="1" applyFill="1" applyBorder="1" applyAlignment="1">
      <alignment horizontal="right"/>
    </xf>
    <xf numFmtId="166" fontId="17" fillId="0" borderId="72" xfId="4" applyNumberFormat="1" applyFont="1" applyFill="1" applyBorder="1" applyAlignment="1"/>
    <xf numFmtId="166" fontId="17" fillId="0" borderId="72" xfId="1" applyNumberFormat="1" applyFont="1" applyFill="1" applyBorder="1" applyAlignment="1">
      <alignment vertical="center"/>
    </xf>
    <xf numFmtId="166" fontId="17" fillId="0" borderId="78" xfId="1" applyNumberFormat="1" applyFont="1" applyFill="1" applyBorder="1" applyAlignment="1">
      <alignment vertical="center"/>
    </xf>
    <xf numFmtId="166" fontId="17" fillId="0" borderId="78" xfId="1" quotePrefix="1" applyNumberFormat="1" applyFont="1" applyFill="1" applyBorder="1" applyAlignment="1">
      <alignment vertical="center"/>
    </xf>
    <xf numFmtId="166" fontId="17" fillId="0" borderId="81" xfId="1" quotePrefix="1" applyNumberFormat="1" applyFont="1" applyFill="1" applyBorder="1" applyAlignment="1">
      <alignment vertical="center"/>
    </xf>
    <xf numFmtId="166" fontId="17" fillId="0" borderId="14" xfId="1" quotePrefix="1" applyNumberFormat="1" applyFont="1" applyFill="1" applyBorder="1" applyAlignment="1">
      <alignment vertical="center"/>
    </xf>
    <xf numFmtId="166" fontId="17" fillId="0" borderId="19" xfId="4" quotePrefix="1" applyNumberFormat="1" applyFont="1" applyFill="1" applyBorder="1" applyAlignment="1">
      <alignment vertical="center"/>
    </xf>
    <xf numFmtId="166" fontId="17" fillId="0" borderId="14" xfId="4" quotePrefix="1" applyNumberFormat="1" applyFont="1" applyFill="1" applyBorder="1" applyAlignment="1">
      <alignment vertical="center"/>
    </xf>
    <xf numFmtId="166" fontId="17" fillId="0" borderId="10" xfId="4" applyNumberFormat="1" applyFont="1" applyFill="1" applyBorder="1" applyAlignment="1">
      <alignment vertical="center"/>
    </xf>
    <xf numFmtId="166" fontId="17" fillId="0" borderId="27" xfId="4" applyNumberFormat="1" applyFont="1" applyFill="1" applyBorder="1" applyAlignment="1">
      <alignment vertical="center"/>
    </xf>
    <xf numFmtId="165" fontId="17" fillId="0" borderId="19" xfId="3" quotePrefix="1" applyNumberFormat="1" applyFont="1" applyFill="1" applyBorder="1" applyAlignment="1">
      <alignment vertical="center"/>
    </xf>
    <xf numFmtId="168" fontId="17" fillId="0" borderId="19" xfId="4" quotePrefix="1" applyNumberFormat="1" applyFont="1" applyFill="1" applyBorder="1" applyAlignment="1">
      <alignment vertical="center"/>
    </xf>
    <xf numFmtId="166" fontId="17" fillId="0" borderId="20" xfId="1" quotePrefix="1" applyNumberFormat="1" applyFont="1" applyFill="1" applyBorder="1" applyAlignment="1">
      <alignment vertical="center" wrapText="1"/>
    </xf>
    <xf numFmtId="166" fontId="17" fillId="0" borderId="19" xfId="1" applyNumberFormat="1" applyFont="1" applyFill="1" applyBorder="1" applyAlignment="1">
      <alignment vertical="center"/>
    </xf>
    <xf numFmtId="166" fontId="17" fillId="0" borderId="19" xfId="1" quotePrefix="1" applyNumberFormat="1" applyFont="1" applyFill="1" applyBorder="1" applyAlignment="1">
      <alignment vertical="center"/>
    </xf>
    <xf numFmtId="166" fontId="17" fillId="0" borderId="19" xfId="1" applyNumberFormat="1" applyFont="1" applyFill="1" applyBorder="1" applyAlignment="1" applyProtection="1">
      <alignment horizontal="right" vertical="center"/>
    </xf>
    <xf numFmtId="166" fontId="17" fillId="0" borderId="10" xfId="1" applyNumberFormat="1" applyFont="1" applyFill="1" applyBorder="1" applyAlignment="1" applyProtection="1">
      <alignment horizontal="right" vertical="center"/>
    </xf>
    <xf numFmtId="166" fontId="17" fillId="0" borderId="14" xfId="1" applyNumberFormat="1" applyFont="1" applyFill="1" applyBorder="1" applyAlignment="1" applyProtection="1">
      <alignment horizontal="right" vertical="center"/>
    </xf>
    <xf numFmtId="166" fontId="17" fillId="0" borderId="27" xfId="1" applyNumberFormat="1" applyFont="1" applyFill="1" applyBorder="1" applyAlignment="1" applyProtection="1">
      <alignment horizontal="right" vertical="center"/>
    </xf>
    <xf numFmtId="166" fontId="17" fillId="0" borderId="27" xfId="1" quotePrefix="1" applyNumberFormat="1" applyFont="1" applyFill="1" applyBorder="1" applyAlignment="1">
      <alignment vertical="center"/>
    </xf>
    <xf numFmtId="166" fontId="17" fillId="0" borderId="10" xfId="1" applyNumberFormat="1" applyFont="1" applyFill="1" applyBorder="1" applyAlignment="1">
      <alignment vertical="center"/>
    </xf>
    <xf numFmtId="166" fontId="17" fillId="0" borderId="27" xfId="1" applyNumberFormat="1" applyFont="1" applyFill="1" applyBorder="1" applyAlignment="1">
      <alignment vertical="center"/>
    </xf>
    <xf numFmtId="166" fontId="17" fillId="0" borderId="19" xfId="1" quotePrefix="1" applyNumberFormat="1" applyFont="1" applyFill="1" applyBorder="1" applyAlignment="1">
      <alignment vertical="center" wrapText="1"/>
    </xf>
    <xf numFmtId="41" fontId="17" fillId="0" borderId="10" xfId="4" applyNumberFormat="1" applyFont="1" applyFill="1" applyBorder="1" applyAlignment="1">
      <alignment vertical="center"/>
    </xf>
    <xf numFmtId="41" fontId="308" fillId="0" borderId="14" xfId="4" applyNumberFormat="1" applyFont="1" applyFill="1" applyBorder="1" applyAlignment="1">
      <alignment vertical="center"/>
    </xf>
    <xf numFmtId="41" fontId="308" fillId="0" borderId="19" xfId="27612" applyNumberFormat="1" applyFont="1" applyFill="1" applyBorder="1" applyAlignment="1">
      <alignment vertical="center"/>
    </xf>
    <xf numFmtId="41" fontId="17" fillId="0" borderId="19" xfId="11" quotePrefix="1" applyNumberFormat="1" applyFont="1" applyFill="1" applyBorder="1" applyAlignment="1">
      <alignment vertical="center"/>
    </xf>
    <xf numFmtId="41" fontId="17" fillId="0" borderId="27" xfId="11" quotePrefix="1" applyNumberFormat="1" applyFont="1" applyFill="1" applyBorder="1" applyAlignment="1">
      <alignment vertical="center"/>
    </xf>
    <xf numFmtId="166" fontId="17" fillId="0" borderId="81" xfId="1" applyNumberFormat="1" applyFont="1" applyFill="1" applyBorder="1" applyAlignment="1">
      <alignment horizontal="right"/>
    </xf>
    <xf numFmtId="41" fontId="17" fillId="0" borderId="81" xfId="13" applyNumberFormat="1" applyFont="1" applyFill="1" applyBorder="1" applyAlignment="1">
      <alignment vertical="center"/>
    </xf>
    <xf numFmtId="41" fontId="17" fillId="0" borderId="14" xfId="13" applyNumberFormat="1" applyFont="1" applyFill="1" applyBorder="1" applyAlignment="1">
      <alignment vertical="center"/>
    </xf>
    <xf numFmtId="166" fontId="17" fillId="0" borderId="10" xfId="4" quotePrefix="1" applyNumberFormat="1" applyFont="1" applyFill="1" applyBorder="1" applyAlignment="1">
      <alignment vertical="center"/>
    </xf>
    <xf numFmtId="166" fontId="23" fillId="0" borderId="0" xfId="11" applyNumberFormat="1" applyFont="1" applyAlignment="1">
      <alignment horizontal="left" vertical="center" wrapText="1"/>
    </xf>
    <xf numFmtId="43" fontId="17" fillId="0" borderId="0" xfId="13" applyNumberFormat="1" applyFont="1" applyAlignment="1">
      <alignment vertical="center"/>
    </xf>
    <xf numFmtId="41" fontId="17" fillId="0" borderId="81" xfId="0" applyNumberFormat="1" applyFont="1" applyFill="1" applyBorder="1" applyAlignment="1"/>
    <xf numFmtId="166" fontId="17" fillId="0" borderId="14" xfId="4" applyNumberFormat="1" applyFont="1" applyFill="1" applyBorder="1" applyAlignment="1"/>
    <xf numFmtId="166" fontId="17" fillId="0" borderId="78" xfId="4" applyNumberFormat="1" applyFont="1" applyFill="1" applyBorder="1" applyAlignment="1"/>
    <xf numFmtId="166" fontId="17" fillId="0" borderId="72" xfId="4" quotePrefix="1" applyNumberFormat="1" applyFont="1" applyFill="1" applyBorder="1" applyAlignment="1"/>
    <xf numFmtId="166" fontId="17" fillId="0" borderId="14" xfId="4" quotePrefix="1" applyNumberFormat="1" applyFont="1" applyFill="1" applyBorder="1" applyAlignment="1"/>
    <xf numFmtId="166" fontId="17" fillId="0" borderId="81" xfId="4" applyNumberFormat="1" applyFont="1" applyFill="1" applyBorder="1" applyAlignment="1"/>
    <xf numFmtId="166" fontId="17" fillId="0" borderId="78" xfId="4" quotePrefix="1" applyNumberFormat="1" applyFont="1" applyFill="1" applyBorder="1" applyAlignment="1"/>
    <xf numFmtId="166" fontId="17" fillId="0" borderId="14" xfId="4" applyNumberFormat="1" applyFont="1" applyFill="1" applyBorder="1" applyAlignment="1">
      <alignment wrapText="1"/>
    </xf>
    <xf numFmtId="166" fontId="17" fillId="0" borderId="72" xfId="1" applyNumberFormat="1" applyFont="1" applyFill="1" applyBorder="1" applyAlignment="1">
      <alignment horizontal="right"/>
    </xf>
    <xf numFmtId="0" fontId="25" fillId="0" borderId="0" xfId="44501" applyFont="1" applyFill="1" applyAlignment="1"/>
    <xf numFmtId="0" fontId="25" fillId="0" borderId="0" xfId="44628" applyFont="1" applyFill="1" applyAlignment="1"/>
    <xf numFmtId="0" fontId="308" fillId="0" borderId="0" xfId="44639" applyFont="1" applyFill="1"/>
    <xf numFmtId="0" fontId="16" fillId="0" borderId="0" xfId="44501" applyFont="1" applyFill="1" applyAlignment="1"/>
    <xf numFmtId="41" fontId="17" fillId="0" borderId="15" xfId="0" applyNumberFormat="1" applyFont="1" applyFill="1" applyBorder="1" applyAlignment="1">
      <alignment vertical="center"/>
    </xf>
    <xf numFmtId="0" fontId="25" fillId="0" borderId="0" xfId="44627" applyFont="1" applyFill="1" applyAlignment="1"/>
    <xf numFmtId="0" fontId="17" fillId="0" borderId="0" xfId="44620" applyFont="1" applyFill="1" applyAlignment="1"/>
    <xf numFmtId="166" fontId="308" fillId="0" borderId="14" xfId="1" applyNumberFormat="1" applyFont="1" applyFill="1" applyBorder="1" applyAlignment="1">
      <alignment vertical="center"/>
    </xf>
    <xf numFmtId="166" fontId="308" fillId="0" borderId="19" xfId="1" applyNumberFormat="1" applyFont="1" applyFill="1" applyBorder="1" applyAlignment="1">
      <alignment vertical="center"/>
    </xf>
    <xf numFmtId="166" fontId="17" fillId="0" borderId="81" xfId="27612" applyNumberFormat="1" applyFont="1" applyFill="1" applyBorder="1" applyAlignment="1">
      <alignment horizontal="center" vertical="center"/>
    </xf>
    <xf numFmtId="41" fontId="17" fillId="0" borderId="81" xfId="2" applyFont="1" applyFill="1" applyBorder="1" applyAlignment="1">
      <alignment horizontal="center" vertical="center"/>
    </xf>
    <xf numFmtId="41" fontId="17" fillId="0" borderId="14" xfId="0" applyNumberFormat="1" applyFont="1" applyFill="1" applyBorder="1" applyAlignment="1">
      <alignment vertical="center"/>
    </xf>
    <xf numFmtId="41" fontId="17" fillId="0" borderId="72" xfId="0" applyNumberFormat="1" applyFont="1" applyFill="1" applyBorder="1" applyAlignment="1">
      <alignment vertical="center"/>
    </xf>
    <xf numFmtId="41" fontId="17" fillId="0" borderId="78" xfId="2" applyFont="1" applyFill="1" applyBorder="1" applyAlignment="1">
      <alignment horizontal="center" vertical="center"/>
    </xf>
    <xf numFmtId="0" fontId="17" fillId="0" borderId="14" xfId="10" applyFont="1" applyFill="1" applyBorder="1" applyAlignment="1">
      <alignment horizontal="left" vertical="center" indent="1"/>
    </xf>
    <xf numFmtId="0" fontId="17" fillId="0" borderId="72" xfId="10" applyFont="1" applyFill="1" applyBorder="1" applyAlignment="1">
      <alignment horizontal="left" vertical="center" indent="1"/>
    </xf>
    <xf numFmtId="41" fontId="324" fillId="0" borderId="81" xfId="2" applyFont="1" applyFill="1" applyBorder="1" applyAlignment="1">
      <alignment vertical="center"/>
    </xf>
    <xf numFmtId="41" fontId="324" fillId="0" borderId="14" xfId="2" applyFont="1" applyFill="1" applyBorder="1" applyAlignment="1">
      <alignment vertical="center"/>
    </xf>
    <xf numFmtId="41" fontId="324" fillId="0" borderId="78" xfId="27612" applyNumberFormat="1" applyFont="1" applyFill="1" applyBorder="1" applyAlignment="1">
      <alignment horizontal="right" vertical="center"/>
    </xf>
    <xf numFmtId="41" fontId="324" fillId="0" borderId="14" xfId="2" applyFont="1" applyFill="1" applyBorder="1" applyAlignment="1" applyProtection="1">
      <alignment vertical="center"/>
    </xf>
    <xf numFmtId="41" fontId="324" fillId="0" borderId="78" xfId="2" applyFont="1" applyFill="1" applyBorder="1" applyAlignment="1" applyProtection="1">
      <alignment vertical="center"/>
    </xf>
    <xf numFmtId="41" fontId="324" fillId="0" borderId="81" xfId="2" applyFont="1" applyFill="1" applyBorder="1" applyAlignment="1">
      <alignment vertical="center" wrapText="1"/>
    </xf>
    <xf numFmtId="41" fontId="324" fillId="0" borderId="78" xfId="0" applyNumberFormat="1" applyFont="1" applyFill="1" applyBorder="1" applyAlignment="1">
      <alignment vertical="center"/>
    </xf>
    <xf numFmtId="41" fontId="324" fillId="0" borderId="81" xfId="0" applyNumberFormat="1" applyFont="1" applyFill="1" applyBorder="1" applyAlignment="1">
      <alignment vertical="center"/>
    </xf>
    <xf numFmtId="41" fontId="324" fillId="0" borderId="14" xfId="0" applyNumberFormat="1" applyFont="1" applyFill="1" applyBorder="1" applyAlignment="1">
      <alignment vertical="center"/>
    </xf>
    <xf numFmtId="41" fontId="324" fillId="0" borderId="72" xfId="0" applyNumberFormat="1" applyFont="1" applyFill="1" applyBorder="1" applyAlignment="1">
      <alignment vertical="center"/>
    </xf>
    <xf numFmtId="0" fontId="306" fillId="3" borderId="85" xfId="0" applyFont="1" applyFill="1" applyBorder="1" applyAlignment="1">
      <alignment horizontal="center" vertical="center" wrapText="1"/>
    </xf>
    <xf numFmtId="41" fontId="17" fillId="2" borderId="15" xfId="13" quotePrefix="1" applyNumberFormat="1" applyFont="1" applyFill="1" applyBorder="1" applyAlignment="1">
      <alignment vertical="center"/>
    </xf>
    <xf numFmtId="0" fontId="21" fillId="0" borderId="79" xfId="0" applyFont="1" applyFill="1" applyBorder="1" applyAlignment="1">
      <alignment horizontal="left"/>
    </xf>
    <xf numFmtId="41" fontId="17" fillId="0" borderId="79" xfId="2" applyFont="1" applyFill="1" applyBorder="1" applyAlignment="1">
      <alignment horizontal="right"/>
    </xf>
    <xf numFmtId="41" fontId="17" fillId="2" borderId="80" xfId="2" applyFont="1" applyFill="1" applyBorder="1" applyAlignment="1">
      <alignment horizontal="right"/>
    </xf>
    <xf numFmtId="166" fontId="17" fillId="0" borderId="81" xfId="1" applyNumberFormat="1" applyFont="1" applyFill="1" applyBorder="1" applyAlignment="1">
      <alignment horizontal="center"/>
    </xf>
    <xf numFmtId="166" fontId="17" fillId="0" borderId="72" xfId="1" quotePrefix="1" applyNumberFormat="1" applyFont="1" applyFill="1" applyBorder="1" applyAlignment="1"/>
    <xf numFmtId="22" fontId="320" fillId="0" borderId="0" xfId="44496" applyNumberFormat="1" applyFont="1" applyAlignment="1">
      <alignment horizontal="center"/>
    </xf>
    <xf numFmtId="0" fontId="17" fillId="0" borderId="0" xfId="44496" applyFont="1" applyAlignment="1">
      <alignment horizontal="left" vertical="top" wrapText="1"/>
    </xf>
    <xf numFmtId="0" fontId="321" fillId="0" borderId="0" xfId="44496" applyFont="1" applyAlignment="1">
      <alignment horizontal="left" wrapText="1"/>
    </xf>
    <xf numFmtId="0" fontId="34" fillId="0" borderId="0" xfId="44496" applyFont="1" applyAlignment="1">
      <alignment horizontal="left" wrapText="1"/>
    </xf>
    <xf numFmtId="0" fontId="30" fillId="0" borderId="0" xfId="44496" applyFont="1" applyAlignment="1">
      <alignment horizontal="left" vertical="top" wrapText="1"/>
    </xf>
    <xf numFmtId="0" fontId="318" fillId="0" borderId="0" xfId="44496" applyFont="1" applyAlignment="1">
      <alignment horizontal="center"/>
    </xf>
    <xf numFmtId="0" fontId="318" fillId="0" borderId="0" xfId="44496" applyFont="1" applyAlignment="1">
      <alignment horizontal="center" vertical="top"/>
    </xf>
    <xf numFmtId="0" fontId="319" fillId="0" borderId="0" xfId="44496" applyFont="1" applyAlignment="1">
      <alignment horizontal="center"/>
    </xf>
    <xf numFmtId="0" fontId="34" fillId="0" borderId="4" xfId="0" applyFont="1" applyBorder="1" applyAlignment="1">
      <alignment horizontal="left"/>
    </xf>
    <xf numFmtId="0" fontId="34" fillId="0" borderId="0" xfId="0" applyFont="1" applyAlignment="1">
      <alignment horizontal="left"/>
    </xf>
    <xf numFmtId="0" fontId="316" fillId="0" borderId="0" xfId="44501" applyFont="1" applyAlignment="1">
      <alignment horizontal="center"/>
    </xf>
    <xf numFmtId="0" fontId="298" fillId="0" borderId="0" xfId="0" quotePrefix="1" applyFont="1" applyFill="1" applyAlignment="1">
      <alignment horizontal="left" wrapText="1"/>
    </xf>
    <xf numFmtId="0" fontId="298" fillId="0" borderId="0" xfId="0" quotePrefix="1" applyFont="1" applyAlignment="1">
      <alignment horizontal="left"/>
    </xf>
    <xf numFmtId="0" fontId="21" fillId="0" borderId="0" xfId="44628" applyFont="1" applyAlignment="1">
      <alignment horizontal="right" vertical="center" textRotation="90"/>
    </xf>
    <xf numFmtId="0" fontId="21" fillId="0" borderId="73" xfId="44628" applyFont="1" applyBorder="1" applyAlignment="1">
      <alignment horizontal="center"/>
    </xf>
    <xf numFmtId="0" fontId="21" fillId="0" borderId="83" xfId="44628" applyFont="1" applyBorder="1" applyAlignment="1"/>
    <xf numFmtId="0" fontId="21" fillId="0" borderId="0" xfId="44628" applyFont="1" applyAlignment="1">
      <alignment horizontal="center"/>
    </xf>
    <xf numFmtId="0" fontId="21" fillId="0" borderId="15" xfId="44628" applyFont="1" applyBorder="1" applyAlignment="1"/>
    <xf numFmtId="0" fontId="21" fillId="0" borderId="15" xfId="44628" applyFont="1" applyBorder="1" applyAlignment="1">
      <alignment horizontal="right" vertical="center" textRotation="90"/>
    </xf>
    <xf numFmtId="0" fontId="21" fillId="0" borderId="83" xfId="44628" applyFont="1" applyBorder="1" applyAlignment="1">
      <alignment horizontal="center"/>
    </xf>
    <xf numFmtId="0" fontId="21" fillId="0" borderId="15" xfId="44628" applyFont="1" applyBorder="1" applyAlignment="1">
      <alignment horizontal="center"/>
    </xf>
    <xf numFmtId="0" fontId="21" fillId="0" borderId="9" xfId="44628" applyFont="1" applyBorder="1" applyAlignment="1">
      <alignment horizontal="center"/>
    </xf>
    <xf numFmtId="0" fontId="21" fillId="0" borderId="71" xfId="44628" applyFont="1" applyBorder="1" applyAlignment="1"/>
    <xf numFmtId="0" fontId="21" fillId="0" borderId="73" xfId="44628" applyFont="1" applyFill="1" applyBorder="1" applyAlignment="1">
      <alignment horizontal="center"/>
    </xf>
    <xf numFmtId="0" fontId="21" fillId="0" borderId="83" xfId="44628" applyFont="1" applyFill="1" applyBorder="1" applyAlignment="1">
      <alignment horizontal="center"/>
    </xf>
    <xf numFmtId="0" fontId="21" fillId="0" borderId="0" xfId="44628" applyFont="1" applyFill="1" applyAlignment="1">
      <alignment horizontal="center"/>
    </xf>
    <xf numFmtId="0" fontId="21" fillId="0" borderId="15" xfId="44628" applyFont="1" applyFill="1" applyBorder="1" applyAlignment="1">
      <alignment horizontal="center"/>
    </xf>
    <xf numFmtId="0" fontId="21" fillId="0" borderId="9" xfId="44628" applyFont="1" applyFill="1" applyBorder="1" applyAlignment="1">
      <alignment horizontal="center"/>
    </xf>
    <xf numFmtId="0" fontId="21" fillId="0" borderId="71" xfId="44628" applyFont="1" applyFill="1" applyBorder="1" applyAlignment="1">
      <alignment horizontal="center"/>
    </xf>
    <xf numFmtId="0" fontId="21" fillId="0" borderId="83" xfId="44628" applyFont="1" applyFill="1" applyBorder="1" applyAlignment="1"/>
    <xf numFmtId="0" fontId="21" fillId="0" borderId="15" xfId="44628" applyFont="1" applyFill="1" applyBorder="1" applyAlignment="1"/>
    <xf numFmtId="0" fontId="21" fillId="0" borderId="71" xfId="44628" applyFont="1" applyFill="1" applyBorder="1" applyAlignment="1"/>
    <xf numFmtId="0" fontId="21" fillId="0" borderId="9" xfId="44628" quotePrefix="1" applyFont="1" applyFill="1" applyBorder="1" applyAlignment="1">
      <alignment horizontal="center"/>
    </xf>
    <xf numFmtId="0" fontId="21" fillId="0" borderId="9" xfId="44628" quotePrefix="1" applyFont="1" applyBorder="1" applyAlignment="1">
      <alignment horizontal="center"/>
    </xf>
    <xf numFmtId="0" fontId="21" fillId="0" borderId="73" xfId="44628" applyFont="1" applyFill="1" applyBorder="1" applyAlignment="1">
      <alignment horizontal="center" wrapText="1"/>
    </xf>
    <xf numFmtId="0" fontId="21" fillId="0" borderId="9" xfId="44628" applyFont="1" applyFill="1" applyBorder="1" applyAlignment="1">
      <alignment horizontal="center" wrapText="1"/>
    </xf>
    <xf numFmtId="0" fontId="21" fillId="0" borderId="73" xfId="44628" applyFont="1" applyBorder="1" applyAlignment="1">
      <alignment horizontal="center" wrapText="1"/>
    </xf>
    <xf numFmtId="0" fontId="21" fillId="0" borderId="9" xfId="44628" applyFont="1" applyBorder="1" applyAlignment="1">
      <alignment horizontal="center" wrapText="1"/>
    </xf>
    <xf numFmtId="0" fontId="21" fillId="0" borderId="9" xfId="44501" applyFont="1" applyBorder="1" applyAlignment="1">
      <alignment horizontal="center"/>
    </xf>
    <xf numFmtId="0" fontId="21" fillId="0" borderId="0" xfId="44501" applyFont="1" applyAlignment="1">
      <alignment horizontal="center"/>
    </xf>
    <xf numFmtId="0" fontId="21" fillId="0" borderId="70" xfId="44513" applyFont="1" applyBorder="1" applyAlignment="1">
      <alignment horizontal="center"/>
    </xf>
    <xf numFmtId="0" fontId="17" fillId="3" borderId="4" xfId="0" applyFont="1" applyFill="1" applyBorder="1" applyAlignment="1">
      <alignment horizontal="center" vertical="center" wrapText="1"/>
    </xf>
    <xf numFmtId="0" fontId="17" fillId="3" borderId="0" xfId="0" applyFont="1" applyFill="1" applyAlignment="1">
      <alignment horizontal="center" vertical="center" wrapText="1"/>
    </xf>
    <xf numFmtId="0" fontId="17" fillId="3" borderId="5" xfId="0" applyFont="1" applyFill="1" applyBorder="1" applyAlignment="1">
      <alignment horizontal="center" vertical="center" wrapText="1"/>
    </xf>
    <xf numFmtId="0" fontId="312" fillId="0" borderId="0" xfId="0" applyFont="1" applyAlignment="1">
      <alignment horizontal="center"/>
    </xf>
    <xf numFmtId="0" fontId="306" fillId="3" borderId="84" xfId="0" applyFont="1" applyFill="1" applyBorder="1" applyAlignment="1">
      <alignment horizontal="center" vertical="center" wrapText="1"/>
    </xf>
    <xf numFmtId="0" fontId="306" fillId="3" borderId="40" xfId="0" applyFont="1" applyFill="1" applyBorder="1" applyAlignment="1">
      <alignment horizontal="center" vertical="center" wrapText="1"/>
    </xf>
    <xf numFmtId="0" fontId="306" fillId="3" borderId="85" xfId="0" applyFont="1" applyFill="1" applyBorder="1" applyAlignment="1">
      <alignment horizontal="center" vertical="center" wrapText="1"/>
    </xf>
    <xf numFmtId="0" fontId="17" fillId="3" borderId="1" xfId="0" applyFont="1" applyFill="1" applyBorder="1" applyAlignment="1">
      <alignment horizontal="center" vertical="center" wrapText="1"/>
    </xf>
    <xf numFmtId="0" fontId="17" fillId="3" borderId="2" xfId="0" applyFont="1" applyFill="1" applyBorder="1" applyAlignment="1">
      <alignment horizontal="center" vertical="center" wrapText="1"/>
    </xf>
    <xf numFmtId="0" fontId="17" fillId="3" borderId="3" xfId="0" applyFont="1" applyFill="1" applyBorder="1" applyAlignment="1">
      <alignment horizontal="center" vertical="center" wrapText="1"/>
    </xf>
    <xf numFmtId="0" fontId="306" fillId="3" borderId="81" xfId="0" applyFont="1" applyFill="1" applyBorder="1" applyAlignment="1">
      <alignment vertical="center" wrapText="1"/>
    </xf>
    <xf numFmtId="0" fontId="306" fillId="3" borderId="73" xfId="0" applyFont="1" applyFill="1" applyBorder="1" applyAlignment="1">
      <alignment vertical="center" wrapText="1"/>
    </xf>
    <xf numFmtId="0" fontId="306" fillId="3" borderId="83" xfId="0" applyFont="1" applyFill="1" applyBorder="1" applyAlignment="1">
      <alignment vertical="center" wrapText="1"/>
    </xf>
    <xf numFmtId="0" fontId="308" fillId="3" borderId="78" xfId="44640" applyFont="1" applyFill="1" applyBorder="1" applyAlignment="1">
      <alignment vertical="top" wrapText="1"/>
    </xf>
    <xf numFmtId="0" fontId="308" fillId="3" borderId="79" xfId="44640" applyFont="1" applyFill="1" applyBorder="1" applyAlignment="1">
      <alignment vertical="top" wrapText="1"/>
    </xf>
    <xf numFmtId="0" fontId="308" fillId="3" borderId="80" xfId="44640" applyFont="1" applyFill="1" applyBorder="1" applyAlignment="1">
      <alignment vertical="top" wrapText="1"/>
    </xf>
    <xf numFmtId="0" fontId="308" fillId="3" borderId="78" xfId="44641" applyFont="1" applyFill="1" applyBorder="1" applyAlignment="1">
      <alignment vertical="top" wrapText="1"/>
    </xf>
    <xf numFmtId="0" fontId="308" fillId="3" borderId="79" xfId="44641" applyFont="1" applyFill="1" applyBorder="1" applyAlignment="1">
      <alignment vertical="top" wrapText="1"/>
    </xf>
    <xf numFmtId="0" fontId="308" fillId="3" borderId="80" xfId="44641" applyFont="1" applyFill="1" applyBorder="1" applyAlignment="1">
      <alignment vertical="top" wrapText="1"/>
    </xf>
    <xf numFmtId="0" fontId="17" fillId="3" borderId="4" xfId="0" applyFont="1" applyFill="1" applyBorder="1" applyAlignment="1">
      <alignment vertical="top" wrapText="1"/>
    </xf>
    <xf numFmtId="0" fontId="17" fillId="3" borderId="0" xfId="0" applyFont="1" applyFill="1" applyAlignment="1">
      <alignment vertical="top" wrapText="1"/>
    </xf>
    <xf numFmtId="0" fontId="17" fillId="3" borderId="5" xfId="0" applyFont="1" applyFill="1" applyBorder="1" applyAlignment="1">
      <alignment vertical="top" wrapText="1"/>
    </xf>
    <xf numFmtId="0" fontId="306" fillId="3" borderId="1" xfId="0" applyFont="1" applyFill="1" applyBorder="1" applyAlignment="1">
      <alignment vertical="center" wrapText="1"/>
    </xf>
    <xf numFmtId="0" fontId="306" fillId="3" borderId="3" xfId="0" applyFont="1" applyFill="1" applyBorder="1" applyAlignment="1">
      <alignment vertical="center" wrapText="1"/>
    </xf>
    <xf numFmtId="0" fontId="306" fillId="3" borderId="6" xfId="0" applyFont="1" applyFill="1" applyBorder="1" applyAlignment="1">
      <alignment vertical="center" wrapText="1"/>
    </xf>
    <xf numFmtId="0" fontId="306" fillId="3" borderId="8" xfId="0" applyFont="1" applyFill="1" applyBorder="1" applyAlignment="1">
      <alignment vertical="center" wrapText="1"/>
    </xf>
    <xf numFmtId="0" fontId="25" fillId="0" borderId="0" xfId="44501" applyFont="1" applyAlignment="1">
      <alignment horizontal="left" vertical="top" wrapText="1"/>
    </xf>
    <xf numFmtId="0" fontId="25" fillId="0" borderId="0" xfId="44501" applyFont="1" applyAlignment="1">
      <alignment horizontal="left" wrapText="1"/>
    </xf>
    <xf numFmtId="0" fontId="298" fillId="0" borderId="0" xfId="13" applyFont="1" applyFill="1" applyAlignment="1">
      <alignment vertical="center"/>
    </xf>
    <xf numFmtId="165" fontId="17" fillId="0" borderId="0" xfId="13" applyNumberFormat="1" applyFont="1" applyFill="1" applyAlignment="1">
      <alignment vertical="center"/>
    </xf>
    <xf numFmtId="0" fontId="24" fillId="0" borderId="0" xfId="44628" applyFont="1" applyAlignment="1"/>
    <xf numFmtId="0" fontId="25" fillId="0" borderId="9" xfId="44628" applyFont="1" applyBorder="1" applyAlignment="1"/>
    <xf numFmtId="41" fontId="25" fillId="0" borderId="9" xfId="2" applyFont="1" applyFill="1" applyBorder="1"/>
    <xf numFmtId="164" fontId="25" fillId="0" borderId="0" xfId="44628" applyNumberFormat="1" applyFont="1" applyAlignment="1"/>
    <xf numFmtId="164" fontId="25" fillId="0" borderId="0" xfId="44628" applyNumberFormat="1" applyFont="1" applyAlignment="1">
      <alignment wrapText="1"/>
    </xf>
    <xf numFmtId="164" fontId="25" fillId="0" borderId="0" xfId="44628" applyNumberFormat="1" applyFont="1" applyAlignment="1">
      <alignment vertical="top" wrapText="1"/>
    </xf>
    <xf numFmtId="41" fontId="25" fillId="0" borderId="0" xfId="2" applyFont="1" applyFill="1" applyBorder="1" applyAlignment="1">
      <alignment horizontal="left"/>
    </xf>
    <xf numFmtId="41" fontId="25" fillId="0" borderId="0" xfId="2" applyFont="1" applyFill="1" applyBorder="1" applyAlignment="1">
      <alignment horizontal="left" wrapText="1"/>
    </xf>
    <xf numFmtId="0" fontId="25" fillId="0" borderId="0" xfId="44501" applyFont="1" applyFill="1" applyAlignment="1">
      <alignment wrapText="1"/>
    </xf>
  </cellXfs>
  <cellStyles count="44642">
    <cellStyle name="_x0009_⯴Ɖ" xfId="585" xr:uid="{C73DB9C9-4CB2-4C4D-9B77-703BC180DF5A}"/>
    <cellStyle name="_x000a_bidires=100_x000d_" xfId="21" xr:uid="{89D5E30D-B3B9-4320-8E16-B7224A0E7743}"/>
    <cellStyle name="%" xfId="586" xr:uid="{3B88EB66-C299-464E-896A-3424EAD7D3E8}"/>
    <cellStyle name="%_WA055 - CY2010 Q1 Forecast 20100316" xfId="587" xr:uid="{0551E81B-37F6-438B-9C9B-32080D16BD52}"/>
    <cellStyle name="%_WA055 - CY2010 Q1 Forecast 20100316_10Q1FC-Headcount summary" xfId="588" xr:uid="{06747B28-4FFB-4640-BA1D-1F154C29ACE0}"/>
    <cellStyle name="??&amp;O?&amp;H?_x0008__x000f__x0007_?_x0007__x0001__x0001_" xfId="589" xr:uid="{5D0CE0D9-79CD-4ECE-8A3D-9CF275D45D83}"/>
    <cellStyle name="??&amp;O?&amp;H?_x0008_??_x0007__x0001__x0001_" xfId="590" xr:uid="{C96BA07E-37E9-4FCD-98FD-9B9D9707E8C1}"/>
    <cellStyle name="?W3sμ2" xfId="591" xr:uid="{60EC8B4E-42F3-4454-B863-9FD6E4EF8F64}"/>
    <cellStyle name="?W3sμ2 2" xfId="592" xr:uid="{3C38D544-95CB-441B-92C8-B0D8F03046DD}"/>
    <cellStyle name="?W3sμ2 2 2" xfId="593" xr:uid="{FF94992D-39B7-4AA0-A042-AA6DC23020B8}"/>
    <cellStyle name="?W3sμ2 3" xfId="594" xr:uid="{64CF9F5B-91D3-4831-93C8-09A074C06DE1}"/>
    <cellStyle name="?W3sμ2 4" xfId="595" xr:uid="{AE7FB493-8932-4A0D-B914-15BB9FE39BF3}"/>
    <cellStyle name="?鹎%U龡&amp;H?_x0008_e" xfId="596" xr:uid="{F19F64C3-0E58-4BE7-9C95-453ADB4CD36E}"/>
    <cellStyle name="?鹎%U龡&amp;H?_x0008_e_x0005_9_x0006__x0007__x0001_" xfId="597" xr:uid="{6BF5F082-94A5-4BCA-A8AB-26FD4E73DE0D}"/>
    <cellStyle name="?鹎%U龡&amp;H?_x0008_e_x0005_9_x0006__x0007__x0001__x0001_" xfId="598" xr:uid="{A6854913-B6A0-4CF1-B4FF-0F1BF5F909C5}"/>
    <cellStyle name="?鹎%U龡&amp;H?_x0008_e_x0005_9_x0006__x0007__x0001__x0001_ 2" xfId="599" xr:uid="{EC46BB90-6BDA-433E-9FE2-201ED3C56F01}"/>
    <cellStyle name="_" xfId="600" xr:uid="{4228B05D-DEE6-44D8-93D3-4AC2C4A76435}"/>
    <cellStyle name="_~2338632" xfId="601" xr:uid="{78C84925-2052-4E42-A5E4-FE54F1D346E3}"/>
    <cellStyle name="_10IM" xfId="602" xr:uid="{64842579-F033-4332-B045-7CE1644EB9FF}"/>
    <cellStyle name="_2009 Plan Model V7" xfId="603" xr:uid="{50948EA8-0D1B-4541-929C-8D118C9B2C95}"/>
    <cellStyle name="_2009 Plan Model V7 2" xfId="604" xr:uid="{D13EA8B8-57A8-4060-B18A-A52F18297CC1}"/>
    <cellStyle name="_2009 Plan Model V7 3" xfId="605" xr:uid="{765A7DCB-76E8-433F-8FFA-534EA1F5F37B}"/>
    <cellStyle name="_2009 Plan Model V7 4" xfId="606" xr:uid="{418C142A-B7A0-438B-A1BE-DE8FF055B13B}"/>
    <cellStyle name="_2009 Plan Model V7 5" xfId="607" xr:uid="{62817DD1-DA78-4FD2-BFFD-70ACFB32DF4C}"/>
    <cellStyle name="_2009 Plan Model V7 6" xfId="608" xr:uid="{2811DA62-4298-4DE5-9E98-FAE28A7BCB25}"/>
    <cellStyle name="_2009 Plan Model V7 7" xfId="609" xr:uid="{2F948DCD-633B-46B9-9E36-B4C926D0DA39}"/>
    <cellStyle name="_2009 Plan Model V7 8" xfId="610" xr:uid="{767C62FD-9CE5-4483-857A-A569AD580B84}"/>
    <cellStyle name="_2009 Plan Model V7_~8118680" xfId="611" xr:uid="{15BD743A-7029-4A89-8298-D8684D1080C0}"/>
    <cellStyle name="_2009 Plan Model V7_~9990240" xfId="612" xr:uid="{35F9CB8A-53BF-4822-9320-43551F73BDF2}"/>
    <cellStyle name="_2009 Plan Model V7_13Expenses" xfId="613" xr:uid="{1C19225C-194A-4200-AFD5-3C67B39B7FEF}"/>
    <cellStyle name="_2009 Plan Model V7_2013 FTE Rollforward_Master" xfId="614" xr:uid="{4BFA0E71-A935-49DA-A476-F2A319F52A09}"/>
    <cellStyle name="_2009 Plan Model V7_Asia - Expenses Dec 2012" xfId="615" xr:uid="{AE46B586-FB6C-4D01-9887-08C110E8908D}"/>
    <cellStyle name="_2009 Plan Model V7_Asia - FTE Dec 2012" xfId="616" xr:uid="{96F5C99B-7DFD-4E5E-9973-A6F87428E88D}"/>
    <cellStyle name="_2009 Plan Model V7_Assessments of BU AIP Scores" xfId="617" xr:uid="{03D9DCBA-49C8-4A71-9585-D3A1367305A4}"/>
    <cellStyle name="_2009 Plan Model V7_Cdn Div MIS - Expense Gap page" xfId="618" xr:uid="{5D4D2FB5-1EC1-4A6A-91A7-0505875BF7FC}"/>
    <cellStyle name="_2009 Plan Model V7_Investment Division August YTD Roll" xfId="619" xr:uid="{4CFD421F-B398-4B8E-964D-16F627DAF4B4}"/>
    <cellStyle name="_2009 Plan Model V7_Investment Division July YTD Roll" xfId="620" xr:uid="{061F802A-31DB-4AAA-BD6C-74861060D912}"/>
    <cellStyle name="_2009 Plan Model V7_Test - Functional Expense report YE analysis Jan 18 2013 v2" xfId="621" xr:uid="{E087ED55-DCCF-4ED9-A454-1BB8DBED0517}"/>
    <cellStyle name="_2009 Plan Summary Template_JLA_pass 2" xfId="622" xr:uid="{A3383392-EA76-43F2-B53E-EC8B1753D7B8}"/>
    <cellStyle name="_2009 Plan Summary Template_JLA_pass 2 2" xfId="623" xr:uid="{EAB4113A-AEDF-4CDF-9073-386167428E0B}"/>
    <cellStyle name="_2009 Plan Summary Template_JLA_pass 2 3" xfId="624" xr:uid="{D789F980-720B-4CEC-9E1E-25BCC7BAB407}"/>
    <cellStyle name="_2009 Plan Summary Template_JLA_pass 2 4" xfId="625" xr:uid="{B5E2407E-B91E-466B-8804-72C684F9315B}"/>
    <cellStyle name="_2009 Plan Summary Template_JLA_pass 2 5" xfId="626" xr:uid="{49C0E355-0586-47BE-AD62-F62BA390B100}"/>
    <cellStyle name="_2009 Plan Summary Template_JLA_pass 2 6" xfId="627" xr:uid="{65AC4931-4E8A-4A3E-902D-5C327676E03A}"/>
    <cellStyle name="_2009 Plan Summary Template_JLA_pass 2 7" xfId="628" xr:uid="{77C79FDB-581C-4065-9E60-40FD2182F2DD}"/>
    <cellStyle name="_2009 Plan Summary Template_JLA_pass 2 8" xfId="629" xr:uid="{C07D43ED-48A9-432F-A076-2849C48EFD53}"/>
    <cellStyle name="_2009 Plan Summary Template_JLA_pass 2_~8118680" xfId="630" xr:uid="{3779CCDE-3018-4B7D-BA0B-0319F3993699}"/>
    <cellStyle name="_2009 Plan Summary Template_JLA_pass 2_~9990240" xfId="631" xr:uid="{AE0262CB-C858-457F-96AD-20AB63B52569}"/>
    <cellStyle name="_2009 Plan Summary Template_JLA_pass 2_13Expenses" xfId="632" xr:uid="{E4486351-A9FE-42DE-B0EB-BFEA0BC24068}"/>
    <cellStyle name="_2009 Plan Summary Template_JLA_pass 2_2013 FTE Rollforward_Master" xfId="633" xr:uid="{5BBB1144-8C56-4211-B21D-77FE0CA57F3F}"/>
    <cellStyle name="_2009 Plan Summary Template_JLA_pass 2_Assessments of BU AIP Scores" xfId="634" xr:uid="{DF98F2D4-B371-4FCF-A76A-0D8EFBA5A58C}"/>
    <cellStyle name="_2009 Plan Summary Template_JLA_pass 2_Cdn Div MIS - Expense Gap page" xfId="635" xr:uid="{ABCBF849-9A92-4777-AE57-ADB3C46049A2}"/>
    <cellStyle name="_2009 Plan Summary Template_JLA_pass 2_Investment Division August YTD Roll" xfId="636" xr:uid="{AA92A54A-2906-414F-B257-8874488B1336}"/>
    <cellStyle name="_2009 Plan Summary Template_JLA_pass 2_Investment Division July YTD Roll" xfId="637" xr:uid="{8475EC72-C2AF-4C94-8F0D-812DBDB8AFA6}"/>
    <cellStyle name="_2009 Plan Summary Template_JLA_pass 2_Test - Functional Expense report YE analysis Jan 18 2013 v2" xfId="638" xr:uid="{274371C1-5212-44A4-AC4E-14091EDCBF49}"/>
    <cellStyle name="_2010 AIP Desk Scores 072110v4" xfId="639" xr:uid="{FD7EA446-E810-40EE-8759-F60C88BF451F}"/>
    <cellStyle name="_2010 AIP Desk Scores 072110v4 2" xfId="640" xr:uid="{9B2C770D-C39C-4A70-B622-0B46FCAE1D22}"/>
    <cellStyle name="_2010 AIP Desk Scores 072110v4_13Expenses" xfId="641" xr:uid="{B9973B8B-C416-4E2C-BD4B-99F00DA5912E}"/>
    <cellStyle name="_2010 AIP Desk Scores 072110v4_2013 FTE Rollforward_Master" xfId="642" xr:uid="{1D50F480-8847-4D8F-BFB9-50059F00E9CD}"/>
    <cellStyle name="_2012 AIP target - Draft from Craig Bromley v2 (ME revised)" xfId="643" xr:uid="{0881559D-CE2D-4B64-8E60-FB349C67F683}"/>
    <cellStyle name="_2012 Q1 AIP Health ESTIMATE - Asia v3 (MIS)" xfId="644" xr:uid="{D1E8F010-D34B-473F-B1B3-2E28B5B648A3}"/>
    <cellStyle name="_2012-2015 Plan Sales" xfId="645" xr:uid="{351F72BC-A9ED-4BFB-B92B-31C7B8F7D9AE}"/>
    <cellStyle name="_Adj_HNRG pass through_200909" xfId="646" xr:uid="{2C18F136-841F-45F7-BD20-DFFB795919EA}"/>
    <cellStyle name="_Adjusted Earnings - 2009 to 2012 - Asia (new fm Corp)" xfId="647" xr:uid="{6E8886F5-6D9D-4DCD-9952-05BEF3F36C28}"/>
    <cellStyle name="_Adjusted Earnings - 2009 to 2012 - Asia (new fm Corp)_~8118680" xfId="648" xr:uid="{5BBE7F5A-642C-459D-BC67-32716624A78E}"/>
    <cellStyle name="_Adjusted Earnings - 2009 to 2012 - Asia (new fm Corp)_~9990240" xfId="649" xr:uid="{E6AA02F1-6640-4CD0-8EE2-BAAECD903238}"/>
    <cellStyle name="_Adjusted Earnings - 2009 to 2012 - Asia (new fm Corp)_Cdn Div MIS - Expense Gap page" xfId="650" xr:uid="{4A5FAD48-6482-4978-8301-04B32CB1EC76}"/>
    <cellStyle name="_Adjustment Form" xfId="651" xr:uid="{698BBD78-65DE-418F-8BC6-C2CD074460D5}"/>
    <cellStyle name="_answer_for_thomas" xfId="652" xr:uid="{FCE6DCCE-26E8-42B2-B4A2-64E5C0C04DC9}"/>
    <cellStyle name="_April 2010 Financial Results Analysis Package V2" xfId="653" xr:uid="{08BBAC6D-8FC3-4524-877B-CE73F957CAEB}"/>
    <cellStyle name="_April 2010 Financial Results Analysis Package V2 2" xfId="654" xr:uid="{106EB9A3-621C-4B52-ABD7-33DA7249AACF}"/>
    <cellStyle name="_April 2010 Financial Results Analysis Package V2 3" xfId="655" xr:uid="{269C93F8-F5EF-4D33-B69C-8BBA093DD616}"/>
    <cellStyle name="_April 2010 Financial Results Analysis Package V2 4" xfId="656" xr:uid="{8EDC9E36-6FA0-4480-8FB1-5B2D00AB975E}"/>
    <cellStyle name="_April 2010 Financial Results Analysis Package V2 5" xfId="657" xr:uid="{859632BD-480C-4AD2-A73A-C1AABB88F7B0}"/>
    <cellStyle name="_April 2010 Financial Results Analysis Package V2 6" xfId="658" xr:uid="{2B109B00-357C-478F-A3BF-7B4DCE2AAD2E}"/>
    <cellStyle name="_April 2010 Financial Results Analysis Package V2 7" xfId="659" xr:uid="{97DAA12D-7FD5-4228-A7E8-A5E9546E18A1}"/>
    <cellStyle name="_April 2010 Financial Results Analysis Package V2 8" xfId="660" xr:uid="{C197C45C-4FE2-4E91-810D-D560C4BEE8CA}"/>
    <cellStyle name="_April 2010 Financial Results Analysis Package V2_~8118680" xfId="661" xr:uid="{3ABBE29E-95A4-4D9D-8988-05C31D068426}"/>
    <cellStyle name="_April 2010 Financial Results Analysis Package V2_~9990240" xfId="662" xr:uid="{95705BFB-FA9B-4629-B989-595CE347968D}"/>
    <cellStyle name="_April 2010 Financial Results Analysis Package V2_13Expenses" xfId="663" xr:uid="{4D4906F7-8BB3-4979-81BE-FAF38E580225}"/>
    <cellStyle name="_April 2010 Financial Results Analysis Package V2_2013 FTE Rollforward_Master" xfId="664" xr:uid="{282DF238-14C1-4275-8D3C-C2C9AB10919D}"/>
    <cellStyle name="_April 2010 Financial Results Analysis Package V2_Assessments of BU AIP Scores" xfId="665" xr:uid="{E99E8B97-9304-4CA9-A845-7761BB7FD80B}"/>
    <cellStyle name="_April 2010 Financial Results Analysis Package V2_Cdn Div MIS - Expense Gap page" xfId="666" xr:uid="{85EFE06A-B852-48B4-9F66-CB57FED89931}"/>
    <cellStyle name="_April 2010 Financial Results Analysis Package V2_Investment Division August YTD Roll" xfId="667" xr:uid="{9EB24891-A048-455D-9AA9-397D17A59DD6}"/>
    <cellStyle name="_April 2010 Financial Results Analysis Package V2_Investment Division July YTD Roll" xfId="668" xr:uid="{4FD1AED4-0057-4942-BC42-5781475C5050}"/>
    <cellStyle name="_April 2010 Financial Results Analysis Package V2_Test - Functional Expense report YE analysis Jan 18 2013 v2" xfId="669" xr:uid="{A35B1546-C230-4AED-97D7-C7D4ECAFA05A}"/>
    <cellStyle name="_April 2010 Financial Results Analysis Package V3" xfId="670" xr:uid="{9E21E311-6741-4FCE-972E-8BA37F5A8A8C}"/>
    <cellStyle name="_April 2010 Financial Results Analysis Package V3 2" xfId="671" xr:uid="{6BBA0590-0EC6-408B-9792-8BD895086216}"/>
    <cellStyle name="_April 2010 Financial Results Analysis Package V3 3" xfId="672" xr:uid="{71137EB8-F666-463A-8D0A-C31F4D531F94}"/>
    <cellStyle name="_April 2010 Financial Results Analysis Package V3 4" xfId="673" xr:uid="{CC75EA89-076C-4FB9-A97E-DAC3D1462FEE}"/>
    <cellStyle name="_April 2010 Financial Results Analysis Package V3 5" xfId="674" xr:uid="{3D5ACA8E-7A91-4E51-AE1F-1E1959CD5BF9}"/>
    <cellStyle name="_April 2010 Financial Results Analysis Package V3 6" xfId="675" xr:uid="{AA6E0423-0968-4DAE-8984-11B38F172D58}"/>
    <cellStyle name="_April 2010 Financial Results Analysis Package V3 7" xfId="676" xr:uid="{B7FF9481-87FF-443F-B626-B79F04DB5616}"/>
    <cellStyle name="_April 2010 Financial Results Analysis Package V3 8" xfId="677" xr:uid="{F7C24BCE-D5F0-413F-9955-0249FD5BEA52}"/>
    <cellStyle name="_April 2010 Financial Results Analysis Package V3_~8118680" xfId="678" xr:uid="{D422A453-6A15-47BB-85B2-8C8A5CB2B596}"/>
    <cellStyle name="_April 2010 Financial Results Analysis Package V3_~9990240" xfId="679" xr:uid="{9CD37F9C-A1B8-4B8E-9B1D-8F2C0C9909E1}"/>
    <cellStyle name="_April 2010 Financial Results Analysis Package V3_13Expenses" xfId="680" xr:uid="{18C12D14-C7D8-46B0-9BE5-D18935789AC2}"/>
    <cellStyle name="_April 2010 Financial Results Analysis Package V3_2013 FTE Rollforward_Master" xfId="681" xr:uid="{42BD2AF9-B971-40E5-AA38-D5ACD56146E5}"/>
    <cellStyle name="_April 2010 Financial Results Analysis Package V3_Assessments of BU AIP Scores" xfId="682" xr:uid="{1CCB85DE-36E5-4228-A0FC-0BBAC3E07DF9}"/>
    <cellStyle name="_April 2010 Financial Results Analysis Package V3_Cdn Div MIS - Expense Gap page" xfId="683" xr:uid="{645CC76C-F9DF-4C20-A810-2F1768ECB11F}"/>
    <cellStyle name="_April 2010 Financial Results Analysis Package V3_Investment Division August YTD Roll" xfId="684" xr:uid="{C4747E8E-71C7-4967-A1CC-54AD95F29257}"/>
    <cellStyle name="_April 2010 Financial Results Analysis Package V3_Investment Division July YTD Roll" xfId="685" xr:uid="{66FD1D0F-ABBA-4BA0-BACC-DEE90AC09488}"/>
    <cellStyle name="_April 2010 Financial Results Analysis Package V3_Test - Functional Expense report YE analysis Jan 18 2013 v2" xfId="686" xr:uid="{9B6A2D6B-25B0-4E8C-8D25-DEC2BCD2EA35}"/>
    <cellStyle name="_Asian Territories Third Party Funds - Q2 Forecast (Master)v2" xfId="687" xr:uid="{4743D335-3132-4810-91C5-E2F98ABBA331}"/>
    <cellStyle name="_Asian Territories Third Party Funds - Q2 Forecast (Master)v2 10" xfId="688" xr:uid="{1D4377D3-26AF-477A-A63C-268BD482FDE2}"/>
    <cellStyle name="_Asian Territories Third Party Funds - Q2 Forecast (Master)v2 11" xfId="689" xr:uid="{1CA87259-C45D-4F77-9A97-A615D2912180}"/>
    <cellStyle name="_Asian Territories Third Party Funds - Q2 Forecast (Master)v2 12" xfId="690" xr:uid="{1F3D67ED-A122-487D-8064-505F07B1390E}"/>
    <cellStyle name="_Asian Territories Third Party Funds - Q2 Forecast (Master)v2 13" xfId="691" xr:uid="{C474E815-5BA7-497F-B420-16587DF62C91}"/>
    <cellStyle name="_Asian Territories Third Party Funds - Q2 Forecast (Master)v2 14" xfId="692" xr:uid="{8D04B5E5-C34A-4E60-8888-50A958E7BEAB}"/>
    <cellStyle name="_Asian Territories Third Party Funds - Q2 Forecast (Master)v2 15" xfId="693" xr:uid="{3E76FC7F-9CF1-4AB9-BB19-8EF6DCF59163}"/>
    <cellStyle name="_Asian Territories Third Party Funds - Q2 Forecast (Master)v2 16" xfId="694" xr:uid="{34EC3FB2-D3BF-40CE-B3F4-051716D2C4CE}"/>
    <cellStyle name="_Asian Territories Third Party Funds - Q2 Forecast (Master)v2 17" xfId="695" xr:uid="{7D7389A8-5679-4509-BC05-709A4E1A5A01}"/>
    <cellStyle name="_Asian Territories Third Party Funds - Q2 Forecast (Master)v2 18" xfId="696" xr:uid="{F70C354A-263E-4155-9620-57A5161B4164}"/>
    <cellStyle name="_Asian Territories Third Party Funds - Q2 Forecast (Master)v2 2" xfId="697" xr:uid="{311AF277-BFA2-42A9-85A4-6A1B132F31B1}"/>
    <cellStyle name="_Asian Territories Third Party Funds - Q2 Forecast (Master)v2 2 2" xfId="698" xr:uid="{30BCAF05-B8EB-4C8D-92FC-0F14C7208827}"/>
    <cellStyle name="_Asian Territories Third Party Funds - Q2 Forecast (Master)v2 2 3" xfId="699" xr:uid="{61F076B4-C7F6-41C0-AFA4-2D8F830C402B}"/>
    <cellStyle name="_Asian Territories Third Party Funds - Q2 Forecast (Master)v2 2 4" xfId="700" xr:uid="{2DF813EE-7F13-4549-8ED7-A9A417D8CD27}"/>
    <cellStyle name="_Asian Territories Third Party Funds - Q2 Forecast (Master)v2 3" xfId="701" xr:uid="{43525B11-8334-4244-A0BF-AA74BE257332}"/>
    <cellStyle name="_Asian Territories Third Party Funds - Q2 Forecast (Master)v2 3 2" xfId="702" xr:uid="{DAE0EC31-EF00-485D-ABF5-8DF9A5C9B845}"/>
    <cellStyle name="_Asian Territories Third Party Funds - Q2 Forecast (Master)v2 3 3" xfId="703" xr:uid="{1FF0592F-A828-4A2E-B06D-0EC4093829A9}"/>
    <cellStyle name="_Asian Territories Third Party Funds - Q2 Forecast (Master)v2 3 4" xfId="704" xr:uid="{5570A79E-BD90-40A1-9B79-1294DE87EDA4}"/>
    <cellStyle name="_Asian Territories Third Party Funds - Q2 Forecast (Master)v2 4" xfId="705" xr:uid="{D7AD0B10-6634-4330-AFF9-D9C4967AE76B}"/>
    <cellStyle name="_Asian Territories Third Party Funds - Q2 Forecast (Master)v2 4 2" xfId="706" xr:uid="{81F98ECD-D43A-4FD1-9DB6-464A6E0264C2}"/>
    <cellStyle name="_Asian Territories Third Party Funds - Q2 Forecast (Master)v2 4 3" xfId="707" xr:uid="{D3FA9A03-D0D9-4B77-AB0A-AB533F504AC8}"/>
    <cellStyle name="_Asian Territories Third Party Funds - Q2 Forecast (Master)v2 4 4" xfId="708" xr:uid="{45E5EFD1-61A5-4F70-BBA1-59AA77C0EF2C}"/>
    <cellStyle name="_Asian Territories Third Party Funds - Q2 Forecast (Master)v2 5" xfId="709" xr:uid="{DB0279DC-B9CB-4D4F-853F-6793D7FEA716}"/>
    <cellStyle name="_Asian Territories Third Party Funds - Q2 Forecast (Master)v2 6" xfId="710" xr:uid="{24FF12EE-3EE2-4C69-9D96-6B1BEFB714D3}"/>
    <cellStyle name="_Asian Territories Third Party Funds - Q2 Forecast (Master)v2 7" xfId="711" xr:uid="{0CF1D1AB-C4C1-4BFE-8914-4E571561D722}"/>
    <cellStyle name="_Asian Territories Third Party Funds - Q2 Forecast (Master)v2 8" xfId="712" xr:uid="{8F30D289-3D3D-4518-B23B-33FE9F2C697C}"/>
    <cellStyle name="_Asian Territories Third Party Funds - Q2 Forecast (Master)v2 9" xfId="713" xr:uid="{883BD55F-7196-4A91-97CA-2F63024E7D3A}"/>
    <cellStyle name="_Asian Territories Third Party Funds - Q2 Forecast (Master)v2_13Expenses" xfId="714" xr:uid="{E61BE89F-6CEE-43AD-9504-EA4FE660603D}"/>
    <cellStyle name="_Asian Territories Third Party Funds - Q2 Forecast (Master)v2_2013 FTE Rollforward_Master" xfId="715" xr:uid="{5693F769-8E00-4DDA-9C3C-AF63088DDE86}"/>
    <cellStyle name="_Assessments of BU AIP Scores" xfId="716" xr:uid="{F369E0A2-1A14-4CFA-8338-E846DDB3C3C1}"/>
    <cellStyle name="_August 2010 General Fund Financial Results V10 (post WAT meeting)" xfId="717" xr:uid="{DBA20BF2-4662-477F-9CA3-B093C2011019}"/>
    <cellStyle name="_Book2" xfId="718" xr:uid="{3D43248A-A6BF-40F3-B29A-7AD4A2BD13F0}"/>
    <cellStyle name="_Book2 10" xfId="719" xr:uid="{88746A1B-BBE1-425E-A001-72456E28623D}"/>
    <cellStyle name="_Book2 11" xfId="720" xr:uid="{8F217F00-24A4-4303-984F-3007C77B8214}"/>
    <cellStyle name="_Book2 12" xfId="721" xr:uid="{8BD3B586-F433-429B-A2DB-3B7BC310CA59}"/>
    <cellStyle name="_Book2 13" xfId="722" xr:uid="{784E9566-0C5D-4D4B-8B4D-C72D540F86E6}"/>
    <cellStyle name="_Book2 14" xfId="723" xr:uid="{1FF76197-0148-4C51-99ED-CFAB6110D34B}"/>
    <cellStyle name="_Book2 15" xfId="724" xr:uid="{94086A35-89B2-4F76-8AFE-CF69CB004507}"/>
    <cellStyle name="_Book2 16" xfId="725" xr:uid="{19161EDA-BF7A-476E-ACC9-DB6D1B21C0E0}"/>
    <cellStyle name="_Book2 17" xfId="726" xr:uid="{83CEDC1F-DDE0-4B67-B02C-9D7D6197FF64}"/>
    <cellStyle name="_Book2 18" xfId="727" xr:uid="{B0145290-2EC6-423E-878A-17E7ACE33A49}"/>
    <cellStyle name="_Book2 19" xfId="728" xr:uid="{FF28702A-92E8-41BB-AAB2-4F044A839EDB}"/>
    <cellStyle name="_Book2 2" xfId="729" xr:uid="{2DF78849-75DC-4950-9275-9432234524A4}"/>
    <cellStyle name="_Book2 2 2" xfId="730" xr:uid="{F09A58C3-EECD-493B-9AE8-BD067E1EA2F0}"/>
    <cellStyle name="_Book2 2 3" xfId="731" xr:uid="{AE618538-18C1-4D2E-8684-E388992FD26B}"/>
    <cellStyle name="_Book2 2 4" xfId="732" xr:uid="{9BC17147-30E1-4D1E-AEE0-97827018AB19}"/>
    <cellStyle name="_Book2 20" xfId="733" xr:uid="{851EF7DA-1A63-4BAE-A0FF-10619E7F49B9}"/>
    <cellStyle name="_Book2 21" xfId="734" xr:uid="{4A06C06B-69C9-4D00-A7CE-7543608F9DFF}"/>
    <cellStyle name="_Book2 22" xfId="735" xr:uid="{5BA3AF10-B637-4842-954D-FD653F649419}"/>
    <cellStyle name="_Book2 23" xfId="736" xr:uid="{100B1D49-81B8-46FA-9B21-FBD78E1DE1DA}"/>
    <cellStyle name="_Book2 24" xfId="737" xr:uid="{B2C220F9-1A67-489B-8AA7-71A6714EE52A}"/>
    <cellStyle name="_Book2 25" xfId="738" xr:uid="{589138BB-B712-4944-95CA-083A7F3F05AD}"/>
    <cellStyle name="_Book2 26" xfId="739" xr:uid="{13D444AF-F08E-4D00-9262-DC2555884ABB}"/>
    <cellStyle name="_Book2 27" xfId="740" xr:uid="{6A06FCF9-5C9F-44C4-B739-3616BA856039}"/>
    <cellStyle name="_Book2 28" xfId="741" xr:uid="{823BB694-0247-4251-80CC-AB5AF2ED311E}"/>
    <cellStyle name="_Book2 29" xfId="742" xr:uid="{EAAA78A7-81AE-4EC2-857D-198C7913C50C}"/>
    <cellStyle name="_Book2 3" xfId="743" xr:uid="{1828CA98-5D6E-4230-BEDB-E39E7CE34DEB}"/>
    <cellStyle name="_Book2 3 2" xfId="744" xr:uid="{7E78601E-2785-4942-BC22-D2A12D20527D}"/>
    <cellStyle name="_Book2 3 3" xfId="745" xr:uid="{2D1E30AD-941A-48F9-B987-B664A20417D1}"/>
    <cellStyle name="_Book2 3 4" xfId="746" xr:uid="{978A79BB-EE0B-4C24-837A-C7895E85C580}"/>
    <cellStyle name="_Book2 30" xfId="747" xr:uid="{46928DD1-FC8E-4D41-8532-C354F6FA6ACF}"/>
    <cellStyle name="_Book2 31" xfId="748" xr:uid="{D7BC94AC-1B28-4CD4-90D0-761662F6B03A}"/>
    <cellStyle name="_Book2 32" xfId="749" xr:uid="{49A719AC-A55A-433D-80A9-922C03ED1124}"/>
    <cellStyle name="_Book2 33" xfId="750" xr:uid="{1D9C1112-3BFC-4704-974D-4751680ED7E2}"/>
    <cellStyle name="_Book2 34" xfId="751" xr:uid="{5C41C36D-2E6C-452D-994D-84C9ADC60168}"/>
    <cellStyle name="_Book2 35" xfId="752" xr:uid="{0394403C-F593-4754-A511-2B7C0B387DAE}"/>
    <cellStyle name="_Book2 36" xfId="753" xr:uid="{6D91A625-62D8-49D7-ACE9-3C7070F29BE7}"/>
    <cellStyle name="_Book2 37" xfId="754" xr:uid="{CB49F4BB-74EC-4072-BCDD-6CA0224A9171}"/>
    <cellStyle name="_Book2 38" xfId="755" xr:uid="{220E95B2-56D8-4FD2-B846-A061DEC7F5BA}"/>
    <cellStyle name="_Book2 39" xfId="756" xr:uid="{2AF93C7A-6AEA-4557-A91C-90B9046AF5F2}"/>
    <cellStyle name="_Book2 4" xfId="757" xr:uid="{52A1EA5E-5799-4421-877C-1D741E13661F}"/>
    <cellStyle name="_Book2 4 2" xfId="758" xr:uid="{8FE3176C-EEDF-46E3-B69D-927C60FB5E34}"/>
    <cellStyle name="_Book2 4 3" xfId="759" xr:uid="{301D087A-DAC4-4999-AF40-90FB63D2CC5E}"/>
    <cellStyle name="_Book2 4 4" xfId="760" xr:uid="{1BEA5635-2B93-4036-A371-A51C979DE272}"/>
    <cellStyle name="_Book2 40" xfId="761" xr:uid="{4E346C4C-341E-4F26-813D-AEDA3A55C50F}"/>
    <cellStyle name="_Book2 41" xfId="762" xr:uid="{6E4F2F97-50AA-48E8-8EEF-2B68D3BE671C}"/>
    <cellStyle name="_Book2 42" xfId="763" xr:uid="{7E3D04ED-8E25-4FC5-8814-05C2E27142AE}"/>
    <cellStyle name="_Book2 43" xfId="764" xr:uid="{B1BA1F45-5D23-447D-9355-7E3EB6759CFF}"/>
    <cellStyle name="_Book2 44" xfId="765" xr:uid="{C837FC31-EA56-44F3-834D-897DCEB4F89B}"/>
    <cellStyle name="_Book2 45" xfId="766" xr:uid="{64960BF0-485D-4300-AFF0-2D6BC1973EBB}"/>
    <cellStyle name="_Book2 5" xfId="767" xr:uid="{537A3C56-CD26-49A4-A007-C6864D1BF50F}"/>
    <cellStyle name="_Book2 6" xfId="768" xr:uid="{F8C62861-66D4-495A-B34D-5BCE81FD81A2}"/>
    <cellStyle name="_Book2 7" xfId="769" xr:uid="{50530ED9-4B26-4D0F-8AC9-BCDEC5CD3A02}"/>
    <cellStyle name="_Book2 8" xfId="770" xr:uid="{E4A59335-0AD6-4DD6-814A-FAE9A8A3270E}"/>
    <cellStyle name="_Book2 9" xfId="771" xr:uid="{2915242E-6874-4ECF-8A21-29F29AC2710A}"/>
    <cellStyle name="_Book2_~8118680" xfId="772" xr:uid="{3D55F88C-88E9-4094-8EB9-22E9AA395F6F}"/>
    <cellStyle name="_Book2_~9990240" xfId="773" xr:uid="{1ED5B289-F340-4139-A445-D82A1E8E2397}"/>
    <cellStyle name="_Book2_13Expenses" xfId="774" xr:uid="{66C7A6EB-6998-4AA6-86FC-2AAB82A88868}"/>
    <cellStyle name="_Book2_2013 FTE Rollforward_Master" xfId="775" xr:uid="{9918DEDD-7696-4570-BD7E-D9DD09CDAD6B}"/>
    <cellStyle name="_Book2_AMB_PULL_PYrQTRTD" xfId="776" xr:uid="{847E615F-8E8C-48DD-866B-AD82A1305199}"/>
    <cellStyle name="_Book2_Assessments of BU AIP Scores" xfId="777" xr:uid="{A3FD0E3D-6B67-4956-A7D4-2B3394371959}"/>
    <cellStyle name="_Book2_Cdn Div MIS - Expense Gap page" xfId="778" xr:uid="{5FD256F0-DB15-4BDC-B1F5-BD844B8FBF55}"/>
    <cellStyle name="_Book2_GF_PULL_PY" xfId="779" xr:uid="{9595D041-6510-4B91-B69D-8DEDD4E18AB7}"/>
    <cellStyle name="_Book2_Investment Division August YTD Roll" xfId="780" xr:uid="{B0A036A9-8D1B-4015-9EC6-F8E0863961A0}"/>
    <cellStyle name="_Book2_Investment Division July YTD Roll" xfId="781" xr:uid="{E7C75BC1-AF23-4039-A584-1A4D7DC60509}"/>
    <cellStyle name="_Book2_Test - Functional Expense report YE analysis Jan 18 2013 v2" xfId="782" xr:uid="{C3BE9F22-5E6A-47BE-B850-BBCC0966C576}"/>
    <cellStyle name="_C09 Commercial PL February 6th FINAL" xfId="783" xr:uid="{08286197-E1F6-4BC9-84E9-D07A946314A3}"/>
    <cellStyle name="_Cash Flow Tracker - US" xfId="784" xr:uid="{BEE13584-5A60-4520-A67E-B60E08BD8F9B}"/>
    <cellStyle name="_CDNDV 2011 Q1 Rollforward - QoQ (Corp)" xfId="785" xr:uid="{354C55B6-3F2F-4EFC-A418-6DA9B8E8F347}"/>
    <cellStyle name="_CDNDV 2012 Q2 Rollforward" xfId="786" xr:uid="{1F1718B3-2B51-4F5B-8846-5765258B1C6D}"/>
    <cellStyle name="_CIT Exposure by Capital Structure V2" xfId="787" xr:uid="{E0DC20B0-1AD3-4CF7-B045-EE89EFE8260F}"/>
    <cellStyle name="_CIT Exposure by Capital Structure V2 10" xfId="788" xr:uid="{561B6199-22BE-4779-AA40-4E190CF888E1}"/>
    <cellStyle name="_CIT Exposure by Capital Structure V2 11" xfId="789" xr:uid="{AAFF6245-A20E-4910-8E72-ACBC3E2C8718}"/>
    <cellStyle name="_CIT Exposure by Capital Structure V2 12" xfId="790" xr:uid="{E957A9F5-505E-430A-8D9E-FA16B81B5A8D}"/>
    <cellStyle name="_CIT Exposure by Capital Structure V2 13" xfId="791" xr:uid="{04DA7570-7827-471E-8995-D9734D04D4AE}"/>
    <cellStyle name="_CIT Exposure by Capital Structure V2 14" xfId="792" xr:uid="{13836C4D-742F-435B-9CED-5A72317D2CF2}"/>
    <cellStyle name="_CIT Exposure by Capital Structure V2 15" xfId="793" xr:uid="{98B70792-230A-4587-A384-FEFA358BDA01}"/>
    <cellStyle name="_CIT Exposure by Capital Structure V2 16" xfId="794" xr:uid="{2C185EB1-825E-4E41-8E53-703DE84D86FF}"/>
    <cellStyle name="_CIT Exposure by Capital Structure V2 17" xfId="795" xr:uid="{3F651AA8-E125-40E7-AE77-EA5C3AA8CDB1}"/>
    <cellStyle name="_CIT Exposure by Capital Structure V2 2" xfId="796" xr:uid="{BF45D678-B2F2-4A55-B5D4-38648EBAD51C}"/>
    <cellStyle name="_CIT Exposure by Capital Structure V2 2 2" xfId="797" xr:uid="{A9584543-5CA7-4900-BCF0-304F15D2E536}"/>
    <cellStyle name="_CIT Exposure by Capital Structure V2 2 2 2" xfId="798" xr:uid="{F24DAFFD-0082-4D88-840C-34D8A8732AA9}"/>
    <cellStyle name="_CIT Exposure by Capital Structure V2 2 3" xfId="799" xr:uid="{925D0E11-2F4C-47B8-9400-0AD39725C60F}"/>
    <cellStyle name="_CIT Exposure by Capital Structure V2 2 3 2" xfId="800" xr:uid="{21F3C427-19BE-4E5A-8C40-73D3F2D97ED8}"/>
    <cellStyle name="_CIT Exposure by Capital Structure V2 2 3 3" xfId="801" xr:uid="{0B32A96C-45D3-4FA1-B061-0F3B90736B5C}"/>
    <cellStyle name="_CIT Exposure by Capital Structure V2 2 3 3 2" xfId="802" xr:uid="{406F15A5-72F0-45F4-B481-64179676FF87}"/>
    <cellStyle name="_CIT Exposure by Capital Structure V2 2 3 3 2 2" xfId="803" xr:uid="{F5926017-82D4-4566-8A09-58785818A142}"/>
    <cellStyle name="_CIT Exposure by Capital Structure V2 2 4" xfId="804" xr:uid="{A31142DC-C71B-42DE-A25B-AF2A28FFC081}"/>
    <cellStyle name="_CIT Exposure by Capital Structure V2 2 5" xfId="805" xr:uid="{B6D3F1A9-0E16-428E-B103-873250736D4A}"/>
    <cellStyle name="_CIT Exposure by Capital Structure V2 2 6" xfId="806" xr:uid="{4151E7D6-8892-4A30-B208-512BF8C9A2DD}"/>
    <cellStyle name="_CIT Exposure by Capital Structure V2 2_C1 - UGAAP Essbase Pre Apr" xfId="807" xr:uid="{F3BAAE1D-FE29-4629-83D9-E0E08EB3424C}"/>
    <cellStyle name="_CIT Exposure by Capital Structure V2 2_Sheet2" xfId="808" xr:uid="{F81F8B5C-E59F-47D8-A55D-418C53164BF2}"/>
    <cellStyle name="_CIT Exposure by Capital Structure V2 3" xfId="809" xr:uid="{7F4269CB-A649-421D-91B0-B99107D595EF}"/>
    <cellStyle name="_CIT Exposure by Capital Structure V2 3 2" xfId="810" xr:uid="{4886701E-D59E-4C60-BB76-B3145CED26D6}"/>
    <cellStyle name="_CIT Exposure by Capital Structure V2 3 3" xfId="811" xr:uid="{DD6412CF-CB43-4C20-AEE2-96303A80EF8C}"/>
    <cellStyle name="_CIT Exposure by Capital Structure V2 3 4" xfId="812" xr:uid="{FB130BC0-99D7-4159-9230-163A51830C14}"/>
    <cellStyle name="_CIT Exposure by Capital Structure V2 3 5" xfId="813" xr:uid="{ACEFA4DF-B7E7-44F3-8CAA-0E7F235FAAEE}"/>
    <cellStyle name="_CIT Exposure by Capital Structure V2 3 6" xfId="814" xr:uid="{BB2BF85A-F688-498E-99C8-8CCF036B8522}"/>
    <cellStyle name="_CIT Exposure by Capital Structure V2 3_C1 - UGAAP Essbase Pre Apr" xfId="815" xr:uid="{6A6486DF-892F-4113-AAAD-F24099BDEBAC}"/>
    <cellStyle name="_CIT Exposure by Capital Structure V2 3_Sheet2" xfId="816" xr:uid="{15FA5379-0E2A-44AD-B0B3-EB57596BC774}"/>
    <cellStyle name="_CIT Exposure by Capital Structure V2 4" xfId="817" xr:uid="{49771AE5-8E77-408A-9CC0-3065A89C46AF}"/>
    <cellStyle name="_CIT Exposure by Capital Structure V2 4 2" xfId="818" xr:uid="{FB2175BC-6336-48C9-A6CC-2146970D1129}"/>
    <cellStyle name="_CIT Exposure by Capital Structure V2 4 3" xfId="819" xr:uid="{23B0AA11-C379-4C59-B100-FCD2C645E595}"/>
    <cellStyle name="_CIT Exposure by Capital Structure V2 4 3 2" xfId="820" xr:uid="{F6F20E2D-85B4-42DF-A2C7-9CCF28F73220}"/>
    <cellStyle name="_CIT Exposure by Capital Structure V2 4 3 2 2" xfId="821" xr:uid="{C1BE0D08-AD00-4C31-8874-09B86F3DEEA3}"/>
    <cellStyle name="_CIT Exposure by Capital Structure V2 5" xfId="822" xr:uid="{382517B0-7234-455C-B7A4-02865CD40B3F}"/>
    <cellStyle name="_CIT Exposure by Capital Structure V2 6" xfId="823" xr:uid="{2A264CE4-6F14-474E-A0DD-AC26603AA7BF}"/>
    <cellStyle name="_CIT Exposure by Capital Structure V2 7" xfId="824" xr:uid="{C7363402-7BB6-4826-BD09-48D7801EFB55}"/>
    <cellStyle name="_CIT Exposure by Capital Structure V2 8" xfId="825" xr:uid="{8BEAE36F-EAEB-40C8-8ADA-99DDE7C6AB26}"/>
    <cellStyle name="_CIT Exposure by Capital Structure V2 9" xfId="826" xr:uid="{D47BE8F6-BF28-4403-9F23-9E39C5289DE4}"/>
    <cellStyle name="_CIT Exposure by Capital Structure V2_~6635692" xfId="827" xr:uid="{A3D79A98-68F5-4728-8909-65E63547C7ED}"/>
    <cellStyle name="_CIT Exposure by Capital Structure V2_~6635692 10" xfId="828" xr:uid="{0AC8FB58-E23A-4D6E-BDD7-AF2F7572597F}"/>
    <cellStyle name="_CIT Exposure by Capital Structure V2_~6635692 10 2" xfId="829" xr:uid="{41BE6A5B-9181-4D8D-A894-8B773B9262F7}"/>
    <cellStyle name="_CIT Exposure by Capital Structure V2_~6635692 11" xfId="830" xr:uid="{67D2FE5D-B5CC-4ACE-A9AE-323D07AB40DF}"/>
    <cellStyle name="_CIT Exposure by Capital Structure V2_~6635692 11 2" xfId="831" xr:uid="{47FE55E6-B06B-47A1-A276-DCE7BE6BD8F9}"/>
    <cellStyle name="_CIT Exposure by Capital Structure V2_~6635692 12" xfId="832" xr:uid="{2D7B593F-0752-4BE5-A594-37AECA0FE7C1}"/>
    <cellStyle name="_CIT Exposure by Capital Structure V2_~6635692 12 2" xfId="833" xr:uid="{33FED320-C298-4A2A-B2ED-9BB070F9F461}"/>
    <cellStyle name="_CIT Exposure by Capital Structure V2_~6635692 13" xfId="834" xr:uid="{8AA4CC54-872C-4010-90F1-CF97899B8EDD}"/>
    <cellStyle name="_CIT Exposure by Capital Structure V2_~6635692 13 2" xfId="835" xr:uid="{1E940AB8-21B5-438B-BCED-8E3AC86AD0EC}"/>
    <cellStyle name="_CIT Exposure by Capital Structure V2_~6635692 14" xfId="836" xr:uid="{FCABBA91-C98B-4319-9C3C-B4D2C5E0FEBC}"/>
    <cellStyle name="_CIT Exposure by Capital Structure V2_~6635692 14 2" xfId="837" xr:uid="{5FADB841-0B05-4E9C-8255-2C077A4B3F63}"/>
    <cellStyle name="_CIT Exposure by Capital Structure V2_~6635692 15" xfId="838" xr:uid="{D2E2A82E-94F2-4705-9722-6C80B7C619C9}"/>
    <cellStyle name="_CIT Exposure by Capital Structure V2_~6635692 15 2" xfId="839" xr:uid="{EA730A08-743E-40B9-A657-AA4C143EF007}"/>
    <cellStyle name="_CIT Exposure by Capital Structure V2_~6635692 16" xfId="840" xr:uid="{FE185D37-F6C0-4DC8-9590-3DBF91FA6314}"/>
    <cellStyle name="_CIT Exposure by Capital Structure V2_~6635692 16 2" xfId="841" xr:uid="{064044FD-1D49-4F2C-8B56-0997DB5AE5A9}"/>
    <cellStyle name="_CIT Exposure by Capital Structure V2_~6635692 17" xfId="842" xr:uid="{548C5B85-7122-4037-AF29-2D748A3BAB61}"/>
    <cellStyle name="_CIT Exposure by Capital Structure V2_~6635692 17 2" xfId="843" xr:uid="{9C1AEE09-B840-49B1-A052-F1BBBDAF9124}"/>
    <cellStyle name="_CIT Exposure by Capital Structure V2_~6635692 18" xfId="844" xr:uid="{5D97E914-10F0-444F-A4E3-E3C5D9959D0F}"/>
    <cellStyle name="_CIT Exposure by Capital Structure V2_~6635692 18 2" xfId="845" xr:uid="{2005BD82-1743-4990-925C-9011F55B7D10}"/>
    <cellStyle name="_CIT Exposure by Capital Structure V2_~6635692 19" xfId="846" xr:uid="{06672610-6A7B-4F95-B602-4B59B6C11FEF}"/>
    <cellStyle name="_CIT Exposure by Capital Structure V2_~6635692 19 2" xfId="847" xr:uid="{3F45B61E-5825-4ABE-A00B-FF3053DAB2E7}"/>
    <cellStyle name="_CIT Exposure by Capital Structure V2_~6635692 2" xfId="848" xr:uid="{C2589CFB-0641-4973-8D91-13F53FB8E590}"/>
    <cellStyle name="_CIT Exposure by Capital Structure V2_~6635692 2 2" xfId="849" xr:uid="{55C2055E-6BC1-4721-A27F-D9798FDE3693}"/>
    <cellStyle name="_CIT Exposure by Capital Structure V2_~6635692 20" xfId="850" xr:uid="{D6517A70-AAFF-4E78-9825-91281BBEF16E}"/>
    <cellStyle name="_CIT Exposure by Capital Structure V2_~6635692 20 2" xfId="851" xr:uid="{D39F4EE5-8262-4DC9-855A-2F5C0E8AD5EE}"/>
    <cellStyle name="_CIT Exposure by Capital Structure V2_~6635692 21" xfId="852" xr:uid="{44577982-771B-4E5F-85B0-DC90B85EEA7B}"/>
    <cellStyle name="_CIT Exposure by Capital Structure V2_~6635692 21 2" xfId="853" xr:uid="{35CFF29A-081A-4909-B467-96D59C86FED0}"/>
    <cellStyle name="_CIT Exposure by Capital Structure V2_~6635692 22" xfId="854" xr:uid="{BE64E6CE-37F8-4631-8DE7-F377E0518AF0}"/>
    <cellStyle name="_CIT Exposure by Capital Structure V2_~6635692 22 2" xfId="855" xr:uid="{BD46E132-2878-4E0B-93D5-CF128DFA09BA}"/>
    <cellStyle name="_CIT Exposure by Capital Structure V2_~6635692 23" xfId="856" xr:uid="{C3A07BEC-919E-4C6B-B9DB-D6568CFD21AB}"/>
    <cellStyle name="_CIT Exposure by Capital Structure V2_~6635692 23 2" xfId="857" xr:uid="{C16F45D7-A383-4362-AFC9-B659DB3D34F7}"/>
    <cellStyle name="_CIT Exposure by Capital Structure V2_~6635692 24" xfId="858" xr:uid="{4FF11BEC-E052-4902-9DF6-9C5DAED2EEA9}"/>
    <cellStyle name="_CIT Exposure by Capital Structure V2_~6635692 24 2" xfId="859" xr:uid="{89FB4903-1C7F-49EA-83EF-44319B0D1BC6}"/>
    <cellStyle name="_CIT Exposure by Capital Structure V2_~6635692 25" xfId="860" xr:uid="{E513FCDB-A3E8-40EC-8EEF-23CB8E9801CA}"/>
    <cellStyle name="_CIT Exposure by Capital Structure V2_~6635692 3" xfId="861" xr:uid="{60BFBEB4-C205-48BF-AEE3-E31599625358}"/>
    <cellStyle name="_CIT Exposure by Capital Structure V2_~6635692 3 2" xfId="862" xr:uid="{204164A5-4F96-48D7-A185-5AE5C9A2CD08}"/>
    <cellStyle name="_CIT Exposure by Capital Structure V2_~6635692 4" xfId="863" xr:uid="{E3ECA7BA-B030-45E8-BD6C-8FDE31C6EAE9}"/>
    <cellStyle name="_CIT Exposure by Capital Structure V2_~6635692 4 2" xfId="864" xr:uid="{E1ED5676-B02A-431B-BAA7-C53E2CBEBCB0}"/>
    <cellStyle name="_CIT Exposure by Capital Structure V2_~6635692 5" xfId="865" xr:uid="{DF28DFC9-C1F3-4DE5-985C-C0AF6E48E0C0}"/>
    <cellStyle name="_CIT Exposure by Capital Structure V2_~6635692 5 2" xfId="866" xr:uid="{F2EEA43B-BD5C-4C93-A86A-7E075B546378}"/>
    <cellStyle name="_CIT Exposure by Capital Structure V2_~6635692 6" xfId="867" xr:uid="{A7A21DD7-3FBF-47C6-8FA7-0D0C6941C0A6}"/>
    <cellStyle name="_CIT Exposure by Capital Structure V2_~6635692 6 2" xfId="868" xr:uid="{62730F7A-5B2D-4C70-B0E1-664AC132AF97}"/>
    <cellStyle name="_CIT Exposure by Capital Structure V2_~6635692 7" xfId="869" xr:uid="{C2DDFF9A-06A3-4B8B-A3DC-648DF2D2D3E2}"/>
    <cellStyle name="_CIT Exposure by Capital Structure V2_~6635692 7 2" xfId="870" xr:uid="{F9D6BADA-C5B5-411B-B286-BFBFE7FA0742}"/>
    <cellStyle name="_CIT Exposure by Capital Structure V2_~6635692 8" xfId="871" xr:uid="{B69EC9AD-71AC-4E57-8E63-F2FA771D2E67}"/>
    <cellStyle name="_CIT Exposure by Capital Structure V2_~6635692 8 2" xfId="872" xr:uid="{9540F300-967C-48BF-BAD6-7466A12E8B32}"/>
    <cellStyle name="_CIT Exposure by Capital Structure V2_~6635692 9" xfId="873" xr:uid="{5381F90A-0630-4F13-8393-F7B75F8246C3}"/>
    <cellStyle name="_CIT Exposure by Capital Structure V2_~6635692 9 2" xfId="874" xr:uid="{8622BFB7-E3DB-4866-AA52-72ABA8F37BDB}"/>
    <cellStyle name="_CIT Exposure by Capital Structure V2_~6635692_Findur" xfId="875" xr:uid="{1B3A6417-1348-4AAE-B84E-47E7BCBC5382}"/>
    <cellStyle name="_CIT Exposure by Capital Structure V2_~6635692_Findur 2" xfId="876" xr:uid="{3A5763AF-4355-47A5-8D77-01315C6F8E5C}"/>
    <cellStyle name="_CIT Exposure by Capital Structure V2_~6635692_Q1 2011 IFRS Ineffectiveness Summary" xfId="877" xr:uid="{B832FC4A-69BD-433C-B723-4CE5F718FC44}"/>
    <cellStyle name="_CIT Exposure by Capital Structure V2_~6635692_Q1 2011 IFRS Ineffectiveness Summary 2" xfId="878" xr:uid="{BEFE00D3-BF48-4FC4-8FBD-58A2D073E033}"/>
    <cellStyle name="_CIT Exposure by Capital Structure V2_~6635692_UG 3855 BA Inventory ALL 2.28.11" xfId="879" xr:uid="{C486C9F6-2187-4C63-A592-4A410730D0B9}"/>
    <cellStyle name="_CIT Exposure by Capital Structure V2_~6635692_UG 3855 BA Inventory ALL 2.28.11 2" xfId="880" xr:uid="{D3B661F2-9500-4747-9863-15FAA77711AB}"/>
    <cellStyle name="_CIT Exposure by Capital Structure V2_~6635692_UG 3855 BA Inventory ALL 2.28.11 3" xfId="881" xr:uid="{9699209E-0D14-482E-8C18-41DEC01F9DF1}"/>
    <cellStyle name="_CIT Exposure by Capital Structure V2_~6635692_UG 3855 BA Inventory ALL 2.28.11 4" xfId="882" xr:uid="{F442928C-CFDC-4F18-9C20-2B8833A12F39}"/>
    <cellStyle name="_CIT Exposure by Capital Structure V2_~6635692_WebFocus" xfId="883" xr:uid="{17114661-8D1D-40E4-81DD-890EC78C0027}"/>
    <cellStyle name="_CIT Exposure by Capital Structure V2_~6635692_WebFocus 2" xfId="884" xr:uid="{0CEBBE4F-012B-4519-884B-BD558ED63AE7}"/>
    <cellStyle name="_CIT Exposure by Capital Structure V2_12-31-10 Consolidated Liability BA" xfId="885" xr:uid="{4838AB04-6501-4061-8CDA-C9B512DC488F}"/>
    <cellStyle name="_CIT Exposure by Capital Structure V2_9-30-10 Consolidated Liability BA" xfId="886" xr:uid="{5B0B7FA0-86F9-451F-9323-810A1B02C765}"/>
    <cellStyle name="_CIT Exposure by Capital Structure V2_9-30-10 Consolidated Liability BA 10" xfId="887" xr:uid="{0AC4C47F-A8B8-41E5-A544-92D561118951}"/>
    <cellStyle name="_CIT Exposure by Capital Structure V2_9-30-10 Consolidated Liability BA 10 2" xfId="888" xr:uid="{3F01E9DB-657A-4E47-806B-68596094E105}"/>
    <cellStyle name="_CIT Exposure by Capital Structure V2_9-30-10 Consolidated Liability BA 11" xfId="889" xr:uid="{9C0269B9-417C-42FF-B543-12FCC3D9D5B1}"/>
    <cellStyle name="_CIT Exposure by Capital Structure V2_9-30-10 Consolidated Liability BA 11 2" xfId="890" xr:uid="{1B6A043C-B9B2-4D31-8539-3C141024ED6D}"/>
    <cellStyle name="_CIT Exposure by Capital Structure V2_9-30-10 Consolidated Liability BA 12" xfId="891" xr:uid="{B5063E1D-D9E7-4992-9BDD-68A65370FB30}"/>
    <cellStyle name="_CIT Exposure by Capital Structure V2_9-30-10 Consolidated Liability BA 12 2" xfId="892" xr:uid="{1A9C1365-0929-4256-AC45-520DF33D5AD7}"/>
    <cellStyle name="_CIT Exposure by Capital Structure V2_9-30-10 Consolidated Liability BA 13" xfId="893" xr:uid="{E6376603-7545-4586-AB2E-84DBDFA26BC0}"/>
    <cellStyle name="_CIT Exposure by Capital Structure V2_9-30-10 Consolidated Liability BA 13 2" xfId="894" xr:uid="{96F23CDF-87C1-41C6-86D7-99D5A5C19541}"/>
    <cellStyle name="_CIT Exposure by Capital Structure V2_9-30-10 Consolidated Liability BA 14" xfId="895" xr:uid="{34662350-4FD2-4A25-8963-693B85A87C4D}"/>
    <cellStyle name="_CIT Exposure by Capital Structure V2_9-30-10 Consolidated Liability BA 14 2" xfId="896" xr:uid="{56936E93-CC83-47CA-A1BC-5ED657062ECA}"/>
    <cellStyle name="_CIT Exposure by Capital Structure V2_9-30-10 Consolidated Liability BA 15" xfId="897" xr:uid="{11D4A5A7-5B6E-4FE7-83D4-3B1787157FB6}"/>
    <cellStyle name="_CIT Exposure by Capital Structure V2_9-30-10 Consolidated Liability BA 15 2" xfId="898" xr:uid="{E67B0299-97C6-43EA-ABFC-FBA321D8E693}"/>
    <cellStyle name="_CIT Exposure by Capital Structure V2_9-30-10 Consolidated Liability BA 16" xfId="899" xr:uid="{57CEA89E-8A1A-4F17-92D0-3D0F0021C208}"/>
    <cellStyle name="_CIT Exposure by Capital Structure V2_9-30-10 Consolidated Liability BA 16 2" xfId="900" xr:uid="{11D78D8F-5AA1-4490-A49D-DE8E005AF1B5}"/>
    <cellStyle name="_CIT Exposure by Capital Structure V2_9-30-10 Consolidated Liability BA 17" xfId="901" xr:uid="{41CCC8A7-6451-409F-A1EF-3E1422E1C6E5}"/>
    <cellStyle name="_CIT Exposure by Capital Structure V2_9-30-10 Consolidated Liability BA 17 2" xfId="902" xr:uid="{AB33B2E3-24FE-4C64-8FA2-6BD5B32AD50A}"/>
    <cellStyle name="_CIT Exposure by Capital Structure V2_9-30-10 Consolidated Liability BA 18" xfId="903" xr:uid="{F040914B-C531-4D84-AA74-F615C7DAE148}"/>
    <cellStyle name="_CIT Exposure by Capital Structure V2_9-30-10 Consolidated Liability BA 18 2" xfId="904" xr:uid="{472ABC40-FE1F-4FC4-BBFC-8A20FAE19D6D}"/>
    <cellStyle name="_CIT Exposure by Capital Structure V2_9-30-10 Consolidated Liability BA 19" xfId="905" xr:uid="{E621F6DC-589D-42DA-AF1E-5150DE7C602E}"/>
    <cellStyle name="_CIT Exposure by Capital Structure V2_9-30-10 Consolidated Liability BA 19 2" xfId="906" xr:uid="{0C64378F-2BEC-4DDE-B9D6-D638578244ED}"/>
    <cellStyle name="_CIT Exposure by Capital Structure V2_9-30-10 Consolidated Liability BA 2" xfId="907" xr:uid="{4DCC0057-BF1B-4CEA-A3F7-B709C14C97E4}"/>
    <cellStyle name="_CIT Exposure by Capital Structure V2_9-30-10 Consolidated Liability BA 2 2" xfId="908" xr:uid="{420334CB-C299-4888-BBB9-24F9293C5E7A}"/>
    <cellStyle name="_CIT Exposure by Capital Structure V2_9-30-10 Consolidated Liability BA 20" xfId="909" xr:uid="{C6B015DB-617D-400B-8CCC-5BF024907720}"/>
    <cellStyle name="_CIT Exposure by Capital Structure V2_9-30-10 Consolidated Liability BA 20 2" xfId="910" xr:uid="{2DC55516-A7D5-4953-ABD4-A660EC0EB866}"/>
    <cellStyle name="_CIT Exposure by Capital Structure V2_9-30-10 Consolidated Liability BA 21" xfId="911" xr:uid="{56EAB8E6-D46B-4454-8BD5-AC5E3EA68434}"/>
    <cellStyle name="_CIT Exposure by Capital Structure V2_9-30-10 Consolidated Liability BA 21 2" xfId="912" xr:uid="{C95C1D4A-20AD-4FFF-B5C5-A6F0EE82BFE3}"/>
    <cellStyle name="_CIT Exposure by Capital Structure V2_9-30-10 Consolidated Liability BA 22" xfId="913" xr:uid="{5CEE32CD-63A6-46B3-B8EB-B92A7F1DF9A3}"/>
    <cellStyle name="_CIT Exposure by Capital Structure V2_9-30-10 Consolidated Liability BA 22 2" xfId="914" xr:uid="{ADA0E5FD-9290-4B3B-826E-1E87FA70137B}"/>
    <cellStyle name="_CIT Exposure by Capital Structure V2_9-30-10 Consolidated Liability BA 23" xfId="915" xr:uid="{A19C32FD-1F70-4792-A611-530BE4A53EAA}"/>
    <cellStyle name="_CIT Exposure by Capital Structure V2_9-30-10 Consolidated Liability BA 23 2" xfId="916" xr:uid="{33FED0BC-1206-47B7-B955-74AD60483A88}"/>
    <cellStyle name="_CIT Exposure by Capital Structure V2_9-30-10 Consolidated Liability BA 24" xfId="917" xr:uid="{D8F0F8CC-3F1F-4911-BD20-ECEE6042B38F}"/>
    <cellStyle name="_CIT Exposure by Capital Structure V2_9-30-10 Consolidated Liability BA 24 2" xfId="918" xr:uid="{33AA8A55-4FE7-4DD3-B98B-483B321D544B}"/>
    <cellStyle name="_CIT Exposure by Capital Structure V2_9-30-10 Consolidated Liability BA 25" xfId="919" xr:uid="{599DBE1F-C92E-4D30-B61B-82349A78DE46}"/>
    <cellStyle name="_CIT Exposure by Capital Structure V2_9-30-10 Consolidated Liability BA 3" xfId="920" xr:uid="{0A0453AA-CC8E-4B7E-A17B-8F4D8B97E34E}"/>
    <cellStyle name="_CIT Exposure by Capital Structure V2_9-30-10 Consolidated Liability BA 3 2" xfId="921" xr:uid="{BB6FF465-1C47-4E1F-922E-51CE22E884BB}"/>
    <cellStyle name="_CIT Exposure by Capital Structure V2_9-30-10 Consolidated Liability BA 4" xfId="922" xr:uid="{9BFDC72F-D011-4CD6-91D9-9012A4271EC1}"/>
    <cellStyle name="_CIT Exposure by Capital Structure V2_9-30-10 Consolidated Liability BA 4 2" xfId="923" xr:uid="{D9AEBA99-6D24-45DB-8645-133E78D31ACB}"/>
    <cellStyle name="_CIT Exposure by Capital Structure V2_9-30-10 Consolidated Liability BA 5" xfId="924" xr:uid="{84BD562F-76E0-475C-9F24-7ED70B9E6B99}"/>
    <cellStyle name="_CIT Exposure by Capital Structure V2_9-30-10 Consolidated Liability BA 5 2" xfId="925" xr:uid="{16534D9C-54FE-499B-A3EE-6C7A44CD0256}"/>
    <cellStyle name="_CIT Exposure by Capital Structure V2_9-30-10 Consolidated Liability BA 6" xfId="926" xr:uid="{000EC839-BDD3-4F41-AAE6-97D697CED5FD}"/>
    <cellStyle name="_CIT Exposure by Capital Structure V2_9-30-10 Consolidated Liability BA 6 2" xfId="927" xr:uid="{378B2DF8-8B07-409A-AF23-7353808FC6EE}"/>
    <cellStyle name="_CIT Exposure by Capital Structure V2_9-30-10 Consolidated Liability BA 7" xfId="928" xr:uid="{FA368442-7F9A-4E79-8375-13511082D1BC}"/>
    <cellStyle name="_CIT Exposure by Capital Structure V2_9-30-10 Consolidated Liability BA 7 2" xfId="929" xr:uid="{7F7DB3A0-7028-4854-9BF8-58CED3109D8F}"/>
    <cellStyle name="_CIT Exposure by Capital Structure V2_9-30-10 Consolidated Liability BA 8" xfId="930" xr:uid="{0D309FD6-A512-4741-8D56-BFDA79BD637A}"/>
    <cellStyle name="_CIT Exposure by Capital Structure V2_9-30-10 Consolidated Liability BA 8 2" xfId="931" xr:uid="{811D31BF-13C7-450F-9873-D547F1D3AC7B}"/>
    <cellStyle name="_CIT Exposure by Capital Structure V2_9-30-10 Consolidated Liability BA 9" xfId="932" xr:uid="{9F29AE04-9727-4C34-81C2-21CFD4BB60EB}"/>
    <cellStyle name="_CIT Exposure by Capital Structure V2_9-30-10 Consolidated Liability BA 9 2" xfId="933" xr:uid="{4909BAC3-7FE9-49E1-B3E6-5A024DC9EEB5}"/>
    <cellStyle name="_CIT Exposure by Capital Structure V2_9-30-10 Consolidated Liability BA_Findur" xfId="934" xr:uid="{DCE135E1-B9BE-40A7-AB72-3EBA1669A9A0}"/>
    <cellStyle name="_CIT Exposure by Capital Structure V2_9-30-10 Consolidated Liability BA_Findur 2" xfId="935" xr:uid="{91818325-EAFB-46B5-B465-70AA43518FC7}"/>
    <cellStyle name="_CIT Exposure by Capital Structure V2_9-30-10 Consolidated Liability BA_Q1 2011 IFRS Ineffectiveness Summary" xfId="936" xr:uid="{8468A45B-C822-40F3-A911-87E3F60A2299}"/>
    <cellStyle name="_CIT Exposure by Capital Structure V2_9-30-10 Consolidated Liability BA_Q1 2011 IFRS Ineffectiveness Summary 2" xfId="937" xr:uid="{17F61DCA-D65E-4842-BB50-E49D9340022B}"/>
    <cellStyle name="_CIT Exposure by Capital Structure V2_9-30-10 Consolidated Liability BA_UG 3855 BA Inventory ALL 2.28.11" xfId="938" xr:uid="{B8DA9B58-A34E-4197-B570-2152368AC3B7}"/>
    <cellStyle name="_CIT Exposure by Capital Structure V2_9-30-10 Consolidated Liability BA_UG 3855 BA Inventory ALL 2.28.11 2" xfId="939" xr:uid="{476D3044-D658-4445-AC0D-0CCE9B172BAB}"/>
    <cellStyle name="_CIT Exposure by Capital Structure V2_9-30-10 Consolidated Liability BA_UG 3855 BA Inventory ALL 2.28.11 3" xfId="940" xr:uid="{498D2A90-8B54-4154-9408-87612A3A7FBC}"/>
    <cellStyle name="_CIT Exposure by Capital Structure V2_9-30-10 Consolidated Liability BA_UG 3855 BA Inventory ALL 2.28.11 4" xfId="941" xr:uid="{EEDCB046-7317-47F4-B43C-C866A71AEFE4}"/>
    <cellStyle name="_CIT Exposure by Capital Structure V2_9-30-10 Consolidated Liability BA_WebFocus" xfId="942" xr:uid="{51808C15-164F-4E5E-8B89-C890B5DC1873}"/>
    <cellStyle name="_CIT Exposure by Capital Structure V2_9-30-10 Consolidated Liability BA_WebFocus 2" xfId="943" xr:uid="{E4C7F5AD-D77C-49BF-9720-8CF9F4B5019A}"/>
    <cellStyle name="_CIT Exposure by Capital Structure V2_Ba per Ins Type" xfId="944" xr:uid="{134048B8-3F12-42CD-ABAE-006BACA57469}"/>
    <cellStyle name="_CIT Exposure by Capital Structure V2_Ba per Ins Type 2" xfId="945" xr:uid="{8D2301D4-6D40-4CDE-9CAC-125C0A73848A}"/>
    <cellStyle name="_CIT Exposure by Capital Structure V2_C- March Inventory 2010" xfId="946" xr:uid="{3C34385A-AF6D-4055-B641-52C3441438BC}"/>
    <cellStyle name="_CIT Exposure by Capital Structure V2_C- March Inventory 2010 2" xfId="947" xr:uid="{0B25BB1A-CBAB-45AC-9E8E-C9EC0109B913}"/>
    <cellStyle name="_CIT Exposure by Capital Structure V2_C- March Inventory 2010 3" xfId="948" xr:uid="{D0739D45-C40E-4DDD-B439-E9F8F5BE1671}"/>
    <cellStyle name="_CIT Exposure by Capital Structure V2_C- March Inventory 2010 4" xfId="949" xr:uid="{B0EAB074-0174-466F-9771-45E25DA7E10A}"/>
    <cellStyle name="_CIT Exposure by Capital Structure V2_C1 - RECON-Pre March 10" xfId="950" xr:uid="{A0F01E6B-6168-4552-80CA-D4C0CB4708D8}"/>
    <cellStyle name="_CIT Exposure by Capital Structure V2_C1 - RECON-Pre March 10 2" xfId="951" xr:uid="{930760FB-BAAD-4756-AF33-945C9DE88068}"/>
    <cellStyle name="_CIT Exposure by Capital Structure V2_C1 - RECON-Pre March 10 3" xfId="952" xr:uid="{A91D4EA8-AF25-46BD-9D84-3D961296FF40}"/>
    <cellStyle name="_CIT Exposure by Capital Structure V2_C1 - RECON-Pre March 10 4" xfId="953" xr:uid="{FC9AA7BD-6DFD-4FFD-B117-389DEA08B048}"/>
    <cellStyle name="_CIT Exposure by Capital Structure V2_C1 - UGAAP Essbase Pre Apr" xfId="954" xr:uid="{F1C1E97B-EB85-44ED-9216-72A5CCA7647A}"/>
    <cellStyle name="_CIT Exposure by Capital Structure V2_December 2010 Mortgage BAIS Recon CGAAP" xfId="955" xr:uid="{070612F1-8315-46A1-AC4C-26FA393B24F1}"/>
    <cellStyle name="_CIT Exposure by Capital Structure V2_December 2010 Mortgage BAIS Recon CGAAP 10" xfId="956" xr:uid="{5175B7AA-B07F-478D-8461-AB54644028B8}"/>
    <cellStyle name="_CIT Exposure by Capital Structure V2_December 2010 Mortgage BAIS Recon CGAAP 11" xfId="957" xr:uid="{36D1B878-E041-4134-9993-B1356EFD8AEC}"/>
    <cellStyle name="_CIT Exposure by Capital Structure V2_December 2010 Mortgage BAIS Recon CGAAP 12" xfId="958" xr:uid="{F36A5CD6-52C3-4CC5-AAC3-C4A2335E6E5F}"/>
    <cellStyle name="_CIT Exposure by Capital Structure V2_December 2010 Mortgage BAIS Recon CGAAP 13" xfId="959" xr:uid="{BD8DBB6D-1222-4593-8E00-D1BB7093B898}"/>
    <cellStyle name="_CIT Exposure by Capital Structure V2_December 2010 Mortgage BAIS Recon CGAAP 14" xfId="960" xr:uid="{96C351C0-0C77-4705-B0F6-FFDCEB75D06A}"/>
    <cellStyle name="_CIT Exposure by Capital Structure V2_December 2010 Mortgage BAIS Recon CGAAP 15" xfId="961" xr:uid="{CC76509A-7748-450F-B9FC-24E2025EE5C3}"/>
    <cellStyle name="_CIT Exposure by Capital Structure V2_December 2010 Mortgage BAIS Recon CGAAP 16" xfId="962" xr:uid="{61253F9C-6D65-4CA0-8407-0B8791C7A5E1}"/>
    <cellStyle name="_CIT Exposure by Capital Structure V2_December 2010 Mortgage BAIS Recon CGAAP 17" xfId="963" xr:uid="{4E783534-32D2-4932-8360-F6CAC599CBF4}"/>
    <cellStyle name="_CIT Exposure by Capital Structure V2_December 2010 Mortgage BAIS Recon CGAAP 2" xfId="964" xr:uid="{28E648DD-6AD4-4B7D-B831-A3E7EB9BCBAA}"/>
    <cellStyle name="_CIT Exposure by Capital Structure V2_December 2010 Mortgage BAIS Recon CGAAP 2 2" xfId="965" xr:uid="{ABD115EB-4E23-4C6D-BB5A-C84C2983A107}"/>
    <cellStyle name="_CIT Exposure by Capital Structure V2_December 2010 Mortgage BAIS Recon CGAAP 2 3" xfId="966" xr:uid="{8A2BDE40-EB86-4B48-ABEE-17922B911421}"/>
    <cellStyle name="_CIT Exposure by Capital Structure V2_December 2010 Mortgage BAIS Recon CGAAP 2 4" xfId="967" xr:uid="{5F10711B-3E65-4160-9D27-0306DB93BD5C}"/>
    <cellStyle name="_CIT Exposure by Capital Structure V2_December 2010 Mortgage BAIS Recon CGAAP 2 5" xfId="968" xr:uid="{4A5BFCC2-060E-47E6-850B-E494CF6F0619}"/>
    <cellStyle name="_CIT Exposure by Capital Structure V2_December 2010 Mortgage BAIS Recon CGAAP 2 6" xfId="969" xr:uid="{492EED1E-9F14-40F2-8B59-6721DE9786C4}"/>
    <cellStyle name="_CIT Exposure by Capital Structure V2_December 2010 Mortgage BAIS Recon CGAAP 2_C1 - UGAAP Essbase Pre Apr" xfId="970" xr:uid="{D0C74617-B021-4DD0-A5F5-F038A2DCC013}"/>
    <cellStyle name="_CIT Exposure by Capital Structure V2_December 2010 Mortgage BAIS Recon CGAAP 2_Sheet2" xfId="971" xr:uid="{0280C3AE-7D5F-461D-BB8D-720FCB7DB232}"/>
    <cellStyle name="_CIT Exposure by Capital Structure V2_December 2010 Mortgage BAIS Recon CGAAP 3" xfId="972" xr:uid="{C1352864-14C9-47A2-B5D5-E44EC826FF62}"/>
    <cellStyle name="_CIT Exposure by Capital Structure V2_December 2010 Mortgage BAIS Recon CGAAP 3 2" xfId="973" xr:uid="{D656BADE-947B-4872-88D3-58FEF50B58BF}"/>
    <cellStyle name="_CIT Exposure by Capital Structure V2_December 2010 Mortgage BAIS Recon CGAAP 3 3" xfId="974" xr:uid="{988EC7EC-C08C-4A07-9901-A05BC8EB83C8}"/>
    <cellStyle name="_CIT Exposure by Capital Structure V2_December 2010 Mortgage BAIS Recon CGAAP 3 4" xfId="975" xr:uid="{3A55DBF7-1831-4218-9A8B-7815FEAEC631}"/>
    <cellStyle name="_CIT Exposure by Capital Structure V2_December 2010 Mortgage BAIS Recon CGAAP 3 5" xfId="976" xr:uid="{50F31A14-CBA1-40EE-B12D-EEB6EA902B09}"/>
    <cellStyle name="_CIT Exposure by Capital Structure V2_December 2010 Mortgage BAIS Recon CGAAP 3 6" xfId="977" xr:uid="{76724F43-4365-44FB-B0CF-BA1F7ED3355F}"/>
    <cellStyle name="_CIT Exposure by Capital Structure V2_December 2010 Mortgage BAIS Recon CGAAP 3_C1 - UGAAP Essbase Pre Apr" xfId="978" xr:uid="{3DFD0A67-1CEB-4F51-9DD0-406CF0DA64D5}"/>
    <cellStyle name="_CIT Exposure by Capital Structure V2_December 2010 Mortgage BAIS Recon CGAAP 3_Sheet2" xfId="979" xr:uid="{36E4D282-7DFA-4589-B29D-6EC63D68482E}"/>
    <cellStyle name="_CIT Exposure by Capital Structure V2_December 2010 Mortgage BAIS Recon CGAAP 4" xfId="980" xr:uid="{2DA4C77D-9D9A-4507-85B7-C886F3470479}"/>
    <cellStyle name="_CIT Exposure by Capital Structure V2_December 2010 Mortgage BAIS Recon CGAAP 5" xfId="981" xr:uid="{489C1852-3B91-40EF-91AF-409F7278840F}"/>
    <cellStyle name="_CIT Exposure by Capital Structure V2_December 2010 Mortgage BAIS Recon CGAAP 6" xfId="982" xr:uid="{6A8541C2-078F-4B62-B9BE-A10233088371}"/>
    <cellStyle name="_CIT Exposure by Capital Structure V2_December 2010 Mortgage BAIS Recon CGAAP 7" xfId="983" xr:uid="{057B35E2-DCC8-4A6A-81DC-9E3CAD4D27B9}"/>
    <cellStyle name="_CIT Exposure by Capital Structure V2_December 2010 Mortgage BAIS Recon CGAAP 8" xfId="984" xr:uid="{05775488-8CC0-46F8-99DD-591294F30AB8}"/>
    <cellStyle name="_CIT Exposure by Capital Structure V2_December 2010 Mortgage BAIS Recon CGAAP 9" xfId="985" xr:uid="{D4CD6AC8-73B2-4E43-9B9C-5EDD2590A290}"/>
    <cellStyle name="_CIT Exposure by Capital Structure V2_December 2010 Mortgage BAIS Recon CGAAP_C- March Inventory 2010" xfId="986" xr:uid="{C98A07A6-BFBD-402B-9B60-39348253E77F}"/>
    <cellStyle name="_CIT Exposure by Capital Structure V2_December 2010 Mortgage BAIS Recon CGAAP_C- March Inventory 2010 2" xfId="987" xr:uid="{8409697D-4BB3-4D95-9187-D4B4D0216A3A}"/>
    <cellStyle name="_CIT Exposure by Capital Structure V2_December 2010 Mortgage BAIS Recon CGAAP_C- March Inventory 2010 3" xfId="988" xr:uid="{D954E450-B74E-49AD-B80B-D3577A2ED9EB}"/>
    <cellStyle name="_CIT Exposure by Capital Structure V2_December 2010 Mortgage BAIS Recon CGAAP_C- March Inventory 2010 4" xfId="989" xr:uid="{566FE578-EBA7-4BC1-89CB-C12116E34DAF}"/>
    <cellStyle name="_CIT Exposure by Capital Structure V2_December 2010 Mortgage BAIS Recon CGAAP_C1 - RECON-Pre March 10" xfId="990" xr:uid="{A15113C4-5A58-4A61-ABEC-2010211B2C87}"/>
    <cellStyle name="_CIT Exposure by Capital Structure V2_December 2010 Mortgage BAIS Recon CGAAP_C1 - RECON-Pre March 10 2" xfId="991" xr:uid="{5565042E-2193-475A-9CF7-FFF877E61001}"/>
    <cellStyle name="_CIT Exposure by Capital Structure V2_December 2010 Mortgage BAIS Recon CGAAP_C1 - RECON-Pre March 10 3" xfId="992" xr:uid="{83073F3A-950C-4535-ACB4-B2D751F2C296}"/>
    <cellStyle name="_CIT Exposure by Capital Structure V2_December 2010 Mortgage BAIS Recon CGAAP_C1 - RECON-Pre March 10 4" xfId="993" xr:uid="{DEB4C66C-D2C6-4F6D-82CB-0676F2717756}"/>
    <cellStyle name="_CIT Exposure by Capital Structure V2_December 2010 Mortgage BAIS Recon CGAAP_C1 - UGAAP Essbase Pre Apr" xfId="994" xr:uid="{B07CBD35-3269-4988-A5BB-CA23A665455C}"/>
    <cellStyle name="_CIT Exposure by Capital Structure V2_December 2010 Mortgage BAIS Recon CGAAP_Recon_USGAAP_Bonds_February_2011 - Ivy" xfId="995" xr:uid="{09A3E09B-1FA9-435C-8D5B-F11DDF4EBA0E}"/>
    <cellStyle name="_CIT Exposure by Capital Structure V2_December 2010 Mortgage BAIS Recon CGAAP_Recon_USGAAP_Bonds_February_2011 - Ivy 2" xfId="996" xr:uid="{3890AD9D-C84B-4FF9-83C7-4F8D87B83480}"/>
    <cellStyle name="_CIT Exposure by Capital Structure V2_December 2010 Mortgage BAIS Recon CGAAP_Recon_USGAAP_Bonds_February_2011 - Ivy 3" xfId="997" xr:uid="{AA9257DD-005C-430B-8BF9-59527163B9B9}"/>
    <cellStyle name="_CIT Exposure by Capital Structure V2_December 2010 Mortgage BAIS Recon CGAAP_Recon_USGAAP_Bonds_February_2011 - Ivy 4" xfId="998" xr:uid="{B1BCEC79-8771-4302-8BD6-B1D71B3B7920}"/>
    <cellStyle name="_CIT Exposure by Capital Structure V2_December 2010 Mortgage BAIS Recon CGAAP_Sheet1" xfId="999" xr:uid="{60CFF0F7-455D-4FD7-8A95-38D04E9A5A6A}"/>
    <cellStyle name="_CIT Exposure by Capital Structure V2_December 2010 Mortgage BAIS Recon CGAAP_Sheet2" xfId="1000" xr:uid="{B12254E4-62E0-4AE9-A350-D0F603A2B171}"/>
    <cellStyle name="_CIT Exposure by Capital Structure V2_December 2010 Mortgage BAIS Recon CGAAP_UG 3855 BA Inventory ALL 2.28.11" xfId="1001" xr:uid="{5F3BC20E-EF16-4BDE-94BF-8DB4F1E36811}"/>
    <cellStyle name="_CIT Exposure by Capital Structure V2_December 2010 Mortgage BAIS Recon CGAAP_UG 3855 BA Inventory ALL 2.28.11 2" xfId="1002" xr:uid="{B8F3B4E5-1122-4299-BC4F-20461CAF5EAB}"/>
    <cellStyle name="_CIT Exposure by Capital Structure V2_December 2010 Mortgage BAIS Recon CGAAP_UG 3855 BA Inventory ALL 2.28.11 3" xfId="1003" xr:uid="{4D4209BD-7C47-4547-9818-75307561EDCD}"/>
    <cellStyle name="_CIT Exposure by Capital Structure V2_December 2010 Mortgage BAIS Recon CGAAP_UG 3855 BA Inventory ALL 2.28.11 4" xfId="1004" xr:uid="{566CA61F-2027-4864-9D40-A34B98F72FB1}"/>
    <cellStyle name="_CIT Exposure by Capital Structure V2_December 2010 Mortgage BAIS Recon CGAAP_UG 3855 BA Inventory ALL 2.28.11 5" xfId="1005" xr:uid="{D1D58E7D-A42B-44A2-8047-9ED829C26CBD}"/>
    <cellStyle name="_CIT Exposure by Capital Structure V2_December 2010 Mortgage BAIS Recon CGAAP_UG 3855 BA Inventory ALL 2.28.11 6" xfId="1006" xr:uid="{708B5750-6BE3-448F-A35A-FE030B924D3A}"/>
    <cellStyle name="_CIT Exposure by Capital Structure V2_December 2010 Mortgage BAIS Recon CGAAP_UG 3855 BA Inventory ALL 2.28.11_C1 - UGAAP Essbase Pre Apr" xfId="1007" xr:uid="{33A8F1FC-A04C-435E-BB4C-E7D365939676}"/>
    <cellStyle name="_CIT Exposure by Capital Structure V2_December 2010 Mortgage BAIS Recon CGAAP_UG 3855 BA Inventory ALL 2.28.11_Sheet2" xfId="1008" xr:uid="{59A30DCB-B1D5-4550-BF12-ECF67A2B9020}"/>
    <cellStyle name="_CIT Exposure by Capital Structure V2_Income Detail Q4 2009" xfId="1009" xr:uid="{411B0005-DC36-4B6C-B91A-30875CC30751}"/>
    <cellStyle name="_CIT Exposure by Capital Structure V2_Income Detail Q4 2009 10" xfId="1010" xr:uid="{30E13B3D-0507-477B-B4D9-4008CDD46889}"/>
    <cellStyle name="_CIT Exposure by Capital Structure V2_Income Detail Q4 2009 10 2" xfId="1011" xr:uid="{3E7B93CB-116D-426A-9AAA-0FAB2E990F01}"/>
    <cellStyle name="_CIT Exposure by Capital Structure V2_Income Detail Q4 2009 11" xfId="1012" xr:uid="{77EB9E97-E24B-493A-A39B-2A821EFB79C4}"/>
    <cellStyle name="_CIT Exposure by Capital Structure V2_Income Detail Q4 2009 11 2" xfId="1013" xr:uid="{20E52484-A91D-45DF-8A16-A924071D2FBC}"/>
    <cellStyle name="_CIT Exposure by Capital Structure V2_Income Detail Q4 2009 12" xfId="1014" xr:uid="{54683A75-1661-493F-9837-EDB09370A03E}"/>
    <cellStyle name="_CIT Exposure by Capital Structure V2_Income Detail Q4 2009 12 2" xfId="1015" xr:uid="{5E755873-41DC-49BD-960D-3CCD18990AD2}"/>
    <cellStyle name="_CIT Exposure by Capital Structure V2_Income Detail Q4 2009 13" xfId="1016" xr:uid="{4D42FBE5-0F04-47E5-8932-217DA243A67E}"/>
    <cellStyle name="_CIT Exposure by Capital Structure V2_Income Detail Q4 2009 13 2" xfId="1017" xr:uid="{FAF091D7-59A8-4B64-BB15-533E45B2D220}"/>
    <cellStyle name="_CIT Exposure by Capital Structure V2_Income Detail Q4 2009 14" xfId="1018" xr:uid="{B2650A4D-B54D-409D-994B-C968F4B803B0}"/>
    <cellStyle name="_CIT Exposure by Capital Structure V2_Income Detail Q4 2009 14 2" xfId="1019" xr:uid="{F80B009E-0994-421D-AD04-6C706828095F}"/>
    <cellStyle name="_CIT Exposure by Capital Structure V2_Income Detail Q4 2009 15" xfId="1020" xr:uid="{DD04BBBA-22FA-4105-8324-A9604C08D599}"/>
    <cellStyle name="_CIT Exposure by Capital Structure V2_Income Detail Q4 2009 15 2" xfId="1021" xr:uid="{9CAE8639-71BB-4716-A06F-DA2EAE1322B3}"/>
    <cellStyle name="_CIT Exposure by Capital Structure V2_Income Detail Q4 2009 16" xfId="1022" xr:uid="{6D16A53C-2905-4C90-9089-8A5F5F913CDA}"/>
    <cellStyle name="_CIT Exposure by Capital Structure V2_Income Detail Q4 2009 16 2" xfId="1023" xr:uid="{666E86A6-1BCA-4401-B44B-7A49AF4BB1B6}"/>
    <cellStyle name="_CIT Exposure by Capital Structure V2_Income Detail Q4 2009 17" xfId="1024" xr:uid="{6079950B-A7EC-4680-AE4A-3215BEFCAB41}"/>
    <cellStyle name="_CIT Exposure by Capital Structure V2_Income Detail Q4 2009 17 2" xfId="1025" xr:uid="{820B9209-92BE-46F3-8B75-D0F6F0682AD6}"/>
    <cellStyle name="_CIT Exposure by Capital Structure V2_Income Detail Q4 2009 18" xfId="1026" xr:uid="{2AAA8E39-B5E8-47AF-96EF-2069C47AE2A4}"/>
    <cellStyle name="_CIT Exposure by Capital Structure V2_Income Detail Q4 2009 18 2" xfId="1027" xr:uid="{BA3C8085-CB9B-414E-A483-65AD12D77EDA}"/>
    <cellStyle name="_CIT Exposure by Capital Structure V2_Income Detail Q4 2009 19" xfId="1028" xr:uid="{B0842F56-A72A-4FD5-BB7D-93109F7C5F7B}"/>
    <cellStyle name="_CIT Exposure by Capital Structure V2_Income Detail Q4 2009 19 2" xfId="1029" xr:uid="{597B72C1-49CC-4FF7-9686-077BDD0D6BD1}"/>
    <cellStyle name="_CIT Exposure by Capital Structure V2_Income Detail Q4 2009 2" xfId="1030" xr:uid="{B99C0168-1D27-4CBF-A90D-78AC62210458}"/>
    <cellStyle name="_CIT Exposure by Capital Structure V2_Income Detail Q4 2009 2 2" xfId="1031" xr:uid="{4F858E8D-1846-4940-AE76-A5E2F0B92A19}"/>
    <cellStyle name="_CIT Exposure by Capital Structure V2_Income Detail Q4 2009 2 3" xfId="1032" xr:uid="{7F4E15CB-135C-45A8-8F60-2F3436D6E7A0}"/>
    <cellStyle name="_CIT Exposure by Capital Structure V2_Income Detail Q4 2009 2 4" xfId="1033" xr:uid="{DDA470F1-5CB5-4AB8-B3C7-89DF14F235BF}"/>
    <cellStyle name="_CIT Exposure by Capital Structure V2_Income Detail Q4 2009 20" xfId="1034" xr:uid="{753A2FB8-2BB9-40B9-9A81-943F950D539D}"/>
    <cellStyle name="_CIT Exposure by Capital Structure V2_Income Detail Q4 2009 20 2" xfId="1035" xr:uid="{E91A5019-D376-4BC1-BB67-5493A3256C8B}"/>
    <cellStyle name="_CIT Exposure by Capital Structure V2_Income Detail Q4 2009 21" xfId="1036" xr:uid="{6D2D4E8E-BEA4-4837-843C-AA971E2DC939}"/>
    <cellStyle name="_CIT Exposure by Capital Structure V2_Income Detail Q4 2009 21 2" xfId="1037" xr:uid="{84AF0DC0-6A85-48E2-BA84-327428E07B40}"/>
    <cellStyle name="_CIT Exposure by Capital Structure V2_Income Detail Q4 2009 22" xfId="1038" xr:uid="{D71F4223-5F5C-4C1A-BBAD-63253CB2D812}"/>
    <cellStyle name="_CIT Exposure by Capital Structure V2_Income Detail Q4 2009 22 2" xfId="1039" xr:uid="{ED0FA173-999D-433F-B578-7A437ABE336A}"/>
    <cellStyle name="_CIT Exposure by Capital Structure V2_Income Detail Q4 2009 23" xfId="1040" xr:uid="{82305291-CDA8-4C5C-A4EE-E24AAF8D7258}"/>
    <cellStyle name="_CIT Exposure by Capital Structure V2_Income Detail Q4 2009 23 2" xfId="1041" xr:uid="{8CF2940F-FB34-4525-A02D-5E3941BCB212}"/>
    <cellStyle name="_CIT Exposure by Capital Structure V2_Income Detail Q4 2009 24" xfId="1042" xr:uid="{8C73A160-01C5-4E64-B122-663683416515}"/>
    <cellStyle name="_CIT Exposure by Capital Structure V2_Income Detail Q4 2009 24 2" xfId="1043" xr:uid="{B952CDD7-D2C3-4D16-954A-0B284AC84A0B}"/>
    <cellStyle name="_CIT Exposure by Capital Structure V2_Income Detail Q4 2009 25" xfId="1044" xr:uid="{0E8D4E2E-65AE-4EE0-983B-638FFF0A47AF}"/>
    <cellStyle name="_CIT Exposure by Capital Structure V2_Income Detail Q4 2009 3" xfId="1045" xr:uid="{03636ACC-A1B3-40F4-AAD3-4EBDA24C84BF}"/>
    <cellStyle name="_CIT Exposure by Capital Structure V2_Income Detail Q4 2009 3 2" xfId="1046" xr:uid="{B806DF40-D40F-4134-8DB5-465748449B81}"/>
    <cellStyle name="_CIT Exposure by Capital Structure V2_Income Detail Q4 2009 4" xfId="1047" xr:uid="{84BE2ACD-8E8C-4FAC-A393-110F435ED0E3}"/>
    <cellStyle name="_CIT Exposure by Capital Structure V2_Income Detail Q4 2009 4 2" xfId="1048" xr:uid="{10003F2C-4907-45B6-8E1A-29033C660A22}"/>
    <cellStyle name="_CIT Exposure by Capital Structure V2_Income Detail Q4 2009 5" xfId="1049" xr:uid="{18D0994B-236E-4CDC-A778-9731B7E851B8}"/>
    <cellStyle name="_CIT Exposure by Capital Structure V2_Income Detail Q4 2009 5 2" xfId="1050" xr:uid="{5EC2CE42-046D-468C-AA2B-537B37352F31}"/>
    <cellStyle name="_CIT Exposure by Capital Structure V2_Income Detail Q4 2009 6" xfId="1051" xr:uid="{1A60E5F5-C29D-4602-A80D-538CCEEFC851}"/>
    <cellStyle name="_CIT Exposure by Capital Structure V2_Income Detail Q4 2009 6 2" xfId="1052" xr:uid="{84A5EF67-D7F2-4F44-80E5-1EB3E9C9430E}"/>
    <cellStyle name="_CIT Exposure by Capital Structure V2_Income Detail Q4 2009 7" xfId="1053" xr:uid="{FBDBFE5C-93CE-41DC-94BA-ACC175BE9B3A}"/>
    <cellStyle name="_CIT Exposure by Capital Structure V2_Income Detail Q4 2009 7 2" xfId="1054" xr:uid="{2A122F2C-3148-4D13-91C1-8D37DCC27B76}"/>
    <cellStyle name="_CIT Exposure by Capital Structure V2_Income Detail Q4 2009 8" xfId="1055" xr:uid="{06D7F107-626E-48A3-BF3C-0AE373700008}"/>
    <cellStyle name="_CIT Exposure by Capital Structure V2_Income Detail Q4 2009 8 2" xfId="1056" xr:uid="{5E03F452-9FC8-4509-A0C9-86B571F68BB8}"/>
    <cellStyle name="_CIT Exposure by Capital Structure V2_Income Detail Q4 2009 9" xfId="1057" xr:uid="{3D3B00BA-F89A-4D9F-934C-D65DFD672B04}"/>
    <cellStyle name="_CIT Exposure by Capital Structure V2_Income Detail Q4 2009 9 2" xfId="1058" xr:uid="{BAB7093A-731D-4819-996C-738DE8A75B73}"/>
    <cellStyle name="_CIT Exposure by Capital Structure V2_Income Detail Q4 2009_12-31-10 Consolidated Liability BA" xfId="1059" xr:uid="{DEC0E0DC-1127-45A4-8721-07BFB8393457}"/>
    <cellStyle name="_CIT Exposure by Capital Structure V2_Income Detail Q4 2009_12-31-10 Consolidated Liability BA 2" xfId="1060" xr:uid="{4D150548-FE38-4206-9732-075EA85BC680}"/>
    <cellStyle name="_CIT Exposure by Capital Structure V2_Income Detail Q4 2009_12-31-10 Consolidated Liability BA 3" xfId="1061" xr:uid="{9B70E301-AE6E-4549-9E60-8E59FBB44976}"/>
    <cellStyle name="_CIT Exposure by Capital Structure V2_Income Detail Q4 2009_12-31-10 Consolidated Liability BA 4" xfId="1062" xr:uid="{8B30C036-AD93-4336-814D-F72C27DAE483}"/>
    <cellStyle name="_CIT Exposure by Capital Structure V2_Income Detail Q4 2009_9-30-10 Consolidated Liability BA" xfId="1063" xr:uid="{017D40C3-0C07-40D8-8003-EE7A31223ADA}"/>
    <cellStyle name="_CIT Exposure by Capital Structure V2_Income Detail Q4 2009_9-30-10 Consolidated Liability BA 2" xfId="1064" xr:uid="{25346A43-F6FC-4A8D-B45B-C49C99CAAD2C}"/>
    <cellStyle name="_CIT Exposure by Capital Structure V2_Income Detail Q4 2009_9-30-10 Consolidated Liability BA 3" xfId="1065" xr:uid="{FE1ADC15-3812-4F25-A2E0-BEE5E33CB18B}"/>
    <cellStyle name="_CIT Exposure by Capital Structure V2_Income Detail Q4 2009_9-30-10 Consolidated Liability BA 4" xfId="1066" xr:uid="{DD94C965-907D-419F-98FD-A775858E7E00}"/>
    <cellStyle name="_CIT Exposure by Capital Structure V2_Income Detail Q4 2009_Book2" xfId="1067" xr:uid="{BEADF3F1-3AF0-44AF-A52F-573DFED4FEF4}"/>
    <cellStyle name="_CIT Exposure by Capital Structure V2_Income Detail Q4 2009_Book2 2" xfId="1068" xr:uid="{8202B1CA-6992-4E6B-AEEB-80342294D596}"/>
    <cellStyle name="_CIT Exposure by Capital Structure V2_Income Detail Q4 2009_Book2 3" xfId="1069" xr:uid="{D62054D8-5CAE-46AC-8C1D-2BF5F6DD9B51}"/>
    <cellStyle name="_CIT Exposure by Capital Structure V2_Income Detail Q4 2009_Book2 4" xfId="1070" xr:uid="{83133E78-BF13-4CC9-9BE2-03720B9DF176}"/>
    <cellStyle name="_CIT Exposure by Capital Structure V2_Income Detail Q4 2009_Book2_UG 3855 BA Inventory ALL 2.28.11" xfId="1071" xr:uid="{C3983F7A-246B-49A4-B179-D2E59164C3E1}"/>
    <cellStyle name="_CIT Exposure by Capital Structure V2_Income Detail Q4 2009_Book2_UG 3855 BA Inventory ALL 2.28.11 2" xfId="1072" xr:uid="{523B303A-D292-460E-8835-CD0018F3979A}"/>
    <cellStyle name="_CIT Exposure by Capital Structure V2_Income Detail Q4 2009_Book2_UG 3855 BA Inventory ALL 2.28.11 3" xfId="1073" xr:uid="{2E9B9673-9A5B-48B2-806F-C5E6DEBE4EF3}"/>
    <cellStyle name="_CIT Exposure by Capital Structure V2_Income Detail Q4 2009_Book2_UG 3855 BA Inventory ALL 2.28.11 4" xfId="1074" xr:uid="{7806886A-E5EC-4DF1-8887-2E321EA7C4FF}"/>
    <cellStyle name="_CIT Exposure by Capital Structure V2_Income Detail Q4 2009_Book8" xfId="1075" xr:uid="{C1209B65-4960-41F3-A5A4-ED822ACFDD4C}"/>
    <cellStyle name="_CIT Exposure by Capital Structure V2_Income Detail Q4 2009_Book8 2" xfId="1076" xr:uid="{BC035863-549B-42DB-ABC0-AB771653773B}"/>
    <cellStyle name="_CIT Exposure by Capital Structure V2_Income Detail Q4 2009_Book8 3" xfId="1077" xr:uid="{1D1DCB43-761B-4596-A572-DFE3B6856C38}"/>
    <cellStyle name="_CIT Exposure by Capital Structure V2_Income Detail Q4 2009_Book8 4" xfId="1078" xr:uid="{01843744-D258-46F6-B5C3-3DF7FEC2827A}"/>
    <cellStyle name="_CIT Exposure by Capital Structure V2_Income Detail Q4 2009_December 2010 Mortgage BAIS Recon CGAAP" xfId="1079" xr:uid="{E7619A42-6A39-400B-BBF5-7B1A7B22CE89}"/>
    <cellStyle name="_CIT Exposure by Capital Structure V2_Income Detail Q4 2009_December 2010 Mortgage BAIS Recon CGAAP 2" xfId="1080" xr:uid="{C30C4A44-D278-4A9D-8029-2BE5148F5341}"/>
    <cellStyle name="_CIT Exposure by Capital Structure V2_Income Detail Q4 2009_December 2010 Mortgage BAIS Recon CGAAP 3" xfId="1081" xr:uid="{C8B57D17-F042-454F-9DD6-15704AD13A5F}"/>
    <cellStyle name="_CIT Exposure by Capital Structure V2_Income Detail Q4 2009_December 2010 Mortgage BAIS Recon CGAAP 4" xfId="1082" xr:uid="{F4854C99-9EFC-42F7-AB7B-AA4C559022E5}"/>
    <cellStyle name="_CIT Exposure by Capital Structure V2_Income Detail Q4 2009_December 2010 Mortgage BAIS Recon CGAAP_UG 3855 BA Inventory ALL 2.28.11" xfId="1083" xr:uid="{040882D9-FB55-41CA-8BA2-46B9A00F900B}"/>
    <cellStyle name="_CIT Exposure by Capital Structure V2_Income Detail Q4 2009_December 2010 Mortgage BAIS Recon CGAAP_UG 3855 BA Inventory ALL 2.28.11 2" xfId="1084" xr:uid="{D673F4AF-0E90-44E9-B6E4-A150283B4910}"/>
    <cellStyle name="_CIT Exposure by Capital Structure V2_Income Detail Q4 2009_December 2010 Mortgage BAIS Recon CGAAP_UG 3855 BA Inventory ALL 2.28.11 3" xfId="1085" xr:uid="{B36A8FEA-7E69-405F-A889-3F37DC01162A}"/>
    <cellStyle name="_CIT Exposure by Capital Structure V2_Income Detail Q4 2009_December 2010 Mortgage BAIS Recon CGAAP_UG 3855 BA Inventory ALL 2.28.11 4" xfId="1086" xr:uid="{F3BA530B-4063-42D9-94BA-FF0E952777F9}"/>
    <cellStyle name="_CIT Exposure by Capital Structure V2_Income Detail Q4 2009_Findur" xfId="1087" xr:uid="{AA655284-610A-4BD5-831B-6BB69B617922}"/>
    <cellStyle name="_CIT Exposure by Capital Structure V2_Income Detail Q4 2009_Findur 2" xfId="1088" xr:uid="{380D9BE3-4A97-4DEC-96CD-80227E296711}"/>
    <cellStyle name="_CIT Exposure by Capital Structure V2_Income Detail Q4 2009_Q1 2011 IFRS Ineffectiveness Summary" xfId="1089" xr:uid="{5AA9FEAC-21A1-49F9-B36E-6D22B13008BB}"/>
    <cellStyle name="_CIT Exposure by Capital Structure V2_Income Detail Q4 2009_Q1 2011 IFRS Ineffectiveness Summary 2" xfId="1090" xr:uid="{E5DA234D-874F-4B64-A51F-CE2EFD2427CC}"/>
    <cellStyle name="_CIT Exposure by Capital Structure V2_Income Detail Q4 2009_Q3 2010 UFR Table" xfId="1091" xr:uid="{DA9EAB95-7115-4BFC-8AB8-9B297601B0E5}"/>
    <cellStyle name="_CIT Exposure by Capital Structure V2_Income Detail Q4 2009_Q3 2010 UFR Table 10" xfId="1092" xr:uid="{A73F6321-F004-4B93-817D-8B8E9780BE0B}"/>
    <cellStyle name="_CIT Exposure by Capital Structure V2_Income Detail Q4 2009_Q3 2010 UFR Table 10 2" xfId="1093" xr:uid="{D9F28BE2-A134-422D-9E04-BA211ED8F29C}"/>
    <cellStyle name="_CIT Exposure by Capital Structure V2_Income Detail Q4 2009_Q3 2010 UFR Table 11" xfId="1094" xr:uid="{2A7DD417-495F-40C1-9EB1-3965DDE551DA}"/>
    <cellStyle name="_CIT Exposure by Capital Structure V2_Income Detail Q4 2009_Q3 2010 UFR Table 11 2" xfId="1095" xr:uid="{FBF20E37-4097-4F76-A6E6-A54B86715B18}"/>
    <cellStyle name="_CIT Exposure by Capital Structure V2_Income Detail Q4 2009_Q3 2010 UFR Table 12" xfId="1096" xr:uid="{ED5AB8D0-91E7-4F62-BCB7-D37FDDD2BD0C}"/>
    <cellStyle name="_CIT Exposure by Capital Structure V2_Income Detail Q4 2009_Q3 2010 UFR Table 12 2" xfId="1097" xr:uid="{A4812EC3-9B87-4A90-AC46-AB786BFC60B2}"/>
    <cellStyle name="_CIT Exposure by Capital Structure V2_Income Detail Q4 2009_Q3 2010 UFR Table 13" xfId="1098" xr:uid="{5364D0B2-02CC-4F7F-B2E5-4F94ACB9FE73}"/>
    <cellStyle name="_CIT Exposure by Capital Structure V2_Income Detail Q4 2009_Q3 2010 UFR Table 13 2" xfId="1099" xr:uid="{75CC3133-944A-40E6-B1C6-1C74B0DC8C8C}"/>
    <cellStyle name="_CIT Exposure by Capital Structure V2_Income Detail Q4 2009_Q3 2010 UFR Table 14" xfId="1100" xr:uid="{275CC1E4-C80E-4830-850B-BACA964F8B27}"/>
    <cellStyle name="_CIT Exposure by Capital Structure V2_Income Detail Q4 2009_Q3 2010 UFR Table 14 2" xfId="1101" xr:uid="{D5A70F92-FC6C-4616-81CE-01B4A7124EB2}"/>
    <cellStyle name="_CIT Exposure by Capital Structure V2_Income Detail Q4 2009_Q3 2010 UFR Table 15" xfId="1102" xr:uid="{4672FF89-79C4-4DEF-974A-D50C4E282429}"/>
    <cellStyle name="_CIT Exposure by Capital Structure V2_Income Detail Q4 2009_Q3 2010 UFR Table 15 2" xfId="1103" xr:uid="{169B9AB2-A6C9-4824-A711-7C2D5F6079D1}"/>
    <cellStyle name="_CIT Exposure by Capital Structure V2_Income Detail Q4 2009_Q3 2010 UFR Table 16" xfId="1104" xr:uid="{D581634F-C199-4FE3-ABF8-CE59778449CB}"/>
    <cellStyle name="_CIT Exposure by Capital Structure V2_Income Detail Q4 2009_Q3 2010 UFR Table 16 2" xfId="1105" xr:uid="{655BB02E-1E3C-4838-B06E-14430B579DD3}"/>
    <cellStyle name="_CIT Exposure by Capital Structure V2_Income Detail Q4 2009_Q3 2010 UFR Table 17" xfId="1106" xr:uid="{626E659E-87BC-48AC-B4E0-48211125EE54}"/>
    <cellStyle name="_CIT Exposure by Capital Structure V2_Income Detail Q4 2009_Q3 2010 UFR Table 17 2" xfId="1107" xr:uid="{F7D0BBD1-EC14-459A-A8F3-68256C50B69B}"/>
    <cellStyle name="_CIT Exposure by Capital Structure V2_Income Detail Q4 2009_Q3 2010 UFR Table 18" xfId="1108" xr:uid="{9CE7E47F-874E-4708-8BC5-AC003E0ADB85}"/>
    <cellStyle name="_CIT Exposure by Capital Structure V2_Income Detail Q4 2009_Q3 2010 UFR Table 18 2" xfId="1109" xr:uid="{30CED85F-253A-4847-821E-1B7E434B2E4B}"/>
    <cellStyle name="_CIT Exposure by Capital Structure V2_Income Detail Q4 2009_Q3 2010 UFR Table 19" xfId="1110" xr:uid="{76F50A57-A7B7-4B22-80C8-46841E5CAEFA}"/>
    <cellStyle name="_CIT Exposure by Capital Structure V2_Income Detail Q4 2009_Q3 2010 UFR Table 19 2" xfId="1111" xr:uid="{33EBAB5A-5D36-4557-B40C-0F9E13317206}"/>
    <cellStyle name="_CIT Exposure by Capital Structure V2_Income Detail Q4 2009_Q3 2010 UFR Table 2" xfId="1112" xr:uid="{7901D455-44DC-4FCF-95BC-BE7F96B4ACCF}"/>
    <cellStyle name="_CIT Exposure by Capital Structure V2_Income Detail Q4 2009_Q3 2010 UFR Table 2 2" xfId="1113" xr:uid="{C89FBAA4-C7A8-4E94-901D-E8C1AFFB63F6}"/>
    <cellStyle name="_CIT Exposure by Capital Structure V2_Income Detail Q4 2009_Q3 2010 UFR Table 20" xfId="1114" xr:uid="{C5E7FB31-0220-421A-AB45-12C9F08E5A37}"/>
    <cellStyle name="_CIT Exposure by Capital Structure V2_Income Detail Q4 2009_Q3 2010 UFR Table 20 2" xfId="1115" xr:uid="{9F108FD9-4C60-490D-8ADB-66B2ABFA8046}"/>
    <cellStyle name="_CIT Exposure by Capital Structure V2_Income Detail Q4 2009_Q3 2010 UFR Table 21" xfId="1116" xr:uid="{EEF67B24-3761-40DB-92A8-9DF2CD547F92}"/>
    <cellStyle name="_CIT Exposure by Capital Structure V2_Income Detail Q4 2009_Q3 2010 UFR Table 21 2" xfId="1117" xr:uid="{43FF793A-2F9A-49B7-BBA3-63E470EDFA23}"/>
    <cellStyle name="_CIT Exposure by Capital Structure V2_Income Detail Q4 2009_Q3 2010 UFR Table 22" xfId="1118" xr:uid="{6118C45F-A85C-48BD-A83E-6B73B0FCA72D}"/>
    <cellStyle name="_CIT Exposure by Capital Structure V2_Income Detail Q4 2009_Q3 2010 UFR Table 22 2" xfId="1119" xr:uid="{AECAE198-7456-436B-A35D-8A061CC55D67}"/>
    <cellStyle name="_CIT Exposure by Capital Structure V2_Income Detail Q4 2009_Q3 2010 UFR Table 23" xfId="1120" xr:uid="{033A9CEC-EA7F-4E84-8C02-8BC75FDEE6BF}"/>
    <cellStyle name="_CIT Exposure by Capital Structure V2_Income Detail Q4 2009_Q3 2010 UFR Table 23 2" xfId="1121" xr:uid="{A900BB15-AEB8-461B-82A0-5F5FE63E0267}"/>
    <cellStyle name="_CIT Exposure by Capital Structure V2_Income Detail Q4 2009_Q3 2010 UFR Table 24" xfId="1122" xr:uid="{C4B4BFA4-8AEB-45AC-9C75-7639395D3282}"/>
    <cellStyle name="_CIT Exposure by Capital Structure V2_Income Detail Q4 2009_Q3 2010 UFR Table 24 2" xfId="1123" xr:uid="{291924B3-1189-42C7-89E8-6104BC023051}"/>
    <cellStyle name="_CIT Exposure by Capital Structure V2_Income Detail Q4 2009_Q3 2010 UFR Table 25" xfId="1124" xr:uid="{802CB005-66D5-46C9-BDF6-62D136E03637}"/>
    <cellStyle name="_CIT Exposure by Capital Structure V2_Income Detail Q4 2009_Q3 2010 UFR Table 3" xfId="1125" xr:uid="{8D5FA80D-C26D-4B09-AA71-1FE550199009}"/>
    <cellStyle name="_CIT Exposure by Capital Structure V2_Income Detail Q4 2009_Q3 2010 UFR Table 3 2" xfId="1126" xr:uid="{EF21A903-5409-4DFD-9969-72DA53997BCE}"/>
    <cellStyle name="_CIT Exposure by Capital Structure V2_Income Detail Q4 2009_Q3 2010 UFR Table 4" xfId="1127" xr:uid="{D7F876ED-BDC1-4546-9E3A-8628F10E9FE2}"/>
    <cellStyle name="_CIT Exposure by Capital Structure V2_Income Detail Q4 2009_Q3 2010 UFR Table 4 2" xfId="1128" xr:uid="{70E512A5-61A8-4E37-A0CE-CAA366985E2C}"/>
    <cellStyle name="_CIT Exposure by Capital Structure V2_Income Detail Q4 2009_Q3 2010 UFR Table 5" xfId="1129" xr:uid="{978A6DC9-36CB-40C8-9AD8-ADF0330E13E1}"/>
    <cellStyle name="_CIT Exposure by Capital Structure V2_Income Detail Q4 2009_Q3 2010 UFR Table 5 2" xfId="1130" xr:uid="{4DCF02B5-021B-4DE2-AE8E-24FAE9586F4A}"/>
    <cellStyle name="_CIT Exposure by Capital Structure V2_Income Detail Q4 2009_Q3 2010 UFR Table 6" xfId="1131" xr:uid="{A9BD2F1C-796D-4EFE-AB90-D5439A7DDECD}"/>
    <cellStyle name="_CIT Exposure by Capital Structure V2_Income Detail Q4 2009_Q3 2010 UFR Table 6 2" xfId="1132" xr:uid="{AB7BAE0D-BA6D-43AC-B4AE-D4A3D41EAA28}"/>
    <cellStyle name="_CIT Exposure by Capital Structure V2_Income Detail Q4 2009_Q3 2010 UFR Table 7" xfId="1133" xr:uid="{7CFDDF4C-CD4B-4B70-991B-D6532D16C852}"/>
    <cellStyle name="_CIT Exposure by Capital Structure V2_Income Detail Q4 2009_Q3 2010 UFR Table 7 2" xfId="1134" xr:uid="{7A16675C-FE40-45A2-9635-64EFADBD360E}"/>
    <cellStyle name="_CIT Exposure by Capital Structure V2_Income Detail Q4 2009_Q3 2010 UFR Table 8" xfId="1135" xr:uid="{BD4BECC7-AC8F-443E-A676-A5C2EBEA576A}"/>
    <cellStyle name="_CIT Exposure by Capital Structure V2_Income Detail Q4 2009_Q3 2010 UFR Table 8 2" xfId="1136" xr:uid="{8903E12A-EC00-4306-A365-F85AF6C3E4EF}"/>
    <cellStyle name="_CIT Exposure by Capital Structure V2_Income Detail Q4 2009_Q3 2010 UFR Table 9" xfId="1137" xr:uid="{72083C78-6EF1-454D-B1FD-183EE1A8EBBB}"/>
    <cellStyle name="_CIT Exposure by Capital Structure V2_Income Detail Q4 2009_Q3 2010 UFR Table 9 2" xfId="1138" xr:uid="{D55124A4-AAF4-4903-81CF-02FDCEBB11A0}"/>
    <cellStyle name="_CIT Exposure by Capital Structure V2_Income Detail Q4 2009_Q3 2010 UFR Table_Findur" xfId="1139" xr:uid="{A21DD10C-FC4F-4D6B-8D51-6FB5149CAA89}"/>
    <cellStyle name="_CIT Exposure by Capital Structure V2_Income Detail Q4 2009_Q3 2010 UFR Table_Findur 2" xfId="1140" xr:uid="{689E1D8A-8C87-4A40-8469-DF0D17C77E71}"/>
    <cellStyle name="_CIT Exposure by Capital Structure V2_Income Detail Q4 2009_Q3 2010 UFR Table_Q1 2011 IFRS Ineffectiveness Summary" xfId="1141" xr:uid="{65AF5129-2569-4346-BE27-C926A34440C3}"/>
    <cellStyle name="_CIT Exposure by Capital Structure V2_Income Detail Q4 2009_Q3 2010 UFR Table_Q1 2011 IFRS Ineffectiveness Summary 2" xfId="1142" xr:uid="{CCA68495-207B-431C-93B9-0223C1C71170}"/>
    <cellStyle name="_CIT Exposure by Capital Structure V2_Income Detail Q4 2009_Q3 2010 UFR Table_UG 3855 BA Inventory ALL 2.28.11" xfId="1143" xr:uid="{95D2C31E-732D-4EF8-AF91-E5BC29BCEE25}"/>
    <cellStyle name="_CIT Exposure by Capital Structure V2_Income Detail Q4 2009_Q3 2010 UFR Table_UG 3855 BA Inventory ALL 2.28.11 2" xfId="1144" xr:uid="{E7D82520-2E65-4F4E-9E5A-7FEF5B4A6047}"/>
    <cellStyle name="_CIT Exposure by Capital Structure V2_Income Detail Q4 2009_Q3 2010 UFR Table_UG 3855 BA Inventory ALL 2.28.11 3" xfId="1145" xr:uid="{876A6555-D41F-4579-B279-BCD22F2B2738}"/>
    <cellStyle name="_CIT Exposure by Capital Structure V2_Income Detail Q4 2009_Q3 2010 UFR Table_UG 3855 BA Inventory ALL 2.28.11 4" xfId="1146" xr:uid="{EBD96ED9-6A21-42F6-B164-92D545F2A074}"/>
    <cellStyle name="_CIT Exposure by Capital Structure V2_Income Detail Q4 2009_Q3 2010 UFR Table_WebFocus" xfId="1147" xr:uid="{139048D8-B50B-4DE1-B67A-95B1D5F6A199}"/>
    <cellStyle name="_CIT Exposure by Capital Structure V2_Income Detail Q4 2009_Q3 2010 UFR Table_WebFocus 2" xfId="1148" xr:uid="{D5432A77-806E-4302-B498-EFBA4C80A37A}"/>
    <cellStyle name="_CIT Exposure by Capital Structure V2_Income Detail Q4 2009_Q4 2010 UFR Table 1.1.11" xfId="1149" xr:uid="{69B0ABD4-09F4-4D71-92C6-C4E86A851408}"/>
    <cellStyle name="_CIT Exposure by Capital Structure V2_Income Detail Q4 2009_Q4 2010 UFR Table 1.1.11 2" xfId="1150" xr:uid="{2A531751-2D10-456D-A276-1637573B45FC}"/>
    <cellStyle name="_CIT Exposure by Capital Structure V2_Income Detail Q4 2009_Q4 2010 UFR Table 1.1.11 3" xfId="1151" xr:uid="{AA1D32C9-14DE-44DA-8993-FA1DC1F867A1}"/>
    <cellStyle name="_CIT Exposure by Capital Structure V2_Income Detail Q4 2009_Q4 2010 UFR Table 1.1.11 4" xfId="1152" xr:uid="{7C4173D6-A4A6-4B1A-8118-60247B6B571B}"/>
    <cellStyle name="_CIT Exposure by Capital Structure V2_Income Detail Q4 2009_Q42010 INACTIVE contracts" xfId="1153" xr:uid="{4E06FA26-25B1-42A5-8054-A0380A4AA59A}"/>
    <cellStyle name="_CIT Exposure by Capital Structure V2_Income Detail Q4 2009_Q42010 INACTIVE contracts 2" xfId="1154" xr:uid="{EEA0AD1D-769A-4090-84EC-2CE607ECC761}"/>
    <cellStyle name="_CIT Exposure by Capital Structure V2_Income Detail Q4 2009_Q42010 INACTIVE contracts 3" xfId="1155" xr:uid="{2B3C534D-826B-43B5-9AFE-DF8598098535}"/>
    <cellStyle name="_CIT Exposure by Capital Structure V2_Income Detail Q4 2009_Q42010 INACTIVE contracts 4" xfId="1156" xr:uid="{0F1B1143-908E-4FEB-BE51-092BF2A1D931}"/>
    <cellStyle name="_CIT Exposure by Capital Structure V2_Income Detail Q4 2009_Recon_Mortgage_USGAAP December 2010" xfId="1157" xr:uid="{8D8627AC-265F-433E-8AD2-8E427AC9A041}"/>
    <cellStyle name="_CIT Exposure by Capital Structure V2_Income Detail Q4 2009_Recon_Mortgage_USGAAP December 2010 2" xfId="1158" xr:uid="{42A03EAC-00A3-448E-9342-7C188E07B750}"/>
    <cellStyle name="_CIT Exposure by Capital Structure V2_Income Detail Q4 2009_Recon_Mortgage_USGAAP December 2010 3" xfId="1159" xr:uid="{352DB65C-CB49-4A15-B7D1-CAECFCEB5AE6}"/>
    <cellStyle name="_CIT Exposure by Capital Structure V2_Income Detail Q4 2009_Recon_Mortgage_USGAAP December 2010 4" xfId="1160" xr:uid="{DDB5EE96-51BC-4653-8151-88500ED220BD}"/>
    <cellStyle name="_CIT Exposure by Capital Structure V2_Income Detail Q4 2009_Recon_Mortgage_USGAAP December 2010_UG 3855 BA Inventory ALL 2.28.11" xfId="1161" xr:uid="{884FBBF3-12C6-4C81-ADF9-3B6FAB6C45C9}"/>
    <cellStyle name="_CIT Exposure by Capital Structure V2_Income Detail Q4 2009_Recon_Mortgage_USGAAP December 2010_UG 3855 BA Inventory ALL 2.28.11 2" xfId="1162" xr:uid="{2AC2BE85-E4B9-463C-BD95-759E186FA5B5}"/>
    <cellStyle name="_CIT Exposure by Capital Structure V2_Income Detail Q4 2009_Recon_Mortgage_USGAAP December 2010_UG 3855 BA Inventory ALL 2.28.11 3" xfId="1163" xr:uid="{6370CD93-A7E1-4B16-9E33-D4271E233683}"/>
    <cellStyle name="_CIT Exposure by Capital Structure V2_Income Detail Q4 2009_Recon_Mortgage_USGAAP December 2010_UG 3855 BA Inventory ALL 2.28.11 4" xfId="1164" xr:uid="{CEE6033F-5638-4EA9-9339-98D0FD626104}"/>
    <cellStyle name="_CIT Exposure by Capital Structure V2_Income Detail Q4 2009_Recon_Mortgage_USGAAP September 2010" xfId="1165" xr:uid="{1E6BDE0C-677A-425F-900A-E148799990EF}"/>
    <cellStyle name="_CIT Exposure by Capital Structure V2_Income Detail Q4 2009_Recon_Mortgage_USGAAP September 2010 10" xfId="1166" xr:uid="{6B7AF2A2-CD8F-414D-800A-CE0301A99091}"/>
    <cellStyle name="_CIT Exposure by Capital Structure V2_Income Detail Q4 2009_Recon_Mortgage_USGAAP September 2010 10 2" xfId="1167" xr:uid="{CDE40F01-903E-4D77-A299-E5F37CC98246}"/>
    <cellStyle name="_CIT Exposure by Capital Structure V2_Income Detail Q4 2009_Recon_Mortgage_USGAAP September 2010 11" xfId="1168" xr:uid="{C06914A7-BAC5-4A19-9A62-216CF4892CA7}"/>
    <cellStyle name="_CIT Exposure by Capital Structure V2_Income Detail Q4 2009_Recon_Mortgage_USGAAP September 2010 11 2" xfId="1169" xr:uid="{3D118AE2-8E96-4BAD-A906-8F1C33D3EF42}"/>
    <cellStyle name="_CIT Exposure by Capital Structure V2_Income Detail Q4 2009_Recon_Mortgage_USGAAP September 2010 12" xfId="1170" xr:uid="{3A89868D-91BF-41D2-9D20-9035B769A957}"/>
    <cellStyle name="_CIT Exposure by Capital Structure V2_Income Detail Q4 2009_Recon_Mortgage_USGAAP September 2010 12 2" xfId="1171" xr:uid="{C9E3953F-7129-4250-984A-C19F14246ABB}"/>
    <cellStyle name="_CIT Exposure by Capital Structure V2_Income Detail Q4 2009_Recon_Mortgage_USGAAP September 2010 13" xfId="1172" xr:uid="{E5F55E84-C67D-493F-8DC2-AC877B83FED3}"/>
    <cellStyle name="_CIT Exposure by Capital Structure V2_Income Detail Q4 2009_Recon_Mortgage_USGAAP September 2010 13 2" xfId="1173" xr:uid="{580FFA78-FDBE-4CE0-8B66-792DDB007203}"/>
    <cellStyle name="_CIT Exposure by Capital Structure V2_Income Detail Q4 2009_Recon_Mortgage_USGAAP September 2010 14" xfId="1174" xr:uid="{6865AE9F-E5E2-48D6-9C11-E909A0665455}"/>
    <cellStyle name="_CIT Exposure by Capital Structure V2_Income Detail Q4 2009_Recon_Mortgage_USGAAP September 2010 14 2" xfId="1175" xr:uid="{5917B8B7-896D-4FD6-8591-FDF7F62CDD40}"/>
    <cellStyle name="_CIT Exposure by Capital Structure V2_Income Detail Q4 2009_Recon_Mortgage_USGAAP September 2010 15" xfId="1176" xr:uid="{79230179-B195-4BFF-8542-7B9EDFDCB89D}"/>
    <cellStyle name="_CIT Exposure by Capital Structure V2_Income Detail Q4 2009_Recon_Mortgage_USGAAP September 2010 15 2" xfId="1177" xr:uid="{6D7495C2-1A2A-44F7-A16B-6DDC699CE578}"/>
    <cellStyle name="_CIT Exposure by Capital Structure V2_Income Detail Q4 2009_Recon_Mortgage_USGAAP September 2010 16" xfId="1178" xr:uid="{291B2B9F-7F66-482C-B971-EB247E1EABD3}"/>
    <cellStyle name="_CIT Exposure by Capital Structure V2_Income Detail Q4 2009_Recon_Mortgage_USGAAP September 2010 16 2" xfId="1179" xr:uid="{F00B40F4-375F-45B0-AE3E-BF265767A62C}"/>
    <cellStyle name="_CIT Exposure by Capital Structure V2_Income Detail Q4 2009_Recon_Mortgage_USGAAP September 2010 17" xfId="1180" xr:uid="{1954A1CD-D1A9-4CA9-8F04-B22798BA8946}"/>
    <cellStyle name="_CIT Exposure by Capital Structure V2_Income Detail Q4 2009_Recon_Mortgage_USGAAP September 2010 17 2" xfId="1181" xr:uid="{B567ECA0-DFEB-4625-B381-6F7B46D7FEDF}"/>
    <cellStyle name="_CIT Exposure by Capital Structure V2_Income Detail Q4 2009_Recon_Mortgage_USGAAP September 2010 18" xfId="1182" xr:uid="{535137FA-A6D9-45D5-8115-A4B26E5FE11E}"/>
    <cellStyle name="_CIT Exposure by Capital Structure V2_Income Detail Q4 2009_Recon_Mortgage_USGAAP September 2010 18 2" xfId="1183" xr:uid="{10E1CAE8-459C-414A-A3A0-186049094D93}"/>
    <cellStyle name="_CIT Exposure by Capital Structure V2_Income Detail Q4 2009_Recon_Mortgage_USGAAP September 2010 19" xfId="1184" xr:uid="{9E9A7DB6-EBF8-4A3B-A954-C3F41D62E96E}"/>
    <cellStyle name="_CIT Exposure by Capital Structure V2_Income Detail Q4 2009_Recon_Mortgage_USGAAP September 2010 19 2" xfId="1185" xr:uid="{45D46F10-622B-412C-A632-B44F2A0B8507}"/>
    <cellStyle name="_CIT Exposure by Capital Structure V2_Income Detail Q4 2009_Recon_Mortgage_USGAAP September 2010 2" xfId="1186" xr:uid="{3C928D64-3E2A-47F2-94AC-B494DC0E0879}"/>
    <cellStyle name="_CIT Exposure by Capital Structure V2_Income Detail Q4 2009_Recon_Mortgage_USGAAP September 2010 2 2" xfId="1187" xr:uid="{E8B5EBB4-1DF0-4039-A8C4-5DEF8102A958}"/>
    <cellStyle name="_CIT Exposure by Capital Structure V2_Income Detail Q4 2009_Recon_Mortgage_USGAAP September 2010 20" xfId="1188" xr:uid="{D4D6AA87-B5D5-4D33-B3D0-C4D31353A5DA}"/>
    <cellStyle name="_CIT Exposure by Capital Structure V2_Income Detail Q4 2009_Recon_Mortgage_USGAAP September 2010 20 2" xfId="1189" xr:uid="{3BBAE6EC-79DD-46AE-BDF7-A4875DADDA2D}"/>
    <cellStyle name="_CIT Exposure by Capital Structure V2_Income Detail Q4 2009_Recon_Mortgage_USGAAP September 2010 21" xfId="1190" xr:uid="{78C236D9-9CF5-4EF5-AAAD-E1FFF819E5F6}"/>
    <cellStyle name="_CIT Exposure by Capital Structure V2_Income Detail Q4 2009_Recon_Mortgage_USGAAP September 2010 21 2" xfId="1191" xr:uid="{8E3F50C6-91E8-4E90-B0D4-BCEF2F209DB5}"/>
    <cellStyle name="_CIT Exposure by Capital Structure V2_Income Detail Q4 2009_Recon_Mortgage_USGAAP September 2010 22" xfId="1192" xr:uid="{16718567-850E-43B1-A758-8D5767A5FE86}"/>
    <cellStyle name="_CIT Exposure by Capital Structure V2_Income Detail Q4 2009_Recon_Mortgage_USGAAP September 2010 22 2" xfId="1193" xr:uid="{91060A86-6481-482A-8EA2-3A61BE05CA9C}"/>
    <cellStyle name="_CIT Exposure by Capital Structure V2_Income Detail Q4 2009_Recon_Mortgage_USGAAP September 2010 23" xfId="1194" xr:uid="{E8D9E6BF-5932-4BA6-86EB-19F085CA4CD9}"/>
    <cellStyle name="_CIT Exposure by Capital Structure V2_Income Detail Q4 2009_Recon_Mortgage_USGAAP September 2010 23 2" xfId="1195" xr:uid="{0BCDE7C8-E935-41E0-9F1C-CAE5A23CA10B}"/>
    <cellStyle name="_CIT Exposure by Capital Structure V2_Income Detail Q4 2009_Recon_Mortgage_USGAAP September 2010 24" xfId="1196" xr:uid="{AC104E12-BF3D-4E65-8684-D3704BF247B6}"/>
    <cellStyle name="_CIT Exposure by Capital Structure V2_Income Detail Q4 2009_Recon_Mortgage_USGAAP September 2010 24 2" xfId="1197" xr:uid="{218ADE64-BEA4-4558-9507-4FA13B8FF8A7}"/>
    <cellStyle name="_CIT Exposure by Capital Structure V2_Income Detail Q4 2009_Recon_Mortgage_USGAAP September 2010 25" xfId="1198" xr:uid="{AA168DD7-8E53-4D13-A8ED-B7EC8B468028}"/>
    <cellStyle name="_CIT Exposure by Capital Structure V2_Income Detail Q4 2009_Recon_Mortgage_USGAAP September 2010 3" xfId="1199" xr:uid="{B7FC5E0B-5382-46B4-A6F7-23F488852E82}"/>
    <cellStyle name="_CIT Exposure by Capital Structure V2_Income Detail Q4 2009_Recon_Mortgage_USGAAP September 2010 3 2" xfId="1200" xr:uid="{8451ED27-14C3-403F-937B-2ED292ABA3A5}"/>
    <cellStyle name="_CIT Exposure by Capital Structure V2_Income Detail Q4 2009_Recon_Mortgage_USGAAP September 2010 4" xfId="1201" xr:uid="{25C1E3D0-2EC6-4FB3-8CDA-322C09708C4F}"/>
    <cellStyle name="_CIT Exposure by Capital Structure V2_Income Detail Q4 2009_Recon_Mortgage_USGAAP September 2010 4 2" xfId="1202" xr:uid="{C5C357F4-2060-4B5B-A1D8-ACFBA6CB3ED1}"/>
    <cellStyle name="_CIT Exposure by Capital Structure V2_Income Detail Q4 2009_Recon_Mortgage_USGAAP September 2010 5" xfId="1203" xr:uid="{BA4E33F3-6F69-4D2E-8AF0-A14BEE3FCF35}"/>
    <cellStyle name="_CIT Exposure by Capital Structure V2_Income Detail Q4 2009_Recon_Mortgage_USGAAP September 2010 5 2" xfId="1204" xr:uid="{1C0CF037-7157-4EE3-9B29-A4F0FE76E905}"/>
    <cellStyle name="_CIT Exposure by Capital Structure V2_Income Detail Q4 2009_Recon_Mortgage_USGAAP September 2010 6" xfId="1205" xr:uid="{F8A9591D-DBAF-49EA-957A-32394439BF7A}"/>
    <cellStyle name="_CIT Exposure by Capital Structure V2_Income Detail Q4 2009_Recon_Mortgage_USGAAP September 2010 6 2" xfId="1206" xr:uid="{4D64A1AD-BD2F-49EE-8503-D399399D2F7C}"/>
    <cellStyle name="_CIT Exposure by Capital Structure V2_Income Detail Q4 2009_Recon_Mortgage_USGAAP September 2010 7" xfId="1207" xr:uid="{792DF8C5-B658-4816-B3FD-F66FD9E98C2C}"/>
    <cellStyle name="_CIT Exposure by Capital Structure V2_Income Detail Q4 2009_Recon_Mortgage_USGAAP September 2010 7 2" xfId="1208" xr:uid="{D86774E2-0EA2-4D7F-B24D-AC4892544BC6}"/>
    <cellStyle name="_CIT Exposure by Capital Structure V2_Income Detail Q4 2009_Recon_Mortgage_USGAAP September 2010 8" xfId="1209" xr:uid="{D24C33EC-EC78-451D-81D2-D629C4EF64CD}"/>
    <cellStyle name="_CIT Exposure by Capital Structure V2_Income Detail Q4 2009_Recon_Mortgage_USGAAP September 2010 8 2" xfId="1210" xr:uid="{2E9F7343-5B6F-472F-9B8B-EA7869E90EA4}"/>
    <cellStyle name="_CIT Exposure by Capital Structure V2_Income Detail Q4 2009_Recon_Mortgage_USGAAP September 2010 9" xfId="1211" xr:uid="{F7399BDC-0FBE-49E0-9A04-F71849095690}"/>
    <cellStyle name="_CIT Exposure by Capital Structure V2_Income Detail Q4 2009_Recon_Mortgage_USGAAP September 2010 9 2" xfId="1212" xr:uid="{0F2526A8-6335-41E4-B2D6-5F6E89A3E486}"/>
    <cellStyle name="_CIT Exposure by Capital Structure V2_Income Detail Q4 2009_Recon_Mortgage_USGAAP September 2010_Findur" xfId="1213" xr:uid="{5AF62A0B-21FB-4ACC-900F-9145FC48B153}"/>
    <cellStyle name="_CIT Exposure by Capital Structure V2_Income Detail Q4 2009_Recon_Mortgage_USGAAP September 2010_Findur 2" xfId="1214" xr:uid="{AF70F330-A62D-4FBF-BB98-5A1451D22204}"/>
    <cellStyle name="_CIT Exposure by Capital Structure V2_Income Detail Q4 2009_Recon_Mortgage_USGAAP September 2010_Q1 2011 IFRS Ineffectiveness Summary" xfId="1215" xr:uid="{FF0EA307-E554-44A6-84EC-E2D23829CE46}"/>
    <cellStyle name="_CIT Exposure by Capital Structure V2_Income Detail Q4 2009_Recon_Mortgage_USGAAP September 2010_Q1 2011 IFRS Ineffectiveness Summary 2" xfId="1216" xr:uid="{C8B074DC-B0A5-4F0E-BA55-ABCFA46C5489}"/>
    <cellStyle name="_CIT Exposure by Capital Structure V2_Income Detail Q4 2009_Recon_Mortgage_USGAAP September 2010_UG 3855 BA Inventory ALL 2.28.11" xfId="1217" xr:uid="{D49E1A76-D269-4247-97D3-2247768ABAC9}"/>
    <cellStyle name="_CIT Exposure by Capital Structure V2_Income Detail Q4 2009_Recon_Mortgage_USGAAP September 2010_UG 3855 BA Inventory ALL 2.28.11 2" xfId="1218" xr:uid="{D10DBA65-39B4-402A-B0A3-BBFCA0040B2B}"/>
    <cellStyle name="_CIT Exposure by Capital Structure V2_Income Detail Q4 2009_Recon_Mortgage_USGAAP September 2010_UG 3855 BA Inventory ALL 2.28.11 3" xfId="1219" xr:uid="{F8D7D4A5-2A89-4F16-9C9D-7ACB19C8AC52}"/>
    <cellStyle name="_CIT Exposure by Capital Structure V2_Income Detail Q4 2009_Recon_Mortgage_USGAAP September 2010_UG 3855 BA Inventory ALL 2.28.11 4" xfId="1220" xr:uid="{F244BB0D-B93C-4C35-A721-B08F89B0BBDE}"/>
    <cellStyle name="_CIT Exposure by Capital Structure V2_Income Detail Q4 2009_Recon_Mortgage_USGAAP September 2010_WebFocus" xfId="1221" xr:uid="{A3646123-51E9-4E05-8762-10EA5309619F}"/>
    <cellStyle name="_CIT Exposure by Capital Structure V2_Income Detail Q4 2009_Recon_Mortgage_USGAAP September 2010_WebFocus 2" xfId="1222" xr:uid="{70E45F9A-A234-48AF-B1E1-2BE59DC71A66}"/>
    <cellStyle name="_CIT Exposure by Capital Structure V2_Income Detail Q4 2009_Recon_USGAAP_Bonds_December_2010" xfId="1223" xr:uid="{E336EAE4-8235-4E99-9452-B69525C1C711}"/>
    <cellStyle name="_CIT Exposure by Capital Structure V2_Income Detail Q4 2009_Recon_USGAAP_Bonds_December_2010 2" xfId="1224" xr:uid="{9B797D7F-4629-49C6-BF4F-CEE11E552D9C}"/>
    <cellStyle name="_CIT Exposure by Capital Structure V2_Income Detail Q4 2009_Recon_USGAAP_Bonds_December_2010 3" xfId="1225" xr:uid="{2F589673-2868-4754-ABE9-295D53893D62}"/>
    <cellStyle name="_CIT Exposure by Capital Structure V2_Income Detail Q4 2009_Recon_USGAAP_Bonds_December_2010 4" xfId="1226" xr:uid="{A4626A23-0A73-47FE-BD4B-596D4415FFA5}"/>
    <cellStyle name="_CIT Exposure by Capital Structure V2_Income Detail Q4 2009_Recon_USGAAP_Bonds_December_2010_UG 3855 BA Inventory ALL 2.28.11" xfId="1227" xr:uid="{486F98F2-B6A6-4DEE-AC79-548D2C1A4FB5}"/>
    <cellStyle name="_CIT Exposure by Capital Structure V2_Income Detail Q4 2009_Recon_USGAAP_Bonds_December_2010_UG 3855 BA Inventory ALL 2.28.11 2" xfId="1228" xr:uid="{34E0AC69-4003-4DE6-9705-630BDBCB80EB}"/>
    <cellStyle name="_CIT Exposure by Capital Structure V2_Income Detail Q4 2009_Recon_USGAAP_Bonds_December_2010_UG 3855 BA Inventory ALL 2.28.11 3" xfId="1229" xr:uid="{014F647A-0959-4E18-A013-3CFF0A0A9D3A}"/>
    <cellStyle name="_CIT Exposure by Capital Structure V2_Income Detail Q4 2009_Recon_USGAAP_Bonds_December_2010_UG 3855 BA Inventory ALL 2.28.11 4" xfId="1230" xr:uid="{EC415A72-9069-4E5C-9CC7-7D87EEA88A27}"/>
    <cellStyle name="_CIT Exposure by Capital Structure V2_Income Detail Q4 2009_UG 3855 BA Inventory ALL 1.31.11" xfId="1231" xr:uid="{F81D09BA-BBFA-432A-AAFB-8A3001BBB31A}"/>
    <cellStyle name="_CIT Exposure by Capital Structure V2_Income Detail Q4 2009_UG 3855 BA Inventory ALL 2.28.11" xfId="1232" xr:uid="{8015A2ED-4E4B-4283-9FBB-E0B4A5C8C034}"/>
    <cellStyle name="_CIT Exposure by Capital Structure V2_Income Detail Q4 2009_UG 3855 BA Inventory ALL 2.28.11 2" xfId="1233" xr:uid="{4F6E5DA8-FC6E-4337-8412-A179C1BBEAD7}"/>
    <cellStyle name="_CIT Exposure by Capital Structure V2_Income Detail Q4 2009_UG 3855 BA Inventory ALL 2.28.11 3" xfId="1234" xr:uid="{5A04B962-EC5E-44D8-9EFF-63B2BF266046}"/>
    <cellStyle name="_CIT Exposure by Capital Structure V2_Income Detail Q4 2009_UG 3855 BA Inventory ALL 2.28.11 4" xfId="1235" xr:uid="{BA4A130D-E646-4094-8643-7F76673E59F0}"/>
    <cellStyle name="_CIT Exposure by Capital Structure V2_Income Detail Q4 2009_WebFocus" xfId="1236" xr:uid="{F426088E-436A-4D53-8DDC-49744279B71A}"/>
    <cellStyle name="_CIT Exposure by Capital Structure V2_Income Detail Q4 2009_WebFocus 2" xfId="1237" xr:uid="{1811E705-3D12-49E6-ADFB-7541BF34BF64}"/>
    <cellStyle name="_CIT Exposure by Capital Structure V2_Q1 2011 FV Ineff - FAS 161 (2)" xfId="1238" xr:uid="{9FCB6E22-DCFA-4685-87A6-1CC89B69DD41}"/>
    <cellStyle name="_CIT Exposure by Capital Structure V2_Q1 2011 FV Ineff - FAS 161 (2) 10" xfId="1239" xr:uid="{A2F80F3A-0AF8-4C78-91CB-22D7FC3AAEE4}"/>
    <cellStyle name="_CIT Exposure by Capital Structure V2_Q1 2011 FV Ineff - FAS 161 (2) 10 2" xfId="1240" xr:uid="{7B4C32E7-2217-47CC-94BE-A20D46F708E7}"/>
    <cellStyle name="_CIT Exposure by Capital Structure V2_Q1 2011 FV Ineff - FAS 161 (2) 11" xfId="1241" xr:uid="{C3B8C882-6E60-44BC-8564-3A2D4FCF5AA3}"/>
    <cellStyle name="_CIT Exposure by Capital Structure V2_Q1 2011 FV Ineff - FAS 161 (2) 11 2" xfId="1242" xr:uid="{062EA99F-C35B-43AC-955C-96E648D62995}"/>
    <cellStyle name="_CIT Exposure by Capital Structure V2_Q1 2011 FV Ineff - FAS 161 (2) 12" xfId="1243" xr:uid="{86456DC0-7B83-4687-916E-94FD7DC808A2}"/>
    <cellStyle name="_CIT Exposure by Capital Structure V2_Q1 2011 FV Ineff - FAS 161 (2) 12 2" xfId="1244" xr:uid="{BF193888-B947-4079-A0F2-E73B17799D4A}"/>
    <cellStyle name="_CIT Exposure by Capital Structure V2_Q1 2011 FV Ineff - FAS 161 (2) 13" xfId="1245" xr:uid="{262285C4-D89E-40E9-9110-62766B1869ED}"/>
    <cellStyle name="_CIT Exposure by Capital Structure V2_Q1 2011 FV Ineff - FAS 161 (2) 13 2" xfId="1246" xr:uid="{3A6898CA-97D4-4CC8-B470-7CD251299668}"/>
    <cellStyle name="_CIT Exposure by Capital Structure V2_Q1 2011 FV Ineff - FAS 161 (2) 14" xfId="1247" xr:uid="{84673C2C-2D4F-49A9-B0AE-0AA71852E1DD}"/>
    <cellStyle name="_CIT Exposure by Capital Structure V2_Q1 2011 FV Ineff - FAS 161 (2) 14 2" xfId="1248" xr:uid="{94C4200B-0D60-4220-BE31-E76667DD21F9}"/>
    <cellStyle name="_CIT Exposure by Capital Structure V2_Q1 2011 FV Ineff - FAS 161 (2) 15" xfId="1249" xr:uid="{AB2E9984-8FB4-4A97-8473-CFC213B3CB46}"/>
    <cellStyle name="_CIT Exposure by Capital Structure V2_Q1 2011 FV Ineff - FAS 161 (2) 15 2" xfId="1250" xr:uid="{89CC191D-5410-430D-B403-F99372ADD13A}"/>
    <cellStyle name="_CIT Exposure by Capital Structure V2_Q1 2011 FV Ineff - FAS 161 (2) 16" xfId="1251" xr:uid="{5A490EE3-D6E4-490B-B98D-8851E42B4B64}"/>
    <cellStyle name="_CIT Exposure by Capital Structure V2_Q1 2011 FV Ineff - FAS 161 (2) 16 2" xfId="1252" xr:uid="{186C7E7B-E28E-4DE7-AFD7-57C74A526740}"/>
    <cellStyle name="_CIT Exposure by Capital Structure V2_Q1 2011 FV Ineff - FAS 161 (2) 17" xfId="1253" xr:uid="{CD5CDD92-7BA8-4FB9-A9BF-1D66E9F237FE}"/>
    <cellStyle name="_CIT Exposure by Capital Structure V2_Q1 2011 FV Ineff - FAS 161 (2) 17 2" xfId="1254" xr:uid="{1E3D8635-316A-4C09-A0AF-B74A202D86A3}"/>
    <cellStyle name="_CIT Exposure by Capital Structure V2_Q1 2011 FV Ineff - FAS 161 (2) 18" xfId="1255" xr:uid="{ECB75305-3F2A-4F8C-806C-5C09BB508F38}"/>
    <cellStyle name="_CIT Exposure by Capital Structure V2_Q1 2011 FV Ineff - FAS 161 (2) 18 2" xfId="1256" xr:uid="{3068472F-3048-480A-B9D1-A4059DB7BD85}"/>
    <cellStyle name="_CIT Exposure by Capital Structure V2_Q1 2011 FV Ineff - FAS 161 (2) 19" xfId="1257" xr:uid="{5A98103C-F360-4FE8-B025-BFCC9B867A90}"/>
    <cellStyle name="_CIT Exposure by Capital Structure V2_Q1 2011 FV Ineff - FAS 161 (2) 19 2" xfId="1258" xr:uid="{5FA58F48-D2A0-43FA-85F3-1C49F58A5290}"/>
    <cellStyle name="_CIT Exposure by Capital Structure V2_Q1 2011 FV Ineff - FAS 161 (2) 2" xfId="1259" xr:uid="{5F4F820D-8A82-4AD0-875C-B01032D1FE9A}"/>
    <cellStyle name="_CIT Exposure by Capital Structure V2_Q1 2011 FV Ineff - FAS 161 (2) 2 2" xfId="1260" xr:uid="{F09B2F10-96E8-4AE4-A146-CE6CC1B3E735}"/>
    <cellStyle name="_CIT Exposure by Capital Structure V2_Q1 2011 FV Ineff - FAS 161 (2) 20" xfId="1261" xr:uid="{C74231B8-0582-4046-A5A1-E5A88C4943AB}"/>
    <cellStyle name="_CIT Exposure by Capital Structure V2_Q1 2011 FV Ineff - FAS 161 (2) 20 2" xfId="1262" xr:uid="{D1632838-BFC1-4E87-BCA7-1B95B10FAEF6}"/>
    <cellStyle name="_CIT Exposure by Capital Structure V2_Q1 2011 FV Ineff - FAS 161 (2) 21" xfId="1263" xr:uid="{11EABE13-5433-48F6-ABE3-DE7A2181C0A1}"/>
    <cellStyle name="_CIT Exposure by Capital Structure V2_Q1 2011 FV Ineff - FAS 161 (2) 21 2" xfId="1264" xr:uid="{19D2970F-1492-4D94-9D2E-C7F68D0FC0E1}"/>
    <cellStyle name="_CIT Exposure by Capital Structure V2_Q1 2011 FV Ineff - FAS 161 (2) 22" xfId="1265" xr:uid="{6A5625D0-D233-4DF8-8601-802F1CD114BB}"/>
    <cellStyle name="_CIT Exposure by Capital Structure V2_Q1 2011 FV Ineff - FAS 161 (2) 22 2" xfId="1266" xr:uid="{10D85562-F655-41D4-9AF6-9917AEDBBDD5}"/>
    <cellStyle name="_CIT Exposure by Capital Structure V2_Q1 2011 FV Ineff - FAS 161 (2) 23" xfId="1267" xr:uid="{B8C54392-D483-45B4-B70C-1925C38456A6}"/>
    <cellStyle name="_CIT Exposure by Capital Structure V2_Q1 2011 FV Ineff - FAS 161 (2) 23 2" xfId="1268" xr:uid="{D1D05A6D-8050-42EE-BAE3-6817F2E54577}"/>
    <cellStyle name="_CIT Exposure by Capital Structure V2_Q1 2011 FV Ineff - FAS 161 (2) 24" xfId="1269" xr:uid="{9F4E2B7F-7EE7-4016-9D8D-396BF0577AA1}"/>
    <cellStyle name="_CIT Exposure by Capital Structure V2_Q1 2011 FV Ineff - FAS 161 (2) 24 2" xfId="1270" xr:uid="{E1D65182-33B8-4F9A-8BEC-07ADE548F162}"/>
    <cellStyle name="_CIT Exposure by Capital Structure V2_Q1 2011 FV Ineff - FAS 161 (2) 25" xfId="1271" xr:uid="{555CBB12-FA36-4D0A-842F-0797BF635B52}"/>
    <cellStyle name="_CIT Exposure by Capital Structure V2_Q1 2011 FV Ineff - FAS 161 (2) 3" xfId="1272" xr:uid="{B278423D-C734-4FA6-B516-5BC1206ED760}"/>
    <cellStyle name="_CIT Exposure by Capital Structure V2_Q1 2011 FV Ineff - FAS 161 (2) 3 2" xfId="1273" xr:uid="{3A9AB5C2-DB91-43CC-AA53-DC801D45A0A8}"/>
    <cellStyle name="_CIT Exposure by Capital Structure V2_Q1 2011 FV Ineff - FAS 161 (2) 4" xfId="1274" xr:uid="{FE61B2BA-45DA-4FC4-A6BC-FEE75B39161F}"/>
    <cellStyle name="_CIT Exposure by Capital Structure V2_Q1 2011 FV Ineff - FAS 161 (2) 4 2" xfId="1275" xr:uid="{0D493BF9-24B5-4D6A-B7BC-6A7B87079BED}"/>
    <cellStyle name="_CIT Exposure by Capital Structure V2_Q1 2011 FV Ineff - FAS 161 (2) 5" xfId="1276" xr:uid="{4C6C28F4-701F-4FAE-80D7-2E5DD23DA57E}"/>
    <cellStyle name="_CIT Exposure by Capital Structure V2_Q1 2011 FV Ineff - FAS 161 (2) 5 2" xfId="1277" xr:uid="{E012C7EB-1ADC-4F8B-B424-C333A52DFAF1}"/>
    <cellStyle name="_CIT Exposure by Capital Structure V2_Q1 2011 FV Ineff - FAS 161 (2) 6" xfId="1278" xr:uid="{59F13D89-A641-49D0-9057-76AE40BB61C1}"/>
    <cellStyle name="_CIT Exposure by Capital Structure V2_Q1 2011 FV Ineff - FAS 161 (2) 6 2" xfId="1279" xr:uid="{DD6C66DF-86E8-476D-A862-EFD776B7DFDE}"/>
    <cellStyle name="_CIT Exposure by Capital Structure V2_Q1 2011 FV Ineff - FAS 161 (2) 7" xfId="1280" xr:uid="{EF923531-1740-462D-BD02-FE8D49C2EBBA}"/>
    <cellStyle name="_CIT Exposure by Capital Structure V2_Q1 2011 FV Ineff - FAS 161 (2) 7 2" xfId="1281" xr:uid="{BBD12BB4-95F9-43D6-AEDC-5DB16011E10A}"/>
    <cellStyle name="_CIT Exposure by Capital Structure V2_Q1 2011 FV Ineff - FAS 161 (2) 8" xfId="1282" xr:uid="{C4F424EC-B6CD-4BDC-AF81-AE9AE22670A3}"/>
    <cellStyle name="_CIT Exposure by Capital Structure V2_Q1 2011 FV Ineff - FAS 161 (2) 8 2" xfId="1283" xr:uid="{8A2DBBAA-CCF9-4D3F-9E6A-FBCFDEFC7E06}"/>
    <cellStyle name="_CIT Exposure by Capital Structure V2_Q1 2011 FV Ineff - FAS 161 (2) 9" xfId="1284" xr:uid="{77875833-C148-48D1-9BB4-2A4743408AE0}"/>
    <cellStyle name="_CIT Exposure by Capital Structure V2_Q1 2011 FV Ineff - FAS 161 (2) 9 2" xfId="1285" xr:uid="{1853BE11-2BB9-416D-9408-E334E6CBE86F}"/>
    <cellStyle name="_CIT Exposure by Capital Structure V2_Q1 2011 FV Ineff - FAS 161 (2)_Findur" xfId="1286" xr:uid="{3DEDD4CD-D5BF-4AE2-83E7-F2996029DAF9}"/>
    <cellStyle name="_CIT Exposure by Capital Structure V2_Q1 2011 FV Ineff - FAS 161 (2)_Findur 2" xfId="1287" xr:uid="{416E9008-0781-43DA-A69A-A776F3B23A7F}"/>
    <cellStyle name="_CIT Exposure by Capital Structure V2_Q1 2011 FV Ineff - FAS 161 (2)_Q1 2011 IFRS Ineffectiveness Summary" xfId="1288" xr:uid="{FEB84B1D-BEB3-45CB-A4C4-01C105AE33A0}"/>
    <cellStyle name="_CIT Exposure by Capital Structure V2_Q1 2011 FV Ineff - FAS 161 (2)_Q1 2011 IFRS Ineffectiveness Summary 2" xfId="1289" xr:uid="{82E2E116-362E-4D3B-8DB8-46842E342D83}"/>
    <cellStyle name="_CIT Exposure by Capital Structure V2_Q1 2011 FV Ineff - FAS 161 (2)_WebFocus" xfId="1290" xr:uid="{4A6AB531-DA53-479D-9B31-AF7B45209777}"/>
    <cellStyle name="_CIT Exposure by Capital Structure V2_Q1 2011 FV Ineff - FAS 161 (2)_WebFocus 2" xfId="1291" xr:uid="{5115194E-AFAF-439C-A042-0002EFE70FB3}"/>
    <cellStyle name="_CIT Exposure by Capital Structure V2_Q2 2011 IFRS Ineffectiveness Summary" xfId="1292" xr:uid="{D7A7E5E5-6B3D-48CD-878B-562A50FDBAE6}"/>
    <cellStyle name="_CIT Exposure by Capital Structure V2_Q2 2011 IFRS Ineffectiveness Summary 2" xfId="1293" xr:uid="{E0502F9D-1978-4A9F-AA61-3A04292FC502}"/>
    <cellStyle name="_CIT Exposure by Capital Structure V2_Q3 2010 UFR Table" xfId="1294" xr:uid="{B7DCB1D2-D9E1-4C4D-86C2-D82FC2F34A66}"/>
    <cellStyle name="_CIT Exposure by Capital Structure V2_Q3 2010 UFR Table 10" xfId="1295" xr:uid="{A05ABD2F-52A0-4EC8-879A-707BDC880606}"/>
    <cellStyle name="_CIT Exposure by Capital Structure V2_Q3 2010 UFR Table 11" xfId="1296" xr:uid="{07DE3F23-8523-4CB4-A5E8-A1A39A5847CA}"/>
    <cellStyle name="_CIT Exposure by Capital Structure V2_Q3 2010 UFR Table 12" xfId="1297" xr:uid="{2F66A7AA-96C7-4F01-B41C-0F6E7FECC09C}"/>
    <cellStyle name="_CIT Exposure by Capital Structure V2_Q3 2010 UFR Table 13" xfId="1298" xr:uid="{CFF2DCF9-F484-42A0-9082-1C8EA89280DC}"/>
    <cellStyle name="_CIT Exposure by Capital Structure V2_Q3 2010 UFR Table 14" xfId="1299" xr:uid="{F0809FB7-E812-42C6-9193-C82FA2652481}"/>
    <cellStyle name="_CIT Exposure by Capital Structure V2_Q3 2010 UFR Table 15" xfId="1300" xr:uid="{5AC8549C-72DB-4E77-86C4-1B4939B537F8}"/>
    <cellStyle name="_CIT Exposure by Capital Structure V2_Q3 2010 UFR Table 16" xfId="1301" xr:uid="{6A0AA37A-02A5-4D1D-95E0-FBBD37522959}"/>
    <cellStyle name="_CIT Exposure by Capital Structure V2_Q3 2010 UFR Table 17" xfId="1302" xr:uid="{8A95BC36-495B-4545-AD5E-4976789D45B8}"/>
    <cellStyle name="_CIT Exposure by Capital Structure V2_Q3 2010 UFR Table 2" xfId="1303" xr:uid="{0ECAF3E6-ED82-45A4-B66A-3D0A806A8816}"/>
    <cellStyle name="_CIT Exposure by Capital Structure V2_Q3 2010 UFR Table 2 2" xfId="1304" xr:uid="{6BEEAED3-5329-47C3-837E-8C612A09963D}"/>
    <cellStyle name="_CIT Exposure by Capital Structure V2_Q3 2010 UFR Table 2 2 2" xfId="1305" xr:uid="{5A5D3D42-553A-4EB2-A65C-39B20AB54F8E}"/>
    <cellStyle name="_CIT Exposure by Capital Structure V2_Q3 2010 UFR Table 2 3" xfId="1306" xr:uid="{411A4090-B93F-44E9-9196-8B1C5ACBA6D2}"/>
    <cellStyle name="_CIT Exposure by Capital Structure V2_Q3 2010 UFR Table 2 3 2" xfId="1307" xr:uid="{BB5A3580-9B87-4D85-9BE4-CC2CB5BCFF62}"/>
    <cellStyle name="_CIT Exposure by Capital Structure V2_Q3 2010 UFR Table 2 3 3" xfId="1308" xr:uid="{70E3F8F8-D087-495A-90C0-E90C25477928}"/>
    <cellStyle name="_CIT Exposure by Capital Structure V2_Q3 2010 UFR Table 2 3 3 2" xfId="1309" xr:uid="{D83B7D3C-1F23-49F8-8E75-6C5CA3016995}"/>
    <cellStyle name="_CIT Exposure by Capital Structure V2_Q3 2010 UFR Table 2 3 3 2 2" xfId="1310" xr:uid="{0262CD5F-1027-4AAD-841D-DC3EFDEDB06C}"/>
    <cellStyle name="_CIT Exposure by Capital Structure V2_Q3 2010 UFR Table 2 4" xfId="1311" xr:uid="{1D425CA6-AB60-4B51-8577-9C55C3E028C3}"/>
    <cellStyle name="_CIT Exposure by Capital Structure V2_Q3 2010 UFR Table 2 5" xfId="1312" xr:uid="{D4765FF7-7B43-45D4-A845-BD360C9C4433}"/>
    <cellStyle name="_CIT Exposure by Capital Structure V2_Q3 2010 UFR Table 2 6" xfId="1313" xr:uid="{FF901756-A111-473E-93BA-2D956C666E05}"/>
    <cellStyle name="_CIT Exposure by Capital Structure V2_Q3 2010 UFR Table 2_C1 - UGAAP Essbase Pre Apr" xfId="1314" xr:uid="{54AC5609-A85D-42F9-BFAA-745C849013EB}"/>
    <cellStyle name="_CIT Exposure by Capital Structure V2_Q3 2010 UFR Table 2_Sheet2" xfId="1315" xr:uid="{89DC75F2-BA14-4956-8D2E-462DD1D2AF83}"/>
    <cellStyle name="_CIT Exposure by Capital Structure V2_Q3 2010 UFR Table 3" xfId="1316" xr:uid="{26B4B215-E291-4BCA-A9B4-6C9CD5D0753E}"/>
    <cellStyle name="_CIT Exposure by Capital Structure V2_Q3 2010 UFR Table 3 2" xfId="1317" xr:uid="{ED540197-20D7-4932-BB7B-16A4C0DEDC9D}"/>
    <cellStyle name="_CIT Exposure by Capital Structure V2_Q3 2010 UFR Table 3 3" xfId="1318" xr:uid="{C71482A4-48EE-4677-8B26-4983928F3264}"/>
    <cellStyle name="_CIT Exposure by Capital Structure V2_Q3 2010 UFR Table 3 4" xfId="1319" xr:uid="{46017545-6D0B-4C17-93A4-F2B3830DABFE}"/>
    <cellStyle name="_CIT Exposure by Capital Structure V2_Q3 2010 UFR Table 3 5" xfId="1320" xr:uid="{48A01E29-89C2-4CC4-9F11-4CD73D3474CC}"/>
    <cellStyle name="_CIT Exposure by Capital Structure V2_Q3 2010 UFR Table 3 6" xfId="1321" xr:uid="{07EA530B-29A0-458B-B911-7E294D54B5F3}"/>
    <cellStyle name="_CIT Exposure by Capital Structure V2_Q3 2010 UFR Table 3_C1 - UGAAP Essbase Pre Apr" xfId="1322" xr:uid="{9BC934FD-58E6-4BB4-B3FB-3F89A0B11C26}"/>
    <cellStyle name="_CIT Exposure by Capital Structure V2_Q3 2010 UFR Table 3_Sheet2" xfId="1323" xr:uid="{8327678F-078D-40F2-8F4F-7AD277DE3FA2}"/>
    <cellStyle name="_CIT Exposure by Capital Structure V2_Q3 2010 UFR Table 4" xfId="1324" xr:uid="{E12CF571-7812-446C-8C8F-CA34E8F37DFC}"/>
    <cellStyle name="_CIT Exposure by Capital Structure V2_Q3 2010 UFR Table 4 2" xfId="1325" xr:uid="{601E6CBA-06FA-432A-81EB-D822B48144C0}"/>
    <cellStyle name="_CIT Exposure by Capital Structure V2_Q3 2010 UFR Table 4 3" xfId="1326" xr:uid="{BD4E5340-F978-40BE-A2C4-473530B3E0E3}"/>
    <cellStyle name="_CIT Exposure by Capital Structure V2_Q3 2010 UFR Table 4 3 2" xfId="1327" xr:uid="{11B8A595-BED5-4403-AEB7-1DFAF9EC26EB}"/>
    <cellStyle name="_CIT Exposure by Capital Structure V2_Q3 2010 UFR Table 4 3 2 2" xfId="1328" xr:uid="{6A445B49-8635-478B-A8FB-86C20CA7404F}"/>
    <cellStyle name="_CIT Exposure by Capital Structure V2_Q3 2010 UFR Table 5" xfId="1329" xr:uid="{EB06B182-5B78-4527-8126-FE73D2789886}"/>
    <cellStyle name="_CIT Exposure by Capital Structure V2_Q3 2010 UFR Table 6" xfId="1330" xr:uid="{C9C841AA-8ABA-4580-AC1B-40059931D405}"/>
    <cellStyle name="_CIT Exposure by Capital Structure V2_Q3 2010 UFR Table 7" xfId="1331" xr:uid="{30B32F94-C8CD-4026-BC16-D1F31F408EB1}"/>
    <cellStyle name="_CIT Exposure by Capital Structure V2_Q3 2010 UFR Table 8" xfId="1332" xr:uid="{932C34DD-0A7D-4693-A9EA-DFA95A27A2A3}"/>
    <cellStyle name="_CIT Exposure by Capital Structure V2_Q3 2010 UFR Table 9" xfId="1333" xr:uid="{A012B5CD-9873-4FAF-87F1-48C51C603BA7}"/>
    <cellStyle name="_CIT Exposure by Capital Structure V2_Q3 2010 UFR Table_Ba per Ins Type" xfId="1334" xr:uid="{8AE6329E-7327-40CD-B910-6281D64E4678}"/>
    <cellStyle name="_CIT Exposure by Capital Structure V2_Q3 2010 UFR Table_Ba per Ins Type 2" xfId="1335" xr:uid="{256C59C8-7192-4BE3-AE0E-D043FA41D5AB}"/>
    <cellStyle name="_CIT Exposure by Capital Structure V2_Q3 2010 UFR Table_C- March Inventory 2010" xfId="1336" xr:uid="{65F83A5F-7604-498F-A91D-D30813BDE4EA}"/>
    <cellStyle name="_CIT Exposure by Capital Structure V2_Q3 2010 UFR Table_C- March Inventory 2010 2" xfId="1337" xr:uid="{60F0F56D-2D22-40A8-9088-FFE179A4B0FA}"/>
    <cellStyle name="_CIT Exposure by Capital Structure V2_Q3 2010 UFR Table_C- March Inventory 2010 3" xfId="1338" xr:uid="{13036798-92EF-4619-B60D-EE737302994D}"/>
    <cellStyle name="_CIT Exposure by Capital Structure V2_Q3 2010 UFR Table_C- March Inventory 2010 4" xfId="1339" xr:uid="{E61AA10A-3351-42C5-8FED-245D5DF98AFB}"/>
    <cellStyle name="_CIT Exposure by Capital Structure V2_Q3 2010 UFR Table_C1 - RECON-Pre March 10" xfId="1340" xr:uid="{A837C643-3A52-4676-A318-B68C40D35ACC}"/>
    <cellStyle name="_CIT Exposure by Capital Structure V2_Q3 2010 UFR Table_C1 - RECON-Pre March 10 2" xfId="1341" xr:uid="{93851723-3949-431D-A200-4E975FD7E4F9}"/>
    <cellStyle name="_CIT Exposure by Capital Structure V2_Q3 2010 UFR Table_C1 - RECON-Pre March 10 3" xfId="1342" xr:uid="{2F1F0AE9-3F35-42CA-916F-5E5FB1C69171}"/>
    <cellStyle name="_CIT Exposure by Capital Structure V2_Q3 2010 UFR Table_C1 - RECON-Pre March 10 4" xfId="1343" xr:uid="{2A3A0AB9-0B4B-41B2-AE69-2FEB8B16E2CC}"/>
    <cellStyle name="_CIT Exposure by Capital Structure V2_Q3 2010 UFR Table_C1 - UGAAP Essbase Pre Apr" xfId="1344" xr:uid="{C1587881-6E60-4F97-93B3-E36CC08A108C}"/>
    <cellStyle name="_CIT Exposure by Capital Structure V2_Q3 2010 UFR Table_Q1 2011 FV Ineff - FAS 161 (2)" xfId="1345" xr:uid="{A30C16A8-1CD2-4DDD-84DF-6645DD4EDE73}"/>
    <cellStyle name="_CIT Exposure by Capital Structure V2_Q3 2010 UFR Table_Q1 2011 FV Ineff - FAS 161 (2) 10" xfId="1346" xr:uid="{21976C7F-EB0C-4E8B-BDD3-45E90C5E4986}"/>
    <cellStyle name="_CIT Exposure by Capital Structure V2_Q3 2010 UFR Table_Q1 2011 FV Ineff - FAS 161 (2) 10 2" xfId="1347" xr:uid="{58884D02-7D0F-4DCD-B0D6-9747A32C456D}"/>
    <cellStyle name="_CIT Exposure by Capital Structure V2_Q3 2010 UFR Table_Q1 2011 FV Ineff - FAS 161 (2) 11" xfId="1348" xr:uid="{A6C0D732-AA43-4F2F-848E-8E10332BCA0B}"/>
    <cellStyle name="_CIT Exposure by Capital Structure V2_Q3 2010 UFR Table_Q1 2011 FV Ineff - FAS 161 (2) 11 2" xfId="1349" xr:uid="{328D263C-FFF1-457B-87B9-D3DD6DDC37BF}"/>
    <cellStyle name="_CIT Exposure by Capital Structure V2_Q3 2010 UFR Table_Q1 2011 FV Ineff - FAS 161 (2) 12" xfId="1350" xr:uid="{D28E7572-6D43-43D0-A1C7-2D28759A6994}"/>
    <cellStyle name="_CIT Exposure by Capital Structure V2_Q3 2010 UFR Table_Q1 2011 FV Ineff - FAS 161 (2) 12 2" xfId="1351" xr:uid="{A5707188-3475-49CB-B6FB-71889EF00AAD}"/>
    <cellStyle name="_CIT Exposure by Capital Structure V2_Q3 2010 UFR Table_Q1 2011 FV Ineff - FAS 161 (2) 13" xfId="1352" xr:uid="{94FD68FB-838B-4A26-AC47-F1846C7C2C88}"/>
    <cellStyle name="_CIT Exposure by Capital Structure V2_Q3 2010 UFR Table_Q1 2011 FV Ineff - FAS 161 (2) 13 2" xfId="1353" xr:uid="{50BE76F4-487E-4CE5-826C-C46F28368783}"/>
    <cellStyle name="_CIT Exposure by Capital Structure V2_Q3 2010 UFR Table_Q1 2011 FV Ineff - FAS 161 (2) 14" xfId="1354" xr:uid="{A8015E32-414B-4E38-96F2-7A753D9C0557}"/>
    <cellStyle name="_CIT Exposure by Capital Structure V2_Q3 2010 UFR Table_Q1 2011 FV Ineff - FAS 161 (2) 14 2" xfId="1355" xr:uid="{3E686ED3-03A3-48BE-AF7F-289FEA3005C1}"/>
    <cellStyle name="_CIT Exposure by Capital Structure V2_Q3 2010 UFR Table_Q1 2011 FV Ineff - FAS 161 (2) 15" xfId="1356" xr:uid="{D268A9DD-CA7A-4F5D-8AAE-BA98FD14A8C8}"/>
    <cellStyle name="_CIT Exposure by Capital Structure V2_Q3 2010 UFR Table_Q1 2011 FV Ineff - FAS 161 (2) 15 2" xfId="1357" xr:uid="{03E43F88-685C-42A0-AEB2-D916914E64C4}"/>
    <cellStyle name="_CIT Exposure by Capital Structure V2_Q3 2010 UFR Table_Q1 2011 FV Ineff - FAS 161 (2) 16" xfId="1358" xr:uid="{6895E238-9018-4579-A599-CE71C9AB84D2}"/>
    <cellStyle name="_CIT Exposure by Capital Structure V2_Q3 2010 UFR Table_Q1 2011 FV Ineff - FAS 161 (2) 16 2" xfId="1359" xr:uid="{AD33BBF6-EB1C-4F9B-A306-55D853CC5CAC}"/>
    <cellStyle name="_CIT Exposure by Capital Structure V2_Q3 2010 UFR Table_Q1 2011 FV Ineff - FAS 161 (2) 17" xfId="1360" xr:uid="{9407874C-306F-4AF1-A820-A5664E39A319}"/>
    <cellStyle name="_CIT Exposure by Capital Structure V2_Q3 2010 UFR Table_Q1 2011 FV Ineff - FAS 161 (2) 17 2" xfId="1361" xr:uid="{810BCFDB-6CDA-4697-9288-3AC2889D7600}"/>
    <cellStyle name="_CIT Exposure by Capital Structure V2_Q3 2010 UFR Table_Q1 2011 FV Ineff - FAS 161 (2) 18" xfId="1362" xr:uid="{38BCA2ED-2DFE-454D-900C-952629A9EDEC}"/>
    <cellStyle name="_CIT Exposure by Capital Structure V2_Q3 2010 UFR Table_Q1 2011 FV Ineff - FAS 161 (2) 18 2" xfId="1363" xr:uid="{8178E531-2BB4-48B2-9A90-EFBD80404F03}"/>
    <cellStyle name="_CIT Exposure by Capital Structure V2_Q3 2010 UFR Table_Q1 2011 FV Ineff - FAS 161 (2) 19" xfId="1364" xr:uid="{8A0FE2EC-96A4-4E3C-A951-272A20AAF759}"/>
    <cellStyle name="_CIT Exposure by Capital Structure V2_Q3 2010 UFR Table_Q1 2011 FV Ineff - FAS 161 (2) 19 2" xfId="1365" xr:uid="{59CAD4F5-1017-455C-831A-2E842BCA8FF6}"/>
    <cellStyle name="_CIT Exposure by Capital Structure V2_Q3 2010 UFR Table_Q1 2011 FV Ineff - FAS 161 (2) 2" xfId="1366" xr:uid="{7FD9AA17-D357-4FA8-BFF9-0C40886B108A}"/>
    <cellStyle name="_CIT Exposure by Capital Structure V2_Q3 2010 UFR Table_Q1 2011 FV Ineff - FAS 161 (2) 2 2" xfId="1367" xr:uid="{B514A947-935B-4C5C-A55A-C342968705AF}"/>
    <cellStyle name="_CIT Exposure by Capital Structure V2_Q3 2010 UFR Table_Q1 2011 FV Ineff - FAS 161 (2) 20" xfId="1368" xr:uid="{228429B7-159E-4D8C-A48C-5A854FC53143}"/>
    <cellStyle name="_CIT Exposure by Capital Structure V2_Q3 2010 UFR Table_Q1 2011 FV Ineff - FAS 161 (2) 20 2" xfId="1369" xr:uid="{C6FA4D61-BA92-4338-9442-0B12D76F2592}"/>
    <cellStyle name="_CIT Exposure by Capital Structure V2_Q3 2010 UFR Table_Q1 2011 FV Ineff - FAS 161 (2) 21" xfId="1370" xr:uid="{A14CF95B-B3E8-4598-833D-4212BF6B5986}"/>
    <cellStyle name="_CIT Exposure by Capital Structure V2_Q3 2010 UFR Table_Q1 2011 FV Ineff - FAS 161 (2) 21 2" xfId="1371" xr:uid="{CBA8295F-592B-4B07-8346-2EE67ECAD039}"/>
    <cellStyle name="_CIT Exposure by Capital Structure V2_Q3 2010 UFR Table_Q1 2011 FV Ineff - FAS 161 (2) 22" xfId="1372" xr:uid="{910FF950-E881-49FF-B2E9-B8427DBC4F8B}"/>
    <cellStyle name="_CIT Exposure by Capital Structure V2_Q3 2010 UFR Table_Q1 2011 FV Ineff - FAS 161 (2) 22 2" xfId="1373" xr:uid="{BBC2FE96-686A-4203-9671-023A0B4A7AA6}"/>
    <cellStyle name="_CIT Exposure by Capital Structure V2_Q3 2010 UFR Table_Q1 2011 FV Ineff - FAS 161 (2) 23" xfId="1374" xr:uid="{F964072E-5264-4965-AD2C-FC068507A042}"/>
    <cellStyle name="_CIT Exposure by Capital Structure V2_Q3 2010 UFR Table_Q1 2011 FV Ineff - FAS 161 (2) 23 2" xfId="1375" xr:uid="{DCA75AF9-1877-430E-B6A3-39CA02174D00}"/>
    <cellStyle name="_CIT Exposure by Capital Structure V2_Q3 2010 UFR Table_Q1 2011 FV Ineff - FAS 161 (2) 24" xfId="1376" xr:uid="{0D9A47F4-906E-48DF-AFC0-AF2B095283FF}"/>
    <cellStyle name="_CIT Exposure by Capital Structure V2_Q3 2010 UFR Table_Q1 2011 FV Ineff - FAS 161 (2) 24 2" xfId="1377" xr:uid="{753013AD-F6BF-42D6-B010-B82766A87A0E}"/>
    <cellStyle name="_CIT Exposure by Capital Structure V2_Q3 2010 UFR Table_Q1 2011 FV Ineff - FAS 161 (2) 25" xfId="1378" xr:uid="{D2C8320F-959E-45E3-9794-0403FDA932AC}"/>
    <cellStyle name="_CIT Exposure by Capital Structure V2_Q3 2010 UFR Table_Q1 2011 FV Ineff - FAS 161 (2) 3" xfId="1379" xr:uid="{9FE3D310-37BB-4248-90CD-751E6CC200DC}"/>
    <cellStyle name="_CIT Exposure by Capital Structure V2_Q3 2010 UFR Table_Q1 2011 FV Ineff - FAS 161 (2) 3 2" xfId="1380" xr:uid="{8CEB4A0A-1A67-4C38-B3A7-668DFB9C9BEB}"/>
    <cellStyle name="_CIT Exposure by Capital Structure V2_Q3 2010 UFR Table_Q1 2011 FV Ineff - FAS 161 (2) 4" xfId="1381" xr:uid="{85E0B7D2-3587-4B0D-9F21-E0C980E708F0}"/>
    <cellStyle name="_CIT Exposure by Capital Structure V2_Q3 2010 UFR Table_Q1 2011 FV Ineff - FAS 161 (2) 4 2" xfId="1382" xr:uid="{207A91A4-384F-4BCD-96D6-8E0F36A3488C}"/>
    <cellStyle name="_CIT Exposure by Capital Structure V2_Q3 2010 UFR Table_Q1 2011 FV Ineff - FAS 161 (2) 5" xfId="1383" xr:uid="{C74C665F-0ED4-4589-878D-FB4129C3FD04}"/>
    <cellStyle name="_CIT Exposure by Capital Structure V2_Q3 2010 UFR Table_Q1 2011 FV Ineff - FAS 161 (2) 5 2" xfId="1384" xr:uid="{30604899-3CFE-4D43-9F5D-172E5EF04A14}"/>
    <cellStyle name="_CIT Exposure by Capital Structure V2_Q3 2010 UFR Table_Q1 2011 FV Ineff - FAS 161 (2) 6" xfId="1385" xr:uid="{0DB981E5-B2E3-4C10-A071-28E5806DDE7B}"/>
    <cellStyle name="_CIT Exposure by Capital Structure V2_Q3 2010 UFR Table_Q1 2011 FV Ineff - FAS 161 (2) 6 2" xfId="1386" xr:uid="{94EB76BD-EBDC-48D2-8180-38466B78BBFC}"/>
    <cellStyle name="_CIT Exposure by Capital Structure V2_Q3 2010 UFR Table_Q1 2011 FV Ineff - FAS 161 (2) 7" xfId="1387" xr:uid="{A08FB30E-F55F-4740-B0BB-8F318E799F2B}"/>
    <cellStyle name="_CIT Exposure by Capital Structure V2_Q3 2010 UFR Table_Q1 2011 FV Ineff - FAS 161 (2) 7 2" xfId="1388" xr:uid="{E9F545C6-50F6-4C11-B7AE-935B0EA49805}"/>
    <cellStyle name="_CIT Exposure by Capital Structure V2_Q3 2010 UFR Table_Q1 2011 FV Ineff - FAS 161 (2) 8" xfId="1389" xr:uid="{EE414E24-C5E5-4473-9BEE-1716613C0E55}"/>
    <cellStyle name="_CIT Exposure by Capital Structure V2_Q3 2010 UFR Table_Q1 2011 FV Ineff - FAS 161 (2) 8 2" xfId="1390" xr:uid="{23229A93-E034-467F-8995-15368D6F4E03}"/>
    <cellStyle name="_CIT Exposure by Capital Structure V2_Q3 2010 UFR Table_Q1 2011 FV Ineff - FAS 161 (2) 9" xfId="1391" xr:uid="{B2129FD1-F5A7-4A89-9C94-CF0C84074EE8}"/>
    <cellStyle name="_CIT Exposure by Capital Structure V2_Q3 2010 UFR Table_Q1 2011 FV Ineff - FAS 161 (2) 9 2" xfId="1392" xr:uid="{08181A9C-5407-4653-A0B8-0C06729F7A7B}"/>
    <cellStyle name="_CIT Exposure by Capital Structure V2_Q3 2010 UFR Table_Q1 2011 FV Ineff - FAS 161 (2)_Findur" xfId="1393" xr:uid="{A549B47D-84C8-49B3-AC5F-F0E90B5DA7D3}"/>
    <cellStyle name="_CIT Exposure by Capital Structure V2_Q3 2010 UFR Table_Q1 2011 FV Ineff - FAS 161 (2)_Findur 2" xfId="1394" xr:uid="{84B4B72A-DA17-43DE-85CE-6628B6E957A2}"/>
    <cellStyle name="_CIT Exposure by Capital Structure V2_Q3 2010 UFR Table_Q1 2011 FV Ineff - FAS 161 (2)_Q1 2011 IFRS Ineffectiveness Summary" xfId="1395" xr:uid="{F1A8973A-F23B-4F47-A345-646525B03606}"/>
    <cellStyle name="_CIT Exposure by Capital Structure V2_Q3 2010 UFR Table_Q1 2011 FV Ineff - FAS 161 (2)_Q1 2011 IFRS Ineffectiveness Summary 2" xfId="1396" xr:uid="{683BF9EE-648B-485E-BF95-D080BE3C65B0}"/>
    <cellStyle name="_CIT Exposure by Capital Structure V2_Q3 2010 UFR Table_Q1 2011 FV Ineff - FAS 161 (2)_WebFocus" xfId="1397" xr:uid="{BBA48CD5-91BC-4A1D-A577-AF331792FDEF}"/>
    <cellStyle name="_CIT Exposure by Capital Structure V2_Q3 2010 UFR Table_Q1 2011 FV Ineff - FAS 161 (2)_WebFocus 2" xfId="1398" xr:uid="{246BF49D-2C61-4994-BD70-8CDF272D8C70}"/>
    <cellStyle name="_CIT Exposure by Capital Structure V2_Q3 2010 UFR Table_Q2 2011 IFRS Ineffectiveness Summary" xfId="1399" xr:uid="{954F4732-D189-4978-AC45-291E892F2BB9}"/>
    <cellStyle name="_CIT Exposure by Capital Structure V2_Q3 2010 UFR Table_Q2 2011 IFRS Ineffectiveness Summary 2" xfId="1400" xr:uid="{5C2B40EB-F423-43B3-9C53-8A55F3691088}"/>
    <cellStyle name="_CIT Exposure by Capital Structure V2_Q3 2010 UFR Table_Recon_USGAAP_Bonds_February_2011 - Ivy" xfId="1401" xr:uid="{081ABC88-6B6B-4A56-8AA7-FD81FA623760}"/>
    <cellStyle name="_CIT Exposure by Capital Structure V2_Q3 2010 UFR Table_Recon_USGAAP_Bonds_February_2011 - Ivy 2" xfId="1402" xr:uid="{620A9CF3-348B-4A2A-BDDA-0F056A2ADBC8}"/>
    <cellStyle name="_CIT Exposure by Capital Structure V2_Q3 2010 UFR Table_Recon_USGAAP_Bonds_February_2011 - Ivy 3" xfId="1403" xr:uid="{94D7D706-72D2-4E8C-AEEC-860D615D57A6}"/>
    <cellStyle name="_CIT Exposure by Capital Structure V2_Q3 2010 UFR Table_Recon_USGAAP_Bonds_February_2011 - Ivy 4" xfId="1404" xr:uid="{C8022B11-5C53-4CEB-B938-59A8CF16A01F}"/>
    <cellStyle name="_CIT Exposure by Capital Structure V2_Q3 2010 UFR Table_Sheet1" xfId="1405" xr:uid="{EE3FFA42-2294-4B7C-8985-761759AA6D69}"/>
    <cellStyle name="_CIT Exposure by Capital Structure V2_Q3 2010 UFR Table_Sheet2" xfId="1406" xr:uid="{E152B969-154E-4E00-8A03-550B46A3F866}"/>
    <cellStyle name="_CIT Exposure by Capital Structure V2_Q3 2010 UFR Table_Sheet37" xfId="1407" xr:uid="{BABA1C7C-84E0-401B-9296-FECCF0EE8321}"/>
    <cellStyle name="_CIT Exposure by Capital Structure V2_Q3 2010 UFR Table_Sheet37 10" xfId="1408" xr:uid="{75B738BE-9851-4BE0-A2DE-5AA55EFEE119}"/>
    <cellStyle name="_CIT Exposure by Capital Structure V2_Q3 2010 UFR Table_Sheet37 10 2" xfId="1409" xr:uid="{BAD318B1-7F99-4DBC-9841-7A31C0A795B1}"/>
    <cellStyle name="_CIT Exposure by Capital Structure V2_Q3 2010 UFR Table_Sheet37 11" xfId="1410" xr:uid="{C9FA72FB-D25E-4F85-A27C-998D92A91967}"/>
    <cellStyle name="_CIT Exposure by Capital Structure V2_Q3 2010 UFR Table_Sheet37 11 2" xfId="1411" xr:uid="{B0360D66-CF89-4EA8-89CB-0F082EF0ABD6}"/>
    <cellStyle name="_CIT Exposure by Capital Structure V2_Q3 2010 UFR Table_Sheet37 12" xfId="1412" xr:uid="{D3206C65-1895-4452-B762-91AC1C586490}"/>
    <cellStyle name="_CIT Exposure by Capital Structure V2_Q3 2010 UFR Table_Sheet37 12 2" xfId="1413" xr:uid="{FC136BFB-926A-4BB9-9977-7A2746AD3256}"/>
    <cellStyle name="_CIT Exposure by Capital Structure V2_Q3 2010 UFR Table_Sheet37 13" xfId="1414" xr:uid="{353E6F17-539B-4DBE-B803-AAFBA0997472}"/>
    <cellStyle name="_CIT Exposure by Capital Structure V2_Q3 2010 UFR Table_Sheet37 13 2" xfId="1415" xr:uid="{2C0C91F0-CE71-45C6-B9B7-4F0F4274D355}"/>
    <cellStyle name="_CIT Exposure by Capital Structure V2_Q3 2010 UFR Table_Sheet37 14" xfId="1416" xr:uid="{9AB7F05E-78F7-4D51-AFFD-A485F9207D6B}"/>
    <cellStyle name="_CIT Exposure by Capital Structure V2_Q3 2010 UFR Table_Sheet37 14 2" xfId="1417" xr:uid="{BC457B91-EEAE-46E6-83E7-1EA0AA190D19}"/>
    <cellStyle name="_CIT Exposure by Capital Structure V2_Q3 2010 UFR Table_Sheet37 15" xfId="1418" xr:uid="{68FAAC9C-D7B3-4575-9201-BFC4D1774966}"/>
    <cellStyle name="_CIT Exposure by Capital Structure V2_Q3 2010 UFR Table_Sheet37 15 2" xfId="1419" xr:uid="{AA2B8BC1-DC08-4708-87EC-81FEA184D63C}"/>
    <cellStyle name="_CIT Exposure by Capital Structure V2_Q3 2010 UFR Table_Sheet37 16" xfId="1420" xr:uid="{AF1527CB-4FC8-4F03-9867-2B4EFB526829}"/>
    <cellStyle name="_CIT Exposure by Capital Structure V2_Q3 2010 UFR Table_Sheet37 16 2" xfId="1421" xr:uid="{78F841DD-33F8-448C-80C1-4C32BF44EDF8}"/>
    <cellStyle name="_CIT Exposure by Capital Structure V2_Q3 2010 UFR Table_Sheet37 17" xfId="1422" xr:uid="{773AC836-5102-4B4A-BE7C-8D532262D6CB}"/>
    <cellStyle name="_CIT Exposure by Capital Structure V2_Q3 2010 UFR Table_Sheet37 17 2" xfId="1423" xr:uid="{DE71F12E-07DB-4CED-83C0-BC2665A8B569}"/>
    <cellStyle name="_CIT Exposure by Capital Structure V2_Q3 2010 UFR Table_Sheet37 18" xfId="1424" xr:uid="{076E59A6-AEF1-44A7-B490-A82EF9D20250}"/>
    <cellStyle name="_CIT Exposure by Capital Structure V2_Q3 2010 UFR Table_Sheet37 18 2" xfId="1425" xr:uid="{66BC50CD-8044-4E41-A90C-CF5EA2B89B21}"/>
    <cellStyle name="_CIT Exposure by Capital Structure V2_Q3 2010 UFR Table_Sheet37 19" xfId="1426" xr:uid="{6DCFEBFD-D145-4AB8-873B-36FDD03D7295}"/>
    <cellStyle name="_CIT Exposure by Capital Structure V2_Q3 2010 UFR Table_Sheet37 19 2" xfId="1427" xr:uid="{CB12CF6A-861E-4C95-A12B-42BDCB6AB286}"/>
    <cellStyle name="_CIT Exposure by Capital Structure V2_Q3 2010 UFR Table_Sheet37 2" xfId="1428" xr:uid="{5EE3B676-8AE6-46BD-8C10-EB016E28F2A4}"/>
    <cellStyle name="_CIT Exposure by Capital Structure V2_Q3 2010 UFR Table_Sheet37 2 2" xfId="1429" xr:uid="{960A3533-0969-4B06-BCE0-D73EB835E4E4}"/>
    <cellStyle name="_CIT Exposure by Capital Structure V2_Q3 2010 UFR Table_Sheet37 20" xfId="1430" xr:uid="{A11FBCE4-368A-4411-BB84-A0BB8D0B467F}"/>
    <cellStyle name="_CIT Exposure by Capital Structure V2_Q3 2010 UFR Table_Sheet37 20 2" xfId="1431" xr:uid="{B5304D7C-69EA-49D2-9670-743E5EB0554B}"/>
    <cellStyle name="_CIT Exposure by Capital Structure V2_Q3 2010 UFR Table_Sheet37 21" xfId="1432" xr:uid="{7818140C-AADB-4607-8BEF-FA84CED5FA2A}"/>
    <cellStyle name="_CIT Exposure by Capital Structure V2_Q3 2010 UFR Table_Sheet37 21 2" xfId="1433" xr:uid="{3C8DE834-8A48-4584-8F93-D9018AB0CCFB}"/>
    <cellStyle name="_CIT Exposure by Capital Structure V2_Q3 2010 UFR Table_Sheet37 22" xfId="1434" xr:uid="{AE4665EA-8D4C-4BB7-9818-49135D0F3ACB}"/>
    <cellStyle name="_CIT Exposure by Capital Structure V2_Q3 2010 UFR Table_Sheet37 22 2" xfId="1435" xr:uid="{6B070B9D-2BFE-45C7-947E-80486BC27513}"/>
    <cellStyle name="_CIT Exposure by Capital Structure V2_Q3 2010 UFR Table_Sheet37 23" xfId="1436" xr:uid="{6E171A9A-0A9A-419B-9927-FF9B8908AE31}"/>
    <cellStyle name="_CIT Exposure by Capital Structure V2_Q3 2010 UFR Table_Sheet37 23 2" xfId="1437" xr:uid="{38B65B29-AA26-4717-BF47-F5A2FEBFA7FA}"/>
    <cellStyle name="_CIT Exposure by Capital Structure V2_Q3 2010 UFR Table_Sheet37 24" xfId="1438" xr:uid="{C51EA29D-5789-4232-B1D5-DCC8B1B2BE10}"/>
    <cellStyle name="_CIT Exposure by Capital Structure V2_Q3 2010 UFR Table_Sheet37 24 2" xfId="1439" xr:uid="{D13538A0-EAC5-4A39-AF91-AB8196C89EE2}"/>
    <cellStyle name="_CIT Exposure by Capital Structure V2_Q3 2010 UFR Table_Sheet37 25" xfId="1440" xr:uid="{4AE9FAD3-DE65-46A9-B4E3-B52B32AC0A4B}"/>
    <cellStyle name="_CIT Exposure by Capital Structure V2_Q3 2010 UFR Table_Sheet37 3" xfId="1441" xr:uid="{0C5E024B-8481-4B52-96CB-D94B1C741165}"/>
    <cellStyle name="_CIT Exposure by Capital Structure V2_Q3 2010 UFR Table_Sheet37 3 2" xfId="1442" xr:uid="{6FE7EA6D-5EEF-432B-9CBF-13444A5C49D9}"/>
    <cellStyle name="_CIT Exposure by Capital Structure V2_Q3 2010 UFR Table_Sheet37 4" xfId="1443" xr:uid="{08E7DE52-7771-4BB9-BD8C-8F4B372338C4}"/>
    <cellStyle name="_CIT Exposure by Capital Structure V2_Q3 2010 UFR Table_Sheet37 4 2" xfId="1444" xr:uid="{CCCD3044-6766-4C66-B1BB-A94DC30D41EC}"/>
    <cellStyle name="_CIT Exposure by Capital Structure V2_Q3 2010 UFR Table_Sheet37 5" xfId="1445" xr:uid="{3377C206-D6F2-431A-89F3-3C00D6F3462D}"/>
    <cellStyle name="_CIT Exposure by Capital Structure V2_Q3 2010 UFR Table_Sheet37 5 2" xfId="1446" xr:uid="{97B75180-D5A9-46C6-BD19-F60B05684D91}"/>
    <cellStyle name="_CIT Exposure by Capital Structure V2_Q3 2010 UFR Table_Sheet37 6" xfId="1447" xr:uid="{A35A64A3-107F-49CF-800A-D2BD8706CFF5}"/>
    <cellStyle name="_CIT Exposure by Capital Structure V2_Q3 2010 UFR Table_Sheet37 6 2" xfId="1448" xr:uid="{AC77C04F-E743-4DB4-A91C-0C77490E8A67}"/>
    <cellStyle name="_CIT Exposure by Capital Structure V2_Q3 2010 UFR Table_Sheet37 7" xfId="1449" xr:uid="{19DBCEAB-214F-4503-A0F2-E6809090D091}"/>
    <cellStyle name="_CIT Exposure by Capital Structure V2_Q3 2010 UFR Table_Sheet37 7 2" xfId="1450" xr:uid="{244A3614-2EA7-433E-B41A-213161D5CB76}"/>
    <cellStyle name="_CIT Exposure by Capital Structure V2_Q3 2010 UFR Table_Sheet37 8" xfId="1451" xr:uid="{398F467F-F8F3-44D6-BAEC-6AEB76DB96F0}"/>
    <cellStyle name="_CIT Exposure by Capital Structure V2_Q3 2010 UFR Table_Sheet37 8 2" xfId="1452" xr:uid="{6D758540-6400-406A-97C5-6A60A305B159}"/>
    <cellStyle name="_CIT Exposure by Capital Structure V2_Q3 2010 UFR Table_Sheet37 9" xfId="1453" xr:uid="{E4CC14E1-564B-4CFB-ACD4-C76536925F30}"/>
    <cellStyle name="_CIT Exposure by Capital Structure V2_Q3 2010 UFR Table_Sheet37 9 2" xfId="1454" xr:uid="{9C35EFD4-0D86-4EAB-B186-AD39E51C7B9B}"/>
    <cellStyle name="_CIT Exposure by Capital Structure V2_Q3 2010 UFR Table_Sheet37_Findur" xfId="1455" xr:uid="{33D437A1-FC51-4E22-A7DC-8E115517B74B}"/>
    <cellStyle name="_CIT Exposure by Capital Structure V2_Q3 2010 UFR Table_Sheet37_Findur 2" xfId="1456" xr:uid="{29FD7513-552D-413F-B608-6096947B4448}"/>
    <cellStyle name="_CIT Exposure by Capital Structure V2_Q3 2010 UFR Table_Sheet37_Q1 2011 IFRS Ineffectiveness Summary" xfId="1457" xr:uid="{5149DB6F-A961-49E5-8E94-8E6E26BD5680}"/>
    <cellStyle name="_CIT Exposure by Capital Structure V2_Q3 2010 UFR Table_Sheet37_Q1 2011 IFRS Ineffectiveness Summary 2" xfId="1458" xr:uid="{EA8BFDB9-34C0-4990-A100-72BD793BEB6E}"/>
    <cellStyle name="_CIT Exposure by Capital Structure V2_Q3 2010 UFR Table_Sheet37_WebFocus" xfId="1459" xr:uid="{AD7D32BF-4F42-4D65-9F60-1E3E002506A6}"/>
    <cellStyle name="_CIT Exposure by Capital Structure V2_Q3 2010 UFR Table_Sheet37_WebFocus 2" xfId="1460" xr:uid="{E0A04FA0-8576-4DF9-AE4A-59A3E8DF7C57}"/>
    <cellStyle name="_CIT Exposure by Capital Structure V2_Q3 2010 UFR Table_Summary per BCM" xfId="1461" xr:uid="{BFBC99B3-E04E-4B6A-A7C8-C779145912AE}"/>
    <cellStyle name="_CIT Exposure by Capital Structure V2_Q3 2010 UFR Table_Summary per BCM 10" xfId="1462" xr:uid="{5E795B69-C090-4EF5-B386-F28240C4657A}"/>
    <cellStyle name="_CIT Exposure by Capital Structure V2_Q3 2010 UFR Table_Summary per BCM 10 2" xfId="1463" xr:uid="{39F55AA7-4DC8-42A3-A455-E3B3FD002438}"/>
    <cellStyle name="_CIT Exposure by Capital Structure V2_Q3 2010 UFR Table_Summary per BCM 11" xfId="1464" xr:uid="{E4E49753-D26E-4073-A3F6-9F1F338DA277}"/>
    <cellStyle name="_CIT Exposure by Capital Structure V2_Q3 2010 UFR Table_Summary per BCM 11 2" xfId="1465" xr:uid="{3224975C-4076-4FA3-AE1F-641082500006}"/>
    <cellStyle name="_CIT Exposure by Capital Structure V2_Q3 2010 UFR Table_Summary per BCM 12" xfId="1466" xr:uid="{6E290DE2-AC3A-48AD-BBFE-4834F7BC1678}"/>
    <cellStyle name="_CIT Exposure by Capital Structure V2_Q3 2010 UFR Table_Summary per BCM 12 2" xfId="1467" xr:uid="{51252F3A-127A-4294-BE77-D4B6A228D63B}"/>
    <cellStyle name="_CIT Exposure by Capital Structure V2_Q3 2010 UFR Table_Summary per BCM 13" xfId="1468" xr:uid="{0568FDD1-6404-49CB-97B4-276E185F6619}"/>
    <cellStyle name="_CIT Exposure by Capital Structure V2_Q3 2010 UFR Table_Summary per BCM 13 2" xfId="1469" xr:uid="{748379C6-C171-4A25-86DE-54F80B208F88}"/>
    <cellStyle name="_CIT Exposure by Capital Structure V2_Q3 2010 UFR Table_Summary per BCM 14" xfId="1470" xr:uid="{A8E8A862-73C0-4ECB-B97D-5A44EF1C501E}"/>
    <cellStyle name="_CIT Exposure by Capital Structure V2_Q3 2010 UFR Table_Summary per BCM 14 2" xfId="1471" xr:uid="{2BD3E25E-621E-4353-B4CE-AFEF48B6F07A}"/>
    <cellStyle name="_CIT Exposure by Capital Structure V2_Q3 2010 UFR Table_Summary per BCM 15" xfId="1472" xr:uid="{EBC1121C-A7D4-41A4-A3DB-916CCBA4C588}"/>
    <cellStyle name="_CIT Exposure by Capital Structure V2_Q3 2010 UFR Table_Summary per BCM 15 2" xfId="1473" xr:uid="{3D329EC2-33F1-420E-9A30-E5B0E84280A2}"/>
    <cellStyle name="_CIT Exposure by Capital Structure V2_Q3 2010 UFR Table_Summary per BCM 16" xfId="1474" xr:uid="{6FE6E649-3772-4970-9B88-618091891658}"/>
    <cellStyle name="_CIT Exposure by Capital Structure V2_Q3 2010 UFR Table_Summary per BCM 16 2" xfId="1475" xr:uid="{7837322D-4DF8-4BD5-AAFF-3751470F768F}"/>
    <cellStyle name="_CIT Exposure by Capital Structure V2_Q3 2010 UFR Table_Summary per BCM 17" xfId="1476" xr:uid="{705E75E6-7A2C-4B3E-A4CD-776AAF53F0D7}"/>
    <cellStyle name="_CIT Exposure by Capital Structure V2_Q3 2010 UFR Table_Summary per BCM 17 2" xfId="1477" xr:uid="{6D653AAE-F05D-4236-BEE0-4E392ECC69BF}"/>
    <cellStyle name="_CIT Exposure by Capital Structure V2_Q3 2010 UFR Table_Summary per BCM 18" xfId="1478" xr:uid="{A09B0CFA-E42B-449E-947F-C793991F6524}"/>
    <cellStyle name="_CIT Exposure by Capital Structure V2_Q3 2010 UFR Table_Summary per BCM 18 2" xfId="1479" xr:uid="{D798E9F0-225C-4ACA-88D3-65F7E8F495AB}"/>
    <cellStyle name="_CIT Exposure by Capital Structure V2_Q3 2010 UFR Table_Summary per BCM 19" xfId="1480" xr:uid="{A7F70BB5-6ACE-4E2A-88DB-CBE14919FAEC}"/>
    <cellStyle name="_CIT Exposure by Capital Structure V2_Q3 2010 UFR Table_Summary per BCM 19 2" xfId="1481" xr:uid="{F258FFC2-F70A-4B6A-8C08-12AE717CECA1}"/>
    <cellStyle name="_CIT Exposure by Capital Structure V2_Q3 2010 UFR Table_Summary per BCM 2" xfId="1482" xr:uid="{61DC6461-6DCB-46DB-962E-97DC66A61231}"/>
    <cellStyle name="_CIT Exposure by Capital Structure V2_Q3 2010 UFR Table_Summary per BCM 2 2" xfId="1483" xr:uid="{36D61B98-3D1B-4F99-9194-7787673E97B8}"/>
    <cellStyle name="_CIT Exposure by Capital Structure V2_Q3 2010 UFR Table_Summary per BCM 20" xfId="1484" xr:uid="{44D6BD82-86EF-4348-9EF7-7383B19902CC}"/>
    <cellStyle name="_CIT Exposure by Capital Structure V2_Q3 2010 UFR Table_Summary per BCM 20 2" xfId="1485" xr:uid="{3B4B1817-AF86-4A85-8355-44E707B38DD3}"/>
    <cellStyle name="_CIT Exposure by Capital Structure V2_Q3 2010 UFR Table_Summary per BCM 21" xfId="1486" xr:uid="{7AAB6E86-46A0-4739-87CA-9D2FEE0DD9AC}"/>
    <cellStyle name="_CIT Exposure by Capital Structure V2_Q3 2010 UFR Table_Summary per BCM 21 2" xfId="1487" xr:uid="{7241592E-A4C0-4C9F-9478-337A1BA76E16}"/>
    <cellStyle name="_CIT Exposure by Capital Structure V2_Q3 2010 UFR Table_Summary per BCM 22" xfId="1488" xr:uid="{16C20D8F-0A07-4EFF-80F8-63812FA380F2}"/>
    <cellStyle name="_CIT Exposure by Capital Structure V2_Q3 2010 UFR Table_Summary per BCM 22 2" xfId="1489" xr:uid="{F5B4016B-2D47-4C25-9707-02F42F578E75}"/>
    <cellStyle name="_CIT Exposure by Capital Structure V2_Q3 2010 UFR Table_Summary per BCM 23" xfId="1490" xr:uid="{4AB43301-45AF-4779-9556-74CE30C556D2}"/>
    <cellStyle name="_CIT Exposure by Capital Structure V2_Q3 2010 UFR Table_Summary per BCM 23 2" xfId="1491" xr:uid="{25492E9D-8E7F-4729-BB41-C318D615A7DF}"/>
    <cellStyle name="_CIT Exposure by Capital Structure V2_Q3 2010 UFR Table_Summary per BCM 24" xfId="1492" xr:uid="{7E672C08-A83C-47CE-BE0A-75D321BF8488}"/>
    <cellStyle name="_CIT Exposure by Capital Structure V2_Q3 2010 UFR Table_Summary per BCM 24 2" xfId="1493" xr:uid="{364525DD-3E41-45EF-8F34-C85A8E378290}"/>
    <cellStyle name="_CIT Exposure by Capital Structure V2_Q3 2010 UFR Table_Summary per BCM 25" xfId="1494" xr:uid="{D0FBA18E-8B0C-4F54-89E8-1B9D653188DE}"/>
    <cellStyle name="_CIT Exposure by Capital Structure V2_Q3 2010 UFR Table_Summary per BCM 3" xfId="1495" xr:uid="{1FA76230-5215-42EF-BF2A-512EE0C4754E}"/>
    <cellStyle name="_CIT Exposure by Capital Structure V2_Q3 2010 UFR Table_Summary per BCM 3 2" xfId="1496" xr:uid="{679A6784-5FC8-4B37-9248-B0612150DFBE}"/>
    <cellStyle name="_CIT Exposure by Capital Structure V2_Q3 2010 UFR Table_Summary per BCM 4" xfId="1497" xr:uid="{857B2EB9-11E9-45AC-814A-D261C2643ED2}"/>
    <cellStyle name="_CIT Exposure by Capital Structure V2_Q3 2010 UFR Table_Summary per BCM 4 2" xfId="1498" xr:uid="{CE0EDC46-141F-4799-B7BD-D8000866AE3A}"/>
    <cellStyle name="_CIT Exposure by Capital Structure V2_Q3 2010 UFR Table_Summary per BCM 5" xfId="1499" xr:uid="{3CECAB0E-2328-41CB-BFB8-A1E1E39289BE}"/>
    <cellStyle name="_CIT Exposure by Capital Structure V2_Q3 2010 UFR Table_Summary per BCM 5 2" xfId="1500" xr:uid="{6390C03F-DFC7-4D78-9B54-02CBB8255A98}"/>
    <cellStyle name="_CIT Exposure by Capital Structure V2_Q3 2010 UFR Table_Summary per BCM 6" xfId="1501" xr:uid="{8F764B83-3E4A-436B-9C35-4B905E4781F3}"/>
    <cellStyle name="_CIT Exposure by Capital Structure V2_Q3 2010 UFR Table_Summary per BCM 6 2" xfId="1502" xr:uid="{0A690F90-4FF6-4BB2-9254-42AD920FF81B}"/>
    <cellStyle name="_CIT Exposure by Capital Structure V2_Q3 2010 UFR Table_Summary per BCM 7" xfId="1503" xr:uid="{9D8C96B9-F38F-43E6-A18D-8AC5F2DD89CF}"/>
    <cellStyle name="_CIT Exposure by Capital Structure V2_Q3 2010 UFR Table_Summary per BCM 7 2" xfId="1504" xr:uid="{9C2B4DA4-DC37-4881-B211-6443B5EDE0FF}"/>
    <cellStyle name="_CIT Exposure by Capital Structure V2_Q3 2010 UFR Table_Summary per BCM 8" xfId="1505" xr:uid="{DFD95D7B-5C31-4640-83CE-7F760C8DCD3E}"/>
    <cellStyle name="_CIT Exposure by Capital Structure V2_Q3 2010 UFR Table_Summary per BCM 8 2" xfId="1506" xr:uid="{A385D50E-12FF-4AE5-B996-C124D1916BE6}"/>
    <cellStyle name="_CIT Exposure by Capital Structure V2_Q3 2010 UFR Table_Summary per BCM 9" xfId="1507" xr:uid="{F7AFEE50-9179-4E10-8FCA-FCE43A643DD7}"/>
    <cellStyle name="_CIT Exposure by Capital Structure V2_Q3 2010 UFR Table_Summary per BCM 9 2" xfId="1508" xr:uid="{C4290DFC-E6E8-4491-AF96-08AE1A6569C1}"/>
    <cellStyle name="_CIT Exposure by Capital Structure V2_Q3 2010 UFR Table_Summary per BCM_Findur" xfId="1509" xr:uid="{5A2AA6B8-90F6-4CB9-9712-FC121DD07753}"/>
    <cellStyle name="_CIT Exposure by Capital Structure V2_Q3 2010 UFR Table_Summary per BCM_Findur 2" xfId="1510" xr:uid="{4C3C6A32-CEF5-4249-B5C1-4DE7B4B391EC}"/>
    <cellStyle name="_CIT Exposure by Capital Structure V2_Q3 2010 UFR Table_Summary per BCM_Q1 2011 IFRS Ineffectiveness Summary" xfId="1511" xr:uid="{45991801-B13E-43B9-86B6-BB4B8C547957}"/>
    <cellStyle name="_CIT Exposure by Capital Structure V2_Q3 2010 UFR Table_Summary per BCM_Q1 2011 IFRS Ineffectiveness Summary 2" xfId="1512" xr:uid="{6894891E-D3D5-4975-BE8D-3E2C086D4230}"/>
    <cellStyle name="_CIT Exposure by Capital Structure V2_Q3 2010 UFR Table_Summary per BCM_WebFocus" xfId="1513" xr:uid="{0F757748-B649-4AE5-B547-5DC9EEF779EF}"/>
    <cellStyle name="_CIT Exposure by Capital Structure V2_Q3 2010 UFR Table_Summary per BCM_WebFocus 2" xfId="1514" xr:uid="{906FB7C1-693B-4444-9D72-BF60045D3380}"/>
    <cellStyle name="_CIT Exposure by Capital Structure V2_Q3 2010 UFR Table_UG 3855 BA Inventory ALL 2.28.11" xfId="1515" xr:uid="{6DF8C0B7-C387-47A5-980E-ADC665B9327A}"/>
    <cellStyle name="_CIT Exposure by Capital Structure V2_Q3 2010 UFR Table_UG 3855 BA Inventory ALL 2.28.11 2" xfId="1516" xr:uid="{FA8D4F36-6AE1-41A6-8AA1-44D1CE5F2588}"/>
    <cellStyle name="_CIT Exposure by Capital Structure V2_Q3 2010 UFR Table_UG 3855 BA Inventory ALL 2.28.11 3" xfId="1517" xr:uid="{958B63C0-5390-4D23-AF9A-1A5F415A2977}"/>
    <cellStyle name="_CIT Exposure by Capital Structure V2_Q3 2010 UFR Table_UG 3855 BA Inventory ALL 2.28.11 4" xfId="1518" xr:uid="{323B0533-96BA-453A-8CED-DF8694F37E07}"/>
    <cellStyle name="_CIT Exposure by Capital Structure V2_Q3 2010 UFR Table_UG 3855 BA Inventory ALL 2.28.11 5" xfId="1519" xr:uid="{ED296729-E729-4E54-92B3-2D721745FC10}"/>
    <cellStyle name="_CIT Exposure by Capital Structure V2_Q3 2010 UFR Table_UG 3855 BA Inventory ALL 2.28.11 6" xfId="1520" xr:uid="{92E76605-4892-4E27-80DF-10A0E4BB5912}"/>
    <cellStyle name="_CIT Exposure by Capital Structure V2_Q3 2010 UFR Table_UG 3855 BA Inventory ALL 2.28.11_C1 - UGAAP Essbase Pre Apr" xfId="1521" xr:uid="{E813D015-92C1-43FC-AFA6-A4F163E16013}"/>
    <cellStyle name="_CIT Exposure by Capital Structure V2_Q3 2010 UFR Table_UG 3855 BA Inventory ALL 2.28.11_Sheet2" xfId="1522" xr:uid="{7A72627E-E82B-435E-9BE1-A5E699351617}"/>
    <cellStyle name="_CIT Exposure by Capital Structure V2_Q4 2010 UFR Table 1.1.11" xfId="1523" xr:uid="{586AFC1B-A25F-4671-B102-19E179853181}"/>
    <cellStyle name="_CIT Exposure by Capital Structure V2_Q4 2010 UFR Table 1.1.11 2" xfId="1524" xr:uid="{84F984AD-E2BE-4DE8-A078-728F34E7D11B}"/>
    <cellStyle name="_CIT Exposure by Capital Structure V2_Q4 2010 UFR Table 1.1.11 2 2" xfId="1525" xr:uid="{0E1EAF78-7EA5-45A5-88D6-3CEE4B69AC3E}"/>
    <cellStyle name="_CIT Exposure by Capital Structure V2_Q4 2010 UFR Table 1.1.11 2 3" xfId="1526" xr:uid="{D3A98A32-9EA2-4558-8467-043FEBD70DBD}"/>
    <cellStyle name="_CIT Exposure by Capital Structure V2_Q4 2010 UFR Table 1.1.11 2 4" xfId="1527" xr:uid="{A54EE982-1269-4D21-8F4E-F0A116C9E2D0}"/>
    <cellStyle name="_CIT Exposure by Capital Structure V2_Q4 2010 UFR Table 1.1.11 3" xfId="1528" xr:uid="{5858ED6D-E741-432F-933A-F6EC33A7660F}"/>
    <cellStyle name="_CIT Exposure by Capital Structure V2_Q4 2010 UFR Table 1.1.11 4" xfId="1529" xr:uid="{23B26D1D-B574-41CD-9BC0-9573FA66716E}"/>
    <cellStyle name="_CIT Exposure by Capital Structure V2_Q4 2010 UFR Table 1.1.11 5" xfId="1530" xr:uid="{C59EE1A8-A545-4F08-873A-D13A5B4704C4}"/>
    <cellStyle name="_CIT Exposure by Capital Structure V2_Q4 UG Mortgage BAIS Rollforward" xfId="1531" xr:uid="{C888D4BE-CAC8-4D43-80F6-DFD042CF6655}"/>
    <cellStyle name="_CIT Exposure by Capital Structure V2_Recon_Mortgage_USGAAP December 2010" xfId="1532" xr:uid="{C84E3FA8-6454-4D75-B8C1-D09E9D7A0345}"/>
    <cellStyle name="_CIT Exposure by Capital Structure V2_Recon_Mortgage_USGAAP December 2010 2" xfId="1533" xr:uid="{CE41FD2B-9D07-4E0D-AA7F-DE8722A4F2CD}"/>
    <cellStyle name="_CIT Exposure by Capital Structure V2_Recon_Mortgage_USGAAP December 2010 3" xfId="1534" xr:uid="{E7814029-669F-43B7-AC2F-10CFF63B17FE}"/>
    <cellStyle name="_CIT Exposure by Capital Structure V2_Recon_Mortgage_USGAAP December 2010 4" xfId="1535" xr:uid="{36C79D67-C23A-45D6-80A6-198849217E0E}"/>
    <cellStyle name="_CIT Exposure by Capital Structure V2_Recon_Mortgage_USGAAP December 2010_UG 3855 BA Inventory ALL 2.28.11" xfId="1536" xr:uid="{498339A1-41AE-4905-B035-1C78093037BB}"/>
    <cellStyle name="_CIT Exposure by Capital Structure V2_Recon_Mortgage_USGAAP December 2010_UG 3855 BA Inventory ALL 2.28.11 2" xfId="1537" xr:uid="{B7AFB1C2-2D1F-4C44-B736-57BADB04A9AD}"/>
    <cellStyle name="_CIT Exposure by Capital Structure V2_Recon_Mortgage_USGAAP December 2010_UG 3855 BA Inventory ALL 2.28.11 3" xfId="1538" xr:uid="{3D2D3E98-CBCE-4464-BBA5-2BB8FC0F3A08}"/>
    <cellStyle name="_CIT Exposure by Capital Structure V2_Recon_Mortgage_USGAAP December 2010_UG 3855 BA Inventory ALL 2.28.11 4" xfId="1539" xr:uid="{4BDDBBEC-3D73-474B-9559-A24963BE16E7}"/>
    <cellStyle name="_CIT Exposure by Capital Structure V2_Recon_Mortgage_USGAAP January 2011" xfId="1540" xr:uid="{5DACFA9C-DA20-45AC-BA46-A0F7FCD01A02}"/>
    <cellStyle name="_CIT Exposure by Capital Structure V2_Recon_Mortgage_USGAAP January 2011 2" xfId="1541" xr:uid="{3F6C64DB-DD6C-4998-AF5E-779A8A8773FF}"/>
    <cellStyle name="_CIT Exposure by Capital Structure V2_Recon_Mortgage_USGAAP January 2011 3" xfId="1542" xr:uid="{397497F2-F407-4EA3-9AC5-78851DD85CB3}"/>
    <cellStyle name="_CIT Exposure by Capital Structure V2_Recon_Mortgage_USGAAP January 2011 4" xfId="1543" xr:uid="{BE226C2B-3C71-4094-80F0-7B10766A2677}"/>
    <cellStyle name="_CIT Exposure by Capital Structure V2_Recon_Mortgage_USGAAP January 2011_UG 3855 BA Inventory ALL 2.28.11" xfId="1544" xr:uid="{8037D476-2FEF-4803-ACCD-87AD2C1E41C2}"/>
    <cellStyle name="_CIT Exposure by Capital Structure V2_Recon_Mortgage_USGAAP January 2011_UG 3855 BA Inventory ALL 2.28.11 2" xfId="1545" xr:uid="{3DFE90B0-8DA3-4AF8-AB7B-2F4F444E9ACC}"/>
    <cellStyle name="_CIT Exposure by Capital Structure V2_Recon_Mortgage_USGAAP January 2011_UG 3855 BA Inventory ALL 2.28.11 3" xfId="1546" xr:uid="{7AE38EAC-27AB-4D13-985A-2301A83EACC1}"/>
    <cellStyle name="_CIT Exposure by Capital Structure V2_Recon_Mortgage_USGAAP January 2011_UG 3855 BA Inventory ALL 2.28.11 4" xfId="1547" xr:uid="{A0F6CAFC-2EAF-4C5C-97F6-318FA996ADB0}"/>
    <cellStyle name="_CIT Exposure by Capital Structure V2_Recon_Mortgage_USGAAP November 2010" xfId="1548" xr:uid="{E3DCCE28-64C7-4A74-BF24-DB41DFBF5136}"/>
    <cellStyle name="_CIT Exposure by Capital Structure V2_Recon_Mortgage_USGAAP November 2010 2" xfId="1549" xr:uid="{8F4E4945-FB6F-40B4-8C1C-B93F6D561515}"/>
    <cellStyle name="_CIT Exposure by Capital Structure V2_Recon_Mortgage_USGAAP November 2010 3" xfId="1550" xr:uid="{A71FB03C-A39E-40DC-82E8-BEB1E6488AD7}"/>
    <cellStyle name="_CIT Exposure by Capital Structure V2_Recon_Mortgage_USGAAP November 2010 4" xfId="1551" xr:uid="{FED9603E-2BE8-4C0B-BF82-1E134DD1F68E}"/>
    <cellStyle name="_CIT Exposure by Capital Structure V2_Recon_Mortgage_USGAAP November 2010_UG 3855 BA Inventory ALL 2.28.11" xfId="1552" xr:uid="{A1EC831D-BA17-4C89-9FBF-6816FB19316B}"/>
    <cellStyle name="_CIT Exposure by Capital Structure V2_Recon_Mortgage_USGAAP November 2010_UG 3855 BA Inventory ALL 2.28.11 2" xfId="1553" xr:uid="{8562D3E1-F9BA-4629-A616-750120EBC9A0}"/>
    <cellStyle name="_CIT Exposure by Capital Structure V2_Recon_Mortgage_USGAAP November 2010_UG 3855 BA Inventory ALL 2.28.11 3" xfId="1554" xr:uid="{14FCA7D3-BC41-4709-A60B-EBEDAA3BFEDE}"/>
    <cellStyle name="_CIT Exposure by Capital Structure V2_Recon_Mortgage_USGAAP November 2010_UG 3855 BA Inventory ALL 2.28.11 4" xfId="1555" xr:uid="{80B3F5A2-15B8-45B4-ABC0-4EA5ACBC1F98}"/>
    <cellStyle name="_CIT Exposure by Capital Structure V2_Recon_Mortgage_USGAAP October 2010" xfId="1556" xr:uid="{F24B6425-8252-4CED-9551-7BC1516B608D}"/>
    <cellStyle name="_CIT Exposure by Capital Structure V2_Recon_Mortgage_USGAAP October 2010 2" xfId="1557" xr:uid="{AC6349E8-5252-4ED9-A44A-DC84A07E2B22}"/>
    <cellStyle name="_CIT Exposure by Capital Structure V2_Recon_Mortgage_USGAAP October 2010 3" xfId="1558" xr:uid="{0E02DE32-8104-40E1-B8C2-E3B4D59A6D09}"/>
    <cellStyle name="_CIT Exposure by Capital Structure V2_Recon_Mortgage_USGAAP October 2010 4" xfId="1559" xr:uid="{66344E37-4D8F-49D0-A604-679D5A2DBDDB}"/>
    <cellStyle name="_CIT Exposure by Capital Structure V2_Recon_Mortgage_USGAAP October 2010_UG 3855 BA Inventory ALL 2.28.11" xfId="1560" xr:uid="{B09F985C-9061-4D4C-B4C2-74270B08AADA}"/>
    <cellStyle name="_CIT Exposure by Capital Structure V2_Recon_Mortgage_USGAAP October 2010_UG 3855 BA Inventory ALL 2.28.11 2" xfId="1561" xr:uid="{DEE23947-5986-4287-AD4D-86BEC9A6510F}"/>
    <cellStyle name="_CIT Exposure by Capital Structure V2_Recon_Mortgage_USGAAP October 2010_UG 3855 BA Inventory ALL 2.28.11 3" xfId="1562" xr:uid="{FF3E7F31-7143-4573-AA02-04331FFBFE53}"/>
    <cellStyle name="_CIT Exposure by Capital Structure V2_Recon_Mortgage_USGAAP October 2010_UG 3855 BA Inventory ALL 2.28.11 4" xfId="1563" xr:uid="{873BD86F-9BD5-4641-8441-8344C2F64FCA}"/>
    <cellStyle name="_CIT Exposure by Capital Structure V2_Recon_Mortgage_USGAAP September 2010" xfId="1564" xr:uid="{B636C591-D9E6-4781-BDAA-78661E9E76C5}"/>
    <cellStyle name="_CIT Exposure by Capital Structure V2_Recon_Mortgage_USGAAP September 2010 10" xfId="1565" xr:uid="{983A80EF-6360-4F55-8D1C-76173B2E4493}"/>
    <cellStyle name="_CIT Exposure by Capital Structure V2_Recon_Mortgage_USGAAP September 2010 10 2" xfId="1566" xr:uid="{7F12EC78-99AC-4C2D-9CCA-C24E49B3B6A2}"/>
    <cellStyle name="_CIT Exposure by Capital Structure V2_Recon_Mortgage_USGAAP September 2010 11" xfId="1567" xr:uid="{807588C7-41AD-46EE-B294-17D8740614A5}"/>
    <cellStyle name="_CIT Exposure by Capital Structure V2_Recon_Mortgage_USGAAP September 2010 11 2" xfId="1568" xr:uid="{FAA850A3-4F9C-474A-AE7B-C6FA0ED2126D}"/>
    <cellStyle name="_CIT Exposure by Capital Structure V2_Recon_Mortgage_USGAAP September 2010 12" xfId="1569" xr:uid="{2AD14F22-19D6-4301-B006-22B542F965DE}"/>
    <cellStyle name="_CIT Exposure by Capital Structure V2_Recon_Mortgage_USGAAP September 2010 12 2" xfId="1570" xr:uid="{D56D1530-2325-4EE5-B9E1-9C6D5B5C6834}"/>
    <cellStyle name="_CIT Exposure by Capital Structure V2_Recon_Mortgage_USGAAP September 2010 13" xfId="1571" xr:uid="{3058C4EC-CFA4-4F81-9D66-2C0FA39612E7}"/>
    <cellStyle name="_CIT Exposure by Capital Structure V2_Recon_Mortgage_USGAAP September 2010 13 2" xfId="1572" xr:uid="{070B74AD-CFA7-4C73-9F16-10884C09A09F}"/>
    <cellStyle name="_CIT Exposure by Capital Structure V2_Recon_Mortgage_USGAAP September 2010 14" xfId="1573" xr:uid="{E2362E75-A991-48BD-A370-25128CA215FF}"/>
    <cellStyle name="_CIT Exposure by Capital Structure V2_Recon_Mortgage_USGAAP September 2010 14 2" xfId="1574" xr:uid="{1D27B72C-A3AC-4B01-87CA-CB00B8CA8854}"/>
    <cellStyle name="_CIT Exposure by Capital Structure V2_Recon_Mortgage_USGAAP September 2010 15" xfId="1575" xr:uid="{D2689BAC-8D9A-48FB-BE21-51B6BA7B37CB}"/>
    <cellStyle name="_CIT Exposure by Capital Structure V2_Recon_Mortgage_USGAAP September 2010 15 2" xfId="1576" xr:uid="{2B4A9897-F532-42C8-9E71-4CB735CA748E}"/>
    <cellStyle name="_CIT Exposure by Capital Structure V2_Recon_Mortgage_USGAAP September 2010 16" xfId="1577" xr:uid="{FBD602CD-FA0B-4084-B51B-A9878A00AA0E}"/>
    <cellStyle name="_CIT Exposure by Capital Structure V2_Recon_Mortgage_USGAAP September 2010 16 2" xfId="1578" xr:uid="{FE02B7C6-C258-4C61-B498-C6633520F94B}"/>
    <cellStyle name="_CIT Exposure by Capital Structure V2_Recon_Mortgage_USGAAP September 2010 17" xfId="1579" xr:uid="{642BA8C5-1333-4642-8A99-24BDCB829CBF}"/>
    <cellStyle name="_CIT Exposure by Capital Structure V2_Recon_Mortgage_USGAAP September 2010 17 2" xfId="1580" xr:uid="{306359CE-F16C-43F7-92C2-BB185DBD6D40}"/>
    <cellStyle name="_CIT Exposure by Capital Structure V2_Recon_Mortgage_USGAAP September 2010 18" xfId="1581" xr:uid="{86B3D656-EEFB-4DFA-A4C2-8D4661B61033}"/>
    <cellStyle name="_CIT Exposure by Capital Structure V2_Recon_Mortgage_USGAAP September 2010 18 2" xfId="1582" xr:uid="{A8DC630E-CFAD-4ECD-A56D-68BBD730C612}"/>
    <cellStyle name="_CIT Exposure by Capital Structure V2_Recon_Mortgage_USGAAP September 2010 19" xfId="1583" xr:uid="{93A38B49-5784-4143-A75E-6D16C5AEB901}"/>
    <cellStyle name="_CIT Exposure by Capital Structure V2_Recon_Mortgage_USGAAP September 2010 19 2" xfId="1584" xr:uid="{7A15E0C9-A412-4800-B4EB-B380CCDFE9B3}"/>
    <cellStyle name="_CIT Exposure by Capital Structure V2_Recon_Mortgage_USGAAP September 2010 2" xfId="1585" xr:uid="{8E14F064-7232-48EE-9D29-4E418828E02F}"/>
    <cellStyle name="_CIT Exposure by Capital Structure V2_Recon_Mortgage_USGAAP September 2010 2 2" xfId="1586" xr:uid="{8EE7E023-2874-4E5A-806B-5F4B095C04C3}"/>
    <cellStyle name="_CIT Exposure by Capital Structure V2_Recon_Mortgage_USGAAP September 2010 20" xfId="1587" xr:uid="{42056F8E-251A-4FE5-921B-AFB18220DE2A}"/>
    <cellStyle name="_CIT Exposure by Capital Structure V2_Recon_Mortgage_USGAAP September 2010 20 2" xfId="1588" xr:uid="{D6147E9D-440B-47AC-A3D8-83FB4CEDC3DB}"/>
    <cellStyle name="_CIT Exposure by Capital Structure V2_Recon_Mortgage_USGAAP September 2010 21" xfId="1589" xr:uid="{26754537-F69A-4102-BFDC-C591F3E23505}"/>
    <cellStyle name="_CIT Exposure by Capital Structure V2_Recon_Mortgage_USGAAP September 2010 21 2" xfId="1590" xr:uid="{91BBED3F-01FC-4ADD-9B77-5F3EA180461C}"/>
    <cellStyle name="_CIT Exposure by Capital Structure V2_Recon_Mortgage_USGAAP September 2010 22" xfId="1591" xr:uid="{C62BFE47-E2CD-4FF1-B9C8-3269678706C4}"/>
    <cellStyle name="_CIT Exposure by Capital Structure V2_Recon_Mortgage_USGAAP September 2010 22 2" xfId="1592" xr:uid="{FC879E66-3390-41E9-86EF-55ADBCD600FA}"/>
    <cellStyle name="_CIT Exposure by Capital Structure V2_Recon_Mortgage_USGAAP September 2010 23" xfId="1593" xr:uid="{E511A046-DBD2-40E3-AA36-F9CCCD613951}"/>
    <cellStyle name="_CIT Exposure by Capital Structure V2_Recon_Mortgage_USGAAP September 2010 23 2" xfId="1594" xr:uid="{4F43FCE7-696C-4EB3-8A6D-DF855B89A050}"/>
    <cellStyle name="_CIT Exposure by Capital Structure V2_Recon_Mortgage_USGAAP September 2010 24" xfId="1595" xr:uid="{80C84E17-38BA-4920-B677-F35FE12F1DC8}"/>
    <cellStyle name="_CIT Exposure by Capital Structure V2_Recon_Mortgage_USGAAP September 2010 24 2" xfId="1596" xr:uid="{A1B64997-AC75-4696-987A-04D060C01671}"/>
    <cellStyle name="_CIT Exposure by Capital Structure V2_Recon_Mortgage_USGAAP September 2010 25" xfId="1597" xr:uid="{65BCAF16-D611-4FC2-84B7-67BF321890E8}"/>
    <cellStyle name="_CIT Exposure by Capital Structure V2_Recon_Mortgage_USGAAP September 2010 3" xfId="1598" xr:uid="{054E0454-E479-4B99-9AE8-DD5DE40B081E}"/>
    <cellStyle name="_CIT Exposure by Capital Structure V2_Recon_Mortgage_USGAAP September 2010 3 2" xfId="1599" xr:uid="{E6E16813-B589-410E-9F16-BE52008B4DE2}"/>
    <cellStyle name="_CIT Exposure by Capital Structure V2_Recon_Mortgage_USGAAP September 2010 4" xfId="1600" xr:uid="{BC3F6588-0676-439C-BE42-DF2C0A1C4FD1}"/>
    <cellStyle name="_CIT Exposure by Capital Structure V2_Recon_Mortgage_USGAAP September 2010 4 2" xfId="1601" xr:uid="{1BA8F922-A529-4F79-BFCE-99CAA0C1C0C0}"/>
    <cellStyle name="_CIT Exposure by Capital Structure V2_Recon_Mortgage_USGAAP September 2010 5" xfId="1602" xr:uid="{FA533F61-F1F7-4AAB-AD19-A136306233C3}"/>
    <cellStyle name="_CIT Exposure by Capital Structure V2_Recon_Mortgage_USGAAP September 2010 5 2" xfId="1603" xr:uid="{6817060C-AD89-4452-BBEF-65542D05B4D8}"/>
    <cellStyle name="_CIT Exposure by Capital Structure V2_Recon_Mortgage_USGAAP September 2010 6" xfId="1604" xr:uid="{FE768287-8E52-48EF-BD26-B8E5F8AEDBAD}"/>
    <cellStyle name="_CIT Exposure by Capital Structure V2_Recon_Mortgage_USGAAP September 2010 6 2" xfId="1605" xr:uid="{071F15DE-D402-4BCB-AB11-F3E3F36CEA1C}"/>
    <cellStyle name="_CIT Exposure by Capital Structure V2_Recon_Mortgage_USGAAP September 2010 7" xfId="1606" xr:uid="{F4562D79-3AFA-4955-9F94-C72A7E00D153}"/>
    <cellStyle name="_CIT Exposure by Capital Structure V2_Recon_Mortgage_USGAAP September 2010 7 2" xfId="1607" xr:uid="{FBF73761-4376-441F-A448-C6CF575F2FE9}"/>
    <cellStyle name="_CIT Exposure by Capital Structure V2_Recon_Mortgage_USGAAP September 2010 8" xfId="1608" xr:uid="{C12793D3-4543-4A06-BBE3-3A744DE74679}"/>
    <cellStyle name="_CIT Exposure by Capital Structure V2_Recon_Mortgage_USGAAP September 2010 8 2" xfId="1609" xr:uid="{F132E904-F6D3-414E-8F7F-342D58822354}"/>
    <cellStyle name="_CIT Exposure by Capital Structure V2_Recon_Mortgage_USGAAP September 2010 9" xfId="1610" xr:uid="{D563BC4E-7332-4E30-87F6-093C37B9475C}"/>
    <cellStyle name="_CIT Exposure by Capital Structure V2_Recon_Mortgage_USGAAP September 2010 9 2" xfId="1611" xr:uid="{B6135418-2E1D-4153-89D8-5413A03CF169}"/>
    <cellStyle name="_CIT Exposure by Capital Structure V2_Recon_Mortgage_USGAAP September 2010_Findur" xfId="1612" xr:uid="{9D5D02CF-AB6D-4E60-944D-452A8F23B295}"/>
    <cellStyle name="_CIT Exposure by Capital Structure V2_Recon_Mortgage_USGAAP September 2010_Findur 2" xfId="1613" xr:uid="{2305072B-60AE-462F-BCAA-22F33349876E}"/>
    <cellStyle name="_CIT Exposure by Capital Structure V2_Recon_Mortgage_USGAAP September 2010_Q1 2011 IFRS Ineffectiveness Summary" xfId="1614" xr:uid="{89646B2C-37F0-40D5-BA00-DC18E6E59ED0}"/>
    <cellStyle name="_CIT Exposure by Capital Structure V2_Recon_Mortgage_USGAAP September 2010_Q1 2011 IFRS Ineffectiveness Summary 2" xfId="1615" xr:uid="{87E00525-B251-4FDA-AC2F-957D2C93B114}"/>
    <cellStyle name="_CIT Exposure by Capital Structure V2_Recon_Mortgage_USGAAP September 2010_UG 3855 BA Inventory ALL 2.28.11" xfId="1616" xr:uid="{CAD694D1-159C-4EB6-8DD9-B5C1FFBA876D}"/>
    <cellStyle name="_CIT Exposure by Capital Structure V2_Recon_Mortgage_USGAAP September 2010_UG 3855 BA Inventory ALL 2.28.11 2" xfId="1617" xr:uid="{43B46D1D-13FF-44C8-B9BE-29C3DA7879DC}"/>
    <cellStyle name="_CIT Exposure by Capital Structure V2_Recon_Mortgage_USGAAP September 2010_UG 3855 BA Inventory ALL 2.28.11 3" xfId="1618" xr:uid="{7B1D9A44-C67C-4B56-9101-05C7C9FE7182}"/>
    <cellStyle name="_CIT Exposure by Capital Structure V2_Recon_Mortgage_USGAAP September 2010_UG 3855 BA Inventory ALL 2.28.11 4" xfId="1619" xr:uid="{B09D63FF-887C-4583-A9D2-9884408A933B}"/>
    <cellStyle name="_CIT Exposure by Capital Structure V2_Recon_Mortgage_USGAAP September 2010_WebFocus" xfId="1620" xr:uid="{643B0215-838F-4A44-9480-A904D17EAF60}"/>
    <cellStyle name="_CIT Exposure by Capital Structure V2_Recon_Mortgage_USGAAP September 2010_WebFocus 2" xfId="1621" xr:uid="{5B1E0303-53F1-43CC-9A0A-C05107A4EE5E}"/>
    <cellStyle name="_CIT Exposure by Capital Structure V2_Recon_USGAAP_Bonds_December_2010" xfId="1622" xr:uid="{B87274AC-7178-460D-8C89-AF0B017E04EA}"/>
    <cellStyle name="_CIT Exposure by Capital Structure V2_Recon_USGAAP_Bonds_December_2010 10" xfId="1623" xr:uid="{0E59BC87-C57E-46B4-A4A6-9D082A4D480E}"/>
    <cellStyle name="_CIT Exposure by Capital Structure V2_Recon_USGAAP_Bonds_December_2010 11" xfId="1624" xr:uid="{5E21F9C0-0430-46EA-B3B0-3279882FCE99}"/>
    <cellStyle name="_CIT Exposure by Capital Structure V2_Recon_USGAAP_Bonds_December_2010 12" xfId="1625" xr:uid="{7753A795-8658-4FF3-838D-1284A3446591}"/>
    <cellStyle name="_CIT Exposure by Capital Structure V2_Recon_USGAAP_Bonds_December_2010 13" xfId="1626" xr:uid="{A389B397-352B-4FC0-82E9-78FA2876487E}"/>
    <cellStyle name="_CIT Exposure by Capital Structure V2_Recon_USGAAP_Bonds_December_2010 14" xfId="1627" xr:uid="{6BAA0D81-3F57-46DC-B997-DB220E5EE733}"/>
    <cellStyle name="_CIT Exposure by Capital Structure V2_Recon_USGAAP_Bonds_December_2010 15" xfId="1628" xr:uid="{90BA22CE-728A-4819-884F-FDEBD208798C}"/>
    <cellStyle name="_CIT Exposure by Capital Structure V2_Recon_USGAAP_Bonds_December_2010 16" xfId="1629" xr:uid="{0B60AD77-404C-4B1C-A4D0-315BB1399548}"/>
    <cellStyle name="_CIT Exposure by Capital Structure V2_Recon_USGAAP_Bonds_December_2010 17" xfId="1630" xr:uid="{780FD26B-0F43-4521-A492-C4D042DA3D46}"/>
    <cellStyle name="_CIT Exposure by Capital Structure V2_Recon_USGAAP_Bonds_December_2010 2" xfId="1631" xr:uid="{65619143-5D00-41A2-A4C7-E640FA342E0C}"/>
    <cellStyle name="_CIT Exposure by Capital Structure V2_Recon_USGAAP_Bonds_December_2010 2 2" xfId="1632" xr:uid="{60656A5C-9187-4B33-B3D5-E7799D52091D}"/>
    <cellStyle name="_CIT Exposure by Capital Structure V2_Recon_USGAAP_Bonds_December_2010 2 3" xfId="1633" xr:uid="{E3138E5A-FFAD-4AA5-AC1D-385DED3CB39B}"/>
    <cellStyle name="_CIT Exposure by Capital Structure V2_Recon_USGAAP_Bonds_December_2010 2 4" xfId="1634" xr:uid="{E6714361-1AA5-4CA5-BA1D-40C96F34E126}"/>
    <cellStyle name="_CIT Exposure by Capital Structure V2_Recon_USGAAP_Bonds_December_2010 2 5" xfId="1635" xr:uid="{5195C2B4-2C7A-48E8-984A-79A632AC04A9}"/>
    <cellStyle name="_CIT Exposure by Capital Structure V2_Recon_USGAAP_Bonds_December_2010 2 6" xfId="1636" xr:uid="{253D2EFF-96C6-4BAE-ACCA-71E2842BFB91}"/>
    <cellStyle name="_CIT Exposure by Capital Structure V2_Recon_USGAAP_Bonds_December_2010 2_C1 - UGAAP Essbase Pre Apr" xfId="1637" xr:uid="{744551F6-836D-461B-84BF-D8CD8AA68393}"/>
    <cellStyle name="_CIT Exposure by Capital Structure V2_Recon_USGAAP_Bonds_December_2010 2_Sheet2" xfId="1638" xr:uid="{C6079433-E490-4568-BE97-EC9087809F54}"/>
    <cellStyle name="_CIT Exposure by Capital Structure V2_Recon_USGAAP_Bonds_December_2010 3" xfId="1639" xr:uid="{A790FF83-6487-4B32-BAF8-55BD349F19EB}"/>
    <cellStyle name="_CIT Exposure by Capital Structure V2_Recon_USGAAP_Bonds_December_2010 3 2" xfId="1640" xr:uid="{755413CC-E79E-4001-B94B-43C1F11A331E}"/>
    <cellStyle name="_CIT Exposure by Capital Structure V2_Recon_USGAAP_Bonds_December_2010 3 3" xfId="1641" xr:uid="{8ED8E432-610C-47FA-BBDA-7A9903D8F904}"/>
    <cellStyle name="_CIT Exposure by Capital Structure V2_Recon_USGAAP_Bonds_December_2010 3 4" xfId="1642" xr:uid="{AF9D4880-E1E8-4A53-AACD-0C4704FD6C5E}"/>
    <cellStyle name="_CIT Exposure by Capital Structure V2_Recon_USGAAP_Bonds_December_2010 3 5" xfId="1643" xr:uid="{92C4690D-7D69-4485-87CA-C1DEEA11075C}"/>
    <cellStyle name="_CIT Exposure by Capital Structure V2_Recon_USGAAP_Bonds_December_2010 3 6" xfId="1644" xr:uid="{EB66CC97-8421-4909-B038-6F43C9490452}"/>
    <cellStyle name="_CIT Exposure by Capital Structure V2_Recon_USGAAP_Bonds_December_2010 3_C1 - UGAAP Essbase Pre Apr" xfId="1645" xr:uid="{E16C9AA0-AD8B-4880-8660-9484AC222AF9}"/>
    <cellStyle name="_CIT Exposure by Capital Structure V2_Recon_USGAAP_Bonds_December_2010 3_Sheet2" xfId="1646" xr:uid="{045CCEAF-8D27-420C-950A-A140C4390240}"/>
    <cellStyle name="_CIT Exposure by Capital Structure V2_Recon_USGAAP_Bonds_December_2010 4" xfId="1647" xr:uid="{3B9A54C3-7706-41DF-A00B-76522D03DE44}"/>
    <cellStyle name="_CIT Exposure by Capital Structure V2_Recon_USGAAP_Bonds_December_2010 5" xfId="1648" xr:uid="{30AD9277-1D10-4A5C-99AF-9285C3A098FD}"/>
    <cellStyle name="_CIT Exposure by Capital Structure V2_Recon_USGAAP_Bonds_December_2010 6" xfId="1649" xr:uid="{415BD3DC-85E7-4C2F-B028-A64E72300742}"/>
    <cellStyle name="_CIT Exposure by Capital Structure V2_Recon_USGAAP_Bonds_December_2010 7" xfId="1650" xr:uid="{63CE2217-F59D-4350-87B7-274A928B0EF9}"/>
    <cellStyle name="_CIT Exposure by Capital Structure V2_Recon_USGAAP_Bonds_December_2010 8" xfId="1651" xr:uid="{524827EA-F5E4-4F8B-859D-12D3B587D2D8}"/>
    <cellStyle name="_CIT Exposure by Capital Structure V2_Recon_USGAAP_Bonds_December_2010 9" xfId="1652" xr:uid="{23808864-1C51-482F-9041-0E8F9B9487EE}"/>
    <cellStyle name="_CIT Exposure by Capital Structure V2_Recon_USGAAP_Bonds_December_2010_C- March Inventory 2010" xfId="1653" xr:uid="{1BC3F991-DF78-4A4E-8BC1-831762701E97}"/>
    <cellStyle name="_CIT Exposure by Capital Structure V2_Recon_USGAAP_Bonds_December_2010_C- March Inventory 2010 2" xfId="1654" xr:uid="{A459098D-DBFF-40DC-82F1-0FAA56C55A69}"/>
    <cellStyle name="_CIT Exposure by Capital Structure V2_Recon_USGAAP_Bonds_December_2010_C- March Inventory 2010 3" xfId="1655" xr:uid="{574F6D8A-8503-4E4E-8161-70981DE4ADD8}"/>
    <cellStyle name="_CIT Exposure by Capital Structure V2_Recon_USGAAP_Bonds_December_2010_C- March Inventory 2010 4" xfId="1656" xr:uid="{939E6474-61B5-4FBD-A6E8-1D26B0E594CD}"/>
    <cellStyle name="_CIT Exposure by Capital Structure V2_Recon_USGAAP_Bonds_December_2010_C1 - RECON-Pre March 10" xfId="1657" xr:uid="{3D79A9BB-0F63-4014-A12D-DE33B1D94ABB}"/>
    <cellStyle name="_CIT Exposure by Capital Structure V2_Recon_USGAAP_Bonds_December_2010_C1 - RECON-Pre March 10 2" xfId="1658" xr:uid="{FBCFCA21-C01F-41DE-8D86-62B0F14BB8E8}"/>
    <cellStyle name="_CIT Exposure by Capital Structure V2_Recon_USGAAP_Bonds_December_2010_C1 - RECON-Pre March 10 3" xfId="1659" xr:uid="{5D7F38E0-0242-40E5-8BF3-61DF5AB60D8D}"/>
    <cellStyle name="_CIT Exposure by Capital Structure V2_Recon_USGAAP_Bonds_December_2010_C1 - RECON-Pre March 10 4" xfId="1660" xr:uid="{5D91A32D-E797-44C5-A6C2-FE2CC5725A01}"/>
    <cellStyle name="_CIT Exposure by Capital Structure V2_Recon_USGAAP_Bonds_December_2010_C1 - UGAAP Essbase Pre Apr" xfId="1661" xr:uid="{C18AAAC2-C26C-4CCD-A124-F9168BC6564B}"/>
    <cellStyle name="_CIT Exposure by Capital Structure V2_Recon_USGAAP_Bonds_December_2010_Recon_USGAAP_Bonds_February_2011 - Ivy" xfId="1662" xr:uid="{4CD44DA0-D292-4AE1-827F-57D3FD8F0741}"/>
    <cellStyle name="_CIT Exposure by Capital Structure V2_Recon_USGAAP_Bonds_December_2010_Recon_USGAAP_Bonds_February_2011 - Ivy 2" xfId="1663" xr:uid="{FFE0F41D-613B-40C0-9103-E43E25F0CD86}"/>
    <cellStyle name="_CIT Exposure by Capital Structure V2_Recon_USGAAP_Bonds_December_2010_Recon_USGAAP_Bonds_February_2011 - Ivy 3" xfId="1664" xr:uid="{700F517A-E08E-43C0-A0B5-CD333BAAD08E}"/>
    <cellStyle name="_CIT Exposure by Capital Structure V2_Recon_USGAAP_Bonds_December_2010_Recon_USGAAP_Bonds_February_2011 - Ivy 4" xfId="1665" xr:uid="{D82FF52D-F613-424C-A689-054BF03128C8}"/>
    <cellStyle name="_CIT Exposure by Capital Structure V2_Recon_USGAAP_Bonds_December_2010_Sheet1" xfId="1666" xr:uid="{DAF15223-4466-4449-A9B1-D2011C256E2E}"/>
    <cellStyle name="_CIT Exposure by Capital Structure V2_Recon_USGAAP_Bonds_December_2010_Sheet2" xfId="1667" xr:uid="{9920BA30-FF2D-413D-A00A-E59218253264}"/>
    <cellStyle name="_CIT Exposure by Capital Structure V2_Recon_USGAAP_Bonds_December_2010_UG 3855 BA Inventory ALL 2.28.11" xfId="1668" xr:uid="{F8716711-EC17-4C8C-A8BB-CAED237FA836}"/>
    <cellStyle name="_CIT Exposure by Capital Structure V2_Recon_USGAAP_Bonds_December_2010_UG 3855 BA Inventory ALL 2.28.11 2" xfId="1669" xr:uid="{E1F1FF17-872C-41BA-8F87-E6D0E0794586}"/>
    <cellStyle name="_CIT Exposure by Capital Structure V2_Recon_USGAAP_Bonds_December_2010_UG 3855 BA Inventory ALL 2.28.11 3" xfId="1670" xr:uid="{7744D138-1FF6-49A0-8E94-93F746EEA9BF}"/>
    <cellStyle name="_CIT Exposure by Capital Structure V2_Recon_USGAAP_Bonds_December_2010_UG 3855 BA Inventory ALL 2.28.11 4" xfId="1671" xr:uid="{B6B02013-2946-428F-9ACC-8E25F808A325}"/>
    <cellStyle name="_CIT Exposure by Capital Structure V2_Recon_USGAAP_Bonds_December_2010_UG 3855 BA Inventory ALL 2.28.11 5" xfId="1672" xr:uid="{8E1E501B-261C-416A-9B72-9F8953F78C26}"/>
    <cellStyle name="_CIT Exposure by Capital Structure V2_Recon_USGAAP_Bonds_December_2010_UG 3855 BA Inventory ALL 2.28.11 6" xfId="1673" xr:uid="{D4013627-96E2-420B-8887-AB3BF584089A}"/>
    <cellStyle name="_CIT Exposure by Capital Structure V2_Recon_USGAAP_Bonds_December_2010_UG 3855 BA Inventory ALL 2.28.11_C1 - UGAAP Essbase Pre Apr" xfId="1674" xr:uid="{2433ECA5-6FA7-4735-AAA5-26E1F5C541FB}"/>
    <cellStyle name="_CIT Exposure by Capital Structure V2_Recon_USGAAP_Bonds_December_2010_UG 3855 BA Inventory ALL 2.28.11_Sheet2" xfId="1675" xr:uid="{689E3D67-E023-446C-B492-C97C3DE6A367}"/>
    <cellStyle name="_CIT Exposure by Capital Structure V2_Recon_USGAAP_Bonds_February_2011 - Ivy" xfId="1676" xr:uid="{0EB750C5-7E35-4B0E-9AB3-4D5E1F4141F9}"/>
    <cellStyle name="_CIT Exposure by Capital Structure V2_Recon_USGAAP_Bonds_February_2011 - Ivy 2" xfId="1677" xr:uid="{B4B8D10D-08D9-4264-A972-1C59F96DA0BE}"/>
    <cellStyle name="_CIT Exposure by Capital Structure V2_Recon_USGAAP_Bonds_February_2011 - Ivy 3" xfId="1678" xr:uid="{829EB7B3-BC40-4A7D-AD24-809B86848E52}"/>
    <cellStyle name="_CIT Exposure by Capital Structure V2_Recon_USGAAP_Bonds_February_2011 - Ivy 4" xfId="1679" xr:uid="{4243989C-5B26-416E-ABB3-FCA513A53A46}"/>
    <cellStyle name="_CIT Exposure by Capital Structure V2_Sheet1" xfId="1680" xr:uid="{9AF3BC6C-9CD6-47BE-813F-A7467730FC5F}"/>
    <cellStyle name="_CIT Exposure by Capital Structure V2_Sheet2" xfId="1681" xr:uid="{FED35B49-4E2B-4969-B19E-104F83A7A388}"/>
    <cellStyle name="_CIT Exposure by Capital Structure V2_Sheet37" xfId="1682" xr:uid="{041E8134-6CE5-4C49-9DE1-5A6C6F68EC53}"/>
    <cellStyle name="_CIT Exposure by Capital Structure V2_Sheet37 10" xfId="1683" xr:uid="{2FC0E583-5ABE-4B46-A6C9-B3AF06265A4D}"/>
    <cellStyle name="_CIT Exposure by Capital Structure V2_Sheet37 10 2" xfId="1684" xr:uid="{468B7D30-991A-4190-86C6-AAE5E73EFEC3}"/>
    <cellStyle name="_CIT Exposure by Capital Structure V2_Sheet37 11" xfId="1685" xr:uid="{B89521DD-6FAF-487C-874E-2C0BBC6BE755}"/>
    <cellStyle name="_CIT Exposure by Capital Structure V2_Sheet37 11 2" xfId="1686" xr:uid="{D4D9B8DF-9AA4-435C-85A7-9A8931C14EFA}"/>
    <cellStyle name="_CIT Exposure by Capital Structure V2_Sheet37 12" xfId="1687" xr:uid="{643BB9B5-9F7A-4B56-9D5D-7B7D1E438AC6}"/>
    <cellStyle name="_CIT Exposure by Capital Structure V2_Sheet37 12 2" xfId="1688" xr:uid="{01C9B8FA-B18E-4C60-A0D1-E69F234C5D25}"/>
    <cellStyle name="_CIT Exposure by Capital Structure V2_Sheet37 13" xfId="1689" xr:uid="{41BA7435-F4E2-43F6-91F7-21E1212491D6}"/>
    <cellStyle name="_CIT Exposure by Capital Structure V2_Sheet37 13 2" xfId="1690" xr:uid="{FE73203F-273B-4736-ACD8-72A290F9B63B}"/>
    <cellStyle name="_CIT Exposure by Capital Structure V2_Sheet37 14" xfId="1691" xr:uid="{6E5BA93C-72C3-41CA-B008-BB0F47EB6C18}"/>
    <cellStyle name="_CIT Exposure by Capital Structure V2_Sheet37 14 2" xfId="1692" xr:uid="{559E9D03-58AE-434C-A703-839BC97C33A8}"/>
    <cellStyle name="_CIT Exposure by Capital Structure V2_Sheet37 15" xfId="1693" xr:uid="{7F62C12E-ADC8-4927-AFEA-EEED7A33D050}"/>
    <cellStyle name="_CIT Exposure by Capital Structure V2_Sheet37 15 2" xfId="1694" xr:uid="{7C4C40A8-3A97-4647-AE2E-2A8F4F9AD63C}"/>
    <cellStyle name="_CIT Exposure by Capital Structure V2_Sheet37 16" xfId="1695" xr:uid="{24BB9C7F-2C6A-4AD7-B846-C757F5C61E2D}"/>
    <cellStyle name="_CIT Exposure by Capital Structure V2_Sheet37 16 2" xfId="1696" xr:uid="{D8214024-AF3C-40E9-8D67-9DA3199C435B}"/>
    <cellStyle name="_CIT Exposure by Capital Structure V2_Sheet37 17" xfId="1697" xr:uid="{91AC265E-98FB-4D73-A41C-0AFA15535505}"/>
    <cellStyle name="_CIT Exposure by Capital Structure V2_Sheet37 17 2" xfId="1698" xr:uid="{693047E8-E4A4-43F9-9307-1D72D0C9195E}"/>
    <cellStyle name="_CIT Exposure by Capital Structure V2_Sheet37 18" xfId="1699" xr:uid="{CCBA6855-AF51-4DC8-A9FF-9A4D9F694394}"/>
    <cellStyle name="_CIT Exposure by Capital Structure V2_Sheet37 18 2" xfId="1700" xr:uid="{B4070F29-5C27-4764-A153-5A365E913D0D}"/>
    <cellStyle name="_CIT Exposure by Capital Structure V2_Sheet37 19" xfId="1701" xr:uid="{AF5DC212-1CC3-4FE1-9569-211F2D38D514}"/>
    <cellStyle name="_CIT Exposure by Capital Structure V2_Sheet37 19 2" xfId="1702" xr:uid="{ECA6D7E6-0350-408B-9690-DE62698307B3}"/>
    <cellStyle name="_CIT Exposure by Capital Structure V2_Sheet37 2" xfId="1703" xr:uid="{C7088140-58F9-4589-9589-D4A125F0DF83}"/>
    <cellStyle name="_CIT Exposure by Capital Structure V2_Sheet37 2 2" xfId="1704" xr:uid="{699C3E42-2AA6-48E9-B680-3D19F2746DEC}"/>
    <cellStyle name="_CIT Exposure by Capital Structure V2_Sheet37 20" xfId="1705" xr:uid="{427BC82A-3B72-40B1-A28F-4E284A62AC88}"/>
    <cellStyle name="_CIT Exposure by Capital Structure V2_Sheet37 20 2" xfId="1706" xr:uid="{C2F0FA53-49EB-482E-A7B4-6ADDE95DF28A}"/>
    <cellStyle name="_CIT Exposure by Capital Structure V2_Sheet37 21" xfId="1707" xr:uid="{CBBF8D44-145A-46D8-B2EF-B0C0F52D1AB1}"/>
    <cellStyle name="_CIT Exposure by Capital Structure V2_Sheet37 21 2" xfId="1708" xr:uid="{865840D3-7FBA-4CC9-92C1-3E77997DE9C0}"/>
    <cellStyle name="_CIT Exposure by Capital Structure V2_Sheet37 22" xfId="1709" xr:uid="{37256122-1248-459D-89A5-47EA735CF6C1}"/>
    <cellStyle name="_CIT Exposure by Capital Structure V2_Sheet37 22 2" xfId="1710" xr:uid="{09B55F2A-CE20-4572-A43B-5FB1F98A82EB}"/>
    <cellStyle name="_CIT Exposure by Capital Structure V2_Sheet37 23" xfId="1711" xr:uid="{D8110DEC-3B94-4CAB-B996-E375148FB7D4}"/>
    <cellStyle name="_CIT Exposure by Capital Structure V2_Sheet37 23 2" xfId="1712" xr:uid="{1292B2A4-3533-426A-B228-2A51D68E6ED8}"/>
    <cellStyle name="_CIT Exposure by Capital Structure V2_Sheet37 24" xfId="1713" xr:uid="{A397198E-BBEE-4505-9A28-5F43B4C59FB5}"/>
    <cellStyle name="_CIT Exposure by Capital Structure V2_Sheet37 24 2" xfId="1714" xr:uid="{B51A3CFB-0D06-4F56-AB43-9EF10B449C71}"/>
    <cellStyle name="_CIT Exposure by Capital Structure V2_Sheet37 25" xfId="1715" xr:uid="{7B7AF541-6E2F-4BD8-84F6-B934BCA84120}"/>
    <cellStyle name="_CIT Exposure by Capital Structure V2_Sheet37 3" xfId="1716" xr:uid="{3DB9DD2A-5AC7-4770-A290-95A7D5CA4C5A}"/>
    <cellStyle name="_CIT Exposure by Capital Structure V2_Sheet37 3 2" xfId="1717" xr:uid="{8BF36A2C-FED6-4FF7-8265-BB998BC6FFA1}"/>
    <cellStyle name="_CIT Exposure by Capital Structure V2_Sheet37 4" xfId="1718" xr:uid="{010D9B8C-6665-49B1-86CB-DB60B6CD34FD}"/>
    <cellStyle name="_CIT Exposure by Capital Structure V2_Sheet37 4 2" xfId="1719" xr:uid="{5C0D33CA-CC2E-4235-A350-DA03B213C854}"/>
    <cellStyle name="_CIT Exposure by Capital Structure V2_Sheet37 5" xfId="1720" xr:uid="{7A022BCD-67A3-4690-B490-954F94FFC6FB}"/>
    <cellStyle name="_CIT Exposure by Capital Structure V2_Sheet37 5 2" xfId="1721" xr:uid="{D2C0A36F-187C-47EE-9912-13C4E5CDEC67}"/>
    <cellStyle name="_CIT Exposure by Capital Structure V2_Sheet37 6" xfId="1722" xr:uid="{B2A3186D-C1A5-4558-8E08-5C47C77A1840}"/>
    <cellStyle name="_CIT Exposure by Capital Structure V2_Sheet37 6 2" xfId="1723" xr:uid="{7142D01D-E861-496A-8528-F2B9F7A94E27}"/>
    <cellStyle name="_CIT Exposure by Capital Structure V2_Sheet37 7" xfId="1724" xr:uid="{057B0506-CCFD-4483-BEF7-898D70E54B1B}"/>
    <cellStyle name="_CIT Exposure by Capital Structure V2_Sheet37 7 2" xfId="1725" xr:uid="{F93107C1-23FD-4EC0-A385-9255CE9A927B}"/>
    <cellStyle name="_CIT Exposure by Capital Structure V2_Sheet37 8" xfId="1726" xr:uid="{D159E806-0B4B-489A-8034-0DDABB997073}"/>
    <cellStyle name="_CIT Exposure by Capital Structure V2_Sheet37 8 2" xfId="1727" xr:uid="{0AC8214B-CACE-4E18-B855-7F57B16A2B4D}"/>
    <cellStyle name="_CIT Exposure by Capital Structure V2_Sheet37 9" xfId="1728" xr:uid="{8D0A1300-F7B6-4740-9E10-1DE860A0C403}"/>
    <cellStyle name="_CIT Exposure by Capital Structure V2_Sheet37 9 2" xfId="1729" xr:uid="{43CCA218-264E-4BD6-859E-A8FE6F8A7474}"/>
    <cellStyle name="_CIT Exposure by Capital Structure V2_Sheet37_Findur" xfId="1730" xr:uid="{2AEF04D4-42CD-4FB7-96D5-7B046996A818}"/>
    <cellStyle name="_CIT Exposure by Capital Structure V2_Sheet37_Findur 2" xfId="1731" xr:uid="{D7EBD5E9-87FB-4ACE-A99E-D44872A80088}"/>
    <cellStyle name="_CIT Exposure by Capital Structure V2_Sheet37_Q1 2011 IFRS Ineffectiveness Summary" xfId="1732" xr:uid="{A0B7848B-60B5-4CE2-8BD2-D18DA7C6CB07}"/>
    <cellStyle name="_CIT Exposure by Capital Structure V2_Sheet37_Q1 2011 IFRS Ineffectiveness Summary 2" xfId="1733" xr:uid="{0F409BC2-2F8D-435F-8B77-27BAE7300E32}"/>
    <cellStyle name="_CIT Exposure by Capital Structure V2_Sheet37_WebFocus" xfId="1734" xr:uid="{4FCF5440-DFEC-472B-B99F-22F76C7CA413}"/>
    <cellStyle name="_CIT Exposure by Capital Structure V2_Sheet37_WebFocus 2" xfId="1735" xr:uid="{712371AA-F65F-4532-ADC6-5D83A1AF71BD}"/>
    <cellStyle name="_CIT Exposure by Capital Structure V2_Summary per BCM" xfId="1736" xr:uid="{A63C3EF2-79CE-4B68-BF89-C1AFB1EB6B7F}"/>
    <cellStyle name="_CIT Exposure by Capital Structure V2_Summary per BCM 10" xfId="1737" xr:uid="{252EE06D-37A9-4818-A5C6-A942FF0CF602}"/>
    <cellStyle name="_CIT Exposure by Capital Structure V2_Summary per BCM 10 2" xfId="1738" xr:uid="{BEB1BF0C-52B2-4789-8228-0853CC58C4BA}"/>
    <cellStyle name="_CIT Exposure by Capital Structure V2_Summary per BCM 11" xfId="1739" xr:uid="{414838D5-9BF5-4031-B75D-38A9EDE17F53}"/>
    <cellStyle name="_CIT Exposure by Capital Structure V2_Summary per BCM 11 2" xfId="1740" xr:uid="{F6346658-8950-462D-8587-67BCA9D65029}"/>
    <cellStyle name="_CIT Exposure by Capital Structure V2_Summary per BCM 12" xfId="1741" xr:uid="{2C431411-6114-4389-8F51-2C18BAF2AB34}"/>
    <cellStyle name="_CIT Exposure by Capital Structure V2_Summary per BCM 12 2" xfId="1742" xr:uid="{164D9B47-B61C-43CD-91E8-10274674AA36}"/>
    <cellStyle name="_CIT Exposure by Capital Structure V2_Summary per BCM 13" xfId="1743" xr:uid="{28FB58EF-40EC-4F54-9E89-4ECA2D928C6E}"/>
    <cellStyle name="_CIT Exposure by Capital Structure V2_Summary per BCM 13 2" xfId="1744" xr:uid="{ECC359FD-21A9-46DA-B3F5-D82623C940C9}"/>
    <cellStyle name="_CIT Exposure by Capital Structure V2_Summary per BCM 14" xfId="1745" xr:uid="{EBA5D807-CB88-4303-8052-1CA71E9ACE2E}"/>
    <cellStyle name="_CIT Exposure by Capital Structure V2_Summary per BCM 14 2" xfId="1746" xr:uid="{46F4BAF8-7756-4E41-B5BD-CD84235DC1BA}"/>
    <cellStyle name="_CIT Exposure by Capital Structure V2_Summary per BCM 15" xfId="1747" xr:uid="{A3586B2E-B7B1-4E5B-BB98-FE6FCF57AF25}"/>
    <cellStyle name="_CIT Exposure by Capital Structure V2_Summary per BCM 15 2" xfId="1748" xr:uid="{170B3BA2-03AE-4974-B982-E763CC3358D6}"/>
    <cellStyle name="_CIT Exposure by Capital Structure V2_Summary per BCM 16" xfId="1749" xr:uid="{B288CE60-1047-4567-9509-511C9FDEAE62}"/>
    <cellStyle name="_CIT Exposure by Capital Structure V2_Summary per BCM 16 2" xfId="1750" xr:uid="{C74EFF1B-7A5F-40A1-81CA-C9CAE8AA30D0}"/>
    <cellStyle name="_CIT Exposure by Capital Structure V2_Summary per BCM 17" xfId="1751" xr:uid="{B9BD1971-27FF-4720-ACB1-47836A02B45B}"/>
    <cellStyle name="_CIT Exposure by Capital Structure V2_Summary per BCM 17 2" xfId="1752" xr:uid="{66635E0D-6B63-46B0-AF51-CACE10C03CB7}"/>
    <cellStyle name="_CIT Exposure by Capital Structure V2_Summary per BCM 18" xfId="1753" xr:uid="{3AA576EB-E7E7-4CCC-B9A0-3799D8D1F605}"/>
    <cellStyle name="_CIT Exposure by Capital Structure V2_Summary per BCM 18 2" xfId="1754" xr:uid="{9198626A-2D42-4636-A8A9-2CD8AD6B4E82}"/>
    <cellStyle name="_CIT Exposure by Capital Structure V2_Summary per BCM 19" xfId="1755" xr:uid="{2B56BD71-5D99-449E-8997-E4D3E530E5CA}"/>
    <cellStyle name="_CIT Exposure by Capital Structure V2_Summary per BCM 19 2" xfId="1756" xr:uid="{41FD73DD-8590-4856-BEC1-92BDF6308658}"/>
    <cellStyle name="_CIT Exposure by Capital Structure V2_Summary per BCM 2" xfId="1757" xr:uid="{11864214-2D8F-4B09-9CE5-3861FD19D087}"/>
    <cellStyle name="_CIT Exposure by Capital Structure V2_Summary per BCM 2 2" xfId="1758" xr:uid="{3E82AD22-DFCE-46E9-A2A5-899328BC81D3}"/>
    <cellStyle name="_CIT Exposure by Capital Structure V2_Summary per BCM 20" xfId="1759" xr:uid="{ED6A9943-51ED-4D0F-BADB-C6919BAB7891}"/>
    <cellStyle name="_CIT Exposure by Capital Structure V2_Summary per BCM 20 2" xfId="1760" xr:uid="{C13FEB55-0E3A-4803-B462-F529B4B9C94B}"/>
    <cellStyle name="_CIT Exposure by Capital Structure V2_Summary per BCM 21" xfId="1761" xr:uid="{8B9CCCCD-099B-4350-9838-036AA8C61B72}"/>
    <cellStyle name="_CIT Exposure by Capital Structure V2_Summary per BCM 21 2" xfId="1762" xr:uid="{8F6EECDD-A5CE-4DC9-8134-04C352C91557}"/>
    <cellStyle name="_CIT Exposure by Capital Structure V2_Summary per BCM 22" xfId="1763" xr:uid="{DEE27EDC-C827-4D08-99A9-CDA4ED1C89BC}"/>
    <cellStyle name="_CIT Exposure by Capital Structure V2_Summary per BCM 22 2" xfId="1764" xr:uid="{133D50B6-C8BC-4F28-B9AC-F04F10FBB1AD}"/>
    <cellStyle name="_CIT Exposure by Capital Structure V2_Summary per BCM 23" xfId="1765" xr:uid="{D0E02721-B52E-4712-867A-BBFF46F6BC5B}"/>
    <cellStyle name="_CIT Exposure by Capital Structure V2_Summary per BCM 23 2" xfId="1766" xr:uid="{034D8D38-27CE-44CF-8D9B-B2CC9E4713DA}"/>
    <cellStyle name="_CIT Exposure by Capital Structure V2_Summary per BCM 24" xfId="1767" xr:uid="{E97677A7-85DB-43E4-8734-F47BEA9183EC}"/>
    <cellStyle name="_CIT Exposure by Capital Structure V2_Summary per BCM 24 2" xfId="1768" xr:uid="{4C9ADC8E-C83D-4C31-A228-B767AABBA32B}"/>
    <cellStyle name="_CIT Exposure by Capital Structure V2_Summary per BCM 25" xfId="1769" xr:uid="{ED3ABBCA-735F-4B7E-A7E5-23694BA6CB37}"/>
    <cellStyle name="_CIT Exposure by Capital Structure V2_Summary per BCM 3" xfId="1770" xr:uid="{C86B4B42-1F1E-4479-A043-DF097D1199C0}"/>
    <cellStyle name="_CIT Exposure by Capital Structure V2_Summary per BCM 3 2" xfId="1771" xr:uid="{0039096B-3A2F-4C28-A7D4-0937CF74D861}"/>
    <cellStyle name="_CIT Exposure by Capital Structure V2_Summary per BCM 4" xfId="1772" xr:uid="{9AA915C4-3C9F-4E25-932F-59AEBC8982A0}"/>
    <cellStyle name="_CIT Exposure by Capital Structure V2_Summary per BCM 4 2" xfId="1773" xr:uid="{A7081F24-0BF3-43F5-96FB-AC484E8B1A44}"/>
    <cellStyle name="_CIT Exposure by Capital Structure V2_Summary per BCM 5" xfId="1774" xr:uid="{90D2F486-0FA6-4B68-83A5-2A9A9BA8A2F7}"/>
    <cellStyle name="_CIT Exposure by Capital Structure V2_Summary per BCM 5 2" xfId="1775" xr:uid="{A60F32F8-8695-4424-BA14-B1DDF3E55547}"/>
    <cellStyle name="_CIT Exposure by Capital Structure V2_Summary per BCM 6" xfId="1776" xr:uid="{1AD10115-E9ED-4EAA-9C39-295CF576533B}"/>
    <cellStyle name="_CIT Exposure by Capital Structure V2_Summary per BCM 6 2" xfId="1777" xr:uid="{C4948CCF-838F-42A0-8ECD-79164F10B601}"/>
    <cellStyle name="_CIT Exposure by Capital Structure V2_Summary per BCM 7" xfId="1778" xr:uid="{F7E9228E-9566-45AA-B116-28A07875669E}"/>
    <cellStyle name="_CIT Exposure by Capital Structure V2_Summary per BCM 7 2" xfId="1779" xr:uid="{500E83F0-0CBD-487A-8796-3371C72928B7}"/>
    <cellStyle name="_CIT Exposure by Capital Structure V2_Summary per BCM 8" xfId="1780" xr:uid="{A2B64482-21E0-4DDF-B7F3-1F7BD7960577}"/>
    <cellStyle name="_CIT Exposure by Capital Structure V2_Summary per BCM 8 2" xfId="1781" xr:uid="{8A5C0705-148F-402A-85DD-02C84CEAB4DA}"/>
    <cellStyle name="_CIT Exposure by Capital Structure V2_Summary per BCM 9" xfId="1782" xr:uid="{176F662A-AD7D-44F0-9F0F-BD7C8D9D585F}"/>
    <cellStyle name="_CIT Exposure by Capital Structure V2_Summary per BCM 9 2" xfId="1783" xr:uid="{9C3D2B56-1740-42A1-986D-83C9C625037C}"/>
    <cellStyle name="_CIT Exposure by Capital Structure V2_Summary per BCM_Findur" xfId="1784" xr:uid="{4B9ACCBF-6508-4A47-9A80-294D4802A983}"/>
    <cellStyle name="_CIT Exposure by Capital Structure V2_Summary per BCM_Findur 2" xfId="1785" xr:uid="{45FB4A2F-BB68-4324-B0BE-7924ECBAF881}"/>
    <cellStyle name="_CIT Exposure by Capital Structure V2_Summary per BCM_Q1 2011 IFRS Ineffectiveness Summary" xfId="1786" xr:uid="{CE8ACFB4-A831-4EC2-AA86-2330F776BD5D}"/>
    <cellStyle name="_CIT Exposure by Capital Structure V2_Summary per BCM_Q1 2011 IFRS Ineffectiveness Summary 2" xfId="1787" xr:uid="{A4EA0C4E-D46E-4233-BC2C-E9FD2228621B}"/>
    <cellStyle name="_CIT Exposure by Capital Structure V2_Summary per BCM_WebFocus" xfId="1788" xr:uid="{88BE6CEF-CC9F-4B87-9BD0-0C8827F75C9D}"/>
    <cellStyle name="_CIT Exposure by Capital Structure V2_Summary per BCM_WebFocus 2" xfId="1789" xr:uid="{4F4AE4B7-264E-4BE8-90A4-EFB50B2F158C}"/>
    <cellStyle name="_CIT Exposure by Capital Structure V2_Transfer ticket recon - June 2010" xfId="1790" xr:uid="{271C9E8B-61D7-4075-B9DB-0BF955D6B47B}"/>
    <cellStyle name="_CIT Exposure by Capital Structure V2_Transfer ticket recon - June 2010 10" xfId="1791" xr:uid="{BB40E9E3-AAC4-4982-B76B-7B8D55B0B801}"/>
    <cellStyle name="_CIT Exposure by Capital Structure V2_Transfer ticket recon - June 2010 10 2" xfId="1792" xr:uid="{D3D9F4B9-E72A-49AB-8931-06388E71736A}"/>
    <cellStyle name="_CIT Exposure by Capital Structure V2_Transfer ticket recon - June 2010 11" xfId="1793" xr:uid="{F609E229-8948-410E-B202-3B12DB133D64}"/>
    <cellStyle name="_CIT Exposure by Capital Structure V2_Transfer ticket recon - June 2010 11 2" xfId="1794" xr:uid="{28C9FA8C-1ADB-4370-9713-EB6473D73736}"/>
    <cellStyle name="_CIT Exposure by Capital Structure V2_Transfer ticket recon - June 2010 12" xfId="1795" xr:uid="{3C805C5B-1EBE-4E0D-947C-DF60BA6E12D8}"/>
    <cellStyle name="_CIT Exposure by Capital Structure V2_Transfer ticket recon - June 2010 12 2" xfId="1796" xr:uid="{747C24D9-0A22-4942-8A21-9882D0E05458}"/>
    <cellStyle name="_CIT Exposure by Capital Structure V2_Transfer ticket recon - June 2010 13" xfId="1797" xr:uid="{9BD9A689-30D4-4A6F-8E8A-5A0D43A23AE0}"/>
    <cellStyle name="_CIT Exposure by Capital Structure V2_Transfer ticket recon - June 2010 13 2" xfId="1798" xr:uid="{CD6CF1AC-7D92-4E8D-9F1A-E943C405AE9C}"/>
    <cellStyle name="_CIT Exposure by Capital Structure V2_Transfer ticket recon - June 2010 14" xfId="1799" xr:uid="{1C2D221C-8C70-4A52-AF2F-EA4033F0DF55}"/>
    <cellStyle name="_CIT Exposure by Capital Structure V2_Transfer ticket recon - June 2010 14 2" xfId="1800" xr:uid="{319C9A85-5B90-463C-8B3C-C345D6F036CF}"/>
    <cellStyle name="_CIT Exposure by Capital Structure V2_Transfer ticket recon - June 2010 15" xfId="1801" xr:uid="{8A32F3C7-8434-4F87-A7A0-5ED0CB7E6F6D}"/>
    <cellStyle name="_CIT Exposure by Capital Structure V2_Transfer ticket recon - June 2010 15 2" xfId="1802" xr:uid="{84377E3C-499C-4C1D-84B8-648B53B082DE}"/>
    <cellStyle name="_CIT Exposure by Capital Structure V2_Transfer ticket recon - June 2010 16" xfId="1803" xr:uid="{5361DE19-2EAC-4455-AD89-7B1431595258}"/>
    <cellStyle name="_CIT Exposure by Capital Structure V2_Transfer ticket recon - June 2010 16 2" xfId="1804" xr:uid="{262E2970-0BA6-430F-A928-64C48BD26183}"/>
    <cellStyle name="_CIT Exposure by Capital Structure V2_Transfer ticket recon - June 2010 17" xfId="1805" xr:uid="{7D1D51E3-0DE0-4E58-92C4-6ED3E4552E62}"/>
    <cellStyle name="_CIT Exposure by Capital Structure V2_Transfer ticket recon - June 2010 17 2" xfId="1806" xr:uid="{3B19B687-1DE6-48F4-932F-CC038BBE96F9}"/>
    <cellStyle name="_CIT Exposure by Capital Structure V2_Transfer ticket recon - June 2010 18" xfId="1807" xr:uid="{00829181-9465-445A-89F7-3822AB647AF9}"/>
    <cellStyle name="_CIT Exposure by Capital Structure V2_Transfer ticket recon - June 2010 18 2" xfId="1808" xr:uid="{1AB72263-8AC1-41D2-BCCE-A4FD78F56E9E}"/>
    <cellStyle name="_CIT Exposure by Capital Structure V2_Transfer ticket recon - June 2010 19" xfId="1809" xr:uid="{6B544697-B372-41A7-A7ED-ECAC35DB1BF7}"/>
    <cellStyle name="_CIT Exposure by Capital Structure V2_Transfer ticket recon - June 2010 19 2" xfId="1810" xr:uid="{2C8F260B-4364-4735-8521-99A5EF8A4BC7}"/>
    <cellStyle name="_CIT Exposure by Capital Structure V2_Transfer ticket recon - June 2010 2" xfId="1811" xr:uid="{7B3A7FA8-CD5E-41D0-A5D4-BE90F979D421}"/>
    <cellStyle name="_CIT Exposure by Capital Structure V2_Transfer ticket recon - June 2010 2 2" xfId="1812" xr:uid="{DF446910-32C5-427C-88A2-62FB1B580549}"/>
    <cellStyle name="_CIT Exposure by Capital Structure V2_Transfer ticket recon - June 2010 20" xfId="1813" xr:uid="{3AA11F86-5BEF-4902-941D-65770E02FE98}"/>
    <cellStyle name="_CIT Exposure by Capital Structure V2_Transfer ticket recon - June 2010 20 2" xfId="1814" xr:uid="{017224CD-01AF-4064-9982-1F8172CF7670}"/>
    <cellStyle name="_CIT Exposure by Capital Structure V2_Transfer ticket recon - June 2010 21" xfId="1815" xr:uid="{E3CFCAF4-8A7D-463B-BE41-E74BE0AC6F3C}"/>
    <cellStyle name="_CIT Exposure by Capital Structure V2_Transfer ticket recon - June 2010 21 2" xfId="1816" xr:uid="{9D15D5E4-F0D1-48F0-ACF7-3643FFF908AE}"/>
    <cellStyle name="_CIT Exposure by Capital Structure V2_Transfer ticket recon - June 2010 22" xfId="1817" xr:uid="{ECC43716-9DB2-47FB-B5DE-2A58BA12E62B}"/>
    <cellStyle name="_CIT Exposure by Capital Structure V2_Transfer ticket recon - June 2010 22 2" xfId="1818" xr:uid="{90200D5E-B432-4E4A-B221-18A36DF2703C}"/>
    <cellStyle name="_CIT Exposure by Capital Structure V2_Transfer ticket recon - June 2010 23" xfId="1819" xr:uid="{4CC03972-EA79-4ECA-AA00-15B73C69B30A}"/>
    <cellStyle name="_CIT Exposure by Capital Structure V2_Transfer ticket recon - June 2010 23 2" xfId="1820" xr:uid="{CC274A9A-097C-457F-AA01-45E97D4BAFFE}"/>
    <cellStyle name="_CIT Exposure by Capital Structure V2_Transfer ticket recon - June 2010 24" xfId="1821" xr:uid="{34588423-F1CA-4C20-8E84-C0596697AAD1}"/>
    <cellStyle name="_CIT Exposure by Capital Structure V2_Transfer ticket recon - June 2010 24 2" xfId="1822" xr:uid="{5BE607E6-9C3A-4005-A342-1480B6EF47D3}"/>
    <cellStyle name="_CIT Exposure by Capital Structure V2_Transfer ticket recon - June 2010 25" xfId="1823" xr:uid="{365A1C0F-CA85-40AA-8D09-707B2E25CDFF}"/>
    <cellStyle name="_CIT Exposure by Capital Structure V2_Transfer ticket recon - June 2010 3" xfId="1824" xr:uid="{9C75B847-73BD-46A1-AD18-BB68F996B260}"/>
    <cellStyle name="_CIT Exposure by Capital Structure V2_Transfer ticket recon - June 2010 3 2" xfId="1825" xr:uid="{1C9F6A5D-A0A2-4F52-AAC4-C120695EF06D}"/>
    <cellStyle name="_CIT Exposure by Capital Structure V2_Transfer ticket recon - June 2010 4" xfId="1826" xr:uid="{8C0E789B-18BD-4533-841F-46365AD0A4C6}"/>
    <cellStyle name="_CIT Exposure by Capital Structure V2_Transfer ticket recon - June 2010 4 2" xfId="1827" xr:uid="{0143B264-3D69-40B3-B543-4C6590C5B9DC}"/>
    <cellStyle name="_CIT Exposure by Capital Structure V2_Transfer ticket recon - June 2010 5" xfId="1828" xr:uid="{78FCAE7D-A627-45DC-925C-4B58DE929200}"/>
    <cellStyle name="_CIT Exposure by Capital Structure V2_Transfer ticket recon - June 2010 5 2" xfId="1829" xr:uid="{789A7A1C-DEB8-437B-A6B8-058737F6D7E3}"/>
    <cellStyle name="_CIT Exposure by Capital Structure V2_Transfer ticket recon - June 2010 6" xfId="1830" xr:uid="{F643606D-BE8E-4524-97E9-10E79EA6450A}"/>
    <cellStyle name="_CIT Exposure by Capital Structure V2_Transfer ticket recon - June 2010 6 2" xfId="1831" xr:uid="{405D80DA-E38B-4D90-9DBE-288F0F2C237D}"/>
    <cellStyle name="_CIT Exposure by Capital Structure V2_Transfer ticket recon - June 2010 7" xfId="1832" xr:uid="{51C6C2A4-EF25-41A8-9A52-16D62FDC3A85}"/>
    <cellStyle name="_CIT Exposure by Capital Structure V2_Transfer ticket recon - June 2010 7 2" xfId="1833" xr:uid="{8C63CD86-01A9-42E6-B436-F554569F1D10}"/>
    <cellStyle name="_CIT Exposure by Capital Structure V2_Transfer ticket recon - June 2010 8" xfId="1834" xr:uid="{7CC14FD5-A981-4EF4-9CDE-69394A200E8A}"/>
    <cellStyle name="_CIT Exposure by Capital Structure V2_Transfer ticket recon - June 2010 8 2" xfId="1835" xr:uid="{4404952F-C820-40B5-AA3C-93C2D73A0E9A}"/>
    <cellStyle name="_CIT Exposure by Capital Structure V2_Transfer ticket recon - June 2010 9" xfId="1836" xr:uid="{57058FC5-9966-49E3-9DA7-F82FC72B25DC}"/>
    <cellStyle name="_CIT Exposure by Capital Structure V2_Transfer ticket recon - June 2010 9 2" xfId="1837" xr:uid="{8BD5631D-3475-43DD-ADF0-5729A55055F9}"/>
    <cellStyle name="_CIT Exposure by Capital Structure V2_Transfer ticket recon - June 2010_Findur" xfId="1838" xr:uid="{C403A6A4-0A91-421D-8A63-591548B39E32}"/>
    <cellStyle name="_CIT Exposure by Capital Structure V2_Transfer ticket recon - June 2010_Findur 2" xfId="1839" xr:uid="{EBAC0699-AEB6-4639-8D38-8D26313280B0}"/>
    <cellStyle name="_CIT Exposure by Capital Structure V2_Transfer ticket recon - June 2010_Q1 2011 IFRS Ineffectiveness Summary" xfId="1840" xr:uid="{C3BAA1CF-BF34-4C2A-A49A-B9C7E2587070}"/>
    <cellStyle name="_CIT Exposure by Capital Structure V2_Transfer ticket recon - June 2010_Q1 2011 IFRS Ineffectiveness Summary 2" xfId="1841" xr:uid="{C6FB9D67-3FAD-4409-B740-AD309E8A0788}"/>
    <cellStyle name="_CIT Exposure by Capital Structure V2_Transfer ticket recon - June 2010_UG 3855 BA Inventory ALL 2.28.11" xfId="1842" xr:uid="{64136692-92DC-4DD5-866D-7F294D4FD75B}"/>
    <cellStyle name="_CIT Exposure by Capital Structure V2_Transfer ticket recon - June 2010_UG 3855 BA Inventory ALL 2.28.11 2" xfId="1843" xr:uid="{49246FCE-1552-4A0E-A3C9-ACA292918EE1}"/>
    <cellStyle name="_CIT Exposure by Capital Structure V2_Transfer ticket recon - June 2010_UG 3855 BA Inventory ALL 2.28.11 3" xfId="1844" xr:uid="{C9AC7B0C-1FE7-4445-8E50-4E9219791961}"/>
    <cellStyle name="_CIT Exposure by Capital Structure V2_Transfer ticket recon - June 2010_UG 3855 BA Inventory ALL 2.28.11 4" xfId="1845" xr:uid="{EED9EE3B-7C47-4604-8438-134B5F22DC49}"/>
    <cellStyle name="_CIT Exposure by Capital Structure V2_Transfer ticket recon - June 2010_WebFocus" xfId="1846" xr:uid="{1EA6EC21-1D73-4018-AA0B-9AFE4D8D8BCA}"/>
    <cellStyle name="_CIT Exposure by Capital Structure V2_Transfer ticket recon - June 2010_WebFocus 2" xfId="1847" xr:uid="{DC131ACF-4F6A-48AA-9824-942986B2874B}"/>
    <cellStyle name="_CIT Exposure by Capital Structure V2_UG 3855 BA Inventory ALL 1.31.11" xfId="1848" xr:uid="{D0C50325-367D-4EF0-866F-6E1550BD8EDC}"/>
    <cellStyle name="_CIT Exposure by Capital Structure V2_UG 3855 BA Inventory ALL 1.31.11 2" xfId="1849" xr:uid="{7DC0CA26-6924-40CE-A9FB-BC8BF93A0B42}"/>
    <cellStyle name="_CIT Exposure by Capital Structure V2_UG 3855 BA Inventory ALL 1.31.11 3" xfId="1850" xr:uid="{D993759B-6A0E-43FE-BCEC-40BC70D6C5C7}"/>
    <cellStyle name="_CIT Exposure by Capital Structure V2_UG 3855 BA Inventory ALL 1.31.11 4" xfId="1851" xr:uid="{55643536-0602-4955-B75D-31038079EFCE}"/>
    <cellStyle name="_CIT Exposure by Capital Structure V2_UG 3855 BA Inventory ALL 1.31.11 5" xfId="1852" xr:uid="{1C84CC1C-F71F-495F-A1CE-73275FEFD11D}"/>
    <cellStyle name="_CIT Exposure by Capital Structure V2_UG 3855 BA Inventory ALL 2.28.11" xfId="1853" xr:uid="{F976D125-DBAA-4F74-86FE-B6B55E46C71F}"/>
    <cellStyle name="_CIT Exposure by Capital Structure V2_UG 3855 BA Inventory ALL 2.28.11 2" xfId="1854" xr:uid="{B23F5711-F663-464C-A96D-20D587102D77}"/>
    <cellStyle name="_CIT Exposure by Capital Structure V2_UG 3855 BA Inventory ALL 2.28.11 3" xfId="1855" xr:uid="{AB597C97-B344-4BF5-961D-FB7DAE642F23}"/>
    <cellStyle name="_CIT Exposure by Capital Structure V2_UG 3855 BA Inventory ALL 2.28.11 4" xfId="1856" xr:uid="{AD71F371-0FF5-45AB-A397-E87FAF895782}"/>
    <cellStyle name="_CIT Exposure by Capital Structure V2_UG 3855 BA Inventory ALL 2.28.11 5" xfId="1857" xr:uid="{ADF8FC3E-69D1-4BC8-A7E0-8021EA5C686D}"/>
    <cellStyle name="_CIT Exposure by Capital Structure V2_UG 3855 BA Inventory ALL 2.28.11 6" xfId="1858" xr:uid="{36ED914E-2350-49E0-90B8-F7E29B1DB7E7}"/>
    <cellStyle name="_CIT Exposure by Capital Structure V2_UG 3855 BA Inventory ALL 2.28.11_C1 - UGAAP Essbase Pre Apr" xfId="1859" xr:uid="{6C10DB93-3D5D-45E7-8E02-6B91F93D8E8F}"/>
    <cellStyle name="_CIT Exposure by Capital Structure V2_UG 3855 BA Inventory ALL 2.28.11_Sheet2" xfId="1860" xr:uid="{406CD861-9A3F-4C2E-8E31-36DABA2A355B}"/>
    <cellStyle name="_Cognos PL by sku by province 2009 LE 2 (June - Base)" xfId="1861" xr:uid="{F228F569-8839-437A-A736-E206C01B9687}"/>
    <cellStyle name="_Column1" xfId="1862" xr:uid="{8A51EF82-99E5-4339-A85A-85631EFA6621}"/>
    <cellStyle name="_Column2" xfId="1863" xr:uid="{8B026E3C-F3F3-4C1E-90BE-FE34F6591C5E}"/>
    <cellStyle name="_Column3" xfId="1864" xr:uid="{9B0F05D3-4A9D-49B9-8C16-D60194D08865}"/>
    <cellStyle name="_Column4" xfId="1865" xr:uid="{561B9034-99F3-4048-9475-0823207866A0}"/>
    <cellStyle name="_Column5" xfId="1866" xr:uid="{CC3F9167-EAB2-480D-AB67-7CEBCF3F6941}"/>
    <cellStyle name="_Column6" xfId="1867" xr:uid="{2A4B5C3C-767A-446B-8266-A207866BA579}"/>
    <cellStyle name="_Column7" xfId="1868" xr:uid="{0E87F694-0E42-4D11-9F48-DC343BE4BD85}"/>
    <cellStyle name="_Company CAD$ (Seed)(C_U)" xfId="1869" xr:uid="{65AD0391-C6E5-486F-8CAA-296FF834CD9A}"/>
    <cellStyle name="_Company USD$ (Seed)(C_U)" xfId="1870" xr:uid="{D9CBFF40-C67B-42AB-8701-4A502D15DCEE}"/>
    <cellStyle name="_Copy of Q2 2010 Currency Swaps Statement Value Recon - in Local Curr JHUSA (by Ref ID)" xfId="1871" xr:uid="{E61C0FB3-54CD-4F04-B166-6E365C98D747}"/>
    <cellStyle name="_Copy of Q2 2010 Currency Swaps Statement Value Recon - in Local Curr JHUSA (by Ref ID) 2" xfId="1872" xr:uid="{A2309D75-FAD1-4DFC-B344-E10C22C6E5D4}"/>
    <cellStyle name="_Corporate MIS - April 2010 - General Fund - MASTER V6" xfId="1873" xr:uid="{348977B2-27AC-4CFC-8023-125FD09126CD}"/>
    <cellStyle name="_Corporate MIS - April 2010 - General Fund - MASTER V6_20101027_Report K (FTE Report) v1" xfId="1874" xr:uid="{10BFDCA9-6A29-4CEE-B074-8BB590F6274B}"/>
    <cellStyle name="_Corporate MIS - April 2010 - General Fund - MASTER V6_Book3" xfId="1875" xr:uid="{BB2A2688-EF52-4FCB-A75D-CA821250E707}"/>
    <cellStyle name="_Corporate MIS - April 2010 - General Fund - MASTER V6_Book3 2" xfId="1876" xr:uid="{27F5A306-CBA8-4218-960D-95D0519C0A81}"/>
    <cellStyle name="_Corporate MIS - April 2010 - General Fund - MASTER V6_Book3_FTE Trend 2012" xfId="1877" xr:uid="{0E9AA8E6-3536-4EAC-8DFD-08FB4405D710}"/>
    <cellStyle name="_Corporate MIS - April 2010 - General Fund - MASTER V6_Book3_Monthly Corporate FTE Roll Apr_RR" xfId="1878" xr:uid="{EA2C2309-DF77-4303-A1B0-6D54D581336A}"/>
    <cellStyle name="_Corporate MIS - April 2010 - General Fund - MASTER V6_Book3_Transfers" xfId="1879" xr:uid="{01646508-2235-4085-9A06-05FA367C07B1}"/>
    <cellStyle name="_Corporate MIS - April 2010 - General Fund - MASTER V6_Copy of GF &amp; AMB- Nov 2010 - Summary of Analysis -v3" xfId="1880" xr:uid="{89786EDE-DB36-4896-B6EF-E728335BDE54}"/>
    <cellStyle name="_Corporate MIS - April 2010 - General Fund - MASTER V6_Copy of GF &amp; AMB- Nov 2010 - Summary of Analysis -v3 2" xfId="1881" xr:uid="{564636F0-945C-461A-803F-BC6CB99C7196}"/>
    <cellStyle name="_Corporate MIS - April 2010 - General Fund - MASTER V6_Copy of GF &amp; AMB- Nov 2010 - Summary of Analysis -v3_Investment Division April FTE Roll_Submitted to Corporate" xfId="1882" xr:uid="{3A6E4B91-09A8-45EF-9A33-E438150A47FA}"/>
    <cellStyle name="_Corporate MIS - April 2010 - General Fund - MASTER V6_Copy of GF &amp; AMB- Nov 2010 - Summary of Analysis -v3_Investment Division April FTE Roll_Submitted to Corporate_1" xfId="1883" xr:uid="{7A031201-EDAF-4160-816F-076EE17ED5F3}"/>
    <cellStyle name="_Corporate MIS - April 2010 - General Fund - MASTER V6_Copy of GF &amp; AMB- Nov 2010 - Summary of Analysis -v3_Investment Division April FTE Roll_Submitted to Corporate_Investment Division June FTE Roll_copy sent to Corporate" xfId="1884" xr:uid="{1B0BBFB5-DF5F-4A8B-9846-B9798CB09215}"/>
    <cellStyle name="_Corporate MIS - April 2010 - General Fund - MASTER V6_Copy of GF &amp; AMB- Nov 2010 - Summary of Analysis -v3_Investment Division April FTE Roll_Submitted to Corporate_Investment Division May FTE Roll_Final" xfId="1885" xr:uid="{31783CFF-5C75-4E5D-B899-20B55F46D183}"/>
    <cellStyle name="_Corporate MIS - April 2010 - General Fund - MASTER V6_Copy of GF &amp; AMB- Nov 2010 - Summary of Analysis -v3_Investment Divison Corporate FTE Roll _ Q1 2011" xfId="1886" xr:uid="{3CF67411-C980-47B6-8451-13185CC22153}"/>
    <cellStyle name="_Corporate MIS - April 2010 - General Fund - MASTER V6_Copy of Monthly Corporate FTE Roll Jan_V8_after Tsang review" xfId="1887" xr:uid="{09FA4EED-067D-4B56-B26E-39968A40F536}"/>
    <cellStyle name="_Corporate MIS - April 2010 - General Fund - MASTER V6_Copy of Monthly Corporate FTE Roll Jan_V8_after Tsang review_Investment Division April FTE Roll_Submitted to Corporate" xfId="1888" xr:uid="{1EFF506B-B1E0-4C2A-99E2-8C8EB839F703}"/>
    <cellStyle name="_Corporate MIS - April 2010 - General Fund - MASTER V6_Copy of Monthly Corporate FTE Roll Jan_V8_after Tsang review_Investment Division April FTE Roll_Submitted to Corporate_1" xfId="1889" xr:uid="{3B15CE3B-187B-4926-B814-EED006AC9CC6}"/>
    <cellStyle name="_Corporate MIS - April 2010 - General Fund - MASTER V6_Copy of Monthly Corporate FTE Roll Jan_V8_after Tsang review_Investment Division April FTE Roll_Submitted to Corporate_Investment Division June FTE Roll_copy sent to Corporate" xfId="1890" xr:uid="{CE95F5A9-5AF8-4092-9633-64AF52E5BA59}"/>
    <cellStyle name="_Corporate MIS - April 2010 - General Fund - MASTER V6_Copy of Monthly Corporate FTE Roll Jan_V8_after Tsang review_Investment Division April FTE Roll_Submitted to Corporate_Investment Division May FTE Roll_Final" xfId="1891" xr:uid="{54492703-1537-44CA-8A84-DCF0151FEAE5}"/>
    <cellStyle name="_Corporate MIS - April 2010 - General Fund - MASTER V6_Copy of Monthly Corporate FTE Roll Jan_V8_after Tsang review_Investment Divison Corporate FTE Roll _ Q1 2011" xfId="1892" xr:uid="{12CB123E-9098-416B-9AF3-03A22E978B73}"/>
    <cellStyle name="_Corporate MIS - April 2010 - General Fund - MASTER V6_December 2010 General Fund Financial Results v5" xfId="1893" xr:uid="{56FEC8CA-8EF2-4B8B-BCB6-34B0E064CCA3}"/>
    <cellStyle name="_Corporate MIS - April 2010 - General Fund - MASTER V6_December 2010 General Fund Financial Results v5 2" xfId="1894" xr:uid="{4376C396-A1AD-4E6B-9E25-B9AEAE3A8901}"/>
    <cellStyle name="_Corporate MIS - April 2010 - General Fund - MASTER V6_December 2010 General Fund Financial Results v5_FTE Trend 2012" xfId="1895" xr:uid="{11797102-D607-494C-99B3-11DD68197B4B}"/>
    <cellStyle name="_Corporate MIS - April 2010 - General Fund - MASTER V6_December 2010 General Fund Financial Results v5_Monthly Corporate FTE Roll Apr_RR" xfId="1896" xr:uid="{2E59AE59-5828-4B83-AD4C-B08EDBE41312}"/>
    <cellStyle name="_Corporate MIS - April 2010 - General Fund - MASTER V6_December 2010 General Fund Financial Results v5_Transfers" xfId="1897" xr:uid="{9EC03FF8-44EA-4FAC-BA01-72D74A3FA79F}"/>
    <cellStyle name="_Corporate MIS - April 2010 - General Fund - MASTER V6_Expense Rollforward - Round 2  (Nov01)" xfId="1898" xr:uid="{CF5A7726-DA7E-4495-B131-15DF45E84724}"/>
    <cellStyle name="_Corporate MIS - April 2010 - General Fund - MASTER V6_Expense Rollforward - Round 2  (Nov02)" xfId="1899" xr:uid="{9AF86E3F-A286-4C14-AB5A-4CC3A92D9F65}"/>
    <cellStyle name="_Corporate MIS - April 2010 - General Fund - MASTER V6_Expense Rollforward - Round 2  (Oct27) v1.2 - for Priyal Presentation" xfId="1900" xr:uid="{740E1D54-4F82-4597-ADE1-5DBF8830018D}"/>
    <cellStyle name="_Corporate MIS - April 2010 - General Fund - MASTER V6_GF - FTE Month" xfId="1901" xr:uid="{F8E365D1-1B05-4F7D-BDE6-2434383CA968}"/>
    <cellStyle name="_Corporate MIS - April 2010 - General Fund - MASTER V6_GF - FTE Month 2" xfId="1902" xr:uid="{16BD7142-5425-4552-9980-3FAC58FF4851}"/>
    <cellStyle name="_Corporate MIS - April 2010 - General Fund - MASTER V6_GF - FTE Month_FTE Trend 2012" xfId="1903" xr:uid="{CC5B6249-A6A2-4613-8395-0A7D4A61F2CD}"/>
    <cellStyle name="_Corporate MIS - April 2010 - General Fund - MASTER V6_GF - FTE Month_Monthly Corporate FTE Roll Apr_RR" xfId="1904" xr:uid="{04AD92E3-8246-4EBB-84F0-93B2FBDB487C}"/>
    <cellStyle name="_Corporate MIS - April 2010 - General Fund - MASTER V6_GF - FTE Month_Transfers" xfId="1905" xr:uid="{81B27381-805F-444C-9EE2-EA0A68DE2482}"/>
    <cellStyle name="_Corporate MIS - April 2010 - General Fund - MASTER V6_GF - FTE Quarte" xfId="1906" xr:uid="{5B6E0EF2-455E-44E3-88BB-BA21D355BC8E}"/>
    <cellStyle name="_Corporate MIS - April 2010 - General Fund - MASTER V6_GF &amp; AMB- February 2011 - Summary of Analysis V6" xfId="1907" xr:uid="{DCD8EB52-53E2-4BB6-B1F9-6CC42A737A8C}"/>
    <cellStyle name="_Corporate MIS - April 2010 - General Fund - MASTER V6_GF &amp; AMB- January 2011 - Summary of Analysis V4" xfId="1908" xr:uid="{FC3D8CE9-D33F-4139-A092-1A386C816DA2}"/>
    <cellStyle name="_Corporate MIS - April 2010 - General Fund - MASTER V6_GF &amp; AMB- January 2011 - Summary of Analysis V4_Investment Division April FTE Roll_Submitted to Corporate" xfId="1909" xr:uid="{1C903493-98BA-4567-BAE4-100E4C80DF56}"/>
    <cellStyle name="_Corporate MIS - April 2010 - General Fund - MASTER V6_GF &amp; AMB- January 2011 - Summary of Analysis V4_Investment Division April FTE Roll_Submitted to Corporate_1" xfId="1910" xr:uid="{F559167F-036F-4F4D-A388-833906053855}"/>
    <cellStyle name="_Corporate MIS - April 2010 - General Fund - MASTER V6_GF &amp; AMB- January 2011 - Summary of Analysis V4_Investment Division April FTE Roll_Submitted to Corporate_Investment Division June FTE Roll_copy sent to Corporate" xfId="1911" xr:uid="{2C920B87-9A25-4941-81A8-EFFC93D44C46}"/>
    <cellStyle name="_Corporate MIS - April 2010 - General Fund - MASTER V6_GF &amp; AMB- January 2011 - Summary of Analysis V4_Investment Division April FTE Roll_Submitted to Corporate_Investment Division May FTE Roll_Final" xfId="1912" xr:uid="{6E36C075-B0DC-4B07-8148-C95CD3B06683}"/>
    <cellStyle name="_Corporate MIS - April 2010 - General Fund - MASTER V6_GF &amp; AMB- January 2011 - Summary of Analysis V4_Investment Divison Corporate FTE Roll _ Q1 2011" xfId="1913" xr:uid="{FF5407ED-3C54-4322-862F-59BEB57A2833}"/>
    <cellStyle name="_Corporate MIS - April 2010 - General Fund - MASTER V6_GF &amp; AMB- Nov 2010 - Summary of Analysis -v2" xfId="1914" xr:uid="{46177798-8CB3-42BC-9D24-72959B91F1FB}"/>
    <cellStyle name="_Corporate MIS - April 2010 - General Fund - MASTER V6_GF &amp; AMB- Nov 2010 - Summary of Analysis -v2 2" xfId="1915" xr:uid="{9F6DB5B2-70D9-4496-95B5-5CC50A9A6A60}"/>
    <cellStyle name="_Corporate MIS - April 2010 - General Fund - MASTER V6_GF &amp; AMB- Nov 2010 - Summary of Analysis -v2_Investment Division April FTE Roll_Submitted to Corporate" xfId="1916" xr:uid="{ADACBD5F-94E9-4AFD-AD55-540E443F6D83}"/>
    <cellStyle name="_Corporate MIS - April 2010 - General Fund - MASTER V6_GF &amp; AMB- Nov 2010 - Summary of Analysis -v2_Investment Division April FTE Roll_Submitted to Corporate_1" xfId="1917" xr:uid="{3B9FE6B5-492D-4D71-9E99-114EB92BC3BE}"/>
    <cellStyle name="_Corporate MIS - April 2010 - General Fund - MASTER V6_GF &amp; AMB- Nov 2010 - Summary of Analysis -v2_Investment Division April FTE Roll_Submitted to Corporate_Investment Division June FTE Roll_copy sent to Corporate" xfId="1918" xr:uid="{BE04A69D-30B7-42A5-906D-5BDD062E9D9C}"/>
    <cellStyle name="_Corporate MIS - April 2010 - General Fund - MASTER V6_GF &amp; AMB- Nov 2010 - Summary of Analysis -v2_Investment Division April FTE Roll_Submitted to Corporate_Investment Division May FTE Roll_Final" xfId="1919" xr:uid="{60186A5D-5F64-4BAA-B78B-C9AFDAE8E720}"/>
    <cellStyle name="_Corporate MIS - April 2010 - General Fund - MASTER V6_GF &amp; AMB- Nov 2010 - Summary of Analysis -v2_Investment Divison Corporate FTE Roll _ Q1 2011" xfId="1920" xr:uid="{DAE2B1DB-6241-4008-B49A-4F6952F17B09}"/>
    <cellStyle name="_Corporate MIS - April 2010 - General Fund - MASTER V6_GF Appendix 1_(Round 2) v2" xfId="1921" xr:uid="{818F7787-7480-4080-B24B-321C1EC3A179}"/>
    <cellStyle name="_Corporate MIS - April 2010 - General Fund - MASTER V6_GF Appendix 2_(Round 2) 20101110.1" xfId="1922" xr:uid="{6263AD16-DEA7-4511-AB3F-68A3E1E3FEE4}"/>
    <cellStyle name="_Corporate MIS - April 2010 - General Fund - MASTER V6_GF Appendix 2_(Round 2) 20101110.1 2" xfId="1923" xr:uid="{870F3D44-30D8-48AF-A0F1-F2909B2E90F8}"/>
    <cellStyle name="_Corporate MIS - April 2010 - General Fund - MASTER V6_GF Appendix 2_(Round 2) 20101110.1_13Expenses" xfId="1924" xr:uid="{3DFABF3F-57D6-458C-AD06-C77EB6F28772}"/>
    <cellStyle name="_Corporate MIS - April 2010 - General Fund - MASTER V6_GF FTE - Month roll (APP 3)" xfId="1925" xr:uid="{31C2000F-AB4B-4AB0-A21B-BFFBE83F7C24}"/>
    <cellStyle name="_Corporate MIS - April 2010 - General Fund - MASTER V6_GF FTE - Month roll (APP 3) 2" xfId="1926" xr:uid="{7EC0C11E-3A0A-4742-BE7D-D0B3269D147E}"/>
    <cellStyle name="_Corporate MIS - April 2010 - General Fund - MASTER V6_GF FTE - Month roll (APP 3)_FTE Trend 2012" xfId="1927" xr:uid="{48221FC7-A423-4FC2-A6D3-C17E2C81B077}"/>
    <cellStyle name="_Corporate MIS - April 2010 - General Fund - MASTER V6_GF FTE - Month roll (APP 3)_Monthly Corporate FTE Roll Apr_RR" xfId="1928" xr:uid="{92FC3DA4-0215-4230-BDBA-9C609373176B}"/>
    <cellStyle name="_Corporate MIS - April 2010 - General Fund - MASTER V6_GF FTE - Month roll (APP 3)_Transfers" xfId="1929" xr:uid="{9932AC46-2158-4DA0-95DA-CBD59A6E57BA}"/>
    <cellStyle name="_Corporate MIS - April 2010 - General Fund - MASTER V6_Investment Division April FTE Roll_Submitted to Corporate" xfId="1930" xr:uid="{43E0E8DD-AFF2-4B9A-B176-E79E37013C84}"/>
    <cellStyle name="_Corporate MIS - April 2010 - General Fund - MASTER V6_Investment Division April FTE Roll_Submitted to Corporate_1" xfId="1931" xr:uid="{A4A21875-57AE-4558-88E1-98842C33BD89}"/>
    <cellStyle name="_Corporate MIS - April 2010 - General Fund - MASTER V6_Investment Division April FTE Roll_Submitted to Corporate_Investment Division June FTE Roll_copy sent to Corporate" xfId="1932" xr:uid="{545E4C01-20CF-4A53-8001-3AE5602AA3E2}"/>
    <cellStyle name="_Corporate MIS - April 2010 - General Fund - MASTER V6_Investment Division April FTE Roll_Submitted to Corporate_Investment Division May FTE Roll_Final" xfId="1933" xr:uid="{57636866-CF27-4FBA-9BA7-3E6EB7E43854}"/>
    <cellStyle name="_Corporate MIS - April 2010 - General Fund - MASTER V6_Investment Divison Corporate FTE Roll _ Q1 2011" xfId="1934" xr:uid="{8F8D4557-E5B9-41B2-8157-A127489A70B1}"/>
    <cellStyle name="_Corporate MIS - April 2010 - General Fund - MASTER V6_Key Metrics and Revenue Schedule" xfId="1935" xr:uid="{F8E90C8B-3400-4C4B-8148-2150CE3C6173}"/>
    <cellStyle name="_Corporate MIS - April 2010 - General Fund - MASTER V6_Key Metrics and Revenue Schedule_Investment Division April FTE Roll_Submitted to Corporate" xfId="1936" xr:uid="{9887BDB3-A1A4-4B93-BB4A-9C87C45F7F24}"/>
    <cellStyle name="_Corporate MIS - April 2010 - General Fund - MASTER V6_Key Metrics and Revenue Schedule_Investment Division April FTE Roll_Submitted to Corporate_1" xfId="1937" xr:uid="{C2792693-4155-4B8B-BD91-ED3665FC2A52}"/>
    <cellStyle name="_Corporate MIS - April 2010 - General Fund - MASTER V6_Key Metrics and Revenue Schedule_Investment Division April FTE Roll_Submitted to Corporate_Investment Division June FTE Roll_copy sent to Corporate" xfId="1938" xr:uid="{42868F5B-D1D4-4575-BEE6-12711950DE14}"/>
    <cellStyle name="_Corporate MIS - April 2010 - General Fund - MASTER V6_Key Metrics and Revenue Schedule_Investment Division April FTE Roll_Submitted to Corporate_Investment Division May FTE Roll_Final" xfId="1939" xr:uid="{457AF033-661E-44FD-8F08-AAE8EF177D71}"/>
    <cellStyle name="_Corporate MIS - April 2010 - General Fund - MASTER V6_Key Metrics and Revenue Schedule_Investment Divison Corporate FTE Roll _ Q1 2011" xfId="1940" xr:uid="{D8945700-86AE-4A59-A665-454458A6E385}"/>
    <cellStyle name="_Corporate MIS - April 2010 - General Fund - MASTER V6_Monthly Corporate FTE Roll Dec_v5" xfId="1941" xr:uid="{1E94A12B-84A9-4605-BFC7-83F38FE751DC}"/>
    <cellStyle name="_Corporate MIS - April 2010 - General Fund - MASTER V6_Monthly Corporate FTE Roll Dec_v5 2" xfId="1942" xr:uid="{B67B6134-DDEE-42FA-8DCA-0D82AE002FE9}"/>
    <cellStyle name="_Corporate MIS - April 2010 - General Fund - MASTER V6_Monthly Corporate FTE Roll Dec_v5_Investment Division April FTE Roll_Submitted to Corporate" xfId="1943" xr:uid="{559D187A-3D84-4346-87E3-E9CF2AC82551}"/>
    <cellStyle name="_Corporate MIS - April 2010 - General Fund - MASTER V6_Monthly Corporate FTE Roll Dec_v5_Investment Division April FTE Roll_Submitted to Corporate_1" xfId="1944" xr:uid="{289ABD25-9B53-4964-BC41-DA3C9AC2B1F0}"/>
    <cellStyle name="_Corporate MIS - April 2010 - General Fund - MASTER V6_Monthly Corporate FTE Roll Dec_v5_Investment Division April FTE Roll_Submitted to Corporate_Investment Division June FTE Roll_copy sent to Corporate" xfId="1945" xr:uid="{2FEFE501-2838-4C8E-B49A-C89C485FFE57}"/>
    <cellStyle name="_Corporate MIS - April 2010 - General Fund - MASTER V6_Monthly Corporate FTE Roll Dec_v5_Investment Division April FTE Roll_Submitted to Corporate_Investment Division May FTE Roll_Final" xfId="1946" xr:uid="{584AB890-5E4E-48E9-9751-10C8F5A8F52D}"/>
    <cellStyle name="_Corporate MIS - April 2010 - General Fund - MASTER V6_Monthly Corporate FTE Roll Dec_v5_Investment Divison Corporate FTE Roll _ Q1 2011" xfId="1947" xr:uid="{456095DD-1110-4F05-80AF-318A1967063E}"/>
    <cellStyle name="_Corporate MIS - April 2010 - General Fund - MASTER V6_Monthly Corporate FTE Roll Nov_RRv4" xfId="1948" xr:uid="{17DE8995-20C5-4DBF-A3E6-66E31D823AAF}"/>
    <cellStyle name="_Corporate MIS - April 2010 - General Fund - MASTER V6_Monthly Corporate FTE Roll Nov_RRv4 2" xfId="1949" xr:uid="{69EB0174-10EC-48CD-8E35-DA766575763D}"/>
    <cellStyle name="_Corporate MIS - April 2010 - General Fund - MASTER V6_Monthly Corporate FTE Roll Nov_RRv4_Investment Division April FTE Roll_Submitted to Corporate" xfId="1950" xr:uid="{191436D5-66F4-4C88-BCEF-0D4B6B4726E7}"/>
    <cellStyle name="_Corporate MIS - April 2010 - General Fund - MASTER V6_Monthly Corporate FTE Roll Nov_RRv4_Investment Division April FTE Roll_Submitted to Corporate_1" xfId="1951" xr:uid="{98D7FACD-22EA-4EEC-BE56-59D40FEF8147}"/>
    <cellStyle name="_Corporate MIS - April 2010 - General Fund - MASTER V6_Monthly Corporate FTE Roll Nov_RRv4_Investment Division April FTE Roll_Submitted to Corporate_Investment Division June FTE Roll_copy sent to Corporate" xfId="1952" xr:uid="{3717BD70-CEC6-46B8-AE07-B77980D5121F}"/>
    <cellStyle name="_Corporate MIS - April 2010 - General Fund - MASTER V6_Monthly Corporate FTE Roll Nov_RRv4_Investment Division April FTE Roll_Submitted to Corporate_Investment Division May FTE Roll_Final" xfId="1953" xr:uid="{82E65593-A4A8-4F84-9A12-606EF7F69C4F}"/>
    <cellStyle name="_Corporate MIS - April 2010 - General Fund - MASTER V6_Monthly Corporate FTE Roll Nov_RRv4_Investment Divison Corporate FTE Roll _ Q1 2011" xfId="1954" xr:uid="{D3AD80FB-5F5D-40E2-93CE-9D438F702D5E}"/>
    <cellStyle name="_Corporate MIS - April 2010 - General Fund - MASTER V6_Monthly Corporate FTE Roll Oct_v10" xfId="1955" xr:uid="{6188EA41-3CE6-4E3B-8797-87A2DE93252B}"/>
    <cellStyle name="_Corporate MIS - April 2010 - General Fund - MASTER V6_Monthly Corporate FTE Roll Oct_v10 2" xfId="1956" xr:uid="{16CAAB77-9FD0-495F-8ED9-162BB46CE574}"/>
    <cellStyle name="_Corporate MIS - April 2010 - General Fund - MASTER V6_Monthly Corporate FTE Roll Oct_v10_Investment Division April FTE Roll_Submitted to Corporate" xfId="1957" xr:uid="{0C7E9537-EE5E-42C6-9204-683279BF7D5D}"/>
    <cellStyle name="_Corporate MIS - April 2010 - General Fund - MASTER V6_Monthly Corporate FTE Roll Oct_v10_Investment Division April FTE Roll_Submitted to Corporate_1" xfId="1958" xr:uid="{1C8CFEFE-8E81-4A11-AB3D-AD11F2F77D31}"/>
    <cellStyle name="_Corporate MIS - April 2010 - General Fund - MASTER V6_Monthly Corporate FTE Roll Oct_v10_Investment Division April FTE Roll_Submitted to Corporate_Investment Division June FTE Roll_copy sent to Corporate" xfId="1959" xr:uid="{C6051086-EA3E-4BB4-97A5-76798BD6DF2C}"/>
    <cellStyle name="_Corporate MIS - April 2010 - General Fund - MASTER V6_Monthly Corporate FTE Roll Oct_v10_Investment Division April FTE Roll_Submitted to Corporate_Investment Division May FTE Roll_Final" xfId="1960" xr:uid="{43E410F8-27E3-40DF-AE56-81942C0A0D1C}"/>
    <cellStyle name="_Corporate MIS - April 2010 - General Fund - MASTER V6_Monthly Corporate FTE Roll Oct_v10_Investment Divison Corporate FTE Roll _ Q1 2011" xfId="1961" xr:uid="{52132A9D-37A6-4C8A-8EB5-7F6DF4C701A8}"/>
    <cellStyle name="_Corporate MIS - April 2010 - General Fund - MASTER V6_Monthly Corporate FTE Roll Oct_v3" xfId="1962" xr:uid="{3A90EC61-C4BF-4392-AAC5-C022C5E23A76}"/>
    <cellStyle name="_Corporate MIS - April 2010 - General Fund - MASTER V6_Monthly Corporate FTE Roll Oct_v3 2" xfId="1963" xr:uid="{8E22694A-FD0B-4791-A5B4-C2CFF00FC126}"/>
    <cellStyle name="_Corporate MIS - April 2010 - General Fund - MASTER V6_Monthly Corporate FTE Roll Oct_v3_Investment Division April FTE Roll_Submitted to Corporate" xfId="1964" xr:uid="{28F9DD82-B9AF-4D3D-83E5-2C7097AA3F00}"/>
    <cellStyle name="_Corporate MIS - April 2010 - General Fund - MASTER V6_Monthly Corporate FTE Roll Oct_v3_Investment Division April FTE Roll_Submitted to Corporate_1" xfId="1965" xr:uid="{B943F377-B767-4434-A1BA-56FAD6499012}"/>
    <cellStyle name="_Corporate MIS - April 2010 - General Fund - MASTER V6_Monthly Corporate FTE Roll Oct_v3_Investment Division April FTE Roll_Submitted to Corporate_Investment Division June FTE Roll_copy sent to Corporate" xfId="1966" xr:uid="{8443CEA6-DAF6-44EE-8BEE-9FE410B292DA}"/>
    <cellStyle name="_Corporate MIS - April 2010 - General Fund - MASTER V6_Monthly Corporate FTE Roll Oct_v3_Investment Division April FTE Roll_Submitted to Corporate_Investment Division May FTE Roll_Final" xfId="1967" xr:uid="{503ACBA5-84B5-4289-A713-9A146AA03255}"/>
    <cellStyle name="_Corporate MIS - April 2010 - General Fund - MASTER V6_Monthly Corporate FTE Roll Oct_v3_Investment Divison Corporate FTE Roll _ Q1 2011" xfId="1968" xr:uid="{A76422DF-E0B4-4936-AA20-05FAB82AD1DC}"/>
    <cellStyle name="_Corporate MIS - April 2010 - General Fund - MASTER V6_Monthly Corporate FTE Roll Oct_v4" xfId="1969" xr:uid="{B31CC12A-EC94-4A20-BE9F-7BA6ABCB4A65}"/>
    <cellStyle name="_Corporate MIS - April 2010 - General Fund - MASTER V6_Monthly Corporate FTE Roll Oct_v4 2" xfId="1970" xr:uid="{B2BF5A53-DA22-4950-9C6A-CE57D1E819C3}"/>
    <cellStyle name="_Corporate MIS - April 2010 - General Fund - MASTER V6_Monthly Corporate FTE Roll Oct_v4_Investment Division April FTE Roll_Submitted to Corporate" xfId="1971" xr:uid="{F87ECC9D-DE3F-40ED-AC20-E3288F34DC4F}"/>
    <cellStyle name="_Corporate MIS - April 2010 - General Fund - MASTER V6_Monthly Corporate FTE Roll Oct_v4_Investment Division April FTE Roll_Submitted to Corporate_1" xfId="1972" xr:uid="{FF205045-67C0-4269-B139-592A779B6FAD}"/>
    <cellStyle name="_Corporate MIS - April 2010 - General Fund - MASTER V6_Monthly Corporate FTE Roll Oct_v4_Investment Division April FTE Roll_Submitted to Corporate_Investment Division June FTE Roll_copy sent to Corporate" xfId="1973" xr:uid="{194E0941-898E-496F-A584-8CDE8178C9E0}"/>
    <cellStyle name="_Corporate MIS - April 2010 - General Fund - MASTER V6_Monthly Corporate FTE Roll Oct_v4_Investment Division April FTE Roll_Submitted to Corporate_Investment Division May FTE Roll_Final" xfId="1974" xr:uid="{3C207320-812A-4780-B79B-D1BA2A12069A}"/>
    <cellStyle name="_Corporate MIS - April 2010 - General Fund - MASTER V6_Monthly Corporate FTE Roll Oct_v4_Investment Divison Corporate FTE Roll _ Q1 2011" xfId="1975" xr:uid="{7227BEB3-581B-444E-8419-0465ACBA96E4}"/>
    <cellStyle name="_Corporate MIS - April 2010 - General Fund - MASTER V6_Monthly Corporate FTE Roll Oct_v9" xfId="1976" xr:uid="{B3E9EBBC-5C94-444B-A993-65D764B9C5BA}"/>
    <cellStyle name="_Corporate MIS - April 2010 - General Fund - MASTER V6_Monthly Corporate FTE Roll Oct_v9 2" xfId="1977" xr:uid="{668E6DE3-FF96-4E54-A834-C3670D11D813}"/>
    <cellStyle name="_Corporate MIS - April 2010 - General Fund - MASTER V6_Monthly Corporate FTE Roll Oct_v9_Investment Division April FTE Roll_Submitted to Corporate" xfId="1978" xr:uid="{731FA631-744B-48D7-8D68-9C91DA404E79}"/>
    <cellStyle name="_Corporate MIS - April 2010 - General Fund - MASTER V6_Monthly Corporate FTE Roll Oct_v9_Investment Division April FTE Roll_Submitted to Corporate_1" xfId="1979" xr:uid="{3833FC86-DE73-4A96-8A55-256E3CDDD40E}"/>
    <cellStyle name="_Corporate MIS - April 2010 - General Fund - MASTER V6_Monthly Corporate FTE Roll Oct_v9_Investment Division April FTE Roll_Submitted to Corporate_Investment Division June FTE Roll_copy sent to Corporate" xfId="1980" xr:uid="{F611045D-7DFE-4A6A-AC7A-63185B037CC9}"/>
    <cellStyle name="_Corporate MIS - April 2010 - General Fund - MASTER V6_Monthly Corporate FTE Roll Oct_v9_Investment Division April FTE Roll_Submitted to Corporate_Investment Division May FTE Roll_Final" xfId="1981" xr:uid="{E11B58D2-CB25-4408-BCAF-220D0BD5BEE8}"/>
    <cellStyle name="_Corporate MIS - April 2010 - General Fund - MASTER V6_Monthly Corporate FTE Roll Oct_v9_Investment Divison Corporate FTE Roll _ Q1 2011" xfId="1982" xr:uid="{8D4AEEED-297C-4987-A3F3-766BB83ACE04}"/>
    <cellStyle name="_Corporate MIS - April 2010 - General Fund - MASTER V6_October 2010 General Fund Financial Results v16" xfId="1983" xr:uid="{1F988267-EA35-4370-B2A3-9EE32C5BF5A3}"/>
    <cellStyle name="_Corporate MIS - April 2010 - General Fund - MASTER V6_October 2010 General Fund Financial Results v16 2" xfId="1984" xr:uid="{FE7AB983-CE0B-48AA-B8B8-EDB47F0DE83D}"/>
    <cellStyle name="_Corporate MIS - April 2010 - General Fund - MASTER V6_October 2010 General Fund Financial Results v16 3" xfId="1985" xr:uid="{578DF8DB-5ABA-4E67-9964-DB9F41092149}"/>
    <cellStyle name="_Corporate MIS - April 2010 - General Fund - MASTER V6_October 2010 General Fund Financial Results v16 4" xfId="1986" xr:uid="{840127A9-7FBD-4145-A9C5-2E4648B5C536}"/>
    <cellStyle name="_Corporate MIS - April 2010 - General Fund - MASTER V6_October 2010 General Fund Financial Results v16 5" xfId="1987" xr:uid="{ECCB0495-7600-452C-BED9-18977D7703C7}"/>
    <cellStyle name="_Corporate MIS - April 2010 - General Fund - MASTER V6_October 2010 General Fund Financial Results v16 6" xfId="1988" xr:uid="{A429E602-DDA9-4692-BC7C-D167C4C041EE}"/>
    <cellStyle name="_Corporate MIS - April 2010 - General Fund - MASTER V6_October 2010 General Fund Financial Results v16 7" xfId="1989" xr:uid="{F30BC792-037D-4D7C-9805-FA95714AE3B8}"/>
    <cellStyle name="_Corporate MIS - April 2010 - General Fund - MASTER V6_October 2010 General Fund Financial Results v16 8" xfId="1990" xr:uid="{68BBE9A3-A913-4364-949B-AE09538F6109}"/>
    <cellStyle name="_Corporate MIS - April 2010 - General Fund - MASTER V6_October 2010 General Fund Financial Results v16_FTE Trend 2012" xfId="1991" xr:uid="{44294A1E-D180-4CAE-AD2C-F3A9E37B8251}"/>
    <cellStyle name="_Corporate MIS - April 2010 - General Fund - MASTER V6_October 2010 General Fund Financial Results v16_Monthly Corporate FTE Roll Apr_RR" xfId="1992" xr:uid="{9A1A7EC8-D672-418C-9C30-EA88E3A136AE}"/>
    <cellStyle name="_Corporate MIS - April 2010 - General Fund - MASTER V6_October 2010 General Fund Financial Results v16_Transfers" xfId="1993" xr:uid="{4AB2B5BF-1C41-4AB0-835E-FB72D8FEC12D}"/>
    <cellStyle name="_Corporate MIS - April 2010 - General Fund - MASTER V6_Presentation Appendix 1 &amp; 2 20101025 v.1" xfId="1994" xr:uid="{96917120-35BF-4768-B709-8B19B8166CFC}"/>
    <cellStyle name="_Corporate MIS - April 2010 - General Fund - MASTER V6_September 2010 General Fund Financial Results v12 (Oct22)" xfId="1995" xr:uid="{57BB71C9-E998-40FC-BA69-B724F1BF075B}"/>
    <cellStyle name="_Corporate MIS - April 2010 - General Fund - MASTER V6_September 2010 General Fund Financial Results v12 (Oct22) 2" xfId="1996" xr:uid="{8027678F-BC4B-4F14-B30C-0FDA9C7D7928}"/>
    <cellStyle name="_Corporate MIS - April 2010 - General Fund - MASTER V6_September 2010 General Fund Financial Results v12 (Oct22) 3" xfId="1997" xr:uid="{2D7C6B9C-A4A0-4062-84D2-B6222E928C7C}"/>
    <cellStyle name="_Corporate MIS - April 2010 - General Fund - MASTER V6_September 2010 General Fund Financial Results v12 (Oct22) 4" xfId="1998" xr:uid="{3BE666EB-D27D-4CCB-B981-0AD00C096C9D}"/>
    <cellStyle name="_Corporate MIS - April 2010 - General Fund - MASTER V6_September 2010 General Fund Financial Results v12 (Oct22) 5" xfId="1999" xr:uid="{36993561-53C4-46D1-9106-23871A10D507}"/>
    <cellStyle name="_Corporate MIS - April 2010 - General Fund - MASTER V6_September 2010 General Fund Financial Results v12 (Oct22) 6" xfId="2000" xr:uid="{BB8D993D-EF59-4727-809A-84CEEE7BD434}"/>
    <cellStyle name="_Corporate MIS - April 2010 - General Fund - MASTER V6_September 2010 General Fund Financial Results v12 (Oct22) 7" xfId="2001" xr:uid="{7A7844C9-FF18-49FA-8037-D8B7E1D239AD}"/>
    <cellStyle name="_Corporate MIS - April 2010 - General Fund - MASTER V6_September 2010 General Fund Financial Results v12 (Oct22) 8" xfId="2002" xr:uid="{BF364D5B-FF33-42D0-9AE1-F5C4C2DE5299}"/>
    <cellStyle name="_Corporate MIS - April 2010 - General Fund - MASTER V6_September 2010 General Fund Financial Results v12 (Oct22)_FTE Trend 2012" xfId="2003" xr:uid="{E65351FA-B6D3-43DA-BF71-5F1AF0F8562E}"/>
    <cellStyle name="_Corporate MIS - April 2010 - General Fund - MASTER V6_September 2010 General Fund Financial Results v12 (Oct22)_Monthly Corporate FTE Roll Apr_RR" xfId="2004" xr:uid="{93F6B624-E588-46BC-901E-C3729CBEBD65}"/>
    <cellStyle name="_Corporate MIS - April 2010 - General Fund - MASTER V6_September 2010 General Fund Financial Results v12 (Oct22)_Transfers" xfId="2005" xr:uid="{8663EB81-F9F6-4ABC-8035-F633FA2E1602}"/>
    <cellStyle name="_Corporate MIS - May2010 - General Fund - MASTER V4" xfId="2006" xr:uid="{57D94237-41DC-4E27-B103-5F912752FEE4}"/>
    <cellStyle name="_Corporate MIS - May2010 - General Fund - MASTER V4_20101027_Report K (FTE Report) v1" xfId="2007" xr:uid="{0DA09BCA-DF01-4D89-93BA-BD80DE4D335D}"/>
    <cellStyle name="_Corporate MIS - May2010 - General Fund - MASTER V4_Book3" xfId="2008" xr:uid="{456F711F-E749-4F93-8BBF-31C770F4B8C3}"/>
    <cellStyle name="_Corporate MIS - May2010 - General Fund - MASTER V4_Book3 2" xfId="2009" xr:uid="{CA69D7F7-C980-4759-ACFE-AE022FFD919E}"/>
    <cellStyle name="_Corporate MIS - May2010 - General Fund - MASTER V4_Book3_FTE Trend 2012" xfId="2010" xr:uid="{AF302CC8-27ED-4EA2-A126-2AD9F58F95C6}"/>
    <cellStyle name="_Corporate MIS - May2010 - General Fund - MASTER V4_Book3_Monthly Corporate FTE Roll Apr_RR" xfId="2011" xr:uid="{1A0BA7EF-3B95-4361-A57A-84CD0BD5F795}"/>
    <cellStyle name="_Corporate MIS - May2010 - General Fund - MASTER V4_Book3_Transfers" xfId="2012" xr:uid="{B4537002-D75C-46AC-AAAD-6BFE8E39530D}"/>
    <cellStyle name="_Corporate MIS - May2010 - General Fund - MASTER V4_Copy of GF &amp; AMB- Nov 2010 - Summary of Analysis -v3" xfId="2013" xr:uid="{0CF22890-58BE-42CF-8FA8-57E2B2E10727}"/>
    <cellStyle name="_Corporate MIS - May2010 - General Fund - MASTER V4_Copy of GF &amp; AMB- Nov 2010 - Summary of Analysis -v3 2" xfId="2014" xr:uid="{087A85CD-85B4-436B-83EF-6DAD4E21F7B5}"/>
    <cellStyle name="_Corporate MIS - May2010 - General Fund - MASTER V4_Copy of GF &amp; AMB- Nov 2010 - Summary of Analysis -v3_Investment Division April FTE Roll_Submitted to Corporate" xfId="2015" xr:uid="{3EC1BC7D-BCAC-42BB-9E8E-8A00762DB9AF}"/>
    <cellStyle name="_Corporate MIS - May2010 - General Fund - MASTER V4_Copy of GF &amp; AMB- Nov 2010 - Summary of Analysis -v3_Investment Division April FTE Roll_Submitted to Corporate_1" xfId="2016" xr:uid="{B37B19ED-438D-41A6-A558-A74A36CE72F9}"/>
    <cellStyle name="_Corporate MIS - May2010 - General Fund - MASTER V4_Copy of GF &amp; AMB- Nov 2010 - Summary of Analysis -v3_Investment Division April FTE Roll_Submitted to Corporate_Investment Division June FTE Roll_copy sent to Corporate" xfId="2017" xr:uid="{DE147F08-5946-44B8-846F-E26670946DD1}"/>
    <cellStyle name="_Corporate MIS - May2010 - General Fund - MASTER V4_Copy of GF &amp; AMB- Nov 2010 - Summary of Analysis -v3_Investment Division April FTE Roll_Submitted to Corporate_Investment Division May FTE Roll_Final" xfId="2018" xr:uid="{7978CE35-F28A-43BA-9057-C13CDF3E0A2F}"/>
    <cellStyle name="_Corporate MIS - May2010 - General Fund - MASTER V4_Copy of GF &amp; AMB- Nov 2010 - Summary of Analysis -v3_Investment Divison Corporate FTE Roll _ Q1 2011" xfId="2019" xr:uid="{E4007388-8BA2-4E0E-8BFB-43C9F3A64FF0}"/>
    <cellStyle name="_Corporate MIS - May2010 - General Fund - MASTER V4_Copy of Monthly Corporate FTE Roll Jan_V8_after Tsang review" xfId="2020" xr:uid="{E0125673-4F51-493E-A928-F08546BF87CC}"/>
    <cellStyle name="_Corporate MIS - May2010 - General Fund - MASTER V4_Copy of Monthly Corporate FTE Roll Jan_V8_after Tsang review_Investment Division April FTE Roll_Submitted to Corporate" xfId="2021" xr:uid="{5F64F92B-1BA3-483E-957B-AF2017CD64EE}"/>
    <cellStyle name="_Corporate MIS - May2010 - General Fund - MASTER V4_Copy of Monthly Corporate FTE Roll Jan_V8_after Tsang review_Investment Division April FTE Roll_Submitted to Corporate_1" xfId="2022" xr:uid="{29590E91-CF4F-4119-920C-027117AD2729}"/>
    <cellStyle name="_Corporate MIS - May2010 - General Fund - MASTER V4_Copy of Monthly Corporate FTE Roll Jan_V8_after Tsang review_Investment Division April FTE Roll_Submitted to Corporate_Investment Division June FTE Roll_copy sent to Corporate" xfId="2023" xr:uid="{E7741266-72BD-44E8-9100-7CA41BC60E73}"/>
    <cellStyle name="_Corporate MIS - May2010 - General Fund - MASTER V4_Copy of Monthly Corporate FTE Roll Jan_V8_after Tsang review_Investment Division April FTE Roll_Submitted to Corporate_Investment Division May FTE Roll_Final" xfId="2024" xr:uid="{823C5B1D-1F6A-46B9-8E83-00FD1FDC383D}"/>
    <cellStyle name="_Corporate MIS - May2010 - General Fund - MASTER V4_Copy of Monthly Corporate FTE Roll Jan_V8_after Tsang review_Investment Divison Corporate FTE Roll _ Q1 2011" xfId="2025" xr:uid="{FDE1C6DD-30A6-402E-8BAD-4B201E8E0FDB}"/>
    <cellStyle name="_Corporate MIS - May2010 - General Fund - MASTER V4_December 2010 General Fund Financial Results v5" xfId="2026" xr:uid="{C05F1388-97A7-463A-B795-38CB1DFDBE87}"/>
    <cellStyle name="_Corporate MIS - May2010 - General Fund - MASTER V4_December 2010 General Fund Financial Results v5 2" xfId="2027" xr:uid="{3832223B-A17D-48C6-BA1F-BE3051960090}"/>
    <cellStyle name="_Corporate MIS - May2010 - General Fund - MASTER V4_December 2010 General Fund Financial Results v5_FTE Trend 2012" xfId="2028" xr:uid="{94A51799-A054-43D5-B284-65D7095F53BB}"/>
    <cellStyle name="_Corporate MIS - May2010 - General Fund - MASTER V4_December 2010 General Fund Financial Results v5_Monthly Corporate FTE Roll Apr_RR" xfId="2029" xr:uid="{25C71BCB-662F-4938-B989-C8901AB3E81D}"/>
    <cellStyle name="_Corporate MIS - May2010 - General Fund - MASTER V4_December 2010 General Fund Financial Results v5_Transfers" xfId="2030" xr:uid="{718EDB14-CD65-4AED-BEEE-F87A1D59ADA7}"/>
    <cellStyle name="_Corporate MIS - May2010 - General Fund - MASTER V4_Expense Rollforward - Round 2  (Nov01)" xfId="2031" xr:uid="{B9714BB2-3EB3-4C87-B7B6-DC3CFC0F2E6F}"/>
    <cellStyle name="_Corporate MIS - May2010 - General Fund - MASTER V4_Expense Rollforward - Round 2  (Nov02)" xfId="2032" xr:uid="{7C743AD4-C775-41B8-9FFC-8270295AB0FB}"/>
    <cellStyle name="_Corporate MIS - May2010 - General Fund - MASTER V4_Expense Rollforward - Round 2  (Oct27) v1.2 - for Priyal Presentation" xfId="2033" xr:uid="{029E672C-FF9B-4672-8ED8-1156C2A6D74C}"/>
    <cellStyle name="_Corporate MIS - May2010 - General Fund - MASTER V4_GF - FTE Month" xfId="2034" xr:uid="{EDDCDEE3-B48E-436C-A000-6E418B80498A}"/>
    <cellStyle name="_Corporate MIS - May2010 - General Fund - MASTER V4_GF - FTE Month 2" xfId="2035" xr:uid="{FCDA17A8-5276-470E-B3BC-CAD7059BB7FD}"/>
    <cellStyle name="_Corporate MIS - May2010 - General Fund - MASTER V4_GF - FTE Month_FTE Trend 2012" xfId="2036" xr:uid="{D4173A4E-2D8F-465E-88EB-912C89684275}"/>
    <cellStyle name="_Corporate MIS - May2010 - General Fund - MASTER V4_GF - FTE Month_Monthly Corporate FTE Roll Apr_RR" xfId="2037" xr:uid="{ECE2ACEB-D60A-48AA-9532-0CF09D1A1332}"/>
    <cellStyle name="_Corporate MIS - May2010 - General Fund - MASTER V4_GF - FTE Month_Transfers" xfId="2038" xr:uid="{397E9686-F38D-4691-9F66-C5F33D4211F1}"/>
    <cellStyle name="_Corporate MIS - May2010 - General Fund - MASTER V4_GF - FTE Quarte" xfId="2039" xr:uid="{97AEB776-D406-4E34-A1DF-B00B345FBBA4}"/>
    <cellStyle name="_Corporate MIS - May2010 - General Fund - MASTER V4_GF &amp; AMB- February 2011 - Summary of Analysis V6" xfId="2040" xr:uid="{99285E1A-6630-49AC-86FF-138563B9FBAE}"/>
    <cellStyle name="_Corporate MIS - May2010 - General Fund - MASTER V4_GF &amp; AMB- January 2011 - Summary of Analysis V4" xfId="2041" xr:uid="{3E5AC2B7-35CE-40D7-B067-6F8AA214034D}"/>
    <cellStyle name="_Corporate MIS - May2010 - General Fund - MASTER V4_GF &amp; AMB- January 2011 - Summary of Analysis V4_Investment Division April FTE Roll_Submitted to Corporate" xfId="2042" xr:uid="{67094D51-4009-425E-B05C-6905E3E52F35}"/>
    <cellStyle name="_Corporate MIS - May2010 - General Fund - MASTER V4_GF &amp; AMB- January 2011 - Summary of Analysis V4_Investment Division April FTE Roll_Submitted to Corporate_1" xfId="2043" xr:uid="{7C1E2AC1-5F3C-47AC-9E9A-B5099CBEECBD}"/>
    <cellStyle name="_Corporate MIS - May2010 - General Fund - MASTER V4_GF &amp; AMB- January 2011 - Summary of Analysis V4_Investment Division April FTE Roll_Submitted to Corporate_Investment Division June FTE Roll_copy sent to Corporate" xfId="2044" xr:uid="{B27FB40D-292A-4B64-AC4C-2E92695869FE}"/>
    <cellStyle name="_Corporate MIS - May2010 - General Fund - MASTER V4_GF &amp; AMB- January 2011 - Summary of Analysis V4_Investment Division April FTE Roll_Submitted to Corporate_Investment Division May FTE Roll_Final" xfId="2045" xr:uid="{24F1C966-371D-42A4-BA61-262A847C4BE3}"/>
    <cellStyle name="_Corporate MIS - May2010 - General Fund - MASTER V4_GF &amp; AMB- January 2011 - Summary of Analysis V4_Investment Divison Corporate FTE Roll _ Q1 2011" xfId="2046" xr:uid="{C1C85380-436B-4A30-A158-EF9C6254799B}"/>
    <cellStyle name="_Corporate MIS - May2010 - General Fund - MASTER V4_GF &amp; AMB- Nov 2010 - Summary of Analysis -v2" xfId="2047" xr:uid="{1B35D383-E73D-4187-A237-E41A01F9229A}"/>
    <cellStyle name="_Corporate MIS - May2010 - General Fund - MASTER V4_GF &amp; AMB- Nov 2010 - Summary of Analysis -v2 2" xfId="2048" xr:uid="{A39A5163-CBBB-4353-9385-2AE374EB2810}"/>
    <cellStyle name="_Corporate MIS - May2010 - General Fund - MASTER V4_GF &amp; AMB- Nov 2010 - Summary of Analysis -v2_Investment Division April FTE Roll_Submitted to Corporate" xfId="2049" xr:uid="{4CA9307A-FA8B-4AF2-B0B4-07E05AD1E423}"/>
    <cellStyle name="_Corporate MIS - May2010 - General Fund - MASTER V4_GF &amp; AMB- Nov 2010 - Summary of Analysis -v2_Investment Division April FTE Roll_Submitted to Corporate_1" xfId="2050" xr:uid="{0E22F4D7-4011-49C6-B69D-2CB93901C630}"/>
    <cellStyle name="_Corporate MIS - May2010 - General Fund - MASTER V4_GF &amp; AMB- Nov 2010 - Summary of Analysis -v2_Investment Division April FTE Roll_Submitted to Corporate_Investment Division June FTE Roll_copy sent to Corporate" xfId="2051" xr:uid="{ACD57A9F-DCD9-4482-80B6-9B8FC289F123}"/>
    <cellStyle name="_Corporate MIS - May2010 - General Fund - MASTER V4_GF &amp; AMB- Nov 2010 - Summary of Analysis -v2_Investment Division April FTE Roll_Submitted to Corporate_Investment Division May FTE Roll_Final" xfId="2052" xr:uid="{1A9BEC85-3288-4288-AAB0-C406A9E345BE}"/>
    <cellStyle name="_Corporate MIS - May2010 - General Fund - MASTER V4_GF &amp; AMB- Nov 2010 - Summary of Analysis -v2_Investment Divison Corporate FTE Roll _ Q1 2011" xfId="2053" xr:uid="{85329028-D492-4A86-A206-C25A88B88057}"/>
    <cellStyle name="_Corporate MIS - May2010 - General Fund - MASTER V4_GF Appendix 1_(Round 2) v2" xfId="2054" xr:uid="{6B7B1443-893F-4096-9983-A1094DB69075}"/>
    <cellStyle name="_Corporate MIS - May2010 - General Fund - MASTER V4_GF Appendix 2_(Round 2) 20101110.1" xfId="2055" xr:uid="{E9079952-9873-4634-90BC-D922FF29AB0A}"/>
    <cellStyle name="_Corporate MIS - May2010 - General Fund - MASTER V4_GF Appendix 2_(Round 2) 20101110.1 2" xfId="2056" xr:uid="{F2692C8F-630F-4ECC-BCF0-5628A4B39A8E}"/>
    <cellStyle name="_Corporate MIS - May2010 - General Fund - MASTER V4_GF Appendix 2_(Round 2) 20101110.1_13Expenses" xfId="2057" xr:uid="{C4FF39E1-DDF8-4F18-94E2-37B059EED777}"/>
    <cellStyle name="_Corporate MIS - May2010 - General Fund - MASTER V4_GF FTE - Month roll (APP 3)" xfId="2058" xr:uid="{3E68CD5D-6982-4A23-BEAD-D7E1A291C3F7}"/>
    <cellStyle name="_Corporate MIS - May2010 - General Fund - MASTER V4_GF FTE - Month roll (APP 3) 2" xfId="2059" xr:uid="{1AAD42E6-FB99-4A52-8EE7-E2ABC17EAB3B}"/>
    <cellStyle name="_Corporate MIS - May2010 - General Fund - MASTER V4_GF FTE - Month roll (APP 3)_FTE Trend 2012" xfId="2060" xr:uid="{F3686FA1-231C-4DEA-B6BB-19A3067F2635}"/>
    <cellStyle name="_Corporate MIS - May2010 - General Fund - MASTER V4_GF FTE - Month roll (APP 3)_Monthly Corporate FTE Roll Apr_RR" xfId="2061" xr:uid="{E1F23258-42E8-4B7C-A0EE-1FEB43332393}"/>
    <cellStyle name="_Corporate MIS - May2010 - General Fund - MASTER V4_GF FTE - Month roll (APP 3)_Transfers" xfId="2062" xr:uid="{921663FC-5828-48D0-B478-0BAD56ABE61C}"/>
    <cellStyle name="_Corporate MIS - May2010 - General Fund - MASTER V4_Investment Division April FTE Roll_Submitted to Corporate" xfId="2063" xr:uid="{958F1384-ED96-492F-B189-880D63824BF0}"/>
    <cellStyle name="_Corporate MIS - May2010 - General Fund - MASTER V4_Investment Division April FTE Roll_Submitted to Corporate_1" xfId="2064" xr:uid="{65146576-5A50-42C1-8D25-BF6360AEAB5C}"/>
    <cellStyle name="_Corporate MIS - May2010 - General Fund - MASTER V4_Investment Division April FTE Roll_Submitted to Corporate_Investment Division June FTE Roll_copy sent to Corporate" xfId="2065" xr:uid="{89BC835B-77F0-4CC1-9515-A5F7255968E7}"/>
    <cellStyle name="_Corporate MIS - May2010 - General Fund - MASTER V4_Investment Division April FTE Roll_Submitted to Corporate_Investment Division May FTE Roll_Final" xfId="2066" xr:uid="{F8A8B394-A88D-4DC0-A79D-DC2C471790CC}"/>
    <cellStyle name="_Corporate MIS - May2010 - General Fund - MASTER V4_Investment Divison Corporate FTE Roll _ Q1 2011" xfId="2067" xr:uid="{A9C2B9C1-70DB-4EB0-BBC5-4B5CE121B816}"/>
    <cellStyle name="_Corporate MIS - May2010 - General Fund - MASTER V4_Key Metrics and Revenue Schedule" xfId="2068" xr:uid="{06283479-901E-4E3B-B3FF-C93B7E9DA59B}"/>
    <cellStyle name="_Corporate MIS - May2010 - General Fund - MASTER V4_Key Metrics and Revenue Schedule_Investment Division April FTE Roll_Submitted to Corporate" xfId="2069" xr:uid="{FA535BEB-B337-40FD-96DB-507E3DFEA375}"/>
    <cellStyle name="_Corporate MIS - May2010 - General Fund - MASTER V4_Key Metrics and Revenue Schedule_Investment Division April FTE Roll_Submitted to Corporate_1" xfId="2070" xr:uid="{BA458974-31C4-44D3-B972-B82F164408CA}"/>
    <cellStyle name="_Corporate MIS - May2010 - General Fund - MASTER V4_Key Metrics and Revenue Schedule_Investment Division April FTE Roll_Submitted to Corporate_Investment Division June FTE Roll_copy sent to Corporate" xfId="2071" xr:uid="{9B5F7050-A659-45B8-8443-EA2235FE0BC7}"/>
    <cellStyle name="_Corporate MIS - May2010 - General Fund - MASTER V4_Key Metrics and Revenue Schedule_Investment Division April FTE Roll_Submitted to Corporate_Investment Division May FTE Roll_Final" xfId="2072" xr:uid="{3D2E61A3-FF5E-4436-84CA-1862EE13F4B9}"/>
    <cellStyle name="_Corporate MIS - May2010 - General Fund - MASTER V4_Key Metrics and Revenue Schedule_Investment Divison Corporate FTE Roll _ Q1 2011" xfId="2073" xr:uid="{3744682A-47BF-49F7-81E7-462F03BF6F96}"/>
    <cellStyle name="_Corporate MIS - May2010 - General Fund - MASTER V4_Monthly Corporate FTE Roll Dec_v5" xfId="2074" xr:uid="{C67DDD91-6457-4373-ABF0-E8A131CA8F7D}"/>
    <cellStyle name="_Corporate MIS - May2010 - General Fund - MASTER V4_Monthly Corporate FTE Roll Dec_v5 2" xfId="2075" xr:uid="{D9B8366F-DB7C-491C-917D-322DA59E0D10}"/>
    <cellStyle name="_Corporate MIS - May2010 - General Fund - MASTER V4_Monthly Corporate FTE Roll Dec_v5_Investment Division April FTE Roll_Submitted to Corporate" xfId="2076" xr:uid="{E6432316-53BB-4987-B100-CBB8ADFFA8AC}"/>
    <cellStyle name="_Corporate MIS - May2010 - General Fund - MASTER V4_Monthly Corporate FTE Roll Dec_v5_Investment Division April FTE Roll_Submitted to Corporate_1" xfId="2077" xr:uid="{8FB1CA85-28AF-436D-BD38-662036D650BE}"/>
    <cellStyle name="_Corporate MIS - May2010 - General Fund - MASTER V4_Monthly Corporate FTE Roll Dec_v5_Investment Division April FTE Roll_Submitted to Corporate_Investment Division June FTE Roll_copy sent to Corporate" xfId="2078" xr:uid="{8D8B5511-766D-499D-AF82-E838EE023DE2}"/>
    <cellStyle name="_Corporate MIS - May2010 - General Fund - MASTER V4_Monthly Corporate FTE Roll Dec_v5_Investment Division April FTE Roll_Submitted to Corporate_Investment Division May FTE Roll_Final" xfId="2079" xr:uid="{BE846D66-873B-4C60-AB67-1E8FC08FA445}"/>
    <cellStyle name="_Corporate MIS - May2010 - General Fund - MASTER V4_Monthly Corporate FTE Roll Dec_v5_Investment Divison Corporate FTE Roll _ Q1 2011" xfId="2080" xr:uid="{C5A152CF-F913-4B03-B7BF-614F03462963}"/>
    <cellStyle name="_Corporate MIS - May2010 - General Fund - MASTER V4_Monthly Corporate FTE Roll Nov_RRv4" xfId="2081" xr:uid="{D47C50C5-48EF-40CD-A1BF-068A37BEACE3}"/>
    <cellStyle name="_Corporate MIS - May2010 - General Fund - MASTER V4_Monthly Corporate FTE Roll Nov_RRv4 2" xfId="2082" xr:uid="{5768FD69-C779-4BAE-8B9D-D2F3B2F51987}"/>
    <cellStyle name="_Corporate MIS - May2010 - General Fund - MASTER V4_Monthly Corporate FTE Roll Nov_RRv4_Investment Division April FTE Roll_Submitted to Corporate" xfId="2083" xr:uid="{1B62B341-C2B8-4C44-8238-B6ED4860F30F}"/>
    <cellStyle name="_Corporate MIS - May2010 - General Fund - MASTER V4_Monthly Corporate FTE Roll Nov_RRv4_Investment Division April FTE Roll_Submitted to Corporate_1" xfId="2084" xr:uid="{529BAB7A-7DC8-4F01-B0C0-E3851072FA0A}"/>
    <cellStyle name="_Corporate MIS - May2010 - General Fund - MASTER V4_Monthly Corporate FTE Roll Nov_RRv4_Investment Division April FTE Roll_Submitted to Corporate_Investment Division June FTE Roll_copy sent to Corporate" xfId="2085" xr:uid="{64243CA8-7B9B-468B-A2FA-923FDEF739B8}"/>
    <cellStyle name="_Corporate MIS - May2010 - General Fund - MASTER V4_Monthly Corporate FTE Roll Nov_RRv4_Investment Division April FTE Roll_Submitted to Corporate_Investment Division May FTE Roll_Final" xfId="2086" xr:uid="{CC87783A-F626-4396-A076-5C4CED57FE02}"/>
    <cellStyle name="_Corporate MIS - May2010 - General Fund - MASTER V4_Monthly Corporate FTE Roll Nov_RRv4_Investment Divison Corporate FTE Roll _ Q1 2011" xfId="2087" xr:uid="{BF7EC71F-A24B-44F7-9955-2859E74B19C2}"/>
    <cellStyle name="_Corporate MIS - May2010 - General Fund - MASTER V4_Monthly Corporate FTE Roll Oct_v10" xfId="2088" xr:uid="{1EB955D4-F2A1-4869-9492-03D9450472FB}"/>
    <cellStyle name="_Corporate MIS - May2010 - General Fund - MASTER V4_Monthly Corporate FTE Roll Oct_v10 2" xfId="2089" xr:uid="{B3AA5F99-E88A-490B-A70A-4CFE3A4E9C07}"/>
    <cellStyle name="_Corporate MIS - May2010 - General Fund - MASTER V4_Monthly Corporate FTE Roll Oct_v10_Investment Division April FTE Roll_Submitted to Corporate" xfId="2090" xr:uid="{DF1409E5-4607-4396-BF73-5F2B355E47E6}"/>
    <cellStyle name="_Corporate MIS - May2010 - General Fund - MASTER V4_Monthly Corporate FTE Roll Oct_v10_Investment Division April FTE Roll_Submitted to Corporate_1" xfId="2091" xr:uid="{16C21A5A-A5B5-4198-88DF-D0FA4BE6D7BA}"/>
    <cellStyle name="_Corporate MIS - May2010 - General Fund - MASTER V4_Monthly Corporate FTE Roll Oct_v10_Investment Division April FTE Roll_Submitted to Corporate_Investment Division June FTE Roll_copy sent to Corporate" xfId="2092" xr:uid="{0FD3380C-BA5D-4471-961F-542109EE1473}"/>
    <cellStyle name="_Corporate MIS - May2010 - General Fund - MASTER V4_Monthly Corporate FTE Roll Oct_v10_Investment Division April FTE Roll_Submitted to Corporate_Investment Division May FTE Roll_Final" xfId="2093" xr:uid="{F5BE4F92-FB98-4DB2-B58B-CC531EDD24C0}"/>
    <cellStyle name="_Corporate MIS - May2010 - General Fund - MASTER V4_Monthly Corporate FTE Roll Oct_v10_Investment Divison Corporate FTE Roll _ Q1 2011" xfId="2094" xr:uid="{22C2A94C-C805-46A3-AB97-58E7259E4650}"/>
    <cellStyle name="_Corporate MIS - May2010 - General Fund - MASTER V4_Monthly Corporate FTE Roll Oct_v3" xfId="2095" xr:uid="{699250ED-321D-45D6-A33B-9718EAE37CD3}"/>
    <cellStyle name="_Corporate MIS - May2010 - General Fund - MASTER V4_Monthly Corporate FTE Roll Oct_v3 2" xfId="2096" xr:uid="{D6569F63-4494-436B-833E-A8E38650B5F8}"/>
    <cellStyle name="_Corporate MIS - May2010 - General Fund - MASTER V4_Monthly Corporate FTE Roll Oct_v3_Investment Division April FTE Roll_Submitted to Corporate" xfId="2097" xr:uid="{2C7AF8BB-C803-4B71-BD5E-AEBAE576D91D}"/>
    <cellStyle name="_Corporate MIS - May2010 - General Fund - MASTER V4_Monthly Corporate FTE Roll Oct_v3_Investment Division April FTE Roll_Submitted to Corporate_1" xfId="2098" xr:uid="{9E8B87EF-BE7B-4846-A1D8-1287114DBE7A}"/>
    <cellStyle name="_Corporate MIS - May2010 - General Fund - MASTER V4_Monthly Corporate FTE Roll Oct_v3_Investment Division April FTE Roll_Submitted to Corporate_Investment Division June FTE Roll_copy sent to Corporate" xfId="2099" xr:uid="{1F49EC2D-DE12-40B0-BD00-2A154394EE9D}"/>
    <cellStyle name="_Corporate MIS - May2010 - General Fund - MASTER V4_Monthly Corporate FTE Roll Oct_v3_Investment Division April FTE Roll_Submitted to Corporate_Investment Division May FTE Roll_Final" xfId="2100" xr:uid="{12202BEB-D1B4-4655-B974-77FFA0AA99EB}"/>
    <cellStyle name="_Corporate MIS - May2010 - General Fund - MASTER V4_Monthly Corporate FTE Roll Oct_v3_Investment Divison Corporate FTE Roll _ Q1 2011" xfId="2101" xr:uid="{47D55D71-F624-4930-9E8A-CB414A0F5CB1}"/>
    <cellStyle name="_Corporate MIS - May2010 - General Fund - MASTER V4_Monthly Corporate FTE Roll Oct_v4" xfId="2102" xr:uid="{E1B84086-52A3-481E-9D47-DE68560374B7}"/>
    <cellStyle name="_Corporate MIS - May2010 - General Fund - MASTER V4_Monthly Corporate FTE Roll Oct_v4 2" xfId="2103" xr:uid="{082BC6F3-777A-4ED6-91B6-49D558629A44}"/>
    <cellStyle name="_Corporate MIS - May2010 - General Fund - MASTER V4_Monthly Corporate FTE Roll Oct_v4_Investment Division April FTE Roll_Submitted to Corporate" xfId="2104" xr:uid="{0782A2CF-D5BF-48DF-A75B-1682F81AE966}"/>
    <cellStyle name="_Corporate MIS - May2010 - General Fund - MASTER V4_Monthly Corporate FTE Roll Oct_v4_Investment Division April FTE Roll_Submitted to Corporate_1" xfId="2105" xr:uid="{93A31615-46C5-4C02-844D-290C09621752}"/>
    <cellStyle name="_Corporate MIS - May2010 - General Fund - MASTER V4_Monthly Corporate FTE Roll Oct_v4_Investment Division April FTE Roll_Submitted to Corporate_Investment Division June FTE Roll_copy sent to Corporate" xfId="2106" xr:uid="{7226312E-0413-4317-9E95-FC811E777745}"/>
    <cellStyle name="_Corporate MIS - May2010 - General Fund - MASTER V4_Monthly Corporate FTE Roll Oct_v4_Investment Division April FTE Roll_Submitted to Corporate_Investment Division May FTE Roll_Final" xfId="2107" xr:uid="{7219785E-5CD6-4165-B6AF-37033573690B}"/>
    <cellStyle name="_Corporate MIS - May2010 - General Fund - MASTER V4_Monthly Corporate FTE Roll Oct_v4_Investment Divison Corporate FTE Roll _ Q1 2011" xfId="2108" xr:uid="{5E9F3B3C-D3D3-4F55-A7BF-70FFB43BB2E2}"/>
    <cellStyle name="_Corporate MIS - May2010 - General Fund - MASTER V4_Monthly Corporate FTE Roll Oct_v9" xfId="2109" xr:uid="{528CEAC6-D539-48C0-A1BD-6C37E2B8B8D5}"/>
    <cellStyle name="_Corporate MIS - May2010 - General Fund - MASTER V4_Monthly Corporate FTE Roll Oct_v9 2" xfId="2110" xr:uid="{1E6785B6-6177-4187-9323-EA1A9C258592}"/>
    <cellStyle name="_Corporate MIS - May2010 - General Fund - MASTER V4_Monthly Corporate FTE Roll Oct_v9_Investment Division April FTE Roll_Submitted to Corporate" xfId="2111" xr:uid="{FFE09C4F-E1EF-475B-9D82-4C3D93867304}"/>
    <cellStyle name="_Corporate MIS - May2010 - General Fund - MASTER V4_Monthly Corporate FTE Roll Oct_v9_Investment Division April FTE Roll_Submitted to Corporate_1" xfId="2112" xr:uid="{8EC906B8-99F1-48B4-A9B8-EEAAF610D3F9}"/>
    <cellStyle name="_Corporate MIS - May2010 - General Fund - MASTER V4_Monthly Corporate FTE Roll Oct_v9_Investment Division April FTE Roll_Submitted to Corporate_Investment Division June FTE Roll_copy sent to Corporate" xfId="2113" xr:uid="{B95F3146-492B-4DCA-AB2B-2E0BFEAEF44C}"/>
    <cellStyle name="_Corporate MIS - May2010 - General Fund - MASTER V4_Monthly Corporate FTE Roll Oct_v9_Investment Division April FTE Roll_Submitted to Corporate_Investment Division May FTE Roll_Final" xfId="2114" xr:uid="{01ED4468-3856-47B1-A98B-C5E7C91181B6}"/>
    <cellStyle name="_Corporate MIS - May2010 - General Fund - MASTER V4_Monthly Corporate FTE Roll Oct_v9_Investment Divison Corporate FTE Roll _ Q1 2011" xfId="2115" xr:uid="{1921105A-C865-495D-83E2-A6D8296D56A7}"/>
    <cellStyle name="_Corporate MIS - May2010 - General Fund - MASTER V4_October 2010 General Fund Financial Results v16" xfId="2116" xr:uid="{279E8793-9A7D-4C40-9AC6-230D2EDDBFA8}"/>
    <cellStyle name="_Corporate MIS - May2010 - General Fund - MASTER V4_October 2010 General Fund Financial Results v16 2" xfId="2117" xr:uid="{2747935E-53F1-4A12-859E-8D254842F2F9}"/>
    <cellStyle name="_Corporate MIS - May2010 - General Fund - MASTER V4_October 2010 General Fund Financial Results v16 3" xfId="2118" xr:uid="{CA3C4FAF-9BD9-4D0D-8664-D2E33119745D}"/>
    <cellStyle name="_Corporate MIS - May2010 - General Fund - MASTER V4_October 2010 General Fund Financial Results v16 4" xfId="2119" xr:uid="{8FCA7FE9-58B9-403A-A145-6286DD501344}"/>
    <cellStyle name="_Corporate MIS - May2010 - General Fund - MASTER V4_October 2010 General Fund Financial Results v16 5" xfId="2120" xr:uid="{957DFDBF-5E1D-47CA-A5AD-5EA336EA4FE0}"/>
    <cellStyle name="_Corporate MIS - May2010 - General Fund - MASTER V4_October 2010 General Fund Financial Results v16 6" xfId="2121" xr:uid="{49715D82-174C-4241-9325-41B7E4E56AE1}"/>
    <cellStyle name="_Corporate MIS - May2010 - General Fund - MASTER V4_October 2010 General Fund Financial Results v16 7" xfId="2122" xr:uid="{2AD75C94-5B18-4CB1-85DE-9F10492A21EF}"/>
    <cellStyle name="_Corporate MIS - May2010 - General Fund - MASTER V4_October 2010 General Fund Financial Results v16 8" xfId="2123" xr:uid="{86DE9FB4-DD10-423C-B881-0A18A36B38D8}"/>
    <cellStyle name="_Corporate MIS - May2010 - General Fund - MASTER V4_October 2010 General Fund Financial Results v16_FTE Trend 2012" xfId="2124" xr:uid="{996C713C-7D33-446F-B7B3-C961BDD5E960}"/>
    <cellStyle name="_Corporate MIS - May2010 - General Fund - MASTER V4_October 2010 General Fund Financial Results v16_Monthly Corporate FTE Roll Apr_RR" xfId="2125" xr:uid="{7DCB6C23-367F-4461-8CFC-3ED61033FFF9}"/>
    <cellStyle name="_Corporate MIS - May2010 - General Fund - MASTER V4_October 2010 General Fund Financial Results v16_Transfers" xfId="2126" xr:uid="{768B9BEA-0996-4133-9458-1930524DBD2F}"/>
    <cellStyle name="_Corporate MIS - May2010 - General Fund - MASTER V4_Presentation Appendix 1 &amp; 2 20101025 v.1" xfId="2127" xr:uid="{FB233072-B1BC-4362-B116-79D138668D62}"/>
    <cellStyle name="_Corporate MIS - May2010 - General Fund - MASTER V4_September 2010 General Fund Financial Results v12 (Oct22)" xfId="2128" xr:uid="{A63C312D-0431-466E-95D4-D277BD2DC05F}"/>
    <cellStyle name="_Corporate MIS - May2010 - General Fund - MASTER V4_September 2010 General Fund Financial Results v12 (Oct22) 2" xfId="2129" xr:uid="{A0180A4F-85EC-48B7-B5A9-C01A60726131}"/>
    <cellStyle name="_Corporate MIS - May2010 - General Fund - MASTER V4_September 2010 General Fund Financial Results v12 (Oct22) 3" xfId="2130" xr:uid="{A7F7E21F-4C0F-43C0-BAB7-23AE687E3537}"/>
    <cellStyle name="_Corporate MIS - May2010 - General Fund - MASTER V4_September 2010 General Fund Financial Results v12 (Oct22) 4" xfId="2131" xr:uid="{383793D3-4421-4DB4-BD22-86DBCD685D11}"/>
    <cellStyle name="_Corporate MIS - May2010 - General Fund - MASTER V4_September 2010 General Fund Financial Results v12 (Oct22) 5" xfId="2132" xr:uid="{8CBDD0A4-387A-46DE-ACA1-1335441839D3}"/>
    <cellStyle name="_Corporate MIS - May2010 - General Fund - MASTER V4_September 2010 General Fund Financial Results v12 (Oct22) 6" xfId="2133" xr:uid="{C7D032D2-8329-4007-836E-38C70CE3C134}"/>
    <cellStyle name="_Corporate MIS - May2010 - General Fund - MASTER V4_September 2010 General Fund Financial Results v12 (Oct22) 7" xfId="2134" xr:uid="{A629D196-C5EF-413C-8BB9-998FAE53DEF2}"/>
    <cellStyle name="_Corporate MIS - May2010 - General Fund - MASTER V4_September 2010 General Fund Financial Results v12 (Oct22) 8" xfId="2135" xr:uid="{2191CA66-B0B6-4588-8A55-987C4026C144}"/>
    <cellStyle name="_Corporate MIS - May2010 - General Fund - MASTER V4_September 2010 General Fund Financial Results v12 (Oct22)_FTE Trend 2012" xfId="2136" xr:uid="{10194CCF-4013-4351-B6E8-6ADA10B18214}"/>
    <cellStyle name="_Corporate MIS - May2010 - General Fund - MASTER V4_September 2010 General Fund Financial Results v12 (Oct22)_Monthly Corporate FTE Roll Apr_RR" xfId="2137" xr:uid="{E1123DBA-7D22-475C-83FB-747E5F52D536}"/>
    <cellStyle name="_Corporate MIS - May2010 - General Fund - MASTER V4_September 2010 General Fund Financial Results v12 (Oct22)_Transfers" xfId="2138" xr:uid="{CC716FA4-632C-4E13-BAD1-9AA2D35912B0}"/>
    <cellStyle name="_Corporate MIS - Q2 2010 Review &amp; summary - General Fund - Draft V1" xfId="2139" xr:uid="{0260BB53-E450-429A-8048-AD6C378227D4}"/>
    <cellStyle name="_Corporate MIS - Q2 2010 Review &amp; summary - General Fund - Draft V1 2" xfId="2140" xr:uid="{B88D3534-B1B4-4732-B4AD-B2D1BBA059BE}"/>
    <cellStyle name="_Corporate MIS - Q2 2010 Review &amp; summary - General Fund - Draft V1 3" xfId="2141" xr:uid="{9A300CE1-7F0B-4BDC-A3DE-3F4EF9156211}"/>
    <cellStyle name="_Corporate MIS - Q2 2010 Review &amp; summary - General Fund - Draft V1 4" xfId="2142" xr:uid="{D7F171CF-0B63-4CF9-9DEC-E8C5B60FBC48}"/>
    <cellStyle name="_Corporate MIS - Q2 2010 Review &amp; summary - General Fund - Draft V1 5" xfId="2143" xr:uid="{3AFE82D8-8657-431A-9F0C-2E1C3BF811AC}"/>
    <cellStyle name="_Corporate MIS - Q2 2010 Review &amp; summary - General Fund - Draft V1 6" xfId="2144" xr:uid="{8EAA95BF-16F5-4A8C-B0EC-9BD99FA7355C}"/>
    <cellStyle name="_Corporate MIS - Q2 2010 Review &amp; summary - General Fund - Draft V1 7" xfId="2145" xr:uid="{07242A18-58A1-48B5-94D6-A15E0282E0A4}"/>
    <cellStyle name="_Corporate MIS - Q2 2010 Review &amp; summary - General Fund - Draft V1 8" xfId="2146" xr:uid="{F7024604-1522-4AC1-8C1C-E79E78F04567}"/>
    <cellStyle name="_Corporate MIS - Q2 2010 Review &amp; summary - General Fund - Draft V1_13Expenses" xfId="2147" xr:uid="{145877CA-836F-4CD8-B0E1-D87D885BE39B}"/>
    <cellStyle name="_Corporate MIS - Q2 2010 Review &amp; summary - General Fund - Draft V1_2009-2015 Expenses_Summary v4" xfId="2148" xr:uid="{93321C74-C80F-4E75-B095-8B46892AFD83}"/>
    <cellStyle name="_Corporate MIS - Q2 2010 Review &amp; summary - General Fund - Draft V1_2009-2016 Expenses (2013 Plan) v3" xfId="2149" xr:uid="{37CFD98A-3B3A-4654-BF9B-7E7498728669}"/>
    <cellStyle name="_Corporate MIS - Q2 2010 Review &amp; summary - General Fund - Draft V1_2013 FTE Rollforward_Master" xfId="2150" xr:uid="{64993598-28B2-4DC2-ACA0-C38365D44602}"/>
    <cellStyle name="_Corporate MIS - Q2 2010 Review &amp; summary - General Fund - Draft V1_Assessments of BU AIP Scores" xfId="2151" xr:uid="{2923D2C9-97A3-4381-B5BB-BB5EA2815226}"/>
    <cellStyle name="_Corporate MIS - Q2 2010 Review &amp; summary - General Fund - Draft V1_Investment Division August YTD Roll" xfId="2152" xr:uid="{F697D6DC-D73F-4E2F-AB46-B5AEBAB2B276}"/>
    <cellStyle name="_Corporate MIS - Q2 2010 Review &amp; summary - General Fund - Draft V1_Investment Division July YTD Roll" xfId="2153" xr:uid="{6524CFE2-D9B3-40C0-88DA-DE6563257003}"/>
    <cellStyle name="_Corporate MIS&amp;MDA Q1 2010" xfId="2154" xr:uid="{AB894226-2240-4799-AFB2-CF6F20C1D09D}"/>
    <cellStyle name="_Corporate MIS&amp;MDA Q1 2010 2" xfId="2155" xr:uid="{C9D7EAAE-A014-4DEB-8D59-DF435A0D61EC}"/>
    <cellStyle name="_Corporate MIS&amp;MDA Q1 2010 3" xfId="2156" xr:uid="{18E28725-70F9-425A-BD59-37D0D6D5C75C}"/>
    <cellStyle name="_Corporate MIS&amp;MDA Q1 2010 4" xfId="2157" xr:uid="{66E6F309-F102-40A2-89C0-6B921ABADBA9}"/>
    <cellStyle name="_Corporate MIS&amp;MDA Q1 2010 5" xfId="2158" xr:uid="{F7116FA0-F607-4C77-B52B-DF1DA27F89FA}"/>
    <cellStyle name="_Corporate MIS&amp;MDA Q1 2010 6" xfId="2159" xr:uid="{EB89C651-54BC-4877-AF56-9070F07AD793}"/>
    <cellStyle name="_Corporate MIS&amp;MDA Q1 2010 7" xfId="2160" xr:uid="{BA7F81CA-6A17-4587-9514-C24A01F5C615}"/>
    <cellStyle name="_Corporate MIS&amp;MDA Q1 2010 8" xfId="2161" xr:uid="{AFA0D4FA-2DBD-4E1F-B0EB-79D15784FA60}"/>
    <cellStyle name="_Corporate MIS&amp;MDA Q1 2010_13Expenses" xfId="2162" xr:uid="{5E85EEC6-2861-4258-A3AB-CA2AFBDCB18B}"/>
    <cellStyle name="_Corporate MIS&amp;MDA Q1 2010_2013 FTE Rollforward_Master" xfId="2163" xr:uid="{4F500D27-5318-4647-BC53-A4A1904E83D2}"/>
    <cellStyle name="_Corporate MIS&amp;MDA Q1 2010_April MIS - FTEs" xfId="2164" xr:uid="{5C41CBE7-9A3D-4D63-827B-4A940CEBB038}"/>
    <cellStyle name="_Corporate MIS&amp;MDA Q1 2010_April MIS - FTEs 2" xfId="2165" xr:uid="{D221341B-AC95-4DBC-9C48-637CB1C6F591}"/>
    <cellStyle name="_Corporate MIS&amp;MDA Q1 2010_April MIS - FTEs 3" xfId="2166" xr:uid="{68C231D5-30A3-4B44-9A2E-8CE8AB501243}"/>
    <cellStyle name="_Corporate MIS&amp;MDA Q1 2010_April MIS - FTEs 4" xfId="2167" xr:uid="{616284EC-F02B-4567-BCC4-18C3C9DA62FF}"/>
    <cellStyle name="_Corporate MIS&amp;MDA Q1 2010_April MIS - FTEs 5" xfId="2168" xr:uid="{E93DCFC4-EE02-466C-AAE2-4D6D5FFD79AF}"/>
    <cellStyle name="_Corporate MIS&amp;MDA Q1 2010_April MIS - FTEs 6" xfId="2169" xr:uid="{12190FC7-C5DE-4AA7-A3C0-82A386A0D38B}"/>
    <cellStyle name="_Corporate MIS&amp;MDA Q1 2010_April MIS - FTEs 7" xfId="2170" xr:uid="{941DC477-F6B8-461D-8DE2-55FD751B0AA2}"/>
    <cellStyle name="_Corporate MIS&amp;MDA Q1 2010_April MIS - FTEs 8" xfId="2171" xr:uid="{EC4D6E39-8F41-4DF7-B21B-08C088B11FF1}"/>
    <cellStyle name="_Corporate MIS&amp;MDA Q1 2010_April MIS - FTEs_~8118680" xfId="2172" xr:uid="{DC0AA4D8-6581-4FA4-AA52-4BF9F90237AD}"/>
    <cellStyle name="_Corporate MIS&amp;MDA Q1 2010_April MIS - FTEs_~9990240" xfId="2173" xr:uid="{B56A8044-8CEA-4F52-9A49-6D72A9811BBC}"/>
    <cellStyle name="_Corporate MIS&amp;MDA Q1 2010_April MIS - FTEs_13Expenses" xfId="2174" xr:uid="{86523F0D-FAB6-4100-B7BC-CF677EF035F9}"/>
    <cellStyle name="_Corporate MIS&amp;MDA Q1 2010_April MIS - FTEs_2013 FTE Rollforward_Master" xfId="2175" xr:uid="{0BFF3D60-4155-42A6-976C-42888D8F593A}"/>
    <cellStyle name="_Corporate MIS&amp;MDA Q1 2010_April MIS - FTEs_Assessments of BU AIP Scores" xfId="2176" xr:uid="{39104301-8B35-4EEE-927E-781E16545D06}"/>
    <cellStyle name="_Corporate MIS&amp;MDA Q1 2010_April MIS - FTEs_Cdn Div MIS - Expense Gap page" xfId="2177" xr:uid="{C79DEA1C-F5A4-437D-87BC-33C98F29D175}"/>
    <cellStyle name="_Corporate MIS&amp;MDA Q1 2010_April MIS - FTEs_Investment Division August YTD Roll" xfId="2178" xr:uid="{ADE188DB-BBB7-476E-A7F0-27BFD237FE53}"/>
    <cellStyle name="_Corporate MIS&amp;MDA Q1 2010_April MIS - FTEs_Investment Division July YTD Roll" xfId="2179" xr:uid="{3ED10785-4E98-4EA6-BE50-13E9AE92E909}"/>
    <cellStyle name="_Corporate MIS&amp;MDA Q1 2010_April MIS - FTEs_Test - Functional Expense report YE analysis Jan 18 2013 v2" xfId="2180" xr:uid="{7DED9420-CE0E-4C10-8F25-40C37D295CD0}"/>
    <cellStyle name="_Corporate MIS&amp;MDA Q1 2010_August 2010 General Fund Financial Results V10 (post WAT meeting)" xfId="2181" xr:uid="{57361DE5-D613-4D48-8360-82D23DFCB12C}"/>
    <cellStyle name="_Corporate MIS&amp;MDA Q1 2010_August 2010 General Fund Financial Results V10 (post WAT meeting) 2" xfId="2182" xr:uid="{7998D838-D196-4298-9EFC-4DEC73134BC6}"/>
    <cellStyle name="_Corporate MIS&amp;MDA Q1 2010_August 2010 General Fund Financial Results V10 (post WAT meeting)_13Expenses" xfId="2183" xr:uid="{02859EEA-EF9E-473C-BD08-4A91E4690FC5}"/>
    <cellStyle name="_Corporate MIS&amp;MDA Q1 2010_August 2010 General Fund Financial Results V10 (post WAT meeting)_2013 FTE Rollforward_Master" xfId="2184" xr:uid="{6B9A5E2A-1536-487B-AD48-88CD681593FE}"/>
    <cellStyle name="_Corporate MIS&amp;MDA Q1 2010_August 2010 General Fund Financial Results_temp" xfId="2185" xr:uid="{1C495742-BF54-44AB-A050-D2AB7F2B5B25}"/>
    <cellStyle name="_Corporate MIS&amp;MDA Q1 2010_August 2010 General Fund Financial Results_temp 2" xfId="2186" xr:uid="{843F387C-058A-4667-9902-13D16DCEF5AA}"/>
    <cellStyle name="_Corporate MIS&amp;MDA Q1 2010_August 2010 General Fund Financial Results_temp_13Expenses" xfId="2187" xr:uid="{6991CAC6-8A6A-4DAD-9216-B4187813DC52}"/>
    <cellStyle name="_Corporate MIS&amp;MDA Q1 2010_August 2010 General Fund Financial Results_temp_2013 FTE Rollforward_Master" xfId="2188" xr:uid="{BD3B88B8-9228-4895-AECF-6B7D2C4954FD}"/>
    <cellStyle name="_Corporate MIS&amp;MDA Q1 2010_Book1" xfId="2189" xr:uid="{22B94CF7-3C94-4881-88CB-65E4C5259C56}"/>
    <cellStyle name="_Corporate MIS&amp;MDA Q1 2010_Book1 10" xfId="2190" xr:uid="{7C55ABD4-736A-4472-B965-FD1C97C11147}"/>
    <cellStyle name="_Corporate MIS&amp;MDA Q1 2010_Book1 11" xfId="2191" xr:uid="{BF28B9B3-04F3-46D9-B3CC-D627721323EA}"/>
    <cellStyle name="_Corporate MIS&amp;MDA Q1 2010_Book1 12" xfId="2192" xr:uid="{067DE891-C5AC-4B0A-8109-9505720CB5B1}"/>
    <cellStyle name="_Corporate MIS&amp;MDA Q1 2010_Book1 13" xfId="2193" xr:uid="{0CDD6AC8-DAE6-410B-A53B-26AF05AFCD54}"/>
    <cellStyle name="_Corporate MIS&amp;MDA Q1 2010_Book1 14" xfId="2194" xr:uid="{1B187F90-052F-4566-A450-13460D8655A0}"/>
    <cellStyle name="_Corporate MIS&amp;MDA Q1 2010_Book1 15" xfId="2195" xr:uid="{532BA390-594E-4603-9720-B358042824A6}"/>
    <cellStyle name="_Corporate MIS&amp;MDA Q1 2010_Book1 2" xfId="2196" xr:uid="{6B15CAF4-CF74-47CC-9801-D7552E9E8C9D}"/>
    <cellStyle name="_Corporate MIS&amp;MDA Q1 2010_Book1 3" xfId="2197" xr:uid="{835F396E-C3E9-4893-BFFD-A58B41620C0A}"/>
    <cellStyle name="_Corporate MIS&amp;MDA Q1 2010_Book1 4" xfId="2198" xr:uid="{A3EE3DB4-DA59-4ACA-87A0-C8414262CB78}"/>
    <cellStyle name="_Corporate MIS&amp;MDA Q1 2010_Book1 5" xfId="2199" xr:uid="{82245D2D-51D0-48A9-9CDE-8C268ABD0545}"/>
    <cellStyle name="_Corporate MIS&amp;MDA Q1 2010_Book1 6" xfId="2200" xr:uid="{940884F3-2BDA-4D86-AAB3-780572A3D937}"/>
    <cellStyle name="_Corporate MIS&amp;MDA Q1 2010_Book1 7" xfId="2201" xr:uid="{DA32929A-35AF-4259-BAF4-EE49666F249D}"/>
    <cellStyle name="_Corporate MIS&amp;MDA Q1 2010_Book1 8" xfId="2202" xr:uid="{2433F005-4D2A-4208-9F70-CC9721874918}"/>
    <cellStyle name="_Corporate MIS&amp;MDA Q1 2010_Book1 9" xfId="2203" xr:uid="{610F1317-6F7D-44FD-977D-553752BFA656}"/>
    <cellStyle name="_Corporate MIS&amp;MDA Q1 2010_Book1_13Expenses" xfId="2204" xr:uid="{4070E995-B7CF-43F4-8E2C-70F4A31D4DDD}"/>
    <cellStyle name="_Corporate MIS&amp;MDA Q1 2010_Book1_2013 FTE Rollforward_Master" xfId="2205" xr:uid="{5C841765-D830-4C92-9E85-613BC315194E}"/>
    <cellStyle name="_Corporate MIS&amp;MDA Q1 2010_Book1_Investment Division August YTD Roll" xfId="2206" xr:uid="{9542AA57-93E2-4778-AFD5-153D953E30A8}"/>
    <cellStyle name="_Corporate MIS&amp;MDA Q1 2010_Book1_Investment Division July YTD Roll" xfId="2207" xr:uid="{512955DA-5BFD-4F77-8173-A39F797991B7}"/>
    <cellStyle name="_Corporate MIS&amp;MDA Q1 2010_Book3" xfId="2208" xr:uid="{8EE97B4B-8575-4410-BD25-100C7F251268}"/>
    <cellStyle name="_Corporate MIS&amp;MDA Q1 2010_Book3 2" xfId="2209" xr:uid="{9D56609A-E702-4394-B873-DB6FACB1793B}"/>
    <cellStyle name="_Corporate MIS&amp;MDA Q1 2010_Book3_13Expenses" xfId="2210" xr:uid="{D93533E8-9762-4470-B8E9-1D83473E6BD4}"/>
    <cellStyle name="_Corporate MIS&amp;MDA Q1 2010_Book3_2013 FTE Rollforward_Master" xfId="2211" xr:uid="{C3FA5D16-67EC-4866-AC36-499E0920048D}"/>
    <cellStyle name="_Corporate MIS&amp;MDA Q1 2010_Book5" xfId="2212" xr:uid="{5D293513-2867-489C-8DF9-506502311DA3}"/>
    <cellStyle name="_Corporate MIS&amp;MDA Q1 2010_Book5 2" xfId="2213" xr:uid="{61B93847-D76A-4464-9DD5-EAA21BB6947E}"/>
    <cellStyle name="_Corporate MIS&amp;MDA Q1 2010_Copy of Monthly Corporate FTE Roll Jan_V8_after Tsang review" xfId="2214" xr:uid="{536146E6-E6FD-4BFF-B694-D0E0C57B9C4A}"/>
    <cellStyle name="_Corporate MIS&amp;MDA Q1 2010_Copy of Monthly Corporate FTE Roll Jan_V8_after Tsang review 2" xfId="2215" xr:uid="{081BDFF8-E88C-4744-8965-E20035D524E5}"/>
    <cellStyle name="_Corporate MIS&amp;MDA Q1 2010_Copy of Monthly Corporate FTE Roll Jan_V8_after Tsang review_13Expenses" xfId="2216" xr:uid="{5911C67D-CF01-4BA4-A364-52E13E4B09AC}"/>
    <cellStyle name="_Corporate MIS&amp;MDA Q1 2010_Copy of Monthly Corporate FTE Roll Jan_V8_after Tsang review_2013 FTE Rollforward_Master" xfId="2217" xr:uid="{7150872B-F0D9-4D40-961F-5E83C97807AA}"/>
    <cellStyle name="_Corporate MIS&amp;MDA Q1 2010_Copy of Monthly Corporate FTE Roll Jan_V8_after Tsang review_Investment Division August YTD Roll" xfId="2218" xr:uid="{444870F1-8028-4E13-9CD1-C9FA0666F192}"/>
    <cellStyle name="_Corporate MIS&amp;MDA Q1 2010_Copy of Monthly Corporate FTE Roll Jan_V8_after Tsang review_Investment Division July YTD Roll" xfId="2219" xr:uid="{57EA1B6E-8C92-4838-A4A7-EEEC74CEA134}"/>
    <cellStyle name="_Corporate MIS&amp;MDA Q1 2010_Corporate MIS - April 2010 - Asset Management Business-Corporate - MASTER V5" xfId="2220" xr:uid="{D7F73ACA-541D-41B0-8062-1403972032BB}"/>
    <cellStyle name="_Corporate MIS&amp;MDA Q1 2010_Corporate MIS - April 2010 - Asset Management Business-Corporate - MASTER V5 2" xfId="2221" xr:uid="{D57A581A-0E29-439D-8A9B-5DCD5A598453}"/>
    <cellStyle name="_Corporate MIS&amp;MDA Q1 2010_Essbase (EXPRPT)" xfId="2222" xr:uid="{F3C769C6-97E5-4EF5-BC3A-A6841AF7C6BB}"/>
    <cellStyle name="_Corporate MIS&amp;MDA Q1 2010_Essbase (EXPRPT) 2" xfId="2223" xr:uid="{220CD07A-8D72-424E-8181-3BBBEA58C966}"/>
    <cellStyle name="_Corporate MIS&amp;MDA Q1 2010_Essbase (EXPRPT)_13Expenses" xfId="2224" xr:uid="{D3A1B525-847C-4C0F-BE56-5911D1E51B97}"/>
    <cellStyle name="_Corporate MIS&amp;MDA Q1 2010_Essbase (EXPRPT)_2013 FTE Rollforward_Master" xfId="2225" xr:uid="{D86C89EF-1B5F-424F-912E-65EAFA55E953}"/>
    <cellStyle name="_Corporate MIS&amp;MDA Q1 2010_for Jasher - Corp MIS" xfId="2226" xr:uid="{E505C973-C4EB-4A3A-9EEF-E4B517720F31}"/>
    <cellStyle name="_Corporate MIS&amp;MDA Q1 2010_for Jasher - Corp MIS 10" xfId="2227" xr:uid="{890AE85F-1D1F-4061-B447-EB7D837AA80A}"/>
    <cellStyle name="_Corporate MIS&amp;MDA Q1 2010_for Jasher - Corp MIS 11" xfId="2228" xr:uid="{1A281793-B32C-4D73-964A-4893319C1F85}"/>
    <cellStyle name="_Corporate MIS&amp;MDA Q1 2010_for Jasher - Corp MIS 12" xfId="2229" xr:uid="{115BC5F9-DBD0-4B21-B25F-AF13064B992E}"/>
    <cellStyle name="_Corporate MIS&amp;MDA Q1 2010_for Jasher - Corp MIS 13" xfId="2230" xr:uid="{C10C5587-C706-416D-AE0B-0922FBBFCB78}"/>
    <cellStyle name="_Corporate MIS&amp;MDA Q1 2010_for Jasher - Corp MIS 14" xfId="2231" xr:uid="{74773502-08C2-4A76-93CF-7D90026D445A}"/>
    <cellStyle name="_Corporate MIS&amp;MDA Q1 2010_for Jasher - Corp MIS 15" xfId="2232" xr:uid="{03DCCFF4-4297-465C-8813-CEBCDCFA0392}"/>
    <cellStyle name="_Corporate MIS&amp;MDA Q1 2010_for Jasher - Corp MIS 16" xfId="2233" xr:uid="{BF84504A-F263-4286-8B2A-FD9AA3E4BADD}"/>
    <cellStyle name="_Corporate MIS&amp;MDA Q1 2010_for Jasher - Corp MIS 17" xfId="2234" xr:uid="{750E2CF7-49DD-4F7C-BAF4-46699EF4A3A9}"/>
    <cellStyle name="_Corporate MIS&amp;MDA Q1 2010_for Jasher - Corp MIS 18" xfId="2235" xr:uid="{60E208B5-8004-489B-98A9-0BEBBD7104DC}"/>
    <cellStyle name="_Corporate MIS&amp;MDA Q1 2010_for Jasher - Corp MIS 2" xfId="2236" xr:uid="{4962766F-FF5D-4961-A42D-EF616238E8C8}"/>
    <cellStyle name="_Corporate MIS&amp;MDA Q1 2010_for Jasher - Corp MIS 3" xfId="2237" xr:uid="{35CFBFF7-B6EC-4F4C-BCF2-9BBBA64686E9}"/>
    <cellStyle name="_Corporate MIS&amp;MDA Q1 2010_for Jasher - Corp MIS 4" xfId="2238" xr:uid="{46904476-9220-4479-ADCD-744556566526}"/>
    <cellStyle name="_Corporate MIS&amp;MDA Q1 2010_for Jasher - Corp MIS 5" xfId="2239" xr:uid="{D87468A1-15A0-4BDF-814D-C6C40B4D7FB6}"/>
    <cellStyle name="_Corporate MIS&amp;MDA Q1 2010_for Jasher - Corp MIS 6" xfId="2240" xr:uid="{46AA5821-7129-4AA5-8A13-E03EC862580E}"/>
    <cellStyle name="_Corporate MIS&amp;MDA Q1 2010_for Jasher - Corp MIS 7" xfId="2241" xr:uid="{6A29A8B8-CD7E-40A0-B883-93BED81B8D51}"/>
    <cellStyle name="_Corporate MIS&amp;MDA Q1 2010_for Jasher - Corp MIS 8" xfId="2242" xr:uid="{D302588C-F8D0-47F7-90F8-4333089EC98D}"/>
    <cellStyle name="_Corporate MIS&amp;MDA Q1 2010_for Jasher - Corp MIS 9" xfId="2243" xr:uid="{C7E5C245-18B6-4F19-B88A-DD7C5FA3A92D}"/>
    <cellStyle name="_Corporate MIS&amp;MDA Q1 2010_for Jasher - Corp MIS_13Expenses" xfId="2244" xr:uid="{54944627-E412-49E8-BE78-1678C1A79A40}"/>
    <cellStyle name="_Corporate MIS&amp;MDA Q1 2010_for Jasher - Corp MIS_2013 FTE Rollforward_Master" xfId="2245" xr:uid="{D2902FBE-E7C7-4E3D-81D6-1DBAC310A6BB}"/>
    <cellStyle name="_Corporate MIS&amp;MDA Q1 2010_FTE MIS - GF_July_MC_v4" xfId="2246" xr:uid="{FD8530A6-F2F2-454A-A8B6-03DCB7558828}"/>
    <cellStyle name="_Corporate MIS&amp;MDA Q1 2010_FTE MIS - GF_July_MC_v4 2" xfId="2247" xr:uid="{3600204A-D45A-4807-B0F9-46586B60029C}"/>
    <cellStyle name="_Corporate MIS&amp;MDA Q1 2010_FTE MIS - GF_July_MC_v4_13Expenses" xfId="2248" xr:uid="{992717F5-3151-4526-9FD7-806C00C648BE}"/>
    <cellStyle name="_Corporate MIS&amp;MDA Q1 2010_FTE MIS - GF_July_MC_v4_2013 FTE Rollforward_Master" xfId="2249" xr:uid="{0C81D6C0-F345-4387-8F51-73FFA3E9F221}"/>
    <cellStyle name="_Corporate MIS&amp;MDA Q1 2010_FTE MIS - GF_v2" xfId="2250" xr:uid="{70D4D518-F39A-46CB-BF54-E53109280514}"/>
    <cellStyle name="_Corporate MIS&amp;MDA Q1 2010_FTE MIS - GF_v2 2" xfId="2251" xr:uid="{61D12F57-88CD-4D28-8FDB-166AD5952EB2}"/>
    <cellStyle name="_Corporate MIS&amp;MDA Q1 2010_FTE Trend (2)" xfId="2252" xr:uid="{51AEBC8E-EECE-4F62-9816-7944799284A4}"/>
    <cellStyle name="_Corporate MIS&amp;MDA Q1 2010_FTE Trend (2) 2" xfId="2253" xr:uid="{FB324D61-6A50-4042-B96A-12D99F9CD193}"/>
    <cellStyle name="_Corporate MIS&amp;MDA Q1 2010_FTE Trend (2)_13Expenses" xfId="2254" xr:uid="{B3346124-3D14-496C-9430-2B2B282E219D}"/>
    <cellStyle name="_Corporate MIS&amp;MDA Q1 2010_FTE Trend (2)_2013 FTE Rollforward_Master" xfId="2255" xr:uid="{FA3CC028-9AF2-4CC4-BF8A-447993A465A9}"/>
    <cellStyle name="_Corporate MIS&amp;MDA Q1 2010_GF - FTE Month" xfId="2256" xr:uid="{4712F044-9007-459B-AA1C-950581DC9B62}"/>
    <cellStyle name="_Corporate MIS&amp;MDA Q1 2010_GF - FTE Month 2" xfId="2257" xr:uid="{DE71A874-4295-412E-AACC-6D24D35491A8}"/>
    <cellStyle name="_Corporate MIS&amp;MDA Q1 2010_GF - FTE Month_13Expenses" xfId="2258" xr:uid="{F2FE2B95-C5CA-4BE0-A56E-3C29A3B903D7}"/>
    <cellStyle name="_Corporate MIS&amp;MDA Q1 2010_GF - FTE Month_2013 FTE Rollforward_Master" xfId="2259" xr:uid="{91FBDBB1-6E18-4EEA-94BD-135B00E76737}"/>
    <cellStyle name="_Corporate MIS&amp;MDA Q1 2010_GF - FTE Quarte" xfId="2260" xr:uid="{437D79C1-7E01-4853-ADC7-836E1CE964B7}"/>
    <cellStyle name="_Corporate MIS&amp;MDA Q1 2010_GF - FTE Quarte 2" xfId="2261" xr:uid="{270E6169-6693-493C-9A23-6CDE9EDB252E}"/>
    <cellStyle name="_Corporate MIS&amp;MDA Q1 2010_GF - FTE Quarte_13Expenses" xfId="2262" xr:uid="{124C2C8F-CB8B-4E4E-9586-DC8B857BF74B}"/>
    <cellStyle name="_Corporate MIS&amp;MDA Q1 2010_GF - FTE Quarte_2013 FTE Rollforward_Master" xfId="2263" xr:uid="{FAE1DF20-B81A-48B3-AA48-2561F041145C}"/>
    <cellStyle name="_Corporate MIS&amp;MDA Q1 2010_GF FTE - Month roll (APP 3)" xfId="2264" xr:uid="{3A097C8E-4591-4DD4-A97E-8F13B3056820}"/>
    <cellStyle name="_Corporate MIS&amp;MDA Q1 2010_GF FTE - Month roll (APP 3) 2" xfId="2265" xr:uid="{DEAB59D4-70E1-4C2B-A044-489EB925BC88}"/>
    <cellStyle name="_Corporate MIS&amp;MDA Q1 2010_GF FTE - Month roll (APP 3)_13Expenses" xfId="2266" xr:uid="{45017B66-0D6F-492D-BA4F-FAB868CC7AFB}"/>
    <cellStyle name="_Corporate MIS&amp;MDA Q1 2010_GF FTE - Month roll (APP 3)_2013 FTE Rollforward_Master" xfId="2267" xr:uid="{ECB66B57-B14E-4DAF-A16C-DE6299237A35}"/>
    <cellStyle name="_Corporate MIS&amp;MDA Q1 2010_GF FTE - Recoverable" xfId="2268" xr:uid="{943A1426-E650-4DE3-A102-711729A6BCCD}"/>
    <cellStyle name="_Corporate MIS&amp;MDA Q1 2010_GF FTE - Recoverable 2" xfId="2269" xr:uid="{E6A0AA40-5F3F-4F3F-930E-58889A4FDBAB}"/>
    <cellStyle name="_Corporate MIS&amp;MDA Q1 2010_GF FTE - Recoverable_13Expenses" xfId="2270" xr:uid="{6BE08AE5-4FF8-4356-A267-680D6EF07DDF}"/>
    <cellStyle name="_Corporate MIS&amp;MDA Q1 2010_GF FTE - Recoverable_2013 FTE Rollforward_Master" xfId="2271" xr:uid="{57016459-983E-4DE8-B648-FC3A70B05462}"/>
    <cellStyle name="_Corporate MIS&amp;MDA Q1 2010_Investment Division August YTD Roll" xfId="2272" xr:uid="{5DE81965-3EC3-4DA2-90C0-8A794FE6AF9C}"/>
    <cellStyle name="_Corporate MIS&amp;MDA Q1 2010_Investment Division July YTD Roll" xfId="2273" xr:uid="{ED8835BF-4863-4F3A-A088-E96F51B39F8C}"/>
    <cellStyle name="_Corporate MIS&amp;MDA Q1 2010_Investments Division FTE Roll - July 2010_v6" xfId="2274" xr:uid="{C93AF468-528D-4B3D-A331-206B78F2596D}"/>
    <cellStyle name="_Corporate MIS&amp;MDA Q1 2010_Investments Division FTE Roll - July 2010_v6 10" xfId="2275" xr:uid="{9800F6EE-ADDB-4740-A6F5-2B61BF6B37D3}"/>
    <cellStyle name="_Corporate MIS&amp;MDA Q1 2010_Investments Division FTE Roll - July 2010_v6 11" xfId="2276" xr:uid="{678C9DD9-881D-41FA-808A-91BA1480A0A9}"/>
    <cellStyle name="_Corporate MIS&amp;MDA Q1 2010_Investments Division FTE Roll - July 2010_v6 12" xfId="2277" xr:uid="{349E1D56-FA7B-4B52-B0D7-B167220DCD3F}"/>
    <cellStyle name="_Corporate MIS&amp;MDA Q1 2010_Investments Division FTE Roll - July 2010_v6 13" xfId="2278" xr:uid="{E454568C-B516-4B32-A323-591AAE7C6F8F}"/>
    <cellStyle name="_Corporate MIS&amp;MDA Q1 2010_Investments Division FTE Roll - July 2010_v6 14" xfId="2279" xr:uid="{28F69468-1691-4900-BFF3-01E63226D2EF}"/>
    <cellStyle name="_Corporate MIS&amp;MDA Q1 2010_Investments Division FTE Roll - July 2010_v6 15" xfId="2280" xr:uid="{F05507E8-86A0-41F5-A1AB-CBE807E4E59C}"/>
    <cellStyle name="_Corporate MIS&amp;MDA Q1 2010_Investments Division FTE Roll - July 2010_v6 2" xfId="2281" xr:uid="{D5F79A09-8780-40D2-A397-ACDA23C99FAE}"/>
    <cellStyle name="_Corporate MIS&amp;MDA Q1 2010_Investments Division FTE Roll - July 2010_v6 3" xfId="2282" xr:uid="{F3534496-618F-4A18-8014-206D945A7687}"/>
    <cellStyle name="_Corporate MIS&amp;MDA Q1 2010_Investments Division FTE Roll - July 2010_v6 4" xfId="2283" xr:uid="{9428FA40-BB4A-46F1-88C8-FAA755DA4C06}"/>
    <cellStyle name="_Corporate MIS&amp;MDA Q1 2010_Investments Division FTE Roll - July 2010_v6 5" xfId="2284" xr:uid="{A09695BA-A49C-40DD-88C1-161828EFA26F}"/>
    <cellStyle name="_Corporate MIS&amp;MDA Q1 2010_Investments Division FTE Roll - July 2010_v6 6" xfId="2285" xr:uid="{54C3203D-0BD9-422A-94BF-3292EB81BE7B}"/>
    <cellStyle name="_Corporate MIS&amp;MDA Q1 2010_Investments Division FTE Roll - July 2010_v6 7" xfId="2286" xr:uid="{FEDD4C58-DFE7-4F78-8CE1-53D49E5611A6}"/>
    <cellStyle name="_Corporate MIS&amp;MDA Q1 2010_Investments Division FTE Roll - July 2010_v6 8" xfId="2287" xr:uid="{92C33E02-69D6-4854-9771-AD3C67FD1D58}"/>
    <cellStyle name="_Corporate MIS&amp;MDA Q1 2010_Investments Division FTE Roll - July 2010_v6 9" xfId="2288" xr:uid="{25FEBF77-E68F-4EF1-A20A-59B765259122}"/>
    <cellStyle name="_Corporate MIS&amp;MDA Q1 2010_Investments Division FTE Roll - July 2010_v6_~8118680" xfId="2289" xr:uid="{36CA124F-FC53-45E0-9791-30D060639C81}"/>
    <cellStyle name="_Corporate MIS&amp;MDA Q1 2010_Investments Division FTE Roll - July 2010_v6_~9990240" xfId="2290" xr:uid="{D148C5BA-8F76-45EA-B64D-F8BCA705EBAD}"/>
    <cellStyle name="_Corporate MIS&amp;MDA Q1 2010_Investments Division FTE Roll - July 2010_v6_13Expenses" xfId="2291" xr:uid="{42E8F728-0D51-46C6-8178-FBA8B9B39F9F}"/>
    <cellStyle name="_Corporate MIS&amp;MDA Q1 2010_Investments Division FTE Roll - July 2010_v6_2013 FTE Rollforward_Master" xfId="2292" xr:uid="{D4AB3302-A230-4FE0-B955-657C3FE35BED}"/>
    <cellStyle name="_Corporate MIS&amp;MDA Q1 2010_Investments Division FTE Roll - July 2010_v6_Assessments of BU AIP Scores" xfId="2293" xr:uid="{4E8BA3FE-CF71-4451-A50F-1A01A6C2413D}"/>
    <cellStyle name="_Corporate MIS&amp;MDA Q1 2010_Investments Division FTE Roll - July 2010_v6_Cdn Div MIS - Expense Gap page" xfId="2294" xr:uid="{1A237684-072C-4B48-876C-BE198BB9F67D}"/>
    <cellStyle name="_Corporate MIS&amp;MDA Q1 2010_Investments Division FTE Roll - July 2010_v6_Investment Division August YTD Roll" xfId="2295" xr:uid="{48971BB6-E139-4390-BEDA-F104C36CB674}"/>
    <cellStyle name="_Corporate MIS&amp;MDA Q1 2010_Investments Division FTE Roll - July 2010_v6_Investment Division July YTD Roll" xfId="2296" xr:uid="{68B62D45-324B-45A7-A9E1-238541348E0F}"/>
    <cellStyle name="_Corporate MIS&amp;MDA Q1 2010_Investments Division FTE Roll - July 2010_v6_Test - Functional Expense report YE analysis Jan 18 2013 v2" xfId="2297" xr:uid="{34F426F9-AC8D-415C-979A-662E41E57392}"/>
    <cellStyle name="_Corporate MIS&amp;MDA Q1 2010_Investments Division FTE Roll to Corporate_V5" xfId="2298" xr:uid="{22FA7611-5953-43AA-9174-3BB69C1D77E1}"/>
    <cellStyle name="_Corporate MIS&amp;MDA Q1 2010_Investments Division FTE Roll to Corporate_V5 10" xfId="2299" xr:uid="{B6F83D85-7D01-4BA8-96BB-4F68344F858C}"/>
    <cellStyle name="_Corporate MIS&amp;MDA Q1 2010_Investments Division FTE Roll to Corporate_V5 11" xfId="2300" xr:uid="{B24A9A7E-2781-4D8C-A7DB-0100F06F554A}"/>
    <cellStyle name="_Corporate MIS&amp;MDA Q1 2010_Investments Division FTE Roll to Corporate_V5 12" xfId="2301" xr:uid="{66925A15-175F-4349-8A32-FAA7B9BD3EC7}"/>
    <cellStyle name="_Corporate MIS&amp;MDA Q1 2010_Investments Division FTE Roll to Corporate_V5 13" xfId="2302" xr:uid="{8C75898F-E613-4A01-A8F3-BAD8740D58A5}"/>
    <cellStyle name="_Corporate MIS&amp;MDA Q1 2010_Investments Division FTE Roll to Corporate_V5 14" xfId="2303" xr:uid="{6B2F0D62-817D-49A5-AC40-475546DC707D}"/>
    <cellStyle name="_Corporate MIS&amp;MDA Q1 2010_Investments Division FTE Roll to Corporate_V5 15" xfId="2304" xr:uid="{DECA103D-3C01-4245-92C5-A7F254AE82C6}"/>
    <cellStyle name="_Corporate MIS&amp;MDA Q1 2010_Investments Division FTE Roll to Corporate_V5 2" xfId="2305" xr:uid="{88E0DEC0-0570-4F51-A438-E6157FDBA3EE}"/>
    <cellStyle name="_Corporate MIS&amp;MDA Q1 2010_Investments Division FTE Roll to Corporate_V5 3" xfId="2306" xr:uid="{C0B5F649-000A-4F90-86CC-7DEF5ED67495}"/>
    <cellStyle name="_Corporate MIS&amp;MDA Q1 2010_Investments Division FTE Roll to Corporate_V5 4" xfId="2307" xr:uid="{0952D0A8-B080-4973-A376-252FA5C2AAAB}"/>
    <cellStyle name="_Corporate MIS&amp;MDA Q1 2010_Investments Division FTE Roll to Corporate_V5 5" xfId="2308" xr:uid="{F0F0990B-EFAF-43AE-AFB3-9304E7B9152C}"/>
    <cellStyle name="_Corporate MIS&amp;MDA Q1 2010_Investments Division FTE Roll to Corporate_V5 6" xfId="2309" xr:uid="{F38AB62E-24AD-4C01-920C-245D051999A1}"/>
    <cellStyle name="_Corporate MIS&amp;MDA Q1 2010_Investments Division FTE Roll to Corporate_V5 7" xfId="2310" xr:uid="{BC7E867B-512E-4AA9-990F-EBECD11A2DFB}"/>
    <cellStyle name="_Corporate MIS&amp;MDA Q1 2010_Investments Division FTE Roll to Corporate_V5 8" xfId="2311" xr:uid="{B9768103-B0FB-46C8-87C3-4FCB98BF268C}"/>
    <cellStyle name="_Corporate MIS&amp;MDA Q1 2010_Investments Division FTE Roll to Corporate_V5 9" xfId="2312" xr:uid="{28D0FAE8-C60E-434A-9073-E3C55CDD0F95}"/>
    <cellStyle name="_Corporate MIS&amp;MDA Q1 2010_Investments Division FTE Roll to Corporate_V5_~8118680" xfId="2313" xr:uid="{5F45891B-09EF-480C-A00F-AC07E790CF2D}"/>
    <cellStyle name="_Corporate MIS&amp;MDA Q1 2010_Investments Division FTE Roll to Corporate_V5_~9990240" xfId="2314" xr:uid="{C7E5736A-7BA2-4E38-96EE-C51B0FF02E62}"/>
    <cellStyle name="_Corporate MIS&amp;MDA Q1 2010_Investments Division FTE Roll to Corporate_V5_13Expenses" xfId="2315" xr:uid="{DB61CAE8-A627-4F6F-B1DC-76A0FC936266}"/>
    <cellStyle name="_Corporate MIS&amp;MDA Q1 2010_Investments Division FTE Roll to Corporate_V5_2013 FTE Rollforward_Master" xfId="2316" xr:uid="{5AAC5F89-27D7-4CA5-BFF6-969554C7318A}"/>
    <cellStyle name="_Corporate MIS&amp;MDA Q1 2010_Investments Division FTE Roll to Corporate_V5_Assessments of BU AIP Scores" xfId="2317" xr:uid="{C3ADCE29-1A58-4986-B915-94F566ABE625}"/>
    <cellStyle name="_Corporate MIS&amp;MDA Q1 2010_Investments Division FTE Roll to Corporate_V5_Cdn Div MIS - Expense Gap page" xfId="2318" xr:uid="{9963C09B-DB55-4777-B958-7561483C687C}"/>
    <cellStyle name="_Corporate MIS&amp;MDA Q1 2010_Investments Division FTE Roll to Corporate_V5_Investment Division August YTD Roll" xfId="2319" xr:uid="{50BE36DB-265A-4FE8-8711-A0CF3DA15911}"/>
    <cellStyle name="_Corporate MIS&amp;MDA Q1 2010_Investments Division FTE Roll to Corporate_V5_Investment Division July YTD Roll" xfId="2320" xr:uid="{C53299F6-8FE8-4E0B-A018-A607F5251A70}"/>
    <cellStyle name="_Corporate MIS&amp;MDA Q1 2010_Investments Division FTE Roll to Corporate_V5_Test - Functional Expense report YE analysis Jan 18 2013 v2" xfId="2321" xr:uid="{2EB08359-023B-4887-B250-1C8AF16D55F0}"/>
    <cellStyle name="_Corporate MIS&amp;MDA Q1 2010_July 2010 General Fund Financial Results - V14" xfId="2322" xr:uid="{56D6FE80-3D02-45A9-A42D-76367B828C58}"/>
    <cellStyle name="_Corporate MIS&amp;MDA Q1 2010_July 2010 General Fund Financial Results - V14 2" xfId="2323" xr:uid="{E24BAB20-8145-427F-862D-CB88364D9BAC}"/>
    <cellStyle name="_Corporate MIS&amp;MDA Q1 2010_July 2010 General Fund Financial Results - V14_13Expenses" xfId="2324" xr:uid="{6B168628-CCF9-46A7-8BBA-224708BA28EA}"/>
    <cellStyle name="_Corporate MIS&amp;MDA Q1 2010_July 2010 General Fund Financial Results - V14_2013 FTE Rollforward_Master" xfId="2325" xr:uid="{0C43CE3A-D652-47CB-B2A6-E7EABA172AAB}"/>
    <cellStyle name="_Corporate MIS&amp;MDA Q1 2010_July 2010 General Fund Financial Results - V17" xfId="2326" xr:uid="{BA19A8CA-16B8-46BB-B183-880D615A1D73}"/>
    <cellStyle name="_Corporate MIS&amp;MDA Q1 2010_July 2010 General Fund Financial Results - V17 2" xfId="2327" xr:uid="{B687C40F-0A91-4C1F-A765-C289F8CEBA8A}"/>
    <cellStyle name="_Corporate MIS&amp;MDA Q1 2010_July 2010 General Fund Financial Results - V17_13Expenses" xfId="2328" xr:uid="{B33D28B8-A735-4E2C-A833-87ADA2DEAB72}"/>
    <cellStyle name="_Corporate MIS&amp;MDA Q1 2010_July 2010 General Fund Financial Results - V17_2013 FTE Rollforward_Master" xfId="2329" xr:uid="{DB7010BD-415C-4405-826F-9EF50AEBFF37}"/>
    <cellStyle name="_Corporate MIS&amp;MDA Q1 2010_May MIS - FTEs" xfId="2330" xr:uid="{454F800D-A36D-4C3F-A9F3-3D5149549C44}"/>
    <cellStyle name="_Corporate MIS&amp;MDA Q1 2010_May MIS - FTEs 2" xfId="2331" xr:uid="{108369B0-0FFF-4E17-A9FE-A3F4042BC2B2}"/>
    <cellStyle name="_Corporate MIS&amp;MDA Q1 2010_May MIS - FTEs 3" xfId="2332" xr:uid="{F278DDC5-FD77-4919-A97F-0D5DAB006430}"/>
    <cellStyle name="_Corporate MIS&amp;MDA Q1 2010_May MIS - FTEs 4" xfId="2333" xr:uid="{045785D2-60FA-48D4-87E8-10D5A7D61A39}"/>
    <cellStyle name="_Corporate MIS&amp;MDA Q1 2010_May MIS - FTEs 5" xfId="2334" xr:uid="{AC2FA541-6548-46E5-8209-6E56872E500E}"/>
    <cellStyle name="_Corporate MIS&amp;MDA Q1 2010_May MIS - FTEs 6" xfId="2335" xr:uid="{37C19E80-B6AE-4CC5-B112-08D8B38B2476}"/>
    <cellStyle name="_Corporate MIS&amp;MDA Q1 2010_May MIS - FTEs 7" xfId="2336" xr:uid="{53662F31-8113-40CA-8E0A-782805BE5A3E}"/>
    <cellStyle name="_Corporate MIS&amp;MDA Q1 2010_May MIS - FTEs 8" xfId="2337" xr:uid="{22B253B7-B7F0-480A-8E8E-EBB10A0126B2}"/>
    <cellStyle name="_Corporate MIS&amp;MDA Q1 2010_May MIS - FTEs_13Expenses" xfId="2338" xr:uid="{0CF00920-FC2D-42CA-B404-EA46693C2867}"/>
    <cellStyle name="_Corporate MIS&amp;MDA Q1 2010_May MIS - FTEs_2009-2015 Expenses_Summary v4" xfId="2339" xr:uid="{EF90BC8E-DB93-48BC-8D67-7BB3E788653E}"/>
    <cellStyle name="_Corporate MIS&amp;MDA Q1 2010_May MIS - FTEs_2009-2016 Expenses (2013 Plan) v3" xfId="2340" xr:uid="{9052493D-2B77-4A73-BC29-1146711E50E4}"/>
    <cellStyle name="_Corporate MIS&amp;MDA Q1 2010_May MIS - FTEs_2013 FTE Rollforward_Master" xfId="2341" xr:uid="{639A699E-0D51-4B47-923B-209F27B7C08E}"/>
    <cellStyle name="_Corporate MIS&amp;MDA Q1 2010_May MIS - FTEs_Assessments of BU AIP Scores" xfId="2342" xr:uid="{59DBA785-203B-4E8D-A741-842019FE8273}"/>
    <cellStyle name="_Corporate MIS&amp;MDA Q1 2010_May MIS - FTEs_Investment Division August YTD Roll" xfId="2343" xr:uid="{D585B9C0-3531-408D-943E-E5918FBD1D52}"/>
    <cellStyle name="_Corporate MIS&amp;MDA Q1 2010_May MIS - FTEs_Investment Division July YTD Roll" xfId="2344" xr:uid="{CD95E737-F74D-4034-9685-657C9AD854F9}"/>
    <cellStyle name="_Corporate MIS&amp;MDA Q1 2010_Monthly Corporate FTE Roll Aug" xfId="2345" xr:uid="{9306CBEA-9489-47D1-A605-6D2347CFE191}"/>
    <cellStyle name="_Corporate MIS&amp;MDA Q1 2010_Monthly Corporate FTE Roll Aug 10" xfId="2346" xr:uid="{AB5A6CAC-B214-4D1D-BE7E-8E0266ABF03B}"/>
    <cellStyle name="_Corporate MIS&amp;MDA Q1 2010_Monthly Corporate FTE Roll Aug 11" xfId="2347" xr:uid="{19BCC77E-D462-4A33-A905-E54E6DABAF8C}"/>
    <cellStyle name="_Corporate MIS&amp;MDA Q1 2010_Monthly Corporate FTE Roll Aug 12" xfId="2348" xr:uid="{3EE9AB5F-52F5-4863-A1A0-2DA457E71EED}"/>
    <cellStyle name="_Corporate MIS&amp;MDA Q1 2010_Monthly Corporate FTE Roll Aug 13" xfId="2349" xr:uid="{C4993C23-5458-4DA1-AFB2-5A89C9B84317}"/>
    <cellStyle name="_Corporate MIS&amp;MDA Q1 2010_Monthly Corporate FTE Roll Aug 14" xfId="2350" xr:uid="{F56BF1CC-ED53-448D-9FE0-DD9AF65A5567}"/>
    <cellStyle name="_Corporate MIS&amp;MDA Q1 2010_Monthly Corporate FTE Roll Aug 15" xfId="2351" xr:uid="{CE14CDB6-D0F4-4E0F-A786-BCC48E707337}"/>
    <cellStyle name="_Corporate MIS&amp;MDA Q1 2010_Monthly Corporate FTE Roll Aug 2" xfId="2352" xr:uid="{C69A768F-E30E-42E5-B51A-F64233F46D6C}"/>
    <cellStyle name="_Corporate MIS&amp;MDA Q1 2010_Monthly Corporate FTE Roll Aug 3" xfId="2353" xr:uid="{32F017BD-302A-43D9-90CA-8057C0F42DEF}"/>
    <cellStyle name="_Corporate MIS&amp;MDA Q1 2010_Monthly Corporate FTE Roll Aug 4" xfId="2354" xr:uid="{3FA73690-682A-4600-87A8-FC3E6EADC019}"/>
    <cellStyle name="_Corporate MIS&amp;MDA Q1 2010_Monthly Corporate FTE Roll Aug 5" xfId="2355" xr:uid="{0E5987BC-433A-4D65-A9F0-B6C7AD512903}"/>
    <cellStyle name="_Corporate MIS&amp;MDA Q1 2010_Monthly Corporate FTE Roll Aug 6" xfId="2356" xr:uid="{6F9EBABF-DBC8-43A6-87ED-0B09DC8C5F51}"/>
    <cellStyle name="_Corporate MIS&amp;MDA Q1 2010_Monthly Corporate FTE Roll Aug 7" xfId="2357" xr:uid="{9DDCC931-20C8-4401-B05C-CE372381AEBF}"/>
    <cellStyle name="_Corporate MIS&amp;MDA Q1 2010_Monthly Corporate FTE Roll Aug 8" xfId="2358" xr:uid="{FDC1F818-31EC-4190-B972-BBE40C94CE64}"/>
    <cellStyle name="_Corporate MIS&amp;MDA Q1 2010_Monthly Corporate FTE Roll Aug 9" xfId="2359" xr:uid="{D1B1F067-19D9-4C5E-837C-2B130E805DB9}"/>
    <cellStyle name="_Corporate MIS&amp;MDA Q1 2010_Monthly Corporate FTE Roll Aug_13Expenses" xfId="2360" xr:uid="{810A83BC-7761-4189-9A0D-3F4E147E82EF}"/>
    <cellStyle name="_Corporate MIS&amp;MDA Q1 2010_Monthly Corporate FTE Roll Aug_2009-2015 Expenses_Summary v4" xfId="2361" xr:uid="{3F084577-B60C-4E6D-A1E7-68BB48E76AEA}"/>
    <cellStyle name="_Corporate MIS&amp;MDA Q1 2010_Monthly Corporate FTE Roll Aug_2009-2016 Expenses (2013 Plan) v3" xfId="2362" xr:uid="{879E8CFB-E525-4389-9B2C-A362C136034D}"/>
    <cellStyle name="_Corporate MIS&amp;MDA Q1 2010_Monthly Corporate FTE Roll Aug_2013 FTE Rollforward_Master" xfId="2363" xr:uid="{10A29B1F-FAAF-4D11-A8A7-09AE1C056F42}"/>
    <cellStyle name="_Corporate MIS&amp;MDA Q1 2010_Monthly Corporate FTE Roll Aug_Assessments of BU AIP Scores" xfId="2364" xr:uid="{636FE46C-47D2-408C-A090-BB803CF67C99}"/>
    <cellStyle name="_Corporate MIS&amp;MDA Q1 2010_Monthly Corporate FTE Roll Aug_Investment Division August YTD Roll" xfId="2365" xr:uid="{232AABE5-40EC-4EFA-9C25-598E3C66B2B9}"/>
    <cellStyle name="_Corporate MIS&amp;MDA Q1 2010_Monthly Corporate FTE Roll Aug_Investment Division July YTD Roll" xfId="2366" xr:uid="{6A29CDDA-C1B8-4587-9807-633EE9117260}"/>
    <cellStyle name="_Corporate MIS&amp;MDA Q1 2010_Monthly Corporate FTE Roll Aug_ZI" xfId="2367" xr:uid="{AA82FC0F-8C4C-49AA-A477-4861CB62FF38}"/>
    <cellStyle name="_Corporate MIS&amp;MDA Q1 2010_Monthly Corporate FTE Roll Aug_ZI 10" xfId="2368" xr:uid="{2E7EDE94-AB6D-4B98-8D80-E08D6933C977}"/>
    <cellStyle name="_Corporate MIS&amp;MDA Q1 2010_Monthly Corporate FTE Roll Aug_ZI 11" xfId="2369" xr:uid="{E19DBA87-1342-46CF-84CD-94F732D90B7D}"/>
    <cellStyle name="_Corporate MIS&amp;MDA Q1 2010_Monthly Corporate FTE Roll Aug_ZI 12" xfId="2370" xr:uid="{65C93B52-E995-479F-83AE-DB49BDBE6ED3}"/>
    <cellStyle name="_Corporate MIS&amp;MDA Q1 2010_Monthly Corporate FTE Roll Aug_ZI 13" xfId="2371" xr:uid="{D0257BFB-B4F5-45B7-A8DB-8D690707BA31}"/>
    <cellStyle name="_Corporate MIS&amp;MDA Q1 2010_Monthly Corporate FTE Roll Aug_ZI 14" xfId="2372" xr:uid="{3FBC0572-A3F7-4A59-9308-9826B9F4C1E8}"/>
    <cellStyle name="_Corporate MIS&amp;MDA Q1 2010_Monthly Corporate FTE Roll Aug_ZI 15" xfId="2373" xr:uid="{11C80411-C058-4A71-BF05-47CCAC617A4B}"/>
    <cellStyle name="_Corporate MIS&amp;MDA Q1 2010_Monthly Corporate FTE Roll Aug_ZI 2" xfId="2374" xr:uid="{D27E64A4-3124-4BF2-AF77-FD5B4810A9E1}"/>
    <cellStyle name="_Corporate MIS&amp;MDA Q1 2010_Monthly Corporate FTE Roll Aug_ZI 3" xfId="2375" xr:uid="{503C407A-0F1F-42F4-A9C6-9A02F5403F47}"/>
    <cellStyle name="_Corporate MIS&amp;MDA Q1 2010_Monthly Corporate FTE Roll Aug_ZI 4" xfId="2376" xr:uid="{CD8F7F36-3338-478F-BED4-22D0C6B0705A}"/>
    <cellStyle name="_Corporate MIS&amp;MDA Q1 2010_Monthly Corporate FTE Roll Aug_ZI 5" xfId="2377" xr:uid="{522DD55C-5252-441D-A1AA-831891F4EB98}"/>
    <cellStyle name="_Corporate MIS&amp;MDA Q1 2010_Monthly Corporate FTE Roll Aug_ZI 6" xfId="2378" xr:uid="{DD8CFE9B-EF64-4EBD-B56C-2C34D696AF2A}"/>
    <cellStyle name="_Corporate MIS&amp;MDA Q1 2010_Monthly Corporate FTE Roll Aug_ZI 7" xfId="2379" xr:uid="{59D827A1-BAD2-4C34-9A0C-6A2CC40548DA}"/>
    <cellStyle name="_Corporate MIS&amp;MDA Q1 2010_Monthly Corporate FTE Roll Aug_ZI 8" xfId="2380" xr:uid="{8D7D70CA-DEB0-40AE-AD0D-44466401B7E3}"/>
    <cellStyle name="_Corporate MIS&amp;MDA Q1 2010_Monthly Corporate FTE Roll Aug_ZI 9" xfId="2381" xr:uid="{D5ACAC8F-CEE8-40E0-85A5-CBF24F9EDF28}"/>
    <cellStyle name="_Corporate MIS&amp;MDA Q1 2010_Monthly Corporate FTE Roll Aug_ZI_13Expenses" xfId="2382" xr:uid="{B6F51863-96C8-416B-B915-7367D96BBE6F}"/>
    <cellStyle name="_Corporate MIS&amp;MDA Q1 2010_Monthly Corporate FTE Roll Aug_ZI_2013 FTE Rollforward_Master" xfId="2383" xr:uid="{13B03F39-459D-4077-9761-ADDB617F359B}"/>
    <cellStyle name="_Corporate MIS&amp;MDA Q1 2010_Monthly Corporate FTE Roll Aug_ZI_Investment Division August YTD Roll" xfId="2384" xr:uid="{28FCA243-B40B-422A-B907-501C259FCE71}"/>
    <cellStyle name="_Corporate MIS&amp;MDA Q1 2010_Monthly Corporate FTE Roll Aug_ZI_Investment Division July YTD Roll" xfId="2385" xr:uid="{3B55F290-D41C-40B8-9B02-B7F980825FB8}"/>
    <cellStyle name="_Corporate MIS&amp;MDA Q1 2010_Monthly Corporate FTE Roll Dec_v5" xfId="2386" xr:uid="{C3BD7032-26C5-4FB9-A554-47DC045E57D6}"/>
    <cellStyle name="_Corporate MIS&amp;MDA Q1 2010_Monthly Corporate FTE Roll Dec_v5 2" xfId="2387" xr:uid="{93D95030-0774-4FF2-8EC9-CF13E327BFEE}"/>
    <cellStyle name="_Corporate MIS&amp;MDA Q1 2010_Monthly Corporate FTE Roll Dec_v5_13Expenses" xfId="2388" xr:uid="{F1277776-6CC7-414E-8A8C-C88FCD0D90A1}"/>
    <cellStyle name="_Corporate MIS&amp;MDA Q1 2010_Monthly Corporate FTE Roll Dec_v5_2013 FTE Rollforward_Master" xfId="2389" xr:uid="{88E841EE-7172-4164-B705-34E51AB04CD0}"/>
    <cellStyle name="_Corporate MIS&amp;MDA Q1 2010_Monthly Corporate FTE Roll Dec_v5_Investment Division August YTD Roll" xfId="2390" xr:uid="{B20DB57D-90CB-411D-A3B0-41AAD1BD0814}"/>
    <cellStyle name="_Corporate MIS&amp;MDA Q1 2010_Monthly Corporate FTE Roll Dec_v5_Investment Division July YTD Roll" xfId="2391" xr:uid="{22462E4C-E3AB-4D88-99BD-B8956854F42B}"/>
    <cellStyle name="_Corporate MIS&amp;MDA Q1 2010_Monthly Corporate FTE Roll Nov_RRv4" xfId="2392" xr:uid="{261EABFE-0189-48FC-869A-91B9ADF77751}"/>
    <cellStyle name="_Corporate MIS&amp;MDA Q1 2010_Monthly Corporate FTE Roll Nov_RRv4 2" xfId="2393" xr:uid="{2CDA6C86-B67F-4E00-8118-A0793AAF20C7}"/>
    <cellStyle name="_Corporate MIS&amp;MDA Q1 2010_Monthly Corporate FTE Roll Nov_RRv4_13Expenses" xfId="2394" xr:uid="{8015BDC3-FBD3-4E80-8F36-22A46D1DB609}"/>
    <cellStyle name="_Corporate MIS&amp;MDA Q1 2010_Monthly Corporate FTE Roll Nov_RRv4_2013 FTE Rollforward_Master" xfId="2395" xr:uid="{23888623-323B-4E30-A7DD-D960B95CB153}"/>
    <cellStyle name="_Corporate MIS&amp;MDA Q1 2010_Monthly Corporate FTE Roll Nov_RRv4_Investment Division August YTD Roll" xfId="2396" xr:uid="{EE7C1382-387A-459F-A66A-0AA0A22B60C8}"/>
    <cellStyle name="_Corporate MIS&amp;MDA Q1 2010_Monthly Corporate FTE Roll Nov_RRv4_Investment Division July YTD Roll" xfId="2397" xr:uid="{CDCDD74C-B978-4139-93B3-CB68ED4A11B5}"/>
    <cellStyle name="_Corporate MIS&amp;MDA Q1 2010_Monthly Corporate FTE Roll Oct_v10" xfId="2398" xr:uid="{C8005EEC-7836-439D-814C-E32B2A81B122}"/>
    <cellStyle name="_Corporate MIS&amp;MDA Q1 2010_Monthly Corporate FTE Roll Oct_v10 2" xfId="2399" xr:uid="{8631DEF7-8D0D-479F-8C9C-4E61E54CAA23}"/>
    <cellStyle name="_Corporate MIS&amp;MDA Q1 2010_Monthly Corporate FTE Roll Oct_v10 3" xfId="2400" xr:uid="{BDE06476-D39F-4556-82E5-C4AC3AC648E2}"/>
    <cellStyle name="_Corporate MIS&amp;MDA Q1 2010_Monthly Corporate FTE Roll Oct_v10 4" xfId="2401" xr:uid="{9EA4C4E7-1DE3-423B-B3DB-11F17F6A2EA6}"/>
    <cellStyle name="_Corporate MIS&amp;MDA Q1 2010_Monthly Corporate FTE Roll Oct_v10 5" xfId="2402" xr:uid="{2F804E33-6AB7-4082-A525-91B52BC2A2C8}"/>
    <cellStyle name="_Corporate MIS&amp;MDA Q1 2010_Monthly Corporate FTE Roll Oct_v10 6" xfId="2403" xr:uid="{F0E67AD1-570A-4E26-AF4F-362127777277}"/>
    <cellStyle name="_Corporate MIS&amp;MDA Q1 2010_Monthly Corporate FTE Roll Oct_v10 7" xfId="2404" xr:uid="{F4913ACC-1B2A-4093-8D49-B41CD9D2F522}"/>
    <cellStyle name="_Corporate MIS&amp;MDA Q1 2010_Monthly Corporate FTE Roll Oct_v10 8" xfId="2405" xr:uid="{885C44DC-1F40-44D4-B786-6CD67E599CEF}"/>
    <cellStyle name="_Corporate MIS&amp;MDA Q1 2010_Monthly Corporate FTE Roll Oct_v10_13Expenses" xfId="2406" xr:uid="{1EFD3E33-E1CA-4891-B84F-954B00C90D26}"/>
    <cellStyle name="_Corporate MIS&amp;MDA Q1 2010_Monthly Corporate FTE Roll Oct_v10_2013 FTE Rollforward_Master" xfId="2407" xr:uid="{1C276682-E639-4194-A3BB-3B2DD45B99FE}"/>
    <cellStyle name="_Corporate MIS&amp;MDA Q1 2010_Monthly Corporate FTE Roll Oct_v10_Investment Division August YTD Roll" xfId="2408" xr:uid="{8137C37E-CEDB-4D9D-8C0E-81C0F27E9AEC}"/>
    <cellStyle name="_Corporate MIS&amp;MDA Q1 2010_Monthly Corporate FTE Roll Oct_v10_Investment Division July YTD Roll" xfId="2409" xr:uid="{F7FA4BAF-6A90-43D5-B2E9-84AF2A97ECF6}"/>
    <cellStyle name="_Corporate MIS&amp;MDA Q1 2010_Monthly Corporate FTE Roll Oct_v3" xfId="2410" xr:uid="{AA263670-DB04-441A-B1FE-EE1FFC56EF86}"/>
    <cellStyle name="_Corporate MIS&amp;MDA Q1 2010_Monthly Corporate FTE Roll Oct_v3 2" xfId="2411" xr:uid="{66D34363-7BE9-4E52-9537-3804FD736012}"/>
    <cellStyle name="_Corporate MIS&amp;MDA Q1 2010_Monthly Corporate FTE Roll Oct_v3 3" xfId="2412" xr:uid="{B5C72C68-EE80-4391-91DC-555B860C6231}"/>
    <cellStyle name="_Corporate MIS&amp;MDA Q1 2010_Monthly Corporate FTE Roll Oct_v3 4" xfId="2413" xr:uid="{2837481F-70F8-4783-82FE-FFA514BB8956}"/>
    <cellStyle name="_Corporate MIS&amp;MDA Q1 2010_Monthly Corporate FTE Roll Oct_v3 5" xfId="2414" xr:uid="{972130B7-4C74-43D5-A267-136AF9893347}"/>
    <cellStyle name="_Corporate MIS&amp;MDA Q1 2010_Monthly Corporate FTE Roll Oct_v3 6" xfId="2415" xr:uid="{93BD5A92-9F0B-4563-8207-52A5BC6DF96D}"/>
    <cellStyle name="_Corporate MIS&amp;MDA Q1 2010_Monthly Corporate FTE Roll Oct_v3 7" xfId="2416" xr:uid="{E4A048B8-EAA0-4176-9E78-CA0483ABCF37}"/>
    <cellStyle name="_Corporate MIS&amp;MDA Q1 2010_Monthly Corporate FTE Roll Oct_v3 8" xfId="2417" xr:uid="{9631A6AD-0F51-4BF0-9E7F-192FB0EC5729}"/>
    <cellStyle name="_Corporate MIS&amp;MDA Q1 2010_Monthly Corporate FTE Roll Oct_v3_13Expenses" xfId="2418" xr:uid="{D759D3B5-B0D4-4AF1-B408-91C691A070C3}"/>
    <cellStyle name="_Corporate MIS&amp;MDA Q1 2010_Monthly Corporate FTE Roll Oct_v3_2013 FTE Rollforward_Master" xfId="2419" xr:uid="{8273029C-2DE2-4B7F-A0B8-6B961AD009F8}"/>
    <cellStyle name="_Corporate MIS&amp;MDA Q1 2010_Monthly Corporate FTE Roll Oct_v3_Investment Division August YTD Roll" xfId="2420" xr:uid="{FFC19586-F1B7-4FFB-8767-486B032BFC72}"/>
    <cellStyle name="_Corporate MIS&amp;MDA Q1 2010_Monthly Corporate FTE Roll Oct_v3_Investment Division July YTD Roll" xfId="2421" xr:uid="{F2FA2743-E82E-421B-9FEC-0F7FF84EFAC1}"/>
    <cellStyle name="_Corporate MIS&amp;MDA Q1 2010_Monthly Corporate FTE Roll Oct_v4" xfId="2422" xr:uid="{139E2596-0016-401E-B820-6FCBEE5FCEA2}"/>
    <cellStyle name="_Corporate MIS&amp;MDA Q1 2010_Monthly Corporate FTE Roll Oct_v4 2" xfId="2423" xr:uid="{36D57B4E-0DA7-4121-A46A-4A1A0875C8DA}"/>
    <cellStyle name="_Corporate MIS&amp;MDA Q1 2010_Monthly Corporate FTE Roll Oct_v4 3" xfId="2424" xr:uid="{6420CCA8-47AC-47A4-A319-9321342105C3}"/>
    <cellStyle name="_Corporate MIS&amp;MDA Q1 2010_Monthly Corporate FTE Roll Oct_v4 4" xfId="2425" xr:uid="{4A82F187-053E-436D-B377-A3ED9A66E9D5}"/>
    <cellStyle name="_Corporate MIS&amp;MDA Q1 2010_Monthly Corporate FTE Roll Oct_v4 5" xfId="2426" xr:uid="{462125F6-C675-4F97-9124-283C449E6FFE}"/>
    <cellStyle name="_Corporate MIS&amp;MDA Q1 2010_Monthly Corporate FTE Roll Oct_v4 6" xfId="2427" xr:uid="{C6E61975-0C35-413C-85B4-3AFF2BADE612}"/>
    <cellStyle name="_Corporate MIS&amp;MDA Q1 2010_Monthly Corporate FTE Roll Oct_v4 7" xfId="2428" xr:uid="{80A8CA07-3DB8-42DF-ABA8-D070168550EA}"/>
    <cellStyle name="_Corporate MIS&amp;MDA Q1 2010_Monthly Corporate FTE Roll Oct_v4 8" xfId="2429" xr:uid="{C16F1370-F59B-4B29-A8EF-8310B39981AE}"/>
    <cellStyle name="_Corporate MIS&amp;MDA Q1 2010_Monthly Corporate FTE Roll Oct_v4_13Expenses" xfId="2430" xr:uid="{674C0EAB-5B07-4D68-83DE-AA8B5DB1A8A7}"/>
    <cellStyle name="_Corporate MIS&amp;MDA Q1 2010_Monthly Corporate FTE Roll Oct_v4_2013 FTE Rollforward_Master" xfId="2431" xr:uid="{208404A7-13BD-4F37-A013-3FA4E8BD81BC}"/>
    <cellStyle name="_Corporate MIS&amp;MDA Q1 2010_Monthly Corporate FTE Roll Oct_v4_Investment Division August YTD Roll" xfId="2432" xr:uid="{066EF210-4BB1-4474-88C8-D96FE800DE2F}"/>
    <cellStyle name="_Corporate MIS&amp;MDA Q1 2010_Monthly Corporate FTE Roll Oct_v4_Investment Division July YTD Roll" xfId="2433" xr:uid="{6179FF2D-81CC-43B7-9E0E-63250950AC5B}"/>
    <cellStyle name="_Corporate MIS&amp;MDA Q1 2010_Monthly Corporate FTE Roll Oct_v9" xfId="2434" xr:uid="{28A1ECB2-C4CF-4AAD-A48D-E760501CDBAD}"/>
    <cellStyle name="_Corporate MIS&amp;MDA Q1 2010_Monthly Corporate FTE Roll Oct_v9 2" xfId="2435" xr:uid="{EB7ED092-036D-4344-9A06-498346D187FB}"/>
    <cellStyle name="_Corporate MIS&amp;MDA Q1 2010_Monthly Corporate FTE Roll Oct_v9 3" xfId="2436" xr:uid="{48D15CBC-FE27-4EAE-86C4-5D40CC844703}"/>
    <cellStyle name="_Corporate MIS&amp;MDA Q1 2010_Monthly Corporate FTE Roll Oct_v9 4" xfId="2437" xr:uid="{C2F536E4-8246-4A97-96E8-C0074317E065}"/>
    <cellStyle name="_Corporate MIS&amp;MDA Q1 2010_Monthly Corporate FTE Roll Oct_v9 5" xfId="2438" xr:uid="{3B21B35C-73FA-470E-BB6E-2032991508A6}"/>
    <cellStyle name="_Corporate MIS&amp;MDA Q1 2010_Monthly Corporate FTE Roll Oct_v9 6" xfId="2439" xr:uid="{452A8CDD-37CB-4A43-B6E8-9E30F0E52C0E}"/>
    <cellStyle name="_Corporate MIS&amp;MDA Q1 2010_Monthly Corporate FTE Roll Oct_v9 7" xfId="2440" xr:uid="{9D631033-9488-4A55-8D2E-59A2C141CA93}"/>
    <cellStyle name="_Corporate MIS&amp;MDA Q1 2010_Monthly Corporate FTE Roll Oct_v9 8" xfId="2441" xr:uid="{ED5665C2-E515-45D2-8F75-BC0358807290}"/>
    <cellStyle name="_Corporate MIS&amp;MDA Q1 2010_Monthly Corporate FTE Roll Oct_v9_13Expenses" xfId="2442" xr:uid="{143B92AF-72A5-44B9-85C0-3A01DD80A56B}"/>
    <cellStyle name="_Corporate MIS&amp;MDA Q1 2010_Monthly Corporate FTE Roll Oct_v9_2013 FTE Rollforward_Master" xfId="2443" xr:uid="{404FF8E2-8BE8-4C4A-BEBB-B0914CD4C9EC}"/>
    <cellStyle name="_Corporate MIS&amp;MDA Q1 2010_Monthly Corporate FTE Roll Oct_v9_Investment Division August YTD Roll" xfId="2444" xr:uid="{B31AA8BA-AABF-4250-A4A0-BBA3605DB47C}"/>
    <cellStyle name="_Corporate MIS&amp;MDA Q1 2010_Monthly Corporate FTE Roll Oct_v9_Investment Division July YTD Roll" xfId="2445" xr:uid="{19D48A9E-75F0-484C-BB7A-EA591BF8E1D3}"/>
    <cellStyle name="_Corporate MIS&amp;MDA Q1 2010_Monthly Corporate FTE Roll Sep" xfId="2446" xr:uid="{92FE62CA-B242-4A91-8888-C6816AE15F60}"/>
    <cellStyle name="_Corporate MIS&amp;MDA Q1 2010_Monthly Corporate FTE Roll Sep 10" xfId="2447" xr:uid="{CF995546-55F7-4FC8-BE96-0041D6900A0D}"/>
    <cellStyle name="_Corporate MIS&amp;MDA Q1 2010_Monthly Corporate FTE Roll Sep 11" xfId="2448" xr:uid="{334DC4F4-B4D8-4501-A78A-942708F7AE27}"/>
    <cellStyle name="_Corporate MIS&amp;MDA Q1 2010_Monthly Corporate FTE Roll Sep 12" xfId="2449" xr:uid="{E2415511-F05E-4E8A-876B-E3F67FB9B6F5}"/>
    <cellStyle name="_Corporate MIS&amp;MDA Q1 2010_Monthly Corporate FTE Roll Sep 13" xfId="2450" xr:uid="{2542D189-67BB-4545-A801-AEB9250F4B11}"/>
    <cellStyle name="_Corporate MIS&amp;MDA Q1 2010_Monthly Corporate FTE Roll Sep 14" xfId="2451" xr:uid="{6E9F4A43-22CF-4FAA-A68C-69DB4CBAF33D}"/>
    <cellStyle name="_Corporate MIS&amp;MDA Q1 2010_Monthly Corporate FTE Roll Sep 15" xfId="2452" xr:uid="{3D86C4AC-B5F9-4990-88A2-A289D5B4D59A}"/>
    <cellStyle name="_Corporate MIS&amp;MDA Q1 2010_Monthly Corporate FTE Roll Sep 2" xfId="2453" xr:uid="{FB2E7587-A591-4692-AEDB-A68397D43BA1}"/>
    <cellStyle name="_Corporate MIS&amp;MDA Q1 2010_Monthly Corporate FTE Roll Sep 3" xfId="2454" xr:uid="{39F6B690-140C-42EC-922B-1815C5AFD6A8}"/>
    <cellStyle name="_Corporate MIS&amp;MDA Q1 2010_Monthly Corporate FTE Roll Sep 4" xfId="2455" xr:uid="{477148EA-18D2-4275-B727-F47CD210CFB2}"/>
    <cellStyle name="_Corporate MIS&amp;MDA Q1 2010_Monthly Corporate FTE Roll Sep 5" xfId="2456" xr:uid="{65BBA13D-0BE3-4523-B09F-87FF14B60CF7}"/>
    <cellStyle name="_Corporate MIS&amp;MDA Q1 2010_Monthly Corporate FTE Roll Sep 6" xfId="2457" xr:uid="{A156D628-DDB0-43A0-B466-696193132DFB}"/>
    <cellStyle name="_Corporate MIS&amp;MDA Q1 2010_Monthly Corporate FTE Roll Sep 7" xfId="2458" xr:uid="{EB5518E2-AE28-44C9-B2E7-61647D8A6917}"/>
    <cellStyle name="_Corporate MIS&amp;MDA Q1 2010_Monthly Corporate FTE Roll Sep 8" xfId="2459" xr:uid="{28DD6AE2-2DCA-444A-94F5-A4C099521BF4}"/>
    <cellStyle name="_Corporate MIS&amp;MDA Q1 2010_Monthly Corporate FTE Roll Sep 9" xfId="2460" xr:uid="{BF9E0B78-D147-447D-9AD1-7489077D5145}"/>
    <cellStyle name="_Corporate MIS&amp;MDA Q1 2010_Monthly Corporate FTE Roll Sep_13Expenses" xfId="2461" xr:uid="{78022E1A-11B0-412D-917B-1733A387C229}"/>
    <cellStyle name="_Corporate MIS&amp;MDA Q1 2010_Monthly Corporate FTE Roll Sep_2013 FTE Rollforward_Master" xfId="2462" xr:uid="{3F5B9228-DF15-4F16-A3CA-4F08BA0FAFB5}"/>
    <cellStyle name="_Corporate MIS&amp;MDA Q1 2010_Monthly Corporate FTE Roll Sep_Investment Division August YTD Roll" xfId="2463" xr:uid="{C610A341-1A33-47BC-BA40-8D617F01D5E7}"/>
    <cellStyle name="_Corporate MIS&amp;MDA Q1 2010_Monthly Corporate FTE Roll Sep_Investment Division July YTD Roll" xfId="2464" xr:uid="{3FDC9885-49C9-4005-80A6-86AB2CDE7E8B}"/>
    <cellStyle name="_Corporate MIS&amp;MDA Q1 2010_Monthly Corporate FTE Roll Sep_RRv3" xfId="2465" xr:uid="{394B687D-FAA8-465E-B2D1-8B1AF72E607C}"/>
    <cellStyle name="_Corporate MIS&amp;MDA Q1 2010_Monthly Corporate FTE Roll Sep_RRv3 10" xfId="2466" xr:uid="{2AB2914B-6045-4426-958F-75C5861ABBEC}"/>
    <cellStyle name="_Corporate MIS&amp;MDA Q1 2010_Monthly Corporate FTE Roll Sep_RRv3 11" xfId="2467" xr:uid="{FCBD3D83-E37F-47AE-BA54-6C075A048A7D}"/>
    <cellStyle name="_Corporate MIS&amp;MDA Q1 2010_Monthly Corporate FTE Roll Sep_RRv3 12" xfId="2468" xr:uid="{B45514AE-CA71-4E7B-94BE-B6742D8FC5F6}"/>
    <cellStyle name="_Corporate MIS&amp;MDA Q1 2010_Monthly Corporate FTE Roll Sep_RRv3 13" xfId="2469" xr:uid="{9928E2FE-DDF8-4368-BE3D-A1749EA68D66}"/>
    <cellStyle name="_Corporate MIS&amp;MDA Q1 2010_Monthly Corporate FTE Roll Sep_RRv3 14" xfId="2470" xr:uid="{27DF4864-BEC7-4F69-A707-A2F42A7BBEAF}"/>
    <cellStyle name="_Corporate MIS&amp;MDA Q1 2010_Monthly Corporate FTE Roll Sep_RRv3 15" xfId="2471" xr:uid="{EF96D9B5-648D-4A23-A77E-D0D4AC249528}"/>
    <cellStyle name="_Corporate MIS&amp;MDA Q1 2010_Monthly Corporate FTE Roll Sep_RRv3 2" xfId="2472" xr:uid="{E42169A7-7478-46E1-B217-24BC2AB07E18}"/>
    <cellStyle name="_Corporate MIS&amp;MDA Q1 2010_Monthly Corporate FTE Roll Sep_RRv3 3" xfId="2473" xr:uid="{7BF24533-8ED4-4709-8DBD-3BF39AA5F457}"/>
    <cellStyle name="_Corporate MIS&amp;MDA Q1 2010_Monthly Corporate FTE Roll Sep_RRv3 4" xfId="2474" xr:uid="{1E825B65-507E-4446-9998-5F71B26CAFB9}"/>
    <cellStyle name="_Corporate MIS&amp;MDA Q1 2010_Monthly Corporate FTE Roll Sep_RRv3 5" xfId="2475" xr:uid="{5BD752CF-E24D-44BE-8BD5-87EAD0B9CB82}"/>
    <cellStyle name="_Corporate MIS&amp;MDA Q1 2010_Monthly Corporate FTE Roll Sep_RRv3 6" xfId="2476" xr:uid="{37E3C654-9060-4385-8B8D-821EE173D5D4}"/>
    <cellStyle name="_Corporate MIS&amp;MDA Q1 2010_Monthly Corporate FTE Roll Sep_RRv3 7" xfId="2477" xr:uid="{3320743B-59B5-4AE0-A2ED-F68A6F0ACAC1}"/>
    <cellStyle name="_Corporate MIS&amp;MDA Q1 2010_Monthly Corporate FTE Roll Sep_RRv3 8" xfId="2478" xr:uid="{3EF62529-DFD6-408B-9676-15BEE973D3A4}"/>
    <cellStyle name="_Corporate MIS&amp;MDA Q1 2010_Monthly Corporate FTE Roll Sep_RRv3 9" xfId="2479" xr:uid="{BB6BBC62-D0B7-4805-9EE0-C10EF19341D3}"/>
    <cellStyle name="_Corporate MIS&amp;MDA Q1 2010_Monthly Corporate FTE Roll Sep_RRv3_13Expenses" xfId="2480" xr:uid="{8E4D9CAF-75F1-48BC-BE71-BDCF85C6817F}"/>
    <cellStyle name="_Corporate MIS&amp;MDA Q1 2010_Monthly Corporate FTE Roll Sep_RRv3_2013 FTE Rollforward_Master" xfId="2481" xr:uid="{26EB31C1-3B5D-4334-84B8-92CD97578717}"/>
    <cellStyle name="_Corporate MIS&amp;MDA Q1 2010_Monthly Corporate FTE Roll Sep_RRv3_Investment Division August YTD Roll" xfId="2482" xr:uid="{22431425-B76A-4D5D-9DC6-5A09729497A6}"/>
    <cellStyle name="_Corporate MIS&amp;MDA Q1 2010_Monthly Corporate FTE Roll Sep_RRv3_Investment Division July YTD Roll" xfId="2483" xr:uid="{85B88CED-3681-4175-88F4-D6E9350DEBBC}"/>
    <cellStyle name="_Corporate MIS&amp;MDA Q1 2010_October 2010 General Fund Financial Results v16" xfId="2484" xr:uid="{D0DEF7D8-8B5C-47EF-9770-FFAB46E646D1}"/>
    <cellStyle name="_Corporate MIS&amp;MDA Q1 2010_October 2010 General Fund Financial Results v16 2" xfId="2485" xr:uid="{11AF7B06-63E9-4719-AACE-3CA0671D3154}"/>
    <cellStyle name="_Corporate MIS&amp;MDA Q1 2010_October 2010 General Fund Financial Results v16_13Expenses" xfId="2486" xr:uid="{B29F104E-E133-42CB-8E61-FD5B11DD9200}"/>
    <cellStyle name="_Corporate MIS&amp;MDA Q1 2010_October 2010 General Fund Financial Results v16_2013 FTE Rollforward_Master" xfId="2487" xr:uid="{67DA2B4E-992B-4BD5-A488-7BCDFCE3613D}"/>
    <cellStyle name="_Corporate MIS&amp;MDA Q1 2010_Q1 2010 Review and Summary MIS - General Fund FINAL" xfId="2488" xr:uid="{E065D196-9947-4395-8344-8B32529B3626}"/>
    <cellStyle name="_Corporate MIS&amp;MDA Q1 2010_Q1 2010 Review and Summary MIS - General Fund FINAL 2" xfId="2489" xr:uid="{01C351D0-3E23-42F0-8FA3-0B7E70B1ED50}"/>
    <cellStyle name="_Corporate MIS&amp;MDA Q1 2010_Q1 2010 Review and Summary MIS - General Fund FINAL 3" xfId="2490" xr:uid="{3E5BB129-100F-4340-BAD6-327C3FC4F954}"/>
    <cellStyle name="_Corporate MIS&amp;MDA Q1 2010_Q1 2010 Review and Summary MIS - General Fund FINAL 4" xfId="2491" xr:uid="{3CAB1ECF-A365-4035-9AE5-22441BDC3A40}"/>
    <cellStyle name="_Corporate MIS&amp;MDA Q1 2010_Q1 2010 Review and Summary MIS - General Fund FINAL 5" xfId="2492" xr:uid="{863C1888-5ECB-4A1F-B8E2-05CC15B1E009}"/>
    <cellStyle name="_Corporate MIS&amp;MDA Q1 2010_Q1 2010 Review and Summary MIS - General Fund FINAL 6" xfId="2493" xr:uid="{FA4B4EE6-FC14-4E24-BDD4-54C202B1CC22}"/>
    <cellStyle name="_Corporate MIS&amp;MDA Q1 2010_Q1 2010 Review and Summary MIS - General Fund FINAL 7" xfId="2494" xr:uid="{90B3AB69-D579-4B2B-BE53-D28308E7BE28}"/>
    <cellStyle name="_Corporate MIS&amp;MDA Q1 2010_Q1 2010 Review and Summary MIS - General Fund FINAL 8" xfId="2495" xr:uid="{AB50B8DE-2909-4C9F-A167-A5CF2AF24CC9}"/>
    <cellStyle name="_Corporate MIS&amp;MDA Q1 2010_Q1 2010 Review and Summary MIS - General Fund FINAL_13Expenses" xfId="2496" xr:uid="{D969BD55-97B9-4098-9664-0F2835314824}"/>
    <cellStyle name="_Corporate MIS&amp;MDA Q1 2010_Q1 2010 Review and Summary MIS - General Fund FINAL_2009-2015 Expenses_Summary v4" xfId="2497" xr:uid="{3B0A4383-06B8-4208-A825-1D9CCD3B3440}"/>
    <cellStyle name="_Corporate MIS&amp;MDA Q1 2010_Q1 2010 Review and Summary MIS - General Fund FINAL_2009-2016 Expenses (2013 Plan) v3" xfId="2498" xr:uid="{B929D1A8-80B6-4DB9-9826-697837D75D59}"/>
    <cellStyle name="_Corporate MIS&amp;MDA Q1 2010_Q1 2010 Review and Summary MIS - General Fund FINAL_2013 FTE Rollforward_Master" xfId="2499" xr:uid="{7AA773E8-CDC2-490E-A746-72A4C8ECE94B}"/>
    <cellStyle name="_Corporate MIS&amp;MDA Q1 2010_Q1 2010 Review and Summary MIS - General Fund FINAL_Assessments of BU AIP Scores" xfId="2500" xr:uid="{7CB968C2-C648-4330-A245-245A34116234}"/>
    <cellStyle name="_Corporate MIS&amp;MDA Q1 2010_Q1 2010 Review and Summary MIS - General Fund FINAL_Investment Division August YTD Roll" xfId="2501" xr:uid="{509C9FB1-7B35-46B7-B361-F9715D08DB43}"/>
    <cellStyle name="_Corporate MIS&amp;MDA Q1 2010_Q1 2010 Review and Summary MIS - General Fund FINAL_Investment Division July YTD Roll" xfId="2502" xr:uid="{EBB5FF3D-F01B-4FFF-85FA-93F803678D5C}"/>
    <cellStyle name="_Corporate MIS&amp;MDA Q1 2010_Q2 2010 General Fund Financial Results V6" xfId="2503" xr:uid="{EEE300CD-D95C-4C29-8B5A-D5686CE63A36}"/>
    <cellStyle name="_Corporate MIS&amp;MDA Q1 2010_Q2 2010 General Fund Financial Results V6 10" xfId="2504" xr:uid="{04D78020-CA81-4E97-9867-E0BE1CCF24EA}"/>
    <cellStyle name="_Corporate MIS&amp;MDA Q1 2010_Q2 2010 General Fund Financial Results V6 11" xfId="2505" xr:uid="{42026AD2-F5B9-432F-9C00-52568649A316}"/>
    <cellStyle name="_Corporate MIS&amp;MDA Q1 2010_Q2 2010 General Fund Financial Results V6 12" xfId="2506" xr:uid="{C62DB6AA-F57F-4F5D-9260-1321E60637F1}"/>
    <cellStyle name="_Corporate MIS&amp;MDA Q1 2010_Q2 2010 General Fund Financial Results V6 13" xfId="2507" xr:uid="{70CE7A41-ECAC-4996-90BF-9EEA11D14C9E}"/>
    <cellStyle name="_Corporate MIS&amp;MDA Q1 2010_Q2 2010 General Fund Financial Results V6 14" xfId="2508" xr:uid="{38811231-DC17-40CF-8B68-F4D66C15ECDF}"/>
    <cellStyle name="_Corporate MIS&amp;MDA Q1 2010_Q2 2010 General Fund Financial Results V6 15" xfId="2509" xr:uid="{1FDFE4DE-0305-4D57-BFF9-04A5C05B8F1C}"/>
    <cellStyle name="_Corporate MIS&amp;MDA Q1 2010_Q2 2010 General Fund Financial Results V6 16" xfId="2510" xr:uid="{505EA03D-BB2C-4DD0-88AF-4CDF8BF44593}"/>
    <cellStyle name="_Corporate MIS&amp;MDA Q1 2010_Q2 2010 General Fund Financial Results V6 17" xfId="2511" xr:uid="{79CD6D70-C40E-48DA-9CB4-1B5AC6010D37}"/>
    <cellStyle name="_Corporate MIS&amp;MDA Q1 2010_Q2 2010 General Fund Financial Results V6 18" xfId="2512" xr:uid="{9B30235E-9EB3-4067-86E2-AAD4B4915C5D}"/>
    <cellStyle name="_Corporate MIS&amp;MDA Q1 2010_Q2 2010 General Fund Financial Results V6 2" xfId="2513" xr:uid="{425D32D1-3EDA-40CF-A373-6911AB1AD886}"/>
    <cellStyle name="_Corporate MIS&amp;MDA Q1 2010_Q2 2010 General Fund Financial Results V6 3" xfId="2514" xr:uid="{E295C5F8-8FA5-4250-8D92-AE5CB662CA88}"/>
    <cellStyle name="_Corporate MIS&amp;MDA Q1 2010_Q2 2010 General Fund Financial Results V6 4" xfId="2515" xr:uid="{AF510B20-189A-405F-96D6-0511A0AB8508}"/>
    <cellStyle name="_Corporate MIS&amp;MDA Q1 2010_Q2 2010 General Fund Financial Results V6 5" xfId="2516" xr:uid="{CE1C6313-26CD-41A7-B357-CF3F66EFA5B3}"/>
    <cellStyle name="_Corporate MIS&amp;MDA Q1 2010_Q2 2010 General Fund Financial Results V6 6" xfId="2517" xr:uid="{69AE119E-8DBC-44FB-91EA-7030C92C8C8A}"/>
    <cellStyle name="_Corporate MIS&amp;MDA Q1 2010_Q2 2010 General Fund Financial Results V6 7" xfId="2518" xr:uid="{DBF36D08-3D3C-456B-8ACB-8DE3336AEE64}"/>
    <cellStyle name="_Corporate MIS&amp;MDA Q1 2010_Q2 2010 General Fund Financial Results V6 8" xfId="2519" xr:uid="{EF4DCC9D-BE24-4428-963D-1CF4BC9ADD74}"/>
    <cellStyle name="_Corporate MIS&amp;MDA Q1 2010_Q2 2010 General Fund Financial Results V6 9" xfId="2520" xr:uid="{37DFDAF8-FA6C-45BA-B49A-8AEAA2711B57}"/>
    <cellStyle name="_Corporate MIS&amp;MDA Q1 2010_Q2 2010 General Fund Financial Results V6_13Expenses" xfId="2521" xr:uid="{EC65983F-59F6-41CA-A937-F23A9C66551D}"/>
    <cellStyle name="_Corporate MIS&amp;MDA Q1 2010_Q2 2010 General Fund Financial Results V6_2013 FTE Rollforward_Master" xfId="2522" xr:uid="{31C9230C-1CB1-47A9-9886-44399B4D2E0D}"/>
    <cellStyle name="_Corporate MIS&amp;MDA Q1 2010_Q2 Corporate Submission (July21)" xfId="2523" xr:uid="{01CDBA01-B288-4C73-BE8F-B064EB9EC50A}"/>
    <cellStyle name="_Corporate MIS&amp;MDA Q1 2010_Q2 Corporate Submission (July21) 10" xfId="2524" xr:uid="{F415832E-7627-442E-9DA7-68DCD9CE1147}"/>
    <cellStyle name="_Corporate MIS&amp;MDA Q1 2010_Q2 Corporate Submission (July21) 11" xfId="2525" xr:uid="{45BC0F23-B854-40C1-AEB6-C0DC0903C0BC}"/>
    <cellStyle name="_Corporate MIS&amp;MDA Q1 2010_Q2 Corporate Submission (July21) 12" xfId="2526" xr:uid="{73B0C03B-2B3A-40B2-A774-9D52149BB8DB}"/>
    <cellStyle name="_Corporate MIS&amp;MDA Q1 2010_Q2 Corporate Submission (July21) 13" xfId="2527" xr:uid="{9AF71D3A-1904-4D41-BCFB-8093286D96D6}"/>
    <cellStyle name="_Corporate MIS&amp;MDA Q1 2010_Q2 Corporate Submission (July21) 14" xfId="2528" xr:uid="{CCE2D849-7EE5-429C-9607-32C7423A04F8}"/>
    <cellStyle name="_Corporate MIS&amp;MDA Q1 2010_Q2 Corporate Submission (July21) 15" xfId="2529" xr:uid="{3FD990E9-0ECC-489D-909A-267726228DE0}"/>
    <cellStyle name="_Corporate MIS&amp;MDA Q1 2010_Q2 Corporate Submission (July21) 16" xfId="2530" xr:uid="{1D1B055E-DED7-4C4E-B1C2-3315BB8F501C}"/>
    <cellStyle name="_Corporate MIS&amp;MDA Q1 2010_Q2 Corporate Submission (July21) 17" xfId="2531" xr:uid="{9163E70A-777C-461D-8CA8-D557AE161ACE}"/>
    <cellStyle name="_Corporate MIS&amp;MDA Q1 2010_Q2 Corporate Submission (July21) 18" xfId="2532" xr:uid="{E94198C9-3C59-4CB9-A3DD-D13C1AA8DFC0}"/>
    <cellStyle name="_Corporate MIS&amp;MDA Q1 2010_Q2 Corporate Submission (July21) 2" xfId="2533" xr:uid="{E0CEF6E5-DA67-4B40-B3D7-78AFB2746C76}"/>
    <cellStyle name="_Corporate MIS&amp;MDA Q1 2010_Q2 Corporate Submission (July21) 3" xfId="2534" xr:uid="{2D302215-CB0B-4D89-AA10-D28131DE2F72}"/>
    <cellStyle name="_Corporate MIS&amp;MDA Q1 2010_Q2 Corporate Submission (July21) 4" xfId="2535" xr:uid="{9995091A-33A3-4EDA-AD45-F57167E40653}"/>
    <cellStyle name="_Corporate MIS&amp;MDA Q1 2010_Q2 Corporate Submission (July21) 5" xfId="2536" xr:uid="{CCFAC0FD-D23D-4C0C-B535-84BC2D01C5B6}"/>
    <cellStyle name="_Corporate MIS&amp;MDA Q1 2010_Q2 Corporate Submission (July21) 6" xfId="2537" xr:uid="{C01E45C2-071B-45BD-96F5-F8603ECB8C0B}"/>
    <cellStyle name="_Corporate MIS&amp;MDA Q1 2010_Q2 Corporate Submission (July21) 7" xfId="2538" xr:uid="{328BE982-30CE-4B0C-81C3-FB53F6378E2B}"/>
    <cellStyle name="_Corporate MIS&amp;MDA Q1 2010_Q2 Corporate Submission (July21) 8" xfId="2539" xr:uid="{086535D9-A321-4A59-B762-2B104E40B77D}"/>
    <cellStyle name="_Corporate MIS&amp;MDA Q1 2010_Q2 Corporate Submission (July21) 9" xfId="2540" xr:uid="{B2B7E6E7-02CC-40AD-99CA-DF9A69CF9675}"/>
    <cellStyle name="_Corporate MIS&amp;MDA Q1 2010_Q2 Corporate Submission (July21)_13Expenses" xfId="2541" xr:uid="{4F155A5C-B9B4-44E0-BB2C-14EFED0489A8}"/>
    <cellStyle name="_Corporate MIS&amp;MDA Q1 2010_Q2 Corporate Submission (July21)_2013 FTE Rollforward_Master" xfId="2542" xr:uid="{A1CA5B29-7E6F-4C25-A1B0-FE2D91758225}"/>
    <cellStyle name="_Corporate MIS&amp;MDA Q1 2010_Q2 Corporate Submission (July23)" xfId="2543" xr:uid="{4705FCE9-EC96-4222-8A04-76906DB636D6}"/>
    <cellStyle name="_Corporate MIS&amp;MDA Q1 2010_Q2 Corporate Submission (July23) 10" xfId="2544" xr:uid="{6C8BCC16-0C88-4886-90D9-A9FD2961FED2}"/>
    <cellStyle name="_Corporate MIS&amp;MDA Q1 2010_Q2 Corporate Submission (July23) 11" xfId="2545" xr:uid="{F3A91589-EBE8-48EB-99A7-83D3015D5CB4}"/>
    <cellStyle name="_Corporate MIS&amp;MDA Q1 2010_Q2 Corporate Submission (July23) 12" xfId="2546" xr:uid="{DA396BB4-9A96-43B8-8EA2-FAD7F660E6A6}"/>
    <cellStyle name="_Corporate MIS&amp;MDA Q1 2010_Q2 Corporate Submission (July23) 13" xfId="2547" xr:uid="{3DB83380-6A31-4FF3-A9CC-3382854EB834}"/>
    <cellStyle name="_Corporate MIS&amp;MDA Q1 2010_Q2 Corporate Submission (July23) 14" xfId="2548" xr:uid="{66EFB668-3A86-479B-8620-386E31A6054D}"/>
    <cellStyle name="_Corporate MIS&amp;MDA Q1 2010_Q2 Corporate Submission (July23) 15" xfId="2549" xr:uid="{B7E3ACEB-00CF-4AE4-81A7-F18F4242DC87}"/>
    <cellStyle name="_Corporate MIS&amp;MDA Q1 2010_Q2 Corporate Submission (July23) 16" xfId="2550" xr:uid="{BC0F643C-E694-4202-A698-032DA6EAE7D0}"/>
    <cellStyle name="_Corporate MIS&amp;MDA Q1 2010_Q2 Corporate Submission (July23) 17" xfId="2551" xr:uid="{1B1AB6A3-6143-485D-9533-C32FBEC9D554}"/>
    <cellStyle name="_Corporate MIS&amp;MDA Q1 2010_Q2 Corporate Submission (July23) 18" xfId="2552" xr:uid="{230C382D-71B6-4020-A49C-77324F59E073}"/>
    <cellStyle name="_Corporate MIS&amp;MDA Q1 2010_Q2 Corporate Submission (July23) 2" xfId="2553" xr:uid="{46434F51-1048-4974-8889-ADAE1B86E63E}"/>
    <cellStyle name="_Corporate MIS&amp;MDA Q1 2010_Q2 Corporate Submission (July23) 3" xfId="2554" xr:uid="{5DC837CB-5575-4A75-9D15-4DCCC00EC07F}"/>
    <cellStyle name="_Corporate MIS&amp;MDA Q1 2010_Q2 Corporate Submission (July23) 4" xfId="2555" xr:uid="{ABBBE477-B7AC-4E9F-AF9F-CB59A749ECF3}"/>
    <cellStyle name="_Corporate MIS&amp;MDA Q1 2010_Q2 Corporate Submission (July23) 5" xfId="2556" xr:uid="{80A14E71-6AA6-40E2-97E6-6DEAF449A80E}"/>
    <cellStyle name="_Corporate MIS&amp;MDA Q1 2010_Q2 Corporate Submission (July23) 6" xfId="2557" xr:uid="{8386D4D2-D9D1-45B7-A116-1995D47E4524}"/>
    <cellStyle name="_Corporate MIS&amp;MDA Q1 2010_Q2 Corporate Submission (July23) 7" xfId="2558" xr:uid="{C2643B4F-D7B8-48B7-A706-F79CD9324DB1}"/>
    <cellStyle name="_Corporate MIS&amp;MDA Q1 2010_Q2 Corporate Submission (July23) 8" xfId="2559" xr:uid="{9BD2C18B-ADEC-41D5-B3D7-963B28F1C709}"/>
    <cellStyle name="_Corporate MIS&amp;MDA Q1 2010_Q2 Corporate Submission (July23) 9" xfId="2560" xr:uid="{77BCE039-F054-4E34-BABA-120B1810EEE6}"/>
    <cellStyle name="_Corporate MIS&amp;MDA Q1 2010_Q2 Corporate Submission (July23)_13Expenses" xfId="2561" xr:uid="{8EF38E63-3DDB-48CC-A57B-5FA6CC052876}"/>
    <cellStyle name="_Corporate MIS&amp;MDA Q1 2010_Q2 Corporate Submission (July23)_2013 FTE Rollforward_Master" xfId="2562" xr:uid="{8FFE730D-EFEF-46D5-BDE0-3AFEE7B0CD01}"/>
    <cellStyle name="_Corporate MIS&amp;MDA Q1 2010_September 2010 General Fund Financial Results v12 (Oct22)" xfId="2563" xr:uid="{00E99692-BC91-44B5-82BA-CE5E9A1E861F}"/>
    <cellStyle name="_Corporate MIS&amp;MDA Q1 2010_September 2010 General Fund Financial Results v12 (Oct22) 2" xfId="2564" xr:uid="{D30B3E79-7A6E-4AED-BBFB-DB1C3EEC9D10}"/>
    <cellStyle name="_Corporate MIS&amp;MDA Q1 2010_September 2010 General Fund Financial Results v12 (Oct22)_13Expenses" xfId="2565" xr:uid="{941E4582-DB19-4AFF-8630-988C4B656D85}"/>
    <cellStyle name="_Corporate MIS&amp;MDA Q1 2010_September 2010 General Fund Financial Results v12 (Oct22)_2013 FTE Rollforward_Master" xfId="2566" xr:uid="{8C4D5BFA-9EFD-4802-8FAB-76D0374E8054}"/>
    <cellStyle name="_Corporate MIS&amp;MDA Q1 2010_US Invest - RE Fin Group" xfId="2567" xr:uid="{D36E14AE-BE2A-478D-AF2A-0381AC9C4B57}"/>
    <cellStyle name="_Corporate MIS&amp;MDA Q1 2010_US Invest - RE Fin Group 2" xfId="2568" xr:uid="{14EF5FE9-9EAB-44EB-910C-5EE6DD763333}"/>
    <cellStyle name="_Corporate MIS&amp;MDA Q1 2010_US Invest - RE Fin Group_13Expenses" xfId="2569" xr:uid="{BEE42B2F-491E-44E1-B312-E420750C0E62}"/>
    <cellStyle name="_Corporate MIS&amp;MDA Q1 2010_US Invest - RE Fin Group_2013 FTE Rollforward_Master" xfId="2570" xr:uid="{28B252FE-597E-4A64-BC20-A30DA541EEE4}"/>
    <cellStyle name="_Corporate MIS&amp;MDA Q1 2010_vs Plan" xfId="2571" xr:uid="{8070407C-77C0-4D52-8B53-E24E26BE11EE}"/>
    <cellStyle name="_Corporate MIS&amp;MDA Q1 2010_vs Plan 2" xfId="2572" xr:uid="{3EE9D17B-2C79-4E11-BCC0-1226F7B5EBF5}"/>
    <cellStyle name="_Corporate View of Expense by Type - May 2010 - to HEMA" xfId="2573" xr:uid="{9A17071B-1D18-4694-940C-27F7D592155F}"/>
    <cellStyle name="_Corporate View of Expense by Type - May 2010 - to HEMA_20101027_Report K (FTE Report) v1" xfId="2574" xr:uid="{AFF004A3-EFC1-4E46-848D-418FE82CC6CF}"/>
    <cellStyle name="_Corporate View of Expense by Type - May 2010 - to HEMA_Book3" xfId="2575" xr:uid="{AE85973F-E19B-465C-B791-5B23041D1BD5}"/>
    <cellStyle name="_Corporate View of Expense by Type - May 2010 - to HEMA_Book3 2" xfId="2576" xr:uid="{609AFF3B-A481-450B-ABBC-D5458ED78959}"/>
    <cellStyle name="_Corporate View of Expense by Type - May 2010 - to HEMA_Book3_FTE Trend 2012" xfId="2577" xr:uid="{6E8E0804-0E84-48BF-A41E-A7A04DE138FC}"/>
    <cellStyle name="_Corporate View of Expense by Type - May 2010 - to HEMA_Book3_Monthly Corporate FTE Roll Apr_RR" xfId="2578" xr:uid="{DE482511-918F-4732-89C5-CBFB678FDA13}"/>
    <cellStyle name="_Corporate View of Expense by Type - May 2010 - to HEMA_Book3_Transfers" xfId="2579" xr:uid="{05A1D436-3912-419E-BA18-ACF60C6E81E7}"/>
    <cellStyle name="_Corporate View of Expense by Type - May 2010 - to HEMA_Copy of GF &amp; AMB- Nov 2010 - Summary of Analysis -v3" xfId="2580" xr:uid="{007A359F-96BA-4E53-991B-01DCD1767189}"/>
    <cellStyle name="_Corporate View of Expense by Type - May 2010 - to HEMA_Copy of GF &amp; AMB- Nov 2010 - Summary of Analysis -v3 2" xfId="2581" xr:uid="{8B26302E-7804-4397-8696-A2FAD4DBAFC2}"/>
    <cellStyle name="_Corporate View of Expense by Type - May 2010 - to HEMA_Copy of GF &amp; AMB- Nov 2010 - Summary of Analysis -v3_Investment Division April FTE Roll_Submitted to Corporate" xfId="2582" xr:uid="{FEA340A8-F409-4484-B398-3A82FD874494}"/>
    <cellStyle name="_Corporate View of Expense by Type - May 2010 - to HEMA_Copy of GF &amp; AMB- Nov 2010 - Summary of Analysis -v3_Investment Division April FTE Roll_Submitted to Corporate_1" xfId="2583" xr:uid="{2294E976-8045-424F-8466-6517C99272AB}"/>
    <cellStyle name="_Corporate View of Expense by Type - May 2010 - to HEMA_Copy of GF &amp; AMB- Nov 2010 - Summary of Analysis -v3_Investment Division April FTE Roll_Submitted to Corporate_Investment Division June FTE Roll_copy sent to Corporate" xfId="2584" xr:uid="{5576EA87-8518-41C4-8BBF-76CEB0EDBA8D}"/>
    <cellStyle name="_Corporate View of Expense by Type - May 2010 - to HEMA_Copy of GF &amp; AMB- Nov 2010 - Summary of Analysis -v3_Investment Division April FTE Roll_Submitted to Corporate_Investment Division May FTE Roll_Final" xfId="2585" xr:uid="{B50F3C56-67D8-4896-8286-2C2639EA7196}"/>
    <cellStyle name="_Corporate View of Expense by Type - May 2010 - to HEMA_Copy of GF &amp; AMB- Nov 2010 - Summary of Analysis -v3_Investment Divison Corporate FTE Roll _ Q1 2011" xfId="2586" xr:uid="{629D8478-3BF6-4518-B385-7BCD69E9D521}"/>
    <cellStyle name="_Corporate View of Expense by Type - May 2010 - to HEMA_Copy of Monthly Corporate FTE Roll Jan_V8_after Tsang review" xfId="2587" xr:uid="{6794125B-6C3A-4EC4-B918-D2803E53FD70}"/>
    <cellStyle name="_Corporate View of Expense by Type - May 2010 - to HEMA_Copy of Monthly Corporate FTE Roll Jan_V8_after Tsang review_Investment Division April FTE Roll_Submitted to Corporate" xfId="2588" xr:uid="{EFB6B440-67F4-4E32-80DF-4390D65FCF37}"/>
    <cellStyle name="_Corporate View of Expense by Type - May 2010 - to HEMA_Copy of Monthly Corporate FTE Roll Jan_V8_after Tsang review_Investment Division April FTE Roll_Submitted to Corporate_1" xfId="2589" xr:uid="{2821763E-8884-4C62-BA14-91B2AA7833DC}"/>
    <cellStyle name="_Corporate View of Expense by Type - May 2010 - to HEMA_Copy of Monthly Corporate FTE Roll Jan_V8_after Tsang review_Investment Division April FTE Roll_Submitted to Corporate_Investment Division June FTE Roll_copy sent to Corporate" xfId="2590" xr:uid="{376DDDC7-5BB8-4A2E-9DC9-26071F144E9B}"/>
    <cellStyle name="_Corporate View of Expense by Type - May 2010 - to HEMA_Copy of Monthly Corporate FTE Roll Jan_V8_after Tsang review_Investment Division April FTE Roll_Submitted to Corporate_Investment Division May FTE Roll_Final" xfId="2591" xr:uid="{92A48B49-11A6-4271-8D11-FD54040DB454}"/>
    <cellStyle name="_Corporate View of Expense by Type - May 2010 - to HEMA_Copy of Monthly Corporate FTE Roll Jan_V8_after Tsang review_Investment Divison Corporate FTE Roll _ Q1 2011" xfId="2592" xr:uid="{07E9E8B5-4CF8-4BE3-9C21-F7AB0EE4424E}"/>
    <cellStyle name="_Corporate View of Expense by Type - May 2010 - to HEMA_December 2010 General Fund Financial Results v5" xfId="2593" xr:uid="{CFBF1238-2025-4FE6-811C-D21FD72ADE50}"/>
    <cellStyle name="_Corporate View of Expense by Type - May 2010 - to HEMA_December 2010 General Fund Financial Results v5 2" xfId="2594" xr:uid="{6BFF697B-FAAC-4068-B346-8B766339A53F}"/>
    <cellStyle name="_Corporate View of Expense by Type - May 2010 - to HEMA_December 2010 General Fund Financial Results v5_FTE Trend 2012" xfId="2595" xr:uid="{9DCCA3BE-FD40-4237-B0FD-AF04363DCF6D}"/>
    <cellStyle name="_Corporate View of Expense by Type - May 2010 - to HEMA_December 2010 General Fund Financial Results v5_Monthly Corporate FTE Roll Apr_RR" xfId="2596" xr:uid="{5CC4E277-B59B-4F7A-BF57-433C5FFE3184}"/>
    <cellStyle name="_Corporate View of Expense by Type - May 2010 - to HEMA_December 2010 General Fund Financial Results v5_Transfers" xfId="2597" xr:uid="{A98A0535-7F05-4E5C-B761-899CCD8668A1}"/>
    <cellStyle name="_Corporate View of Expense by Type - May 2010 - to HEMA_Expense Rollforward - Round 2  (Nov01)" xfId="2598" xr:uid="{C438A263-995B-4F60-A19B-CBB24396E3D9}"/>
    <cellStyle name="_Corporate View of Expense by Type - May 2010 - to HEMA_Expense Rollforward - Round 2  (Nov02)" xfId="2599" xr:uid="{72064FC9-D23F-42BE-8A44-378A442030A3}"/>
    <cellStyle name="_Corporate View of Expense by Type - May 2010 - to HEMA_Expense Rollforward - Round 2  (Oct27) v1.2 - for Priyal Presentation" xfId="2600" xr:uid="{1CD0E326-E013-4579-9CFD-28EBDDCE5484}"/>
    <cellStyle name="_Corporate View of Expense by Type - May 2010 - to HEMA_GF - FTE Month" xfId="2601" xr:uid="{FE76961D-9770-4826-A264-CC7B99F7E928}"/>
    <cellStyle name="_Corporate View of Expense by Type - May 2010 - to HEMA_GF - FTE Month 2" xfId="2602" xr:uid="{95706C5E-03E3-4F4E-B08A-FD6C907413C4}"/>
    <cellStyle name="_Corporate View of Expense by Type - May 2010 - to HEMA_GF - FTE Month_FTE Trend 2012" xfId="2603" xr:uid="{671C8F1D-9539-4746-80AF-F37E00405E26}"/>
    <cellStyle name="_Corporate View of Expense by Type - May 2010 - to HEMA_GF - FTE Month_Monthly Corporate FTE Roll Apr_RR" xfId="2604" xr:uid="{782890C7-BA87-40BA-8224-5FEDCF360392}"/>
    <cellStyle name="_Corporate View of Expense by Type - May 2010 - to HEMA_GF - FTE Month_Transfers" xfId="2605" xr:uid="{98D48133-3155-4C3B-96BA-00420A9DAB79}"/>
    <cellStyle name="_Corporate View of Expense by Type - May 2010 - to HEMA_GF - FTE Quarte" xfId="2606" xr:uid="{C568C899-AAEC-427D-9BBD-19B61E0AFD20}"/>
    <cellStyle name="_Corporate View of Expense by Type - May 2010 - to HEMA_GF &amp; AMB- February 2011 - Summary of Analysis V6" xfId="2607" xr:uid="{F159069B-30FB-455F-B322-2E5B4BF51174}"/>
    <cellStyle name="_Corporate View of Expense by Type - May 2010 - to HEMA_GF &amp; AMB- January 2011 - Summary of Analysis V4" xfId="2608" xr:uid="{5F2BBD4C-6646-48A7-B3FE-B65987EC57F3}"/>
    <cellStyle name="_Corporate View of Expense by Type - May 2010 - to HEMA_GF &amp; AMB- January 2011 - Summary of Analysis V4_Investment Division April FTE Roll_Submitted to Corporate" xfId="2609" xr:uid="{07929091-8110-4547-8B4B-FDF92AF7D953}"/>
    <cellStyle name="_Corporate View of Expense by Type - May 2010 - to HEMA_GF &amp; AMB- January 2011 - Summary of Analysis V4_Investment Division April FTE Roll_Submitted to Corporate_1" xfId="2610" xr:uid="{BEC7E546-1CD0-4452-9968-CAD626DDD3E8}"/>
    <cellStyle name="_Corporate View of Expense by Type - May 2010 - to HEMA_GF &amp; AMB- January 2011 - Summary of Analysis V4_Investment Division April FTE Roll_Submitted to Corporate_Investment Division June FTE Roll_copy sent to Corporate" xfId="2611" xr:uid="{DFC04756-AA40-4712-9CF9-210D732B8E25}"/>
    <cellStyle name="_Corporate View of Expense by Type - May 2010 - to HEMA_GF &amp; AMB- January 2011 - Summary of Analysis V4_Investment Division April FTE Roll_Submitted to Corporate_Investment Division May FTE Roll_Final" xfId="2612" xr:uid="{24B5CB63-633E-426C-824A-544B993FC193}"/>
    <cellStyle name="_Corporate View of Expense by Type - May 2010 - to HEMA_GF &amp; AMB- January 2011 - Summary of Analysis V4_Investment Divison Corporate FTE Roll _ Q1 2011" xfId="2613" xr:uid="{AB586924-443D-4858-90BC-617A88D305B4}"/>
    <cellStyle name="_Corporate View of Expense by Type - May 2010 - to HEMA_GF &amp; AMB- Nov 2010 - Summary of Analysis -v2" xfId="2614" xr:uid="{1A5AA302-C93A-4311-99D4-EB928CB6ED06}"/>
    <cellStyle name="_Corporate View of Expense by Type - May 2010 - to HEMA_GF &amp; AMB- Nov 2010 - Summary of Analysis -v2 2" xfId="2615" xr:uid="{C901809C-C392-45DA-95F8-B9D9EFB97F57}"/>
    <cellStyle name="_Corporate View of Expense by Type - May 2010 - to HEMA_GF &amp; AMB- Nov 2010 - Summary of Analysis -v2_Investment Division April FTE Roll_Submitted to Corporate" xfId="2616" xr:uid="{4DA22475-4218-4F5B-B51C-5CFC006A68AF}"/>
    <cellStyle name="_Corporate View of Expense by Type - May 2010 - to HEMA_GF &amp; AMB- Nov 2010 - Summary of Analysis -v2_Investment Division April FTE Roll_Submitted to Corporate_1" xfId="2617" xr:uid="{7843B835-ED3F-4FD5-8C5A-1D780DB6937D}"/>
    <cellStyle name="_Corporate View of Expense by Type - May 2010 - to HEMA_GF &amp; AMB- Nov 2010 - Summary of Analysis -v2_Investment Division April FTE Roll_Submitted to Corporate_Investment Division June FTE Roll_copy sent to Corporate" xfId="2618" xr:uid="{354C0CC3-157D-4596-9BFE-543261E4FA21}"/>
    <cellStyle name="_Corporate View of Expense by Type - May 2010 - to HEMA_GF &amp; AMB- Nov 2010 - Summary of Analysis -v2_Investment Division April FTE Roll_Submitted to Corporate_Investment Division May FTE Roll_Final" xfId="2619" xr:uid="{5BA79F07-FAB6-4072-86B8-CF221C635E88}"/>
    <cellStyle name="_Corporate View of Expense by Type - May 2010 - to HEMA_GF &amp; AMB- Nov 2010 - Summary of Analysis -v2_Investment Divison Corporate FTE Roll _ Q1 2011" xfId="2620" xr:uid="{B7645177-34E8-4C14-B5F0-ED107D590901}"/>
    <cellStyle name="_Corporate View of Expense by Type - May 2010 - to HEMA_GF Appendix 1_(Round 2) v2" xfId="2621" xr:uid="{9B613360-E377-4E91-95F1-74B39853025E}"/>
    <cellStyle name="_Corporate View of Expense by Type - May 2010 - to HEMA_GF Appendix 2_(Round 2) 20101110.1" xfId="2622" xr:uid="{BCDCBE53-D639-4FF3-8A55-06ADC488D6E2}"/>
    <cellStyle name="_Corporate View of Expense by Type - May 2010 - to HEMA_GF Appendix 2_(Round 2) 20101110.1 2" xfId="2623" xr:uid="{BB04AEA8-B8F3-44EF-9DA9-7050F2110465}"/>
    <cellStyle name="_Corporate View of Expense by Type - May 2010 - to HEMA_GF Appendix 2_(Round 2) 20101110.1_13Expenses" xfId="2624" xr:uid="{8A4308A7-2B4C-4078-8B03-561A8678B1AF}"/>
    <cellStyle name="_Corporate View of Expense by Type - May 2010 - to HEMA_GF FTE - Month roll (APP 3)" xfId="2625" xr:uid="{66137F50-2D3F-48DD-9CE6-56C08AE45C41}"/>
    <cellStyle name="_Corporate View of Expense by Type - May 2010 - to HEMA_GF FTE - Month roll (APP 3) 2" xfId="2626" xr:uid="{3530118C-40B1-4EA2-9FE8-4D5A7DD875EA}"/>
    <cellStyle name="_Corporate View of Expense by Type - May 2010 - to HEMA_GF FTE - Month roll (APP 3)_FTE Trend 2012" xfId="2627" xr:uid="{1F874C96-3715-4B53-8243-EBE89AF78ECF}"/>
    <cellStyle name="_Corporate View of Expense by Type - May 2010 - to HEMA_GF FTE - Month roll (APP 3)_Monthly Corporate FTE Roll Apr_RR" xfId="2628" xr:uid="{FDAC9A3D-A26E-4641-8062-B2E1FF7FD314}"/>
    <cellStyle name="_Corporate View of Expense by Type - May 2010 - to HEMA_GF FTE - Month roll (APP 3)_Transfers" xfId="2629" xr:uid="{F48E9D93-D007-4F09-8791-4113FF9ECA06}"/>
    <cellStyle name="_Corporate View of Expense by Type - May 2010 - to HEMA_Investment Division April FTE Roll_Submitted to Corporate" xfId="2630" xr:uid="{F774F0CC-3661-4C30-A88C-A105898796B5}"/>
    <cellStyle name="_Corporate View of Expense by Type - May 2010 - to HEMA_Investment Division April FTE Roll_Submitted to Corporate_1" xfId="2631" xr:uid="{1C099B1A-9681-48E9-B2C3-ADB26AC632A1}"/>
    <cellStyle name="_Corporate View of Expense by Type - May 2010 - to HEMA_Investment Division April FTE Roll_Submitted to Corporate_Investment Division June FTE Roll_copy sent to Corporate" xfId="2632" xr:uid="{CE0459F1-ABB3-4EFE-8134-09B52F130717}"/>
    <cellStyle name="_Corporate View of Expense by Type - May 2010 - to HEMA_Investment Division April FTE Roll_Submitted to Corporate_Investment Division May FTE Roll_Final" xfId="2633" xr:uid="{F5424F8C-23E3-4397-97D0-82A67876D9B8}"/>
    <cellStyle name="_Corporate View of Expense by Type - May 2010 - to HEMA_Investment Divison Corporate FTE Roll _ Q1 2011" xfId="2634" xr:uid="{E5E7FF47-1876-4DCA-A515-4122DFBCFA21}"/>
    <cellStyle name="_Corporate View of Expense by Type - May 2010 - to HEMA_Key Metrics and Revenue Schedule" xfId="2635" xr:uid="{FCF9C284-5FC4-4DF5-9EEF-6F1745826D77}"/>
    <cellStyle name="_Corporate View of Expense by Type - May 2010 - to HEMA_Key Metrics and Revenue Schedule_Investment Division April FTE Roll_Submitted to Corporate" xfId="2636" xr:uid="{7710CE4F-13C6-4511-AEA0-8CE564D243CC}"/>
    <cellStyle name="_Corporate View of Expense by Type - May 2010 - to HEMA_Key Metrics and Revenue Schedule_Investment Division April FTE Roll_Submitted to Corporate_1" xfId="2637" xr:uid="{E310903E-E020-4970-A10F-DA3FF8D02880}"/>
    <cellStyle name="_Corporate View of Expense by Type - May 2010 - to HEMA_Key Metrics and Revenue Schedule_Investment Division April FTE Roll_Submitted to Corporate_Investment Division June FTE Roll_copy sent to Corporate" xfId="2638" xr:uid="{149D70FC-67A4-4A82-A28D-1AC0369664AB}"/>
    <cellStyle name="_Corporate View of Expense by Type - May 2010 - to HEMA_Key Metrics and Revenue Schedule_Investment Division April FTE Roll_Submitted to Corporate_Investment Division May FTE Roll_Final" xfId="2639" xr:uid="{6980CC28-AE05-4A80-8CE4-6CF1F8E646CA}"/>
    <cellStyle name="_Corporate View of Expense by Type - May 2010 - to HEMA_Key Metrics and Revenue Schedule_Investment Divison Corporate FTE Roll _ Q1 2011" xfId="2640" xr:uid="{C3E554F6-A1EC-4853-9AA6-AB28F18BF55A}"/>
    <cellStyle name="_Corporate View of Expense by Type - May 2010 - to HEMA_Monthly Corporate FTE Roll Dec_v5" xfId="2641" xr:uid="{8E58AEDA-B9D0-4534-8DAA-67DB45493437}"/>
    <cellStyle name="_Corporate View of Expense by Type - May 2010 - to HEMA_Monthly Corporate FTE Roll Dec_v5 2" xfId="2642" xr:uid="{72356832-84EA-4EE4-987A-F3C65ACE828C}"/>
    <cellStyle name="_Corporate View of Expense by Type - May 2010 - to HEMA_Monthly Corporate FTE Roll Dec_v5_Investment Division April FTE Roll_Submitted to Corporate" xfId="2643" xr:uid="{6CD2AD9A-3D95-4B3A-AAFB-CD52EF58DC71}"/>
    <cellStyle name="_Corporate View of Expense by Type - May 2010 - to HEMA_Monthly Corporate FTE Roll Dec_v5_Investment Division April FTE Roll_Submitted to Corporate_1" xfId="2644" xr:uid="{C371E6ED-C62D-4FE5-B650-01C97DFB2E61}"/>
    <cellStyle name="_Corporate View of Expense by Type - May 2010 - to HEMA_Monthly Corporate FTE Roll Dec_v5_Investment Division April FTE Roll_Submitted to Corporate_Investment Division June FTE Roll_copy sent to Corporate" xfId="2645" xr:uid="{A5BA9469-6815-4C31-8077-E9193B3408C4}"/>
    <cellStyle name="_Corporate View of Expense by Type - May 2010 - to HEMA_Monthly Corporate FTE Roll Dec_v5_Investment Division April FTE Roll_Submitted to Corporate_Investment Division May FTE Roll_Final" xfId="2646" xr:uid="{2A17E6A9-41C0-458D-A961-1AC9AF5E3F51}"/>
    <cellStyle name="_Corporate View of Expense by Type - May 2010 - to HEMA_Monthly Corporate FTE Roll Dec_v5_Investment Divison Corporate FTE Roll _ Q1 2011" xfId="2647" xr:uid="{CF08E9DD-6FBD-4971-978E-49CA7D0A3A99}"/>
    <cellStyle name="_Corporate View of Expense by Type - May 2010 - to HEMA_Monthly Corporate FTE Roll Nov_RRv4" xfId="2648" xr:uid="{51D05F2A-FB71-47C4-A208-94A3E62D6F8E}"/>
    <cellStyle name="_Corporate View of Expense by Type - May 2010 - to HEMA_Monthly Corporate FTE Roll Nov_RRv4 2" xfId="2649" xr:uid="{E14B0338-A122-45B4-BB1A-1BE656C2EB25}"/>
    <cellStyle name="_Corporate View of Expense by Type - May 2010 - to HEMA_Monthly Corporate FTE Roll Nov_RRv4_Investment Division April FTE Roll_Submitted to Corporate" xfId="2650" xr:uid="{8231A141-519A-41FB-A17A-648090284451}"/>
    <cellStyle name="_Corporate View of Expense by Type - May 2010 - to HEMA_Monthly Corporate FTE Roll Nov_RRv4_Investment Division April FTE Roll_Submitted to Corporate_1" xfId="2651" xr:uid="{566FB3EC-0FDA-4C5C-8EA6-C6AF69907CB1}"/>
    <cellStyle name="_Corporate View of Expense by Type - May 2010 - to HEMA_Monthly Corporate FTE Roll Nov_RRv4_Investment Division April FTE Roll_Submitted to Corporate_Investment Division June FTE Roll_copy sent to Corporate" xfId="2652" xr:uid="{51C378FC-9E5D-42F6-869E-EC9D54574DEA}"/>
    <cellStyle name="_Corporate View of Expense by Type - May 2010 - to HEMA_Monthly Corporate FTE Roll Nov_RRv4_Investment Division April FTE Roll_Submitted to Corporate_Investment Division May FTE Roll_Final" xfId="2653" xr:uid="{CB7B932B-CD8C-4A65-ACAD-AC05453BBDEA}"/>
    <cellStyle name="_Corporate View of Expense by Type - May 2010 - to HEMA_Monthly Corporate FTE Roll Nov_RRv4_Investment Divison Corporate FTE Roll _ Q1 2011" xfId="2654" xr:uid="{853D9F63-AE70-4A4F-8884-3FB3A45507CA}"/>
    <cellStyle name="_Corporate View of Expense by Type - May 2010 - to HEMA_Monthly Corporate FTE Roll Oct_v10" xfId="2655" xr:uid="{7DE32192-70AE-4018-BFB4-585A502C56ED}"/>
    <cellStyle name="_Corporate View of Expense by Type - May 2010 - to HEMA_Monthly Corporate FTE Roll Oct_v10 2" xfId="2656" xr:uid="{BD0D348D-1A82-4A9C-BDB3-79AA3EE5F376}"/>
    <cellStyle name="_Corporate View of Expense by Type - May 2010 - to HEMA_Monthly Corporate FTE Roll Oct_v10_Investment Division April FTE Roll_Submitted to Corporate" xfId="2657" xr:uid="{023A69C6-2374-4DF2-BACF-0D8AEBAF15EE}"/>
    <cellStyle name="_Corporate View of Expense by Type - May 2010 - to HEMA_Monthly Corporate FTE Roll Oct_v10_Investment Division April FTE Roll_Submitted to Corporate_1" xfId="2658" xr:uid="{61C10D89-8523-4C06-B5B8-2BD3E71C0CFF}"/>
    <cellStyle name="_Corporate View of Expense by Type - May 2010 - to HEMA_Monthly Corporate FTE Roll Oct_v10_Investment Division April FTE Roll_Submitted to Corporate_Investment Division June FTE Roll_copy sent to Corporate" xfId="2659" xr:uid="{0250A737-935D-412B-85FF-140ECD810DAB}"/>
    <cellStyle name="_Corporate View of Expense by Type - May 2010 - to HEMA_Monthly Corporate FTE Roll Oct_v10_Investment Division April FTE Roll_Submitted to Corporate_Investment Division May FTE Roll_Final" xfId="2660" xr:uid="{15598995-883F-4FA0-A3BF-6903E9BF2904}"/>
    <cellStyle name="_Corporate View of Expense by Type - May 2010 - to HEMA_Monthly Corporate FTE Roll Oct_v10_Investment Divison Corporate FTE Roll _ Q1 2011" xfId="2661" xr:uid="{D75D753A-DDCA-4C11-A50C-AAAB2993A4F7}"/>
    <cellStyle name="_Corporate View of Expense by Type - May 2010 - to HEMA_Monthly Corporate FTE Roll Oct_v3" xfId="2662" xr:uid="{608F15A9-D510-4803-A4D2-00ABF5F5F3BF}"/>
    <cellStyle name="_Corporate View of Expense by Type - May 2010 - to HEMA_Monthly Corporate FTE Roll Oct_v3 2" xfId="2663" xr:uid="{73174B16-0B59-421F-BFC8-BF9B940FA95B}"/>
    <cellStyle name="_Corporate View of Expense by Type - May 2010 - to HEMA_Monthly Corporate FTE Roll Oct_v3_Investment Division April FTE Roll_Submitted to Corporate" xfId="2664" xr:uid="{EC3CB1F9-AA6E-491C-A5EC-EF47E2B29710}"/>
    <cellStyle name="_Corporate View of Expense by Type - May 2010 - to HEMA_Monthly Corporate FTE Roll Oct_v3_Investment Division April FTE Roll_Submitted to Corporate_1" xfId="2665" xr:uid="{FC9CF86F-3B25-46A8-BC8F-8FEEB620E871}"/>
    <cellStyle name="_Corporate View of Expense by Type - May 2010 - to HEMA_Monthly Corporate FTE Roll Oct_v3_Investment Division April FTE Roll_Submitted to Corporate_Investment Division June FTE Roll_copy sent to Corporate" xfId="2666" xr:uid="{77E217D0-0A46-4574-B852-218BC6EFCF26}"/>
    <cellStyle name="_Corporate View of Expense by Type - May 2010 - to HEMA_Monthly Corporate FTE Roll Oct_v3_Investment Division April FTE Roll_Submitted to Corporate_Investment Division May FTE Roll_Final" xfId="2667" xr:uid="{8797327C-449E-410B-9765-60CE46B0BE38}"/>
    <cellStyle name="_Corporate View of Expense by Type - May 2010 - to HEMA_Monthly Corporate FTE Roll Oct_v3_Investment Divison Corporate FTE Roll _ Q1 2011" xfId="2668" xr:uid="{FA37EC04-9BC2-47F7-A770-64A30B4CE4BC}"/>
    <cellStyle name="_Corporate View of Expense by Type - May 2010 - to HEMA_Monthly Corporate FTE Roll Oct_v4" xfId="2669" xr:uid="{3D23FA8F-63CA-41B4-9179-167E4D4B346E}"/>
    <cellStyle name="_Corporate View of Expense by Type - May 2010 - to HEMA_Monthly Corporate FTE Roll Oct_v4 2" xfId="2670" xr:uid="{0C36321A-7523-4234-A366-55D1FB80C943}"/>
    <cellStyle name="_Corporate View of Expense by Type - May 2010 - to HEMA_Monthly Corporate FTE Roll Oct_v4_Investment Division April FTE Roll_Submitted to Corporate" xfId="2671" xr:uid="{994459A2-316C-4A29-B24D-8F6F88854C57}"/>
    <cellStyle name="_Corporate View of Expense by Type - May 2010 - to HEMA_Monthly Corporate FTE Roll Oct_v4_Investment Division April FTE Roll_Submitted to Corporate_1" xfId="2672" xr:uid="{3F7D7942-447A-4129-A553-F0DD8A9D062F}"/>
    <cellStyle name="_Corporate View of Expense by Type - May 2010 - to HEMA_Monthly Corporate FTE Roll Oct_v4_Investment Division April FTE Roll_Submitted to Corporate_Investment Division June FTE Roll_copy sent to Corporate" xfId="2673" xr:uid="{4A1C840D-9CB2-4D44-989F-5C38E946C48F}"/>
    <cellStyle name="_Corporate View of Expense by Type - May 2010 - to HEMA_Monthly Corporate FTE Roll Oct_v4_Investment Division April FTE Roll_Submitted to Corporate_Investment Division May FTE Roll_Final" xfId="2674" xr:uid="{6C1E4E3A-C7AE-442D-B9E7-EEBBD9FE457A}"/>
    <cellStyle name="_Corporate View of Expense by Type - May 2010 - to HEMA_Monthly Corporate FTE Roll Oct_v4_Investment Divison Corporate FTE Roll _ Q1 2011" xfId="2675" xr:uid="{8D2DFB5F-2C92-4370-BA2F-59836B7DE2DA}"/>
    <cellStyle name="_Corporate View of Expense by Type - May 2010 - to HEMA_Monthly Corporate FTE Roll Oct_v9" xfId="2676" xr:uid="{8D90D1F3-9AF9-45D2-AB5C-9932986471DA}"/>
    <cellStyle name="_Corporate View of Expense by Type - May 2010 - to HEMA_Monthly Corporate FTE Roll Oct_v9 2" xfId="2677" xr:uid="{25FACCE0-7D42-400D-9CDB-323C47624ED8}"/>
    <cellStyle name="_Corporate View of Expense by Type - May 2010 - to HEMA_Monthly Corporate FTE Roll Oct_v9_Investment Division April FTE Roll_Submitted to Corporate" xfId="2678" xr:uid="{B6A9DDE8-2AFC-4724-BE36-A3C0D7D57FB0}"/>
    <cellStyle name="_Corporate View of Expense by Type - May 2010 - to HEMA_Monthly Corporate FTE Roll Oct_v9_Investment Division April FTE Roll_Submitted to Corporate_1" xfId="2679" xr:uid="{CA6595B9-92A4-478F-B118-7B477137F972}"/>
    <cellStyle name="_Corporate View of Expense by Type - May 2010 - to HEMA_Monthly Corporate FTE Roll Oct_v9_Investment Division April FTE Roll_Submitted to Corporate_Investment Division June FTE Roll_copy sent to Corporate" xfId="2680" xr:uid="{52D12A66-AF40-47F7-8E4A-E1877372F113}"/>
    <cellStyle name="_Corporate View of Expense by Type - May 2010 - to HEMA_Monthly Corporate FTE Roll Oct_v9_Investment Division April FTE Roll_Submitted to Corporate_Investment Division May FTE Roll_Final" xfId="2681" xr:uid="{A88B1177-9B46-4F17-80A3-E691B4DD6B82}"/>
    <cellStyle name="_Corporate View of Expense by Type - May 2010 - to HEMA_Monthly Corporate FTE Roll Oct_v9_Investment Divison Corporate FTE Roll _ Q1 2011" xfId="2682" xr:uid="{A3F168C3-E936-4F3F-AB2E-D050FA6EAD3A}"/>
    <cellStyle name="_Corporate View of Expense by Type - May 2010 - to HEMA_October 2010 General Fund Financial Results v16" xfId="2683" xr:uid="{2AC82C3F-67F3-425E-9C65-B42FBA151874}"/>
    <cellStyle name="_Corporate View of Expense by Type - May 2010 - to HEMA_October 2010 General Fund Financial Results v16 2" xfId="2684" xr:uid="{688EBBB1-446C-4A55-87E7-DB6A4A763FB6}"/>
    <cellStyle name="_Corporate View of Expense by Type - May 2010 - to HEMA_October 2010 General Fund Financial Results v16 3" xfId="2685" xr:uid="{26342E4A-6E06-4E8C-B418-452283EE0C3E}"/>
    <cellStyle name="_Corporate View of Expense by Type - May 2010 - to HEMA_October 2010 General Fund Financial Results v16 4" xfId="2686" xr:uid="{584395DF-6393-4BA5-8BD8-BCD8F7C6C199}"/>
    <cellStyle name="_Corporate View of Expense by Type - May 2010 - to HEMA_October 2010 General Fund Financial Results v16 5" xfId="2687" xr:uid="{96E6164E-CC09-4A18-AF6F-C7D7F5B95B88}"/>
    <cellStyle name="_Corporate View of Expense by Type - May 2010 - to HEMA_October 2010 General Fund Financial Results v16 6" xfId="2688" xr:uid="{A3309F98-8714-4478-88CA-1DCEE5B4DD36}"/>
    <cellStyle name="_Corporate View of Expense by Type - May 2010 - to HEMA_October 2010 General Fund Financial Results v16 7" xfId="2689" xr:uid="{D9AEDD4E-E146-4599-BE33-1C33B04C98F2}"/>
    <cellStyle name="_Corporate View of Expense by Type - May 2010 - to HEMA_October 2010 General Fund Financial Results v16 8" xfId="2690" xr:uid="{A4EB6DE3-7EB3-4602-892E-0C9A29955C03}"/>
    <cellStyle name="_Corporate View of Expense by Type - May 2010 - to HEMA_October 2010 General Fund Financial Results v16_FTE Trend 2012" xfId="2691" xr:uid="{DDD1EDA6-3585-46FE-9A69-E99FDFDBC362}"/>
    <cellStyle name="_Corporate View of Expense by Type - May 2010 - to HEMA_October 2010 General Fund Financial Results v16_Monthly Corporate FTE Roll Apr_RR" xfId="2692" xr:uid="{01E23B57-D125-4391-B367-BD1749F29A33}"/>
    <cellStyle name="_Corporate View of Expense by Type - May 2010 - to HEMA_October 2010 General Fund Financial Results v16_Transfers" xfId="2693" xr:uid="{41F02F8B-65A3-4409-B3BA-4075054058EE}"/>
    <cellStyle name="_Corporate View of Expense by Type - May 2010 - to HEMA_Presentation Appendix 1 &amp; 2 20101025 v.1" xfId="2694" xr:uid="{44A783B0-D4A1-46CD-B487-D88B7E97FABE}"/>
    <cellStyle name="_Corporate View of Expense by Type - May 2010 - to HEMA_September 2010 General Fund Financial Results v12 (Oct22)" xfId="2695" xr:uid="{C983C514-EEEF-4EB0-B49B-1A06493C33B4}"/>
    <cellStyle name="_Corporate View of Expense by Type - May 2010 - to HEMA_September 2010 General Fund Financial Results v12 (Oct22) 2" xfId="2696" xr:uid="{E861EA1D-03CE-4930-B312-1BF76B4B334D}"/>
    <cellStyle name="_Corporate View of Expense by Type - May 2010 - to HEMA_September 2010 General Fund Financial Results v12 (Oct22) 3" xfId="2697" xr:uid="{1C0F78F4-3B9A-4FE3-891F-0B26CBFEC070}"/>
    <cellStyle name="_Corporate View of Expense by Type - May 2010 - to HEMA_September 2010 General Fund Financial Results v12 (Oct22) 4" xfId="2698" xr:uid="{C7FD4B21-4145-4899-83C8-B2C00ED8FE93}"/>
    <cellStyle name="_Corporate View of Expense by Type - May 2010 - to HEMA_September 2010 General Fund Financial Results v12 (Oct22) 5" xfId="2699" xr:uid="{87339DD2-B6BF-44FA-A2FD-4F3E62B52359}"/>
    <cellStyle name="_Corporate View of Expense by Type - May 2010 - to HEMA_September 2010 General Fund Financial Results v12 (Oct22) 6" xfId="2700" xr:uid="{B1BB01D3-EA47-41DC-8EE2-2DF48E2E6B6F}"/>
    <cellStyle name="_Corporate View of Expense by Type - May 2010 - to HEMA_September 2010 General Fund Financial Results v12 (Oct22) 7" xfId="2701" xr:uid="{D20CDCC8-C151-4187-B98B-59B5E5D23FE0}"/>
    <cellStyle name="_Corporate View of Expense by Type - May 2010 - to HEMA_September 2010 General Fund Financial Results v12 (Oct22) 8" xfId="2702" xr:uid="{72141EDD-C4C6-455B-9126-8138343974F8}"/>
    <cellStyle name="_Corporate View of Expense by Type - May 2010 - to HEMA_September 2010 General Fund Financial Results v12 (Oct22)_FTE Trend 2012" xfId="2703" xr:uid="{393AC3D9-CAE9-4C78-BF1C-DFC969447420}"/>
    <cellStyle name="_Corporate View of Expense by Type - May 2010 - to HEMA_September 2010 General Fund Financial Results v12 (Oct22)_Monthly Corporate FTE Roll Apr_RR" xfId="2704" xr:uid="{2A0EEE74-F7C3-4DCB-AD22-0BA06E686586}"/>
    <cellStyle name="_Corporate View of Expense by Type - May 2010 - to HEMA_September 2010 General Fund Financial Results v12 (Oct22)_Transfers" xfId="2705" xr:uid="{622E960E-C616-4CE8-923F-211CC33A4569}"/>
    <cellStyle name="_Data" xfId="2706" xr:uid="{3B15E52D-2964-41E1-BEB6-544FCDE87228}"/>
    <cellStyle name="_DATA_Conso File_Pfolio and CUSIP" xfId="2707" xr:uid="{9A2299A7-1356-409A-83D0-3849B90EDCB7}"/>
    <cellStyle name="_DATA_Conso File_Pfolio and CUSIP_1" xfId="2708" xr:uid="{100F7F02-7DE8-44BE-BAE2-4141FE242D2F}"/>
    <cellStyle name="_Data_Daten" xfId="2709" xr:uid="{4FAF1092-8195-4C6E-BEEC-7B1B37E7A328}"/>
    <cellStyle name="_Data_MF Arbeitspläne für KK" xfId="2710" xr:uid="{C82BE742-6B4D-405A-BC18-F0B0095EA1A4}"/>
    <cellStyle name="_Data_MIS3" xfId="2711" xr:uid="{1CF85FBA-FB3C-4AE4-9088-45EDF146AFA5}"/>
    <cellStyle name="_Data_Personalplanung" xfId="2712" xr:uid="{87383E2E-AE23-4875-AF97-78E05B5B9C3E}"/>
    <cellStyle name="_DATA_Request Template - Cash &amp; Asset" xfId="2713" xr:uid="{E159119D-57C1-4C37-8536-093C66BC8D3C}"/>
    <cellStyle name="_DATA_Sheet1" xfId="2714" xr:uid="{CF8F8337-A894-49EE-91C5-77293BAAF303}"/>
    <cellStyle name="_DCAT2011_CapitalandLevg" xfId="2715" xr:uid="{AC740E34-3CCB-4B78-8020-CB4318883299}"/>
    <cellStyle name="_DCAT2011_CapitalandLevg_~8118680" xfId="2716" xr:uid="{701C3B5C-DAB6-48C9-A21E-CF9F194EB52A}"/>
    <cellStyle name="_DCAT2011_CapitalandLevg_~9990240" xfId="2717" xr:uid="{5755EBF8-831C-49C3-A3A1-152661A799A6}"/>
    <cellStyle name="_DCAT2011_CapitalandLevg_2009-2015 Expenses_Summary v4" xfId="2718" xr:uid="{203B14D2-BBAE-4266-B31E-661C4CA5E556}"/>
    <cellStyle name="_DCAT2011_CapitalandLevg_2009-2016 Expenses (2013 Plan) v3" xfId="2719" xr:uid="{67D7D3DF-9A3A-4EA9-8A43-31B26C4E9ECA}"/>
    <cellStyle name="_DCAT2011_CapitalandLevg_Asia - Expenses Dec 2012" xfId="2720" xr:uid="{335ED9ED-84A2-4F90-AC0D-F3926A20AA45}"/>
    <cellStyle name="_DCAT2011_CapitalandLevg_Asia - FTE Dec 2012" xfId="2721" xr:uid="{054FED13-0C2B-492C-BB63-57340026663C}"/>
    <cellStyle name="_DCAT2011_CapitalandLevg_Cdn Div MIS - Expense Gap page" xfId="2722" xr:uid="{3FB331A4-28BB-47DB-BC5D-947F5BCE9C1A}"/>
    <cellStyle name="_DCAT2011_CapitalandLevg_Test - Functional Expense report YE analysis Jan 18 2013 v2" xfId="2723" xr:uid="{63B4B2CC-BC6C-455A-BFDF-36DE8F255463}"/>
    <cellStyle name="_EVA Bond_Jay Khare" xfId="2724" xr:uid="{F17745BA-F480-43B8-AE91-B5814311822A}"/>
    <cellStyle name="_EVA Bond_Jay Khare 10" xfId="2725" xr:uid="{6B401BD6-19FE-46BE-976F-B7DA199E7CBE}"/>
    <cellStyle name="_EVA Bond_Jay Khare 11" xfId="2726" xr:uid="{5E8CAE89-CE25-4D6B-9092-C6B93EDD66FA}"/>
    <cellStyle name="_EVA Bond_Jay Khare 12" xfId="2727" xr:uid="{A3DDACFA-4696-47C0-958D-259C4C04C109}"/>
    <cellStyle name="_EVA Bond_Jay Khare 13" xfId="2728" xr:uid="{50511F13-0349-4F48-A14A-FF76553A4B0F}"/>
    <cellStyle name="_EVA Bond_Jay Khare 14" xfId="2729" xr:uid="{5FA16F76-4F48-4C53-886A-CAE9E4BDFECB}"/>
    <cellStyle name="_EVA Bond_Jay Khare 15" xfId="2730" xr:uid="{B24F4482-B9C3-455A-B275-227365B68E4D}"/>
    <cellStyle name="_EVA Bond_Jay Khare 16" xfId="2731" xr:uid="{EC99B4A5-DB33-4E16-A3DC-1BD6E7575534}"/>
    <cellStyle name="_EVA Bond_Jay Khare 17" xfId="2732" xr:uid="{8742FA9B-772B-4E9F-9881-6CB16A645511}"/>
    <cellStyle name="_EVA Bond_Jay Khare 18" xfId="2733" xr:uid="{0693576F-EFAD-4DE9-B733-3065C0CA7CF3}"/>
    <cellStyle name="_EVA Bond_Jay Khare 19" xfId="2734" xr:uid="{A26765A9-2139-49E8-B2AF-8839BD821C09}"/>
    <cellStyle name="_EVA Bond_Jay Khare 2" xfId="2735" xr:uid="{9376A61E-46A8-46F2-B383-3DCC533DCD5E}"/>
    <cellStyle name="_EVA Bond_Jay Khare 2 2" xfId="2736" xr:uid="{1F7D00EC-3BF9-458F-B188-99545FCE221F}"/>
    <cellStyle name="_EVA Bond_Jay Khare 2 3" xfId="2737" xr:uid="{4444F7B8-93B7-4786-9943-C4AF85FCEE4A}"/>
    <cellStyle name="_EVA Bond_Jay Khare 2 4" xfId="2738" xr:uid="{5B5D557B-7C82-47A0-A658-7213C987B2B1}"/>
    <cellStyle name="_EVA Bond_Jay Khare 20" xfId="2739" xr:uid="{1394D505-D625-4881-A182-C5716B59FB3D}"/>
    <cellStyle name="_EVA Bond_Jay Khare 21" xfId="2740" xr:uid="{9D2CECAE-D759-481D-AA25-B2688F0AC5E1}"/>
    <cellStyle name="_EVA Bond_Jay Khare 22" xfId="2741" xr:uid="{BC6D25B0-F61B-40DD-8BA7-C7DF86EC958B}"/>
    <cellStyle name="_EVA Bond_Jay Khare 23" xfId="2742" xr:uid="{89FF6007-28C1-4FA9-B7B2-03A091995204}"/>
    <cellStyle name="_EVA Bond_Jay Khare 24" xfId="2743" xr:uid="{AEE92310-0255-41C8-9119-ECECEAF95044}"/>
    <cellStyle name="_EVA Bond_Jay Khare 25" xfId="2744" xr:uid="{6D96F7D9-242B-4808-A4DD-88088E5C82CA}"/>
    <cellStyle name="_EVA Bond_Jay Khare 26" xfId="2745" xr:uid="{F98E4B93-9AD3-4979-90BD-3FE14DC3F93B}"/>
    <cellStyle name="_EVA Bond_Jay Khare 27" xfId="2746" xr:uid="{27AC69A3-40E8-4B68-B3DB-466C0056E557}"/>
    <cellStyle name="_EVA Bond_Jay Khare 28" xfId="2747" xr:uid="{A8186E0E-E275-4B3B-AE82-1B064E482826}"/>
    <cellStyle name="_EVA Bond_Jay Khare 29" xfId="2748" xr:uid="{F2297CE8-C3B1-408E-B979-2156D3AE3B2C}"/>
    <cellStyle name="_EVA Bond_Jay Khare 3" xfId="2749" xr:uid="{7B51DC78-2CD8-4F5E-9F0E-E58CA1922480}"/>
    <cellStyle name="_EVA Bond_Jay Khare 3 2" xfId="2750" xr:uid="{235AA8D7-FB45-48DA-946C-9147486286D6}"/>
    <cellStyle name="_EVA Bond_Jay Khare 3 3" xfId="2751" xr:uid="{0E8ACC30-8F8C-4A51-8FA6-EDC9CECFDDDA}"/>
    <cellStyle name="_EVA Bond_Jay Khare 3 4" xfId="2752" xr:uid="{98EF926D-7A7B-4EDA-AB7A-2302BFBDCF39}"/>
    <cellStyle name="_EVA Bond_Jay Khare 30" xfId="2753" xr:uid="{CA52ADB5-D303-4EC0-9E4C-CBB16A3577D8}"/>
    <cellStyle name="_EVA Bond_Jay Khare 31" xfId="2754" xr:uid="{06938328-74E4-4B66-997F-D074B2926613}"/>
    <cellStyle name="_EVA Bond_Jay Khare 32" xfId="2755" xr:uid="{46052482-6E4F-4E7C-A985-FB89A3F119E4}"/>
    <cellStyle name="_EVA Bond_Jay Khare 33" xfId="2756" xr:uid="{F75A311A-D3DA-47EB-BA2A-790C64A48F94}"/>
    <cellStyle name="_EVA Bond_Jay Khare 34" xfId="2757" xr:uid="{4B7C4DB4-C360-4F22-A97A-DADB4310244B}"/>
    <cellStyle name="_EVA Bond_Jay Khare 35" xfId="2758" xr:uid="{5B4D4C8F-976C-4576-8AA4-566FBAB5AC59}"/>
    <cellStyle name="_EVA Bond_Jay Khare 36" xfId="2759" xr:uid="{2447EE5F-7830-4A9A-8E0D-8B3872A8EF5B}"/>
    <cellStyle name="_EVA Bond_Jay Khare 37" xfId="2760" xr:uid="{360DA27F-3262-4E36-BC80-CACE9E4B5C91}"/>
    <cellStyle name="_EVA Bond_Jay Khare 38" xfId="2761" xr:uid="{54AB1361-553E-49C4-8428-367E043D0990}"/>
    <cellStyle name="_EVA Bond_Jay Khare 39" xfId="2762" xr:uid="{B01867DC-A440-4152-9CE5-6B3B0E0D72A3}"/>
    <cellStyle name="_EVA Bond_Jay Khare 4" xfId="2763" xr:uid="{F342D093-E5CE-458D-AF11-552AA63E1036}"/>
    <cellStyle name="_EVA Bond_Jay Khare 4 2" xfId="2764" xr:uid="{2617BE03-77D2-4FE4-8D1A-C3CACAB355C2}"/>
    <cellStyle name="_EVA Bond_Jay Khare 4 3" xfId="2765" xr:uid="{0A3D3EC7-2375-4545-B043-BC6DE22805B2}"/>
    <cellStyle name="_EVA Bond_Jay Khare 4 4" xfId="2766" xr:uid="{ADEB0B9C-E88C-4D51-BDC6-C1259406E7BA}"/>
    <cellStyle name="_EVA Bond_Jay Khare 40" xfId="2767" xr:uid="{4B4D10B2-B3A6-4495-A660-94C207BB4497}"/>
    <cellStyle name="_EVA Bond_Jay Khare 41" xfId="2768" xr:uid="{145AF180-42D0-4553-9B86-A8F32E8F1846}"/>
    <cellStyle name="_EVA Bond_Jay Khare 42" xfId="2769" xr:uid="{DD2E331D-FCC9-441F-B86B-3755216BB57A}"/>
    <cellStyle name="_EVA Bond_Jay Khare 43" xfId="2770" xr:uid="{52DD641C-1B7D-4F2D-9839-04C64D5F302B}"/>
    <cellStyle name="_EVA Bond_Jay Khare 44" xfId="2771" xr:uid="{3AD139D5-66F9-442D-9570-460C29692F1D}"/>
    <cellStyle name="_EVA Bond_Jay Khare 45" xfId="2772" xr:uid="{A6789C1C-298E-4F05-BEA3-7F97FAB70EE5}"/>
    <cellStyle name="_EVA Bond_Jay Khare 5" xfId="2773" xr:uid="{A1010239-B285-4BBC-8515-43AFEBA7FF8B}"/>
    <cellStyle name="_EVA Bond_Jay Khare 6" xfId="2774" xr:uid="{36701962-1D27-4BEF-A7DB-33A9FA5CF514}"/>
    <cellStyle name="_EVA Bond_Jay Khare 7" xfId="2775" xr:uid="{4C17184F-0DBD-47E7-8179-FA054EFD0A8D}"/>
    <cellStyle name="_EVA Bond_Jay Khare 8" xfId="2776" xr:uid="{7412F8B8-4F59-410D-8F1B-6B0E2A5B44A7}"/>
    <cellStyle name="_EVA Bond_Jay Khare 9" xfId="2777" xr:uid="{8DAE2991-B304-44C4-9AB1-035CF6788EB9}"/>
    <cellStyle name="_EVA Bond_Jay Khare_~8118680" xfId="2778" xr:uid="{BDC42965-3C0C-4FFB-98A3-73E3CBE858E9}"/>
    <cellStyle name="_EVA Bond_Jay Khare_~9990240" xfId="2779" xr:uid="{413278C9-972A-4444-A482-65278D8A01C8}"/>
    <cellStyle name="_EVA Bond_Jay Khare_13Expenses" xfId="2780" xr:uid="{3C81C07C-8523-4648-84D1-165676C68432}"/>
    <cellStyle name="_EVA Bond_Jay Khare_2013 FTE Rollforward_Master" xfId="2781" xr:uid="{EBE7F238-F850-48B9-A543-5F208245466B}"/>
    <cellStyle name="_EVA Bond_Jay Khare_AMB_PULL_PYrQTRTD" xfId="2782" xr:uid="{5F54DD06-7AE7-47B2-A585-A66465CF11D3}"/>
    <cellStyle name="_EVA Bond_Jay Khare_Assessments of BU AIP Scores" xfId="2783" xr:uid="{1C3E3480-8C9D-4F99-98D4-F5AA2413B8C0}"/>
    <cellStyle name="_EVA Bond_Jay Khare_Cdn Div MIS - Expense Gap page" xfId="2784" xr:uid="{DBFD71F5-C1AB-4E8B-8D4C-68E571BDBA48}"/>
    <cellStyle name="_EVA Bond_Jay Khare_GF_PULL_PY" xfId="2785" xr:uid="{89F63877-8BA8-4B55-980D-A3202381B3EE}"/>
    <cellStyle name="_EVA Bond_Jay Khare_Investment Division August YTD Roll" xfId="2786" xr:uid="{48B68890-8551-450D-BC38-83A923DA9E64}"/>
    <cellStyle name="_EVA Bond_Jay Khare_Investment Division July YTD Roll" xfId="2787" xr:uid="{CCC92EBC-3372-495E-BDFD-463376FD7777}"/>
    <cellStyle name="_EVA Bond_Jay Khare_Test - Functional Expense report YE analysis Jan 18 2013 v2" xfId="2788" xr:uid="{C9485DC4-F6CE-4FE7-B740-48CCD9A32D92}"/>
    <cellStyle name="_Expense Rollforward - Round 2  (Nov01)" xfId="2789" xr:uid="{94D5C6C4-963D-421D-82FA-5442FA1249C3}"/>
    <cellStyle name="_Expense Rollforward - Round 2  (Nov01)_2013 FTE Rollforward_Master" xfId="2790" xr:uid="{D0CE5E66-222B-4729-A66A-D6774B637F6D}"/>
    <cellStyle name="_Expense Rollforward - Round 2  (Nov02)" xfId="2791" xr:uid="{CA8CF2DC-B045-45A8-BCDE-286F25BDE669}"/>
    <cellStyle name="_Expense Rollforward - Round 2  (Nov02)_2013 FTE Rollforward_Master" xfId="2792" xr:uid="{7A42B2C6-4670-4F8D-832D-71BA980F4975}"/>
    <cellStyle name="_Expense Rollforward - Round 2  (Oct27) v1.2 - for Priyal Presentation" xfId="2793" xr:uid="{0934D290-67A8-40C6-956C-A21B54A39AA7}"/>
    <cellStyle name="_Expense Rollforward - Round 2  (Oct27) v1.2 - for Priyal Presentation_2013 FTE Rollforward_Master" xfId="2794" xr:uid="{4B538941-C058-45B0-A70E-0D8905C6BA8A}"/>
    <cellStyle name="_Expenses &amp; FTE - 2011 to 2015 Version 2 - Noor" xfId="2795" xr:uid="{20229945-5287-4E56-9F6E-268B9058929F}"/>
    <cellStyle name="_Expenses &amp; FTE - 2011 to 2015 Version 2 - Noor_~8118680" xfId="2796" xr:uid="{1616538E-0D7B-41EB-B044-4EBBAB31D618}"/>
    <cellStyle name="_Expenses &amp; FTE - 2011 to 2015 Version 2 - Noor_~9990240" xfId="2797" xr:uid="{40CE76F7-EB6E-4739-B673-CAB87842D230}"/>
    <cellStyle name="_Expenses &amp; FTE - 2011 to 2015 Version 2 - Noor_Cdn Div MIS - Expense Gap page" xfId="2798" xr:uid="{B08C9FBF-C000-4DB9-861E-F1C44409C6C0}"/>
    <cellStyle name="_Expenses &amp; FTE - 2011 to 2015 Version 2 - Noor_Test - Functional Expense report YE analysis Jan 18 2013 v2" xfId="2799" xr:uid="{04C56EDD-E3F2-4D73-80E4-7F37858B75C7}"/>
    <cellStyle name="_Final Presentation_v7" xfId="2800" xr:uid="{EBBB16EB-2A87-4D6F-BA7E-9A74FD97405E}"/>
    <cellStyle name="_Final Presentation_v7 2" xfId="2801" xr:uid="{1D0CEB9C-EE9D-48BB-9A2C-389D9D33EACD}"/>
    <cellStyle name="_Final Presentation_v7_~8118680" xfId="2802" xr:uid="{87709376-8655-4E12-9CAE-0156090ACD40}"/>
    <cellStyle name="_Final Presentation_v7_~9990240" xfId="2803" xr:uid="{242867A1-64E6-4027-853A-87C62A33BF04}"/>
    <cellStyle name="_Final Presentation_v7_13Expenses" xfId="2804" xr:uid="{F7427AF0-5CF4-4DF4-A991-1FFC76A4043C}"/>
    <cellStyle name="_Final Presentation_v7_2013 FTE Rollforward_Master" xfId="2805" xr:uid="{3F070ACB-97F4-40B2-AEA0-B8AFFABD69A0}"/>
    <cellStyle name="_Final Presentation_v7_Assessments of BU AIP Scores" xfId="2806" xr:uid="{689B6115-FFBA-4917-A69E-3B6BDE9290D0}"/>
    <cellStyle name="_Final Presentation_v7_Cdn Div MIS - Expense Gap page" xfId="2807" xr:uid="{77709F9F-98E4-4F1F-AB22-BC067BDA1AA1}"/>
    <cellStyle name="_Final Presentation_v7_Investment Division August YTD Roll" xfId="2808" xr:uid="{6F52962A-D1BB-43E0-987C-7F886771314C}"/>
    <cellStyle name="_Final Presentation_v7_Investment Division July YTD Roll" xfId="2809" xr:uid="{F7224FAB-6F39-4EEB-95AE-E30699A1D8CF}"/>
    <cellStyle name="_Final Presentation_v7_Test - Functional Expense report YE analysis Jan 18 2013 v2" xfId="2810" xr:uid="{3C52134E-1956-4EB7-B4EA-59AC9ED9C4EF}"/>
    <cellStyle name="_FP rv" xfId="2811" xr:uid="{3E822F03-455A-4819-8C3A-3EFEC248C711}"/>
    <cellStyle name="_FP rv 2" xfId="2812" xr:uid="{945D2FA2-6CF6-4307-BC4C-510B26EFE2EC}"/>
    <cellStyle name="_FP rv_~8118680" xfId="2813" xr:uid="{B53EFD1D-6976-4BBB-BAF5-F98A69A5A4EC}"/>
    <cellStyle name="_FP rv_~9990240" xfId="2814" xr:uid="{EB3EE87D-ED73-4ABD-A813-8D1FE44CCA0E}"/>
    <cellStyle name="_FP rv_2009-2015 Expenses_Summary v4" xfId="2815" xr:uid="{D8D2653D-3519-4A0D-BEA4-1DAB8BEBE09D}"/>
    <cellStyle name="_FP rv_2009-2016 Expenses (2013 Plan) v3" xfId="2816" xr:uid="{17F06AEA-5DE0-47ED-BC44-10C163ADAFCA}"/>
    <cellStyle name="_FP rv_Cdn Div MIS - Expense Gap page" xfId="2817" xr:uid="{6C778709-C451-4F5F-AC13-F4B2B1238D6B}"/>
    <cellStyle name="_FP rv_Test - Functional Expense report YE analysis Jan 18 2013 v2" xfId="2818" xr:uid="{CE04523B-C20E-429E-B09F-691C71EECF80}"/>
    <cellStyle name="_FTE MIS - GF_v2" xfId="2819" xr:uid="{6F73C512-F3F9-4EFA-8284-6AD2D58C7967}"/>
    <cellStyle name="_FTE MIS - GF_v2_20101027_Report K (FTE Report) v1" xfId="2820" xr:uid="{B793BE09-0B8F-4F08-802E-1537E7E1062F}"/>
    <cellStyle name="_FTE MIS - GF_v2_Book3" xfId="2821" xr:uid="{CCE720C5-36A6-413E-862E-8BF367506C49}"/>
    <cellStyle name="_FTE MIS - GF_v2_Book3 2" xfId="2822" xr:uid="{25B45206-7BCA-498F-983E-7B0A13E8C9AA}"/>
    <cellStyle name="_FTE MIS - GF_v2_Book3_FTE Trend 2012" xfId="2823" xr:uid="{C6A5FD37-ADA3-4E5E-8565-6AC911646808}"/>
    <cellStyle name="_FTE MIS - GF_v2_Book3_Monthly Corporate FTE Roll Apr_RR" xfId="2824" xr:uid="{BF5F3409-49B2-426E-A4A0-D8DA0BCD2DAB}"/>
    <cellStyle name="_FTE MIS - GF_v2_Book3_Transfers" xfId="2825" xr:uid="{8548CA9F-8B41-4AF4-96B0-444ABED73A9E}"/>
    <cellStyle name="_FTE MIS - GF_v2_Copy of GF &amp; AMB- Nov 2010 - Summary of Analysis -v3" xfId="2826" xr:uid="{EB6F039A-5AF4-4EA7-A223-6E4B143F556F}"/>
    <cellStyle name="_FTE MIS - GF_v2_Copy of GF &amp; AMB- Nov 2010 - Summary of Analysis -v3 2" xfId="2827" xr:uid="{2A06BCE1-B56E-48A0-A129-CA22403A60A6}"/>
    <cellStyle name="_FTE MIS - GF_v2_Copy of GF &amp; AMB- Nov 2010 - Summary of Analysis -v3_Investment Division April FTE Roll_Submitted to Corporate" xfId="2828" xr:uid="{55D865CF-A83B-4656-BBF4-FDA0AF1EF568}"/>
    <cellStyle name="_FTE MIS - GF_v2_Copy of GF &amp; AMB- Nov 2010 - Summary of Analysis -v3_Investment Division April FTE Roll_Submitted to Corporate_1" xfId="2829" xr:uid="{96F17EA1-A044-4BF1-B349-EA5FE08B4714}"/>
    <cellStyle name="_FTE MIS - GF_v2_Copy of GF &amp; AMB- Nov 2010 - Summary of Analysis -v3_Investment Division April FTE Roll_Submitted to Corporate_Investment Division June FTE Roll_copy sent to Corporate" xfId="2830" xr:uid="{C4DE5A75-0609-476D-8B9C-2C1EA03B666D}"/>
    <cellStyle name="_FTE MIS - GF_v2_Copy of GF &amp; AMB- Nov 2010 - Summary of Analysis -v3_Investment Division April FTE Roll_Submitted to Corporate_Investment Division May FTE Roll_Final" xfId="2831" xr:uid="{C4CDAEA1-A575-498B-9902-E0894E23482B}"/>
    <cellStyle name="_FTE MIS - GF_v2_Copy of GF &amp; AMB- Nov 2010 - Summary of Analysis -v3_Investment Divison Corporate FTE Roll _ Q1 2011" xfId="2832" xr:uid="{3A765585-DEDE-4FB4-B76C-F2676DA9CD0C}"/>
    <cellStyle name="_FTE MIS - GF_v2_Copy of Monthly Corporate FTE Roll Jan_V8_after Tsang review" xfId="2833" xr:uid="{64D1B0D2-BE9E-4373-8CDC-EBCDC691D784}"/>
    <cellStyle name="_FTE MIS - GF_v2_Copy of Monthly Corporate FTE Roll Jan_V8_after Tsang review_Investment Division April FTE Roll_Submitted to Corporate" xfId="2834" xr:uid="{7114A725-571D-4452-A3D2-9320A32243B3}"/>
    <cellStyle name="_FTE MIS - GF_v2_Copy of Monthly Corporate FTE Roll Jan_V8_after Tsang review_Investment Division April FTE Roll_Submitted to Corporate_1" xfId="2835" xr:uid="{CE3A72FF-584A-46A0-800A-B6235E867AAE}"/>
    <cellStyle name="_FTE MIS - GF_v2_Copy of Monthly Corporate FTE Roll Jan_V8_after Tsang review_Investment Division April FTE Roll_Submitted to Corporate_Investment Division June FTE Roll_copy sent to Corporate" xfId="2836" xr:uid="{70247B7D-18EA-4542-A28C-F5BF22AEA75E}"/>
    <cellStyle name="_FTE MIS - GF_v2_Copy of Monthly Corporate FTE Roll Jan_V8_after Tsang review_Investment Division April FTE Roll_Submitted to Corporate_Investment Division May FTE Roll_Final" xfId="2837" xr:uid="{990C5C39-AA8B-404A-A5F7-F51E34046449}"/>
    <cellStyle name="_FTE MIS - GF_v2_Copy of Monthly Corporate FTE Roll Jan_V8_after Tsang review_Investment Divison Corporate FTE Roll _ Q1 2011" xfId="2838" xr:uid="{CEBA0FA1-57AF-4D80-961F-775ABB368B2A}"/>
    <cellStyle name="_FTE MIS - GF_v2_December 2010 General Fund Financial Results v5" xfId="2839" xr:uid="{3ACB21A7-6056-49A0-8852-CAF872284D6B}"/>
    <cellStyle name="_FTE MIS - GF_v2_December 2010 General Fund Financial Results v5 2" xfId="2840" xr:uid="{61AAEA04-5B41-4513-B7BD-62688D59B8F7}"/>
    <cellStyle name="_FTE MIS - GF_v2_December 2010 General Fund Financial Results v5_FTE Trend 2012" xfId="2841" xr:uid="{C94DB9B9-635F-4532-A08F-C8E9173F7106}"/>
    <cellStyle name="_FTE MIS - GF_v2_December 2010 General Fund Financial Results v5_Monthly Corporate FTE Roll Apr_RR" xfId="2842" xr:uid="{80986442-F6FC-4C08-B001-81D37CBDE3E7}"/>
    <cellStyle name="_FTE MIS - GF_v2_December 2010 General Fund Financial Results v5_Transfers" xfId="2843" xr:uid="{CBF578B6-9671-4352-803A-C00036E9E463}"/>
    <cellStyle name="_FTE MIS - GF_v2_Expense Rollforward - Round 2  (Nov01)" xfId="2844" xr:uid="{A84DA40E-86C0-4B8F-A359-B92A55250032}"/>
    <cellStyle name="_FTE MIS - GF_v2_Expense Rollforward - Round 2  (Nov02)" xfId="2845" xr:uid="{4F899932-166E-415F-9A05-CCCECE65ECB7}"/>
    <cellStyle name="_FTE MIS - GF_v2_Expense Rollforward - Round 2  (Oct27) v1.2 - for Priyal Presentation" xfId="2846" xr:uid="{AEBAC009-886A-422E-AAB8-59B88F395EEE}"/>
    <cellStyle name="_FTE MIS - GF_v2_GF - FTE Month" xfId="2847" xr:uid="{780ED2E7-C8FC-4098-B2DB-B51A1DDC9D29}"/>
    <cellStyle name="_FTE MIS - GF_v2_GF - FTE Month 2" xfId="2848" xr:uid="{DB04AC5A-0E5C-4CDC-9312-EFE508ACA6A9}"/>
    <cellStyle name="_FTE MIS - GF_v2_GF - FTE Month_FTE Trend 2012" xfId="2849" xr:uid="{552EE557-BFD7-43FD-B379-F0BFB855E8E5}"/>
    <cellStyle name="_FTE MIS - GF_v2_GF - FTE Month_Monthly Corporate FTE Roll Apr_RR" xfId="2850" xr:uid="{C7F2DFA2-4D7A-45DC-999D-D1C285196041}"/>
    <cellStyle name="_FTE MIS - GF_v2_GF - FTE Month_Transfers" xfId="2851" xr:uid="{9B2B2264-CFDE-4258-9A42-C345638676A4}"/>
    <cellStyle name="_FTE MIS - GF_v2_GF - FTE Quarte" xfId="2852" xr:uid="{B21AA3DA-6655-4751-A7DB-3952359AC7C6}"/>
    <cellStyle name="_FTE MIS - GF_v2_GF &amp; AMB- February 2011 - Summary of Analysis V6" xfId="2853" xr:uid="{A4D63436-8411-4E28-B27A-6171610E9335}"/>
    <cellStyle name="_FTE MIS - GF_v2_GF &amp; AMB- January 2011 - Summary of Analysis V4" xfId="2854" xr:uid="{DD9125EC-2DE0-442B-A044-3D76DC3194F9}"/>
    <cellStyle name="_FTE MIS - GF_v2_GF &amp; AMB- January 2011 - Summary of Analysis V4_Investment Division April FTE Roll_Submitted to Corporate" xfId="2855" xr:uid="{0B63288B-FEAC-4263-AC54-E27A69A5C392}"/>
    <cellStyle name="_FTE MIS - GF_v2_GF &amp; AMB- January 2011 - Summary of Analysis V4_Investment Division April FTE Roll_Submitted to Corporate_1" xfId="2856" xr:uid="{C160D9FE-ABB6-4D8D-944E-1B9FAADA4840}"/>
    <cellStyle name="_FTE MIS - GF_v2_GF &amp; AMB- January 2011 - Summary of Analysis V4_Investment Division April FTE Roll_Submitted to Corporate_Investment Division June FTE Roll_copy sent to Corporate" xfId="2857" xr:uid="{1984FDD4-006D-46E8-9334-3DC1083C1186}"/>
    <cellStyle name="_FTE MIS - GF_v2_GF &amp; AMB- January 2011 - Summary of Analysis V4_Investment Division April FTE Roll_Submitted to Corporate_Investment Division May FTE Roll_Final" xfId="2858" xr:uid="{7686DFC9-50EB-4CD9-8B1C-3F5201CEE5B5}"/>
    <cellStyle name="_FTE MIS - GF_v2_GF &amp; AMB- January 2011 - Summary of Analysis V4_Investment Divison Corporate FTE Roll _ Q1 2011" xfId="2859" xr:uid="{37A77972-36A4-43CA-857A-69E5C7D4619D}"/>
    <cellStyle name="_FTE MIS - GF_v2_GF &amp; AMB- Nov 2010 - Summary of Analysis -v2" xfId="2860" xr:uid="{8BBA6953-3003-495F-9389-A2F2F108EADC}"/>
    <cellStyle name="_FTE MIS - GF_v2_GF &amp; AMB- Nov 2010 - Summary of Analysis -v2 2" xfId="2861" xr:uid="{86AFFB05-4322-413A-999E-13F96533545F}"/>
    <cellStyle name="_FTE MIS - GF_v2_GF &amp; AMB- Nov 2010 - Summary of Analysis -v2_Investment Division April FTE Roll_Submitted to Corporate" xfId="2862" xr:uid="{9237CC79-0701-4349-8C00-7034108D4C7E}"/>
    <cellStyle name="_FTE MIS - GF_v2_GF &amp; AMB- Nov 2010 - Summary of Analysis -v2_Investment Division April FTE Roll_Submitted to Corporate_1" xfId="2863" xr:uid="{48B7BE02-5D35-4B74-B10B-33A5A9040D25}"/>
    <cellStyle name="_FTE MIS - GF_v2_GF &amp; AMB- Nov 2010 - Summary of Analysis -v2_Investment Division April FTE Roll_Submitted to Corporate_Investment Division June FTE Roll_copy sent to Corporate" xfId="2864" xr:uid="{3F5B3BA2-729A-4BB7-A55C-21110C4D7674}"/>
    <cellStyle name="_FTE MIS - GF_v2_GF &amp; AMB- Nov 2010 - Summary of Analysis -v2_Investment Division April FTE Roll_Submitted to Corporate_Investment Division May FTE Roll_Final" xfId="2865" xr:uid="{E366C0EA-9CF2-4B98-BE72-C079A7A5FB6E}"/>
    <cellStyle name="_FTE MIS - GF_v2_GF &amp; AMB- Nov 2010 - Summary of Analysis -v2_Investment Divison Corporate FTE Roll _ Q1 2011" xfId="2866" xr:uid="{B8D06C8B-D455-454E-AF44-8A08E3C135AD}"/>
    <cellStyle name="_FTE MIS - GF_v2_GF Appendix 1_(Round 2) v2" xfId="2867" xr:uid="{F90F80FA-BCD5-40A0-A60A-934774DAA8FA}"/>
    <cellStyle name="_FTE MIS - GF_v2_GF Appendix 2_(Round 2) 20101110.1" xfId="2868" xr:uid="{21617800-820E-4B67-A4BA-EF5C03E3E1FA}"/>
    <cellStyle name="_FTE MIS - GF_v2_GF Appendix 2_(Round 2) 20101110.1 2" xfId="2869" xr:uid="{21E800C2-1B3F-4D5D-9387-B2C5DC302680}"/>
    <cellStyle name="_FTE MIS - GF_v2_GF Appendix 2_(Round 2) 20101110.1_13Expenses" xfId="2870" xr:uid="{FE794CBF-863A-4F74-9256-D5748425CF58}"/>
    <cellStyle name="_FTE MIS - GF_v2_GF FTE - Month roll (APP 3)" xfId="2871" xr:uid="{023D3212-E719-4C85-A8A2-5451BD815463}"/>
    <cellStyle name="_FTE MIS - GF_v2_GF FTE - Month roll (APP 3) 2" xfId="2872" xr:uid="{AF4AA1FD-59EB-4D77-B1B7-EF1372ACFC9F}"/>
    <cellStyle name="_FTE MIS - GF_v2_GF FTE - Month roll (APP 3)_FTE Trend 2012" xfId="2873" xr:uid="{294DC5E4-6079-4443-A640-D28AA6965A45}"/>
    <cellStyle name="_FTE MIS - GF_v2_GF FTE - Month roll (APP 3)_Monthly Corporate FTE Roll Apr_RR" xfId="2874" xr:uid="{431685B9-0AC5-4E26-912F-C75E0DADE2FC}"/>
    <cellStyle name="_FTE MIS - GF_v2_GF FTE - Month roll (APP 3)_Transfers" xfId="2875" xr:uid="{D661C779-502D-4A64-B1ED-309600AA7AF5}"/>
    <cellStyle name="_FTE MIS - GF_v2_Investment Division April FTE Roll_Submitted to Corporate" xfId="2876" xr:uid="{F819312F-7FF9-4316-BFE9-574DB8E3D66A}"/>
    <cellStyle name="_FTE MIS - GF_v2_Investment Division April FTE Roll_Submitted to Corporate_1" xfId="2877" xr:uid="{B2BA720A-B89F-48F3-96A7-994119278CB4}"/>
    <cellStyle name="_FTE MIS - GF_v2_Investment Division April FTE Roll_Submitted to Corporate_Investment Division June FTE Roll_copy sent to Corporate" xfId="2878" xr:uid="{D3598200-7CF9-4579-B6E8-3DB9047754BE}"/>
    <cellStyle name="_FTE MIS - GF_v2_Investment Division April FTE Roll_Submitted to Corporate_Investment Division May FTE Roll_Final" xfId="2879" xr:uid="{9DF63ED5-1BA9-4D7B-88A2-401FC9AFFC6C}"/>
    <cellStyle name="_FTE MIS - GF_v2_Investment Divison Corporate FTE Roll _ Q1 2011" xfId="2880" xr:uid="{5B9A21E6-BD05-4900-A0AB-B1153D75A1EB}"/>
    <cellStyle name="_FTE MIS - GF_v2_Key Metrics and Revenue Schedule" xfId="2881" xr:uid="{32ABCFAF-6623-4C93-8474-0D30AC845784}"/>
    <cellStyle name="_FTE MIS - GF_v2_Key Metrics and Revenue Schedule_Investment Division April FTE Roll_Submitted to Corporate" xfId="2882" xr:uid="{6978D043-7D1C-43DF-A8B0-363DE2DDF1D3}"/>
    <cellStyle name="_FTE MIS - GF_v2_Key Metrics and Revenue Schedule_Investment Division April FTE Roll_Submitted to Corporate_1" xfId="2883" xr:uid="{65A868ED-2E55-43E0-9060-034B039E6E06}"/>
    <cellStyle name="_FTE MIS - GF_v2_Key Metrics and Revenue Schedule_Investment Division April FTE Roll_Submitted to Corporate_Investment Division June FTE Roll_copy sent to Corporate" xfId="2884" xr:uid="{3BC56A5C-6F48-43E8-B4A9-0D93740FD79A}"/>
    <cellStyle name="_FTE MIS - GF_v2_Key Metrics and Revenue Schedule_Investment Division April FTE Roll_Submitted to Corporate_Investment Division May FTE Roll_Final" xfId="2885" xr:uid="{B1C5EA57-9ADC-4523-8123-D19A311CAC41}"/>
    <cellStyle name="_FTE MIS - GF_v2_Key Metrics and Revenue Schedule_Investment Divison Corporate FTE Roll _ Q1 2011" xfId="2886" xr:uid="{86E9DF91-DEFC-4D99-B456-37E1249E5908}"/>
    <cellStyle name="_FTE MIS - GF_v2_Monthly Corporate FTE Roll Dec_v5" xfId="2887" xr:uid="{735B35BC-9A4D-44F8-BB3D-F6BAC5A58460}"/>
    <cellStyle name="_FTE MIS - GF_v2_Monthly Corporate FTE Roll Dec_v5 2" xfId="2888" xr:uid="{A92C5B83-4CCF-4533-96FC-545998FAD11C}"/>
    <cellStyle name="_FTE MIS - GF_v2_Monthly Corporate FTE Roll Dec_v5_Investment Division April FTE Roll_Submitted to Corporate" xfId="2889" xr:uid="{119E275A-1754-4768-B64A-77CCFF0EC136}"/>
    <cellStyle name="_FTE MIS - GF_v2_Monthly Corporate FTE Roll Dec_v5_Investment Division April FTE Roll_Submitted to Corporate_1" xfId="2890" xr:uid="{DEF61F15-40A2-40F4-94DA-DD650AB1FE77}"/>
    <cellStyle name="_FTE MIS - GF_v2_Monthly Corporate FTE Roll Dec_v5_Investment Division April FTE Roll_Submitted to Corporate_Investment Division June FTE Roll_copy sent to Corporate" xfId="2891" xr:uid="{FD98474F-D5AA-4CA8-A855-FC01661CBDF6}"/>
    <cellStyle name="_FTE MIS - GF_v2_Monthly Corporate FTE Roll Dec_v5_Investment Division April FTE Roll_Submitted to Corporate_Investment Division May FTE Roll_Final" xfId="2892" xr:uid="{24BD2AFE-99C3-4709-A00A-A79885CBCECF}"/>
    <cellStyle name="_FTE MIS - GF_v2_Monthly Corporate FTE Roll Dec_v5_Investment Divison Corporate FTE Roll _ Q1 2011" xfId="2893" xr:uid="{57760C8A-BF27-4A3E-B6E2-1C2CBD959F00}"/>
    <cellStyle name="_FTE MIS - GF_v2_Monthly Corporate FTE Roll Nov_RRv4" xfId="2894" xr:uid="{EAD60126-2EA3-47C7-AFC4-905358735DA2}"/>
    <cellStyle name="_FTE MIS - GF_v2_Monthly Corporate FTE Roll Nov_RRv4 2" xfId="2895" xr:uid="{08AB48ED-65CA-4F16-8ADD-B22942044755}"/>
    <cellStyle name="_FTE MIS - GF_v2_Monthly Corporate FTE Roll Nov_RRv4_Investment Division April FTE Roll_Submitted to Corporate" xfId="2896" xr:uid="{D6B4F89C-AB0B-4F6E-AB0C-0DEA3FBD6666}"/>
    <cellStyle name="_FTE MIS - GF_v2_Monthly Corporate FTE Roll Nov_RRv4_Investment Division April FTE Roll_Submitted to Corporate_1" xfId="2897" xr:uid="{20AFB4F1-82E6-4993-82B2-BEB7BC90647E}"/>
    <cellStyle name="_FTE MIS - GF_v2_Monthly Corporate FTE Roll Nov_RRv4_Investment Division April FTE Roll_Submitted to Corporate_Investment Division June FTE Roll_copy sent to Corporate" xfId="2898" xr:uid="{ED3987CB-8ED1-4EEE-B75D-171C864345E8}"/>
    <cellStyle name="_FTE MIS - GF_v2_Monthly Corporate FTE Roll Nov_RRv4_Investment Division April FTE Roll_Submitted to Corporate_Investment Division May FTE Roll_Final" xfId="2899" xr:uid="{6D1FF346-B7C7-43CF-A2DC-441EAA8C2796}"/>
    <cellStyle name="_FTE MIS - GF_v2_Monthly Corporate FTE Roll Nov_RRv4_Investment Divison Corporate FTE Roll _ Q1 2011" xfId="2900" xr:uid="{ED49759C-F690-4CF3-A089-32058D58CF14}"/>
    <cellStyle name="_FTE MIS - GF_v2_Monthly Corporate FTE Roll Oct_v10" xfId="2901" xr:uid="{2D5F5CF3-4D2E-4F16-B054-D102B3F51D6D}"/>
    <cellStyle name="_FTE MIS - GF_v2_Monthly Corporate FTE Roll Oct_v10 2" xfId="2902" xr:uid="{5558C48F-9261-4585-B89C-F0CF07218EC3}"/>
    <cellStyle name="_FTE MIS - GF_v2_Monthly Corporate FTE Roll Oct_v10_Investment Division April FTE Roll_Submitted to Corporate" xfId="2903" xr:uid="{B052B70D-7452-49DB-B666-1F5B2E2BAD90}"/>
    <cellStyle name="_FTE MIS - GF_v2_Monthly Corporate FTE Roll Oct_v10_Investment Division April FTE Roll_Submitted to Corporate_1" xfId="2904" xr:uid="{8FEAD960-CF3A-4071-847B-38999EAB9D8D}"/>
    <cellStyle name="_FTE MIS - GF_v2_Monthly Corporate FTE Roll Oct_v10_Investment Division April FTE Roll_Submitted to Corporate_Investment Division June FTE Roll_copy sent to Corporate" xfId="2905" xr:uid="{30178A1C-C678-4F12-BE68-792D3D1F1CD5}"/>
    <cellStyle name="_FTE MIS - GF_v2_Monthly Corporate FTE Roll Oct_v10_Investment Division April FTE Roll_Submitted to Corporate_Investment Division May FTE Roll_Final" xfId="2906" xr:uid="{7E9A343C-F245-464E-BADC-41EE58AA4C3F}"/>
    <cellStyle name="_FTE MIS - GF_v2_Monthly Corporate FTE Roll Oct_v10_Investment Divison Corporate FTE Roll _ Q1 2011" xfId="2907" xr:uid="{8784B80B-ED45-4F2F-9D20-93B257976C06}"/>
    <cellStyle name="_FTE MIS - GF_v2_Monthly Corporate FTE Roll Oct_v3" xfId="2908" xr:uid="{B816A1A6-D050-44AA-AB82-B27E1BB95CBF}"/>
    <cellStyle name="_FTE MIS - GF_v2_Monthly Corporate FTE Roll Oct_v3 2" xfId="2909" xr:uid="{1C695B32-CF20-41FC-AF5C-DD63C69051D2}"/>
    <cellStyle name="_FTE MIS - GF_v2_Monthly Corporate FTE Roll Oct_v3_Investment Division April FTE Roll_Submitted to Corporate" xfId="2910" xr:uid="{122396D3-D29C-43E2-B54B-7538E823B03B}"/>
    <cellStyle name="_FTE MIS - GF_v2_Monthly Corporate FTE Roll Oct_v3_Investment Division April FTE Roll_Submitted to Corporate_1" xfId="2911" xr:uid="{4E94BDEC-5D7E-400A-B3B4-FACA4865AF08}"/>
    <cellStyle name="_FTE MIS - GF_v2_Monthly Corporate FTE Roll Oct_v3_Investment Division April FTE Roll_Submitted to Corporate_Investment Division June FTE Roll_copy sent to Corporate" xfId="2912" xr:uid="{539C5DDA-4D60-4470-BD29-FD6910AE0C98}"/>
    <cellStyle name="_FTE MIS - GF_v2_Monthly Corporate FTE Roll Oct_v3_Investment Division April FTE Roll_Submitted to Corporate_Investment Division May FTE Roll_Final" xfId="2913" xr:uid="{98525BA5-C80F-45E2-9C03-F721105CE432}"/>
    <cellStyle name="_FTE MIS - GF_v2_Monthly Corporate FTE Roll Oct_v3_Investment Divison Corporate FTE Roll _ Q1 2011" xfId="2914" xr:uid="{66724850-1DA8-4494-A1F7-5BF76D658CE7}"/>
    <cellStyle name="_FTE MIS - GF_v2_Monthly Corporate FTE Roll Oct_v4" xfId="2915" xr:uid="{BE7AF9BE-2EF9-4761-9E12-94E419802AF2}"/>
    <cellStyle name="_FTE MIS - GF_v2_Monthly Corporate FTE Roll Oct_v4 2" xfId="2916" xr:uid="{0F752D9C-4AD9-4097-A088-3C419FF1528C}"/>
    <cellStyle name="_FTE MIS - GF_v2_Monthly Corporate FTE Roll Oct_v4_Investment Division April FTE Roll_Submitted to Corporate" xfId="2917" xr:uid="{72EA65C0-CBAD-46EC-93E9-6CD434DAB5C1}"/>
    <cellStyle name="_FTE MIS - GF_v2_Monthly Corporate FTE Roll Oct_v4_Investment Division April FTE Roll_Submitted to Corporate_1" xfId="2918" xr:uid="{16ED20D8-6296-4845-AF59-9A0810430591}"/>
    <cellStyle name="_FTE MIS - GF_v2_Monthly Corporate FTE Roll Oct_v4_Investment Division April FTE Roll_Submitted to Corporate_Investment Division June FTE Roll_copy sent to Corporate" xfId="2919" xr:uid="{908C95B0-EA07-4C64-B2C2-8D1E93D3F83D}"/>
    <cellStyle name="_FTE MIS - GF_v2_Monthly Corporate FTE Roll Oct_v4_Investment Division April FTE Roll_Submitted to Corporate_Investment Division May FTE Roll_Final" xfId="2920" xr:uid="{A506D9B9-E1F3-4CB6-BFB0-A6FF7A6B4F66}"/>
    <cellStyle name="_FTE MIS - GF_v2_Monthly Corporate FTE Roll Oct_v4_Investment Divison Corporate FTE Roll _ Q1 2011" xfId="2921" xr:uid="{B13FEF69-E424-40A9-B8A5-C05DEAED2D08}"/>
    <cellStyle name="_FTE MIS - GF_v2_Monthly Corporate FTE Roll Oct_v9" xfId="2922" xr:uid="{1932EB33-18A9-498F-81F1-EE7846CFD9EF}"/>
    <cellStyle name="_FTE MIS - GF_v2_Monthly Corporate FTE Roll Oct_v9 2" xfId="2923" xr:uid="{F08A0542-0588-4C6A-9544-646F4C9CF881}"/>
    <cellStyle name="_FTE MIS - GF_v2_Monthly Corporate FTE Roll Oct_v9_Investment Division April FTE Roll_Submitted to Corporate" xfId="2924" xr:uid="{6FC823E9-39CF-4C39-8999-2561F02E6306}"/>
    <cellStyle name="_FTE MIS - GF_v2_Monthly Corporate FTE Roll Oct_v9_Investment Division April FTE Roll_Submitted to Corporate_1" xfId="2925" xr:uid="{D0959265-80B4-41F6-B62F-5A7D87282874}"/>
    <cellStyle name="_FTE MIS - GF_v2_Monthly Corporate FTE Roll Oct_v9_Investment Division April FTE Roll_Submitted to Corporate_Investment Division June FTE Roll_copy sent to Corporate" xfId="2926" xr:uid="{4E30D03B-ED9F-486F-9520-62B47BF1320B}"/>
    <cellStyle name="_FTE MIS - GF_v2_Monthly Corporate FTE Roll Oct_v9_Investment Division April FTE Roll_Submitted to Corporate_Investment Division May FTE Roll_Final" xfId="2927" xr:uid="{7228B140-925C-4C48-8026-044656E19023}"/>
    <cellStyle name="_FTE MIS - GF_v2_Monthly Corporate FTE Roll Oct_v9_Investment Divison Corporate FTE Roll _ Q1 2011" xfId="2928" xr:uid="{FB8BC3EA-E24B-414B-A2D7-389341118B28}"/>
    <cellStyle name="_FTE MIS - GF_v2_October 2010 General Fund Financial Results v16" xfId="2929" xr:uid="{6E4D4E73-22EF-4504-948C-FEFA3A650AB5}"/>
    <cellStyle name="_FTE MIS - GF_v2_October 2010 General Fund Financial Results v16 2" xfId="2930" xr:uid="{E341FA51-2CC2-4628-842B-3D243BDB1173}"/>
    <cellStyle name="_FTE MIS - GF_v2_October 2010 General Fund Financial Results v16 3" xfId="2931" xr:uid="{05A3004D-9057-4378-9B4A-2BED82D4E9B3}"/>
    <cellStyle name="_FTE MIS - GF_v2_October 2010 General Fund Financial Results v16 4" xfId="2932" xr:uid="{B9A2F49C-3039-458E-8948-723F4E6CC653}"/>
    <cellStyle name="_FTE MIS - GF_v2_October 2010 General Fund Financial Results v16 5" xfId="2933" xr:uid="{5D9DD6E1-8CB8-4FFA-A041-AC663DFC3AD3}"/>
    <cellStyle name="_FTE MIS - GF_v2_October 2010 General Fund Financial Results v16 6" xfId="2934" xr:uid="{CC83BF7F-5637-4B1F-BDE8-746B2325F13C}"/>
    <cellStyle name="_FTE MIS - GF_v2_October 2010 General Fund Financial Results v16 7" xfId="2935" xr:uid="{D896458E-4ABA-4254-9B11-F32F360992E9}"/>
    <cellStyle name="_FTE MIS - GF_v2_October 2010 General Fund Financial Results v16 8" xfId="2936" xr:uid="{12CBAB31-D63E-4B8B-B65E-6EEC130116E1}"/>
    <cellStyle name="_FTE MIS - GF_v2_October 2010 General Fund Financial Results v16_FTE Trend 2012" xfId="2937" xr:uid="{EBDA8D74-36EA-44B1-85EC-58FB9EB1172C}"/>
    <cellStyle name="_FTE MIS - GF_v2_October 2010 General Fund Financial Results v16_Monthly Corporate FTE Roll Apr_RR" xfId="2938" xr:uid="{E18D5FB3-9078-4216-ADF5-ECEB970A74ED}"/>
    <cellStyle name="_FTE MIS - GF_v2_October 2010 General Fund Financial Results v16_Transfers" xfId="2939" xr:uid="{63A8AA64-1D8C-4ECB-B6BF-D753371C3A8A}"/>
    <cellStyle name="_FTE MIS - GF_v2_Presentation Appendix 1 &amp; 2 20101025 v.1" xfId="2940" xr:uid="{B7F6E0D7-3458-4EE2-AF63-210D36556DD5}"/>
    <cellStyle name="_FTE MIS - GF_v2_September 2010 General Fund Financial Results v12 (Oct22)" xfId="2941" xr:uid="{1C176298-04E7-4062-87DB-AFCFC401DD29}"/>
    <cellStyle name="_FTE MIS - GF_v2_September 2010 General Fund Financial Results v12 (Oct22) 2" xfId="2942" xr:uid="{49E4A96D-70D5-4E28-949B-188ACA919029}"/>
    <cellStyle name="_FTE MIS - GF_v2_September 2010 General Fund Financial Results v12 (Oct22) 3" xfId="2943" xr:uid="{E6CCB153-7020-4B92-B7BD-712527F5A72F}"/>
    <cellStyle name="_FTE MIS - GF_v2_September 2010 General Fund Financial Results v12 (Oct22) 4" xfId="2944" xr:uid="{8E07ACF1-90C9-431A-B9AF-6BF6F8833988}"/>
    <cellStyle name="_FTE MIS - GF_v2_September 2010 General Fund Financial Results v12 (Oct22) 5" xfId="2945" xr:uid="{614297D1-5727-46B3-814D-B4C12857617F}"/>
    <cellStyle name="_FTE MIS - GF_v2_September 2010 General Fund Financial Results v12 (Oct22) 6" xfId="2946" xr:uid="{7FEF4871-C98B-4541-9DD7-89F8BF89A562}"/>
    <cellStyle name="_FTE MIS - GF_v2_September 2010 General Fund Financial Results v12 (Oct22) 7" xfId="2947" xr:uid="{15C73109-87AD-4A05-BE3F-B11A53B1C308}"/>
    <cellStyle name="_FTE MIS - GF_v2_September 2010 General Fund Financial Results v12 (Oct22) 8" xfId="2948" xr:uid="{2F47FF98-AC52-460D-82D0-B6370BAAC3DA}"/>
    <cellStyle name="_FTE MIS - GF_v2_September 2010 General Fund Financial Results v12 (Oct22)_FTE Trend 2012" xfId="2949" xr:uid="{E216A2C2-BF52-4C68-84D1-4403F48E2665}"/>
    <cellStyle name="_FTE MIS - GF_v2_September 2010 General Fund Financial Results v12 (Oct22)_Monthly Corporate FTE Roll Apr_RR" xfId="2950" xr:uid="{54C0885D-5F8E-450D-99D3-58BF35D78796}"/>
    <cellStyle name="_FTE MIS - GF_v2_September 2010 General Fund Financial Results v12 (Oct22)_Transfers" xfId="2951" xr:uid="{916628BD-C1C6-4389-BA7E-423234C2036D}"/>
    <cellStyle name="_FTE summary (Sep14) - Consolidated v5" xfId="2952" xr:uid="{D5C38C2C-63A7-4A73-AC17-1423A58DC9C4}"/>
    <cellStyle name="_FTE summary (Sep14) - Consolidated v5_20101027_Report K (FTE Report) v1" xfId="2953" xr:uid="{378D9120-3FC9-4665-874F-3EC038CFF614}"/>
    <cellStyle name="_FTE summary (Sep14) - Consolidated v5_Expense Rollforward - Round 2  (Nov01)" xfId="2954" xr:uid="{EE8E5AAE-025E-4ED1-BC7D-C77CF9F3BF34}"/>
    <cellStyle name="_FTE summary (Sep14) - Consolidated v5_Expense Rollforward - Round 2  (Nov02)" xfId="2955" xr:uid="{70E34903-BE0B-4DBB-B084-141E9FA22BFD}"/>
    <cellStyle name="_FTE summary (Sep14) - Consolidated v5_Expense Rollforward - Round 2  (Oct27) v1.2 - for Priyal Presentation" xfId="2956" xr:uid="{BB856787-3FAA-4732-9A6C-7E5CEDA116F2}"/>
    <cellStyle name="_FTE summary (Sep14) - Consolidated v5_GF Appendix 1_(Round 2) v2" xfId="2957" xr:uid="{820AA61C-2453-4ED7-95FA-B7E71EB72ACF}"/>
    <cellStyle name="_FTE summary (Sep14) - Consolidated v5_GF Appendix 2_(Round 2) 20101110.1" xfId="2958" xr:uid="{83451A32-5DFF-4E2E-9290-0B3B50CBEBC9}"/>
    <cellStyle name="_FTE summary (Sep14) - Consolidated v5_GF Appendix 2_(Round 2) 20101110.1 2" xfId="2959" xr:uid="{346FBC3A-65E4-4C25-AFB0-C48C13536A4F}"/>
    <cellStyle name="_FTE summary (Sep14) - Consolidated v5_GF Appendix 2_(Round 2) 20101110.1_13Expenses" xfId="2960" xr:uid="{935D045D-216F-4B3F-9E17-0FAE43104231}"/>
    <cellStyle name="_FTE summary (Sep14) - Consolidated v5_Investment Division April FTE Roll_Submitted to Corporate" xfId="2961" xr:uid="{3508B8EF-79C7-4C5F-901B-C9EDEC4449AE}"/>
    <cellStyle name="_FTE summary (Sep14) - Consolidated v5_Investment Division April FTE Roll_Submitted to Corporate_1" xfId="2962" xr:uid="{E8232701-56E6-44FB-9602-C0E15340B2A7}"/>
    <cellStyle name="_FTE summary (Sep14) - Consolidated v5_Investment Division April FTE Roll_Submitted to Corporate_Investment Division June FTE Roll_copy sent to Corporate" xfId="2963" xr:uid="{0B94FC61-5368-4FEA-A5B4-9A56D62400E7}"/>
    <cellStyle name="_FTE summary (Sep14) - Consolidated v5_Investment Division April FTE Roll_Submitted to Corporate_Investment Division May FTE Roll_Final" xfId="2964" xr:uid="{E76F3679-AA4C-4E89-903F-5A6CF163862A}"/>
    <cellStyle name="_FTE summary (Sep14) - Consolidated v5_Investment Divison Corporate FTE Roll _ Q1 2011" xfId="2965" xr:uid="{CD8115C5-59B6-4A81-B1C4-6B7E22198DD7}"/>
    <cellStyle name="_FTE summary (Sep14) - Consolidated v5_Presentation Appendix 1 &amp; 2 20101025 v.1" xfId="2966" xr:uid="{37A10DBB-354F-40A6-A4CF-78F5D9EB0DAD}"/>
    <cellStyle name="_FTE Summary Updated Appendix v1" xfId="2967" xr:uid="{A725C928-812D-4D54-85C2-5A4A1A8BBC11}"/>
    <cellStyle name="_FTE Summary Updated Appendix v1_Investment Division April FTE Roll_Submitted to Corporate" xfId="2968" xr:uid="{EE22FFE0-D299-4F3F-AC28-D42DB19467FC}"/>
    <cellStyle name="_FTE Summary Updated Appendix v1_Investment Division April FTE Roll_Submitted to Corporate_1" xfId="2969" xr:uid="{1C9BDD69-C97F-4773-B7F5-9F3049CFA67F}"/>
    <cellStyle name="_FTE Summary Updated Appendix v1_Investment Division April FTE Roll_Submitted to Corporate_Investment Division June FTE Roll_copy sent to Corporate" xfId="2970" xr:uid="{CF25FF9E-9E34-48C8-B5A4-C0ACC4279B6C}"/>
    <cellStyle name="_FTE Summary Updated Appendix v1_Investment Division April FTE Roll_Submitted to Corporate_Investment Division May FTE Roll_Final" xfId="2971" xr:uid="{3135DF6E-B431-4ED6-923D-C3E56B4F93B2}"/>
    <cellStyle name="_FTE Summary Updated Appendix v1_Investment Divison Corporate FTE Roll _ Q1 2011" xfId="2972" xr:uid="{F044BE54-DCB6-45F2-AF70-AAB1C361460C}"/>
    <cellStyle name="_FTE Summary Updated v3" xfId="2973" xr:uid="{750A7C10-57C1-4E01-BEC7-C84AD2F0566B}"/>
    <cellStyle name="_FTE Summary Updated v3_20101027_Report K (FTE Report) v1" xfId="2974" xr:uid="{59940B0E-ADCA-4070-ACBD-61A5402D013B}"/>
    <cellStyle name="_FTE Summary Updated v3_Expense Rollforward - Round 2  (Nov01)" xfId="2975" xr:uid="{B34058BF-4BE8-4E40-8A22-10D6DB6CB84A}"/>
    <cellStyle name="_FTE Summary Updated v3_Expense Rollforward - Round 2  (Nov02)" xfId="2976" xr:uid="{32C92862-F614-40D1-83DD-B86087E9BA1C}"/>
    <cellStyle name="_FTE Summary Updated v3_Expense Rollforward - Round 2  (Oct27) v1.2 - for Priyal Presentation" xfId="2977" xr:uid="{4237BB5A-E596-42F6-BDA1-23CF8466CB1F}"/>
    <cellStyle name="_FTE Summary Updated v3_GF Appendix 1_(Round 2) v2" xfId="2978" xr:uid="{6FA36DD2-3C45-4781-BD9F-8E35D9D5FBE3}"/>
    <cellStyle name="_FTE Summary Updated v3_GF Appendix 2_(Round 2) 20101110.1" xfId="2979" xr:uid="{FCE63C06-3B6C-4062-8694-772A46101A8D}"/>
    <cellStyle name="_FTE Summary Updated v3_GF Appendix 2_(Round 2) 20101110.1 2" xfId="2980" xr:uid="{60DC7E07-7DA5-4D45-9ADC-1F54C041BE10}"/>
    <cellStyle name="_FTE Summary Updated v3_GF Appendix 2_(Round 2) 20101110.1_13Expenses" xfId="2981" xr:uid="{8A162AAF-8075-4C7C-935D-A5869C193BC4}"/>
    <cellStyle name="_FTE Summary Updated v3_Investment Division April FTE Roll_Submitted to Corporate" xfId="2982" xr:uid="{E923646B-BDAD-42A9-B49A-34D0072F9969}"/>
    <cellStyle name="_FTE Summary Updated v3_Investment Division April FTE Roll_Submitted to Corporate_1" xfId="2983" xr:uid="{AA7E6DBE-3CC6-4A17-B7BD-AB3DB76F62E2}"/>
    <cellStyle name="_FTE Summary Updated v3_Investment Division April FTE Roll_Submitted to Corporate_Investment Division June FTE Roll_copy sent to Corporate" xfId="2984" xr:uid="{A9365D3C-4BB4-4FA5-956F-AC8EBA4B973C}"/>
    <cellStyle name="_FTE Summary Updated v3_Investment Division April FTE Roll_Submitted to Corporate_Investment Division May FTE Roll_Final" xfId="2985" xr:uid="{73E5A6A0-468D-4F14-AB33-0EB10D702678}"/>
    <cellStyle name="_FTE Summary Updated v3_Investment Divison Corporate FTE Roll _ Q1 2011" xfId="2986" xr:uid="{67E7C253-A3AE-47A3-85CC-77274ECABD04}"/>
    <cellStyle name="_FTE Summary Updated v3_Presentation Appendix 1 &amp; 2 20101025 v.1" xfId="2987" xr:uid="{F13F52B2-5295-4ECE-9CEC-DE3F9A43CB9A}"/>
    <cellStyle name="_General fund EVA" xfId="2988" xr:uid="{7B623746-0FD7-4C62-B3B9-D4DFCA2BEF40}"/>
    <cellStyle name="_General fund EVA 10" xfId="2989" xr:uid="{426B2848-DDE5-485C-8532-4D7CE99EFBFB}"/>
    <cellStyle name="_General fund EVA 11" xfId="2990" xr:uid="{E4ED2D19-CB86-48B4-8E9F-BDE6572D8083}"/>
    <cellStyle name="_General fund EVA 12" xfId="2991" xr:uid="{435D041E-C192-4D51-AD89-DF7C3BDA7E08}"/>
    <cellStyle name="_General fund EVA 13" xfId="2992" xr:uid="{550E532A-622A-49BF-9191-822393AE1DEB}"/>
    <cellStyle name="_General fund EVA 14" xfId="2993" xr:uid="{AFDED562-F81D-4DF9-A766-79767B050FDF}"/>
    <cellStyle name="_General fund EVA 15" xfId="2994" xr:uid="{109E0A5B-A79F-4B5D-BD48-904E5CDE9F07}"/>
    <cellStyle name="_General fund EVA 16" xfId="2995" xr:uid="{843C0085-0F6D-4324-B6ED-5A8CE41A5A2A}"/>
    <cellStyle name="_General fund EVA 17" xfId="2996" xr:uid="{B0476E3D-1B07-4E0A-BBE0-4FD99C7ADD58}"/>
    <cellStyle name="_General fund EVA 18" xfId="2997" xr:uid="{B2E98F6E-F4D1-4DF8-8D05-09E9550E52D5}"/>
    <cellStyle name="_General fund EVA 19" xfId="2998" xr:uid="{5C621740-1AA0-421F-AE27-D9C7CCE691E4}"/>
    <cellStyle name="_General fund EVA 2" xfId="2999" xr:uid="{8C842A5A-ED57-408D-AD35-F2767EC3E2B2}"/>
    <cellStyle name="_General fund EVA 2 2" xfId="3000" xr:uid="{5C9A9379-8F88-46F9-BE57-71824743506B}"/>
    <cellStyle name="_General fund EVA 2 3" xfId="3001" xr:uid="{6DBF1C09-824E-4513-850D-6F4DF8A2D984}"/>
    <cellStyle name="_General fund EVA 2 4" xfId="3002" xr:uid="{16DAAB62-9E49-4D69-BA61-121F900D3652}"/>
    <cellStyle name="_General fund EVA 20" xfId="3003" xr:uid="{A7D1140D-E681-48CA-A90A-75B66BB5E1FC}"/>
    <cellStyle name="_General fund EVA 21" xfId="3004" xr:uid="{2014689C-62F7-470D-BC6F-8270D88D88A1}"/>
    <cellStyle name="_General fund EVA 22" xfId="3005" xr:uid="{F06E9655-5105-42A6-B78D-4D7F3EE99232}"/>
    <cellStyle name="_General fund EVA 23" xfId="3006" xr:uid="{08FCC00F-F308-46D4-A885-D069AE9645AE}"/>
    <cellStyle name="_General fund EVA 24" xfId="3007" xr:uid="{E3876216-05BE-4153-9D04-12799968D183}"/>
    <cellStyle name="_General fund EVA 25" xfId="3008" xr:uid="{9D23C295-D860-49A4-9445-AC6CCB411326}"/>
    <cellStyle name="_General fund EVA 26" xfId="3009" xr:uid="{AB509E85-9791-409E-96A8-41276F1D2FED}"/>
    <cellStyle name="_General fund EVA 27" xfId="3010" xr:uid="{26D5552F-5F3B-4107-848F-D3703481C3CA}"/>
    <cellStyle name="_General fund EVA 28" xfId="3011" xr:uid="{413B995D-A374-45B1-93B3-0CED167F628C}"/>
    <cellStyle name="_General fund EVA 29" xfId="3012" xr:uid="{0483130B-38ED-4BB6-91D8-A0E43FE05FE7}"/>
    <cellStyle name="_General fund EVA 3" xfId="3013" xr:uid="{7C6029E6-5870-475E-BA19-CEF189226F2C}"/>
    <cellStyle name="_General fund EVA 3 2" xfId="3014" xr:uid="{18C68D4E-3FEC-484E-8EB9-5E4D7BE8CB1D}"/>
    <cellStyle name="_General fund EVA 3 3" xfId="3015" xr:uid="{ACE4AAD8-EC42-4E9C-870F-6AA50C1D3C07}"/>
    <cellStyle name="_General fund EVA 3 4" xfId="3016" xr:uid="{C34EED36-628C-4346-B5B4-8E2B3CCA3255}"/>
    <cellStyle name="_General fund EVA 30" xfId="3017" xr:uid="{CD1C3D19-A08E-4453-B23C-D4CF34CD4F15}"/>
    <cellStyle name="_General fund EVA 31" xfId="3018" xr:uid="{08D822CD-996E-411A-95BB-63D1956DBED2}"/>
    <cellStyle name="_General fund EVA 32" xfId="3019" xr:uid="{F6C67BA7-B7E5-4033-9794-FB9165012B00}"/>
    <cellStyle name="_General fund EVA 33" xfId="3020" xr:uid="{31EEE197-9F31-40C4-A443-C8367AC12761}"/>
    <cellStyle name="_General fund EVA 34" xfId="3021" xr:uid="{DF61380D-E1AA-40BB-BCD2-CC6784FF63AC}"/>
    <cellStyle name="_General fund EVA 35" xfId="3022" xr:uid="{776A79C9-94A6-4399-93A5-DE7F2B838106}"/>
    <cellStyle name="_General fund EVA 36" xfId="3023" xr:uid="{2841CCE8-8FA7-4FFF-990A-153B51720E17}"/>
    <cellStyle name="_General fund EVA 37" xfId="3024" xr:uid="{DB61A1D3-8489-4590-8FF4-8F7C1AD909DA}"/>
    <cellStyle name="_General fund EVA 38" xfId="3025" xr:uid="{B665D03E-08B5-4880-991B-96512C96591F}"/>
    <cellStyle name="_General fund EVA 39" xfId="3026" xr:uid="{32D7A260-9CF9-429D-8015-BE01E446D8C8}"/>
    <cellStyle name="_General fund EVA 4" xfId="3027" xr:uid="{96AB3507-8956-469C-9463-A65B76BA37EE}"/>
    <cellStyle name="_General fund EVA 4 2" xfId="3028" xr:uid="{0D022C58-BE3A-4A76-B7A3-45D63BB0E059}"/>
    <cellStyle name="_General fund EVA 4 3" xfId="3029" xr:uid="{25633113-F6B8-42AA-AFDA-E7403DA966F7}"/>
    <cellStyle name="_General fund EVA 4 4" xfId="3030" xr:uid="{E9610C9C-C0E1-4F61-8FD7-DCF87A8BFEF4}"/>
    <cellStyle name="_General fund EVA 40" xfId="3031" xr:uid="{A655AFB5-CAB8-4495-A065-F91373271D79}"/>
    <cellStyle name="_General fund EVA 41" xfId="3032" xr:uid="{7510D612-ACFD-4D6B-A2ED-FC3C99E99404}"/>
    <cellStyle name="_General fund EVA 42" xfId="3033" xr:uid="{6D5C1912-5551-4733-B10A-3B7347C63788}"/>
    <cellStyle name="_General fund EVA 43" xfId="3034" xr:uid="{01AF8ED5-D4FB-4475-B1A0-B1DB82BBFA51}"/>
    <cellStyle name="_General fund EVA 44" xfId="3035" xr:uid="{DBAC778E-B0B6-4C36-97CB-20ABEABC624C}"/>
    <cellStyle name="_General fund EVA 45" xfId="3036" xr:uid="{2316E0E2-289E-42BE-A22F-049DACDCE888}"/>
    <cellStyle name="_General fund EVA 5" xfId="3037" xr:uid="{19A6607B-4102-403E-BB40-9ADEF5814BBC}"/>
    <cellStyle name="_General fund EVA 6" xfId="3038" xr:uid="{883C3CEF-628F-4658-BEC9-4EAFC677A4B7}"/>
    <cellStyle name="_General fund EVA 7" xfId="3039" xr:uid="{E0B46D82-698D-4F5F-9354-D81162F10526}"/>
    <cellStyle name="_General fund EVA 8" xfId="3040" xr:uid="{4D5DDEFE-AC51-4290-95F9-87A95783E93A}"/>
    <cellStyle name="_General fund EVA 9" xfId="3041" xr:uid="{5C8F305E-156E-44FC-B64A-82BD7E8126CE}"/>
    <cellStyle name="_General fund EVA_~8118680" xfId="3042" xr:uid="{3D2EA2CE-11AE-4270-A38C-C62BFC422A3F}"/>
    <cellStyle name="_General fund EVA_~9990240" xfId="3043" xr:uid="{C57945A2-3E54-4B26-A0EE-90E1061F521C}"/>
    <cellStyle name="_General fund EVA_13Expenses" xfId="3044" xr:uid="{4C21F569-BAC0-4158-A088-A4C42C336A72}"/>
    <cellStyle name="_General fund EVA_2013 FTE Rollforward_Master" xfId="3045" xr:uid="{E6E80B7A-EBE8-4BC4-8BDE-5D9784A7EF9B}"/>
    <cellStyle name="_General fund EVA_AMB_PULL_PYrQTRTD" xfId="3046" xr:uid="{7F42D407-4590-4C8E-98DF-5E21D5EF4C39}"/>
    <cellStyle name="_General fund EVA_Assessments of BU AIP Scores" xfId="3047" xr:uid="{E198937E-47F9-44E4-9C8C-2F67C9387447}"/>
    <cellStyle name="_General fund EVA_Cdn Div MIS - Expense Gap page" xfId="3048" xr:uid="{323BCC36-DA64-4D45-8571-F729FBE84FF6}"/>
    <cellStyle name="_General fund EVA_GF_PULL_PY" xfId="3049" xr:uid="{938FECFE-0866-4D27-BE33-E4F75B46E162}"/>
    <cellStyle name="_General fund EVA_Investment Division August YTD Roll" xfId="3050" xr:uid="{0EBD9F4B-952A-419D-807C-0E8B22ACBAE8}"/>
    <cellStyle name="_General fund EVA_Investment Division July YTD Roll" xfId="3051" xr:uid="{A06CA73F-6691-47B5-B432-12AF44828146}"/>
    <cellStyle name="_General fund EVA_Test - Functional Expense report YE analysis Jan 18 2013 v2" xfId="3052" xr:uid="{371292B7-0287-4701-8669-D290BA818B1A}"/>
    <cellStyle name="_General fund EVA-off quarter sheet" xfId="3053" xr:uid="{6883A3E6-181E-4A60-A26B-9CAAF31E7627}"/>
    <cellStyle name="_General fund EVA-off quarter sheet 10" xfId="3054" xr:uid="{39728851-C4EF-45D1-9817-3F23FCE0E66D}"/>
    <cellStyle name="_General fund EVA-off quarter sheet 11" xfId="3055" xr:uid="{6B717381-69BC-4B45-B015-B30433EF0A72}"/>
    <cellStyle name="_General fund EVA-off quarter sheet 12" xfId="3056" xr:uid="{EE4EB2EC-FB1F-4D8A-AD4D-A2F2C6C928F8}"/>
    <cellStyle name="_General fund EVA-off quarter sheet 13" xfId="3057" xr:uid="{30CFD6FD-200F-402F-85EB-3E4FC3399FDF}"/>
    <cellStyle name="_General fund EVA-off quarter sheet 14" xfId="3058" xr:uid="{DEADB100-4A9B-4AE5-A367-3047AE9606E9}"/>
    <cellStyle name="_General fund EVA-off quarter sheet 15" xfId="3059" xr:uid="{3892234D-A541-4924-B56C-664D037CD924}"/>
    <cellStyle name="_General fund EVA-off quarter sheet 16" xfId="3060" xr:uid="{C4449589-2FAD-4F6B-BF0C-085018E2C5B3}"/>
    <cellStyle name="_General fund EVA-off quarter sheet 17" xfId="3061" xr:uid="{CEF11C54-2682-44DF-8B32-26EDD8CA8036}"/>
    <cellStyle name="_General fund EVA-off quarter sheet 18" xfId="3062" xr:uid="{DDBE61DC-7F75-4D00-8A0A-4E21F7BAC249}"/>
    <cellStyle name="_General fund EVA-off quarter sheet 19" xfId="3063" xr:uid="{87CD4702-66A4-43F8-8936-BAC64A5199DD}"/>
    <cellStyle name="_General fund EVA-off quarter sheet 2" xfId="3064" xr:uid="{8992DA07-CAA5-471B-ADD5-90F77E8BA481}"/>
    <cellStyle name="_General fund EVA-off quarter sheet 2 2" xfId="3065" xr:uid="{6CA4DB8F-AFFF-4FFF-B0C9-D2E811600244}"/>
    <cellStyle name="_General fund EVA-off quarter sheet 2 3" xfId="3066" xr:uid="{69625C0F-40EC-4F00-96D7-5C1D73B6068C}"/>
    <cellStyle name="_General fund EVA-off quarter sheet 2 4" xfId="3067" xr:uid="{1D89E096-DB90-4C23-B15C-8B7AEF961820}"/>
    <cellStyle name="_General fund EVA-off quarter sheet 20" xfId="3068" xr:uid="{3CBB8EAE-7884-4022-B3D2-593895AC80C5}"/>
    <cellStyle name="_General fund EVA-off quarter sheet 21" xfId="3069" xr:uid="{A1CBB67E-51A0-4F0B-8D35-EB1CE7696E5F}"/>
    <cellStyle name="_General fund EVA-off quarter sheet 22" xfId="3070" xr:uid="{776AF700-7F0C-4F63-A3F8-F3EA4D0D384D}"/>
    <cellStyle name="_General fund EVA-off quarter sheet 23" xfId="3071" xr:uid="{72F61B3F-31F0-4006-8CC5-3A4519C1824A}"/>
    <cellStyle name="_General fund EVA-off quarter sheet 24" xfId="3072" xr:uid="{32055E60-F9D6-470E-B68A-6BCB9C6A92FF}"/>
    <cellStyle name="_General fund EVA-off quarter sheet 25" xfId="3073" xr:uid="{BCD9438B-FD98-4EAE-BD33-E93334613B76}"/>
    <cellStyle name="_General fund EVA-off quarter sheet 26" xfId="3074" xr:uid="{93988028-0D1D-4C84-AF8A-71B66DEC5732}"/>
    <cellStyle name="_General fund EVA-off quarter sheet 27" xfId="3075" xr:uid="{A2099C9E-E190-4D6E-BEC4-B763DD5945B0}"/>
    <cellStyle name="_General fund EVA-off quarter sheet 28" xfId="3076" xr:uid="{33509AD9-89EC-48B5-BD06-B30FB2BF1F46}"/>
    <cellStyle name="_General fund EVA-off quarter sheet 29" xfId="3077" xr:uid="{DAD177EF-75A8-4903-B664-9566B82BF8A8}"/>
    <cellStyle name="_General fund EVA-off quarter sheet 3" xfId="3078" xr:uid="{ED66D527-4FC6-4DED-AE66-D169E77E78FF}"/>
    <cellStyle name="_General fund EVA-off quarter sheet 3 2" xfId="3079" xr:uid="{DE3E830C-CE3D-4571-A0FE-A20EAF26F891}"/>
    <cellStyle name="_General fund EVA-off quarter sheet 3 3" xfId="3080" xr:uid="{E06BF286-1A40-4359-AF39-43EFCD811CA2}"/>
    <cellStyle name="_General fund EVA-off quarter sheet 3 4" xfId="3081" xr:uid="{14D74A2A-7E7E-4D2E-A8E1-A10DFCBB8FA3}"/>
    <cellStyle name="_General fund EVA-off quarter sheet 30" xfId="3082" xr:uid="{C25283CF-4960-4D98-B7CD-7635642892B4}"/>
    <cellStyle name="_General fund EVA-off quarter sheet 31" xfId="3083" xr:uid="{C8D8039C-4359-4A97-A490-DDE3BEB1D632}"/>
    <cellStyle name="_General fund EVA-off quarter sheet 32" xfId="3084" xr:uid="{BC10B09F-6ACC-4775-9591-07383C16E5E7}"/>
    <cellStyle name="_General fund EVA-off quarter sheet 33" xfId="3085" xr:uid="{A73F13A3-99C4-4F68-85A1-05FE90321A04}"/>
    <cellStyle name="_General fund EVA-off quarter sheet 34" xfId="3086" xr:uid="{5E52907C-92A7-4894-BDC5-A8BBFFF911B1}"/>
    <cellStyle name="_General fund EVA-off quarter sheet 35" xfId="3087" xr:uid="{DA4AC7F8-E463-4BE5-873F-0FF0AA79F3C7}"/>
    <cellStyle name="_General fund EVA-off quarter sheet 36" xfId="3088" xr:uid="{16C591C4-B3D4-4433-A98C-7E8FB66E4E0F}"/>
    <cellStyle name="_General fund EVA-off quarter sheet 37" xfId="3089" xr:uid="{E0620E0C-D5B5-4BE9-A487-2B103890F10D}"/>
    <cellStyle name="_General fund EVA-off quarter sheet 38" xfId="3090" xr:uid="{27C39779-F65E-4768-8B9E-8DEBEEA69F0B}"/>
    <cellStyle name="_General fund EVA-off quarter sheet 39" xfId="3091" xr:uid="{E113D71F-911D-4B31-BEDD-80F920C6210D}"/>
    <cellStyle name="_General fund EVA-off quarter sheet 4" xfId="3092" xr:uid="{77019AA9-9CA7-486D-8A3F-593EC3B3639F}"/>
    <cellStyle name="_General fund EVA-off quarter sheet 4 2" xfId="3093" xr:uid="{3F511550-17CB-40C9-857E-FAF44A51D151}"/>
    <cellStyle name="_General fund EVA-off quarter sheet 4 3" xfId="3094" xr:uid="{821FA821-E7C1-4672-8BDC-C874B0B1608E}"/>
    <cellStyle name="_General fund EVA-off quarter sheet 4 4" xfId="3095" xr:uid="{D1CAFE84-8832-4B6A-9297-B567679EEC80}"/>
    <cellStyle name="_General fund EVA-off quarter sheet 40" xfId="3096" xr:uid="{5B70C492-BB46-4A59-B056-FD6D56FD94F2}"/>
    <cellStyle name="_General fund EVA-off quarter sheet 41" xfId="3097" xr:uid="{5C02DA9A-609C-4EEE-AFA0-7D68A3A78C04}"/>
    <cellStyle name="_General fund EVA-off quarter sheet 42" xfId="3098" xr:uid="{85AFF529-E10E-4FC0-AC5D-B5CFF3E938E8}"/>
    <cellStyle name="_General fund EVA-off quarter sheet 43" xfId="3099" xr:uid="{628B87F0-8C21-4F88-8C18-C42C4F092919}"/>
    <cellStyle name="_General fund EVA-off quarter sheet 44" xfId="3100" xr:uid="{FAA0AA45-F6F9-49FF-99C8-C9CB8395A3E8}"/>
    <cellStyle name="_General fund EVA-off quarter sheet 45" xfId="3101" xr:uid="{80FE301F-4D1E-4147-89C1-EB30800E5C3C}"/>
    <cellStyle name="_General fund EVA-off quarter sheet 5" xfId="3102" xr:uid="{00FA6A6D-42CC-4215-AA9A-77541ED9774B}"/>
    <cellStyle name="_General fund EVA-off quarter sheet 6" xfId="3103" xr:uid="{F91779BB-011B-4C9A-BCF7-51D9DDD66E44}"/>
    <cellStyle name="_General fund EVA-off quarter sheet 7" xfId="3104" xr:uid="{E1A43AF7-0847-4B9D-9AED-2C510ED154F4}"/>
    <cellStyle name="_General fund EVA-off quarter sheet 8" xfId="3105" xr:uid="{70967BDC-CFC1-4A12-B77D-B8710676C5C8}"/>
    <cellStyle name="_General fund EVA-off quarter sheet 9" xfId="3106" xr:uid="{00886122-2348-4B07-A0AA-61C00E3D88A7}"/>
    <cellStyle name="_General fund EVA-off quarter sheet_~8118680" xfId="3107" xr:uid="{5F20D0BE-935A-4592-A20B-133637CCC568}"/>
    <cellStyle name="_General fund EVA-off quarter sheet_~9990240" xfId="3108" xr:uid="{DF8DEB79-0F06-408A-9C98-00C0AB27E2BE}"/>
    <cellStyle name="_General fund EVA-off quarter sheet_13Expenses" xfId="3109" xr:uid="{1040B216-C73C-4080-BDFD-7FCFA1395CDD}"/>
    <cellStyle name="_General fund EVA-off quarter sheet_2013 FTE Rollforward_Master" xfId="3110" xr:uid="{B0ABCAB5-C429-4028-B0DA-FA117077E73E}"/>
    <cellStyle name="_General fund EVA-off quarter sheet_AMB_PULL_PYrQTRTD" xfId="3111" xr:uid="{410AE369-7AA9-4249-B56E-B81D12FCA89F}"/>
    <cellStyle name="_General fund EVA-off quarter sheet_Assessments of BU AIP Scores" xfId="3112" xr:uid="{96ECD057-FB8B-427C-9272-AA921A3B9F4C}"/>
    <cellStyle name="_General fund EVA-off quarter sheet_Cdn Div MIS - Expense Gap page" xfId="3113" xr:uid="{873E07FE-8588-4F3F-A744-DB6289A2EA6B}"/>
    <cellStyle name="_General fund EVA-off quarter sheet_GF_PULL_PY" xfId="3114" xr:uid="{B36D7931-A650-44FE-8066-DE008528EFC2}"/>
    <cellStyle name="_General fund EVA-off quarter sheet_Investment Division August YTD Roll" xfId="3115" xr:uid="{00AEA47A-893B-44E7-B2AA-DDE5161A8328}"/>
    <cellStyle name="_General fund EVA-off quarter sheet_Investment Division July YTD Roll" xfId="3116" xr:uid="{7AAB3A29-DECE-4661-8622-17985A569E01}"/>
    <cellStyle name="_General fund EVA-off quarter sheet_Test - Functional Expense report YE analysis Jan 18 2013 v2" xfId="3117" xr:uid="{D728DE50-3C90-4C6C-9ECE-BD3367E42B6B}"/>
    <cellStyle name="_General Fund_Jay Khare" xfId="3118" xr:uid="{91EF744D-C6D4-492F-8A51-0490023F2D4C}"/>
    <cellStyle name="_General Fund_Jay Khare 10" xfId="3119" xr:uid="{DE4373D8-E8AF-4A0D-A418-B56D49AADFD6}"/>
    <cellStyle name="_General Fund_Jay Khare 11" xfId="3120" xr:uid="{DAB696F6-6882-480F-831E-2464B9EC0B1B}"/>
    <cellStyle name="_General Fund_Jay Khare 12" xfId="3121" xr:uid="{799A862A-2443-4499-84F1-20CA4567BDC8}"/>
    <cellStyle name="_General Fund_Jay Khare 13" xfId="3122" xr:uid="{43F323F0-3F7A-4251-AF46-1BC6691EFA13}"/>
    <cellStyle name="_General Fund_Jay Khare 14" xfId="3123" xr:uid="{DFDB9BC1-611B-4674-8A26-E878CD0246BC}"/>
    <cellStyle name="_General Fund_Jay Khare 15" xfId="3124" xr:uid="{235F9D54-2D71-4AB5-8B95-A37A403299A3}"/>
    <cellStyle name="_General Fund_Jay Khare 16" xfId="3125" xr:uid="{059259EA-783E-4BA5-9170-396FD628E0D1}"/>
    <cellStyle name="_General Fund_Jay Khare 17" xfId="3126" xr:uid="{9B1E6092-6CAA-4BAF-941B-5F71A78EC8BB}"/>
    <cellStyle name="_General Fund_Jay Khare 18" xfId="3127" xr:uid="{D77DD0F5-2240-4C00-B813-75702B26F6C1}"/>
    <cellStyle name="_General Fund_Jay Khare 19" xfId="3128" xr:uid="{6443C5A2-C8B3-4934-B5BF-550B7113A120}"/>
    <cellStyle name="_General Fund_Jay Khare 2" xfId="3129" xr:uid="{FC82ED0F-3884-4F49-A41F-B5E650ACC16C}"/>
    <cellStyle name="_General Fund_Jay Khare 2 2" xfId="3130" xr:uid="{99DE819E-5F35-4B26-80EF-08D8689E1626}"/>
    <cellStyle name="_General Fund_Jay Khare 2 3" xfId="3131" xr:uid="{F2597836-FB0C-4626-A199-6BFD1875BC55}"/>
    <cellStyle name="_General Fund_Jay Khare 2 4" xfId="3132" xr:uid="{3F4F39B8-2551-4859-A1D8-EA9CD3DF7CEC}"/>
    <cellStyle name="_General Fund_Jay Khare 20" xfId="3133" xr:uid="{D1666897-1A18-4876-A3E4-33EB109BA6FC}"/>
    <cellStyle name="_General Fund_Jay Khare 21" xfId="3134" xr:uid="{9A88FCAB-2401-4A3A-8802-379E0E764E04}"/>
    <cellStyle name="_General Fund_Jay Khare 22" xfId="3135" xr:uid="{93C35744-8F38-41DD-8AB2-519179CFFEDD}"/>
    <cellStyle name="_General Fund_Jay Khare 23" xfId="3136" xr:uid="{ED191A39-3EE5-4FB8-B706-6519A6F8EC0D}"/>
    <cellStyle name="_General Fund_Jay Khare 24" xfId="3137" xr:uid="{0CE2E487-C6DE-4D55-9ADA-99948F366A70}"/>
    <cellStyle name="_General Fund_Jay Khare 25" xfId="3138" xr:uid="{4EB0008C-AD0E-44AA-A327-B30931C36EDB}"/>
    <cellStyle name="_General Fund_Jay Khare 26" xfId="3139" xr:uid="{C76BFB71-DC75-4008-9524-48F25E78AF8A}"/>
    <cellStyle name="_General Fund_Jay Khare 27" xfId="3140" xr:uid="{A2F72E2B-63F3-4A74-AE97-E971E720B160}"/>
    <cellStyle name="_General Fund_Jay Khare 28" xfId="3141" xr:uid="{748A561B-FE8C-4450-B425-2CB3C2931A93}"/>
    <cellStyle name="_General Fund_Jay Khare 29" xfId="3142" xr:uid="{2AB78E96-F313-46AF-B949-B5FC39CCC292}"/>
    <cellStyle name="_General Fund_Jay Khare 3" xfId="3143" xr:uid="{ACD92C08-9F99-4B58-8BC2-FA74BE7E5F05}"/>
    <cellStyle name="_General Fund_Jay Khare 3 2" xfId="3144" xr:uid="{F0A76CD7-78D6-4458-9A43-972C8A87805F}"/>
    <cellStyle name="_General Fund_Jay Khare 3 3" xfId="3145" xr:uid="{9A295D65-287C-412B-8F93-3A7CCD046D42}"/>
    <cellStyle name="_General Fund_Jay Khare 3 4" xfId="3146" xr:uid="{1FC7C0B7-AB94-4EB1-B5F9-3E3C4DFE913E}"/>
    <cellStyle name="_General Fund_Jay Khare 30" xfId="3147" xr:uid="{B532514C-EEB8-47F6-B13A-E0DC9ABC454C}"/>
    <cellStyle name="_General Fund_Jay Khare 31" xfId="3148" xr:uid="{784FA75D-EB8D-4A57-914B-DB5101C8BAD9}"/>
    <cellStyle name="_General Fund_Jay Khare 32" xfId="3149" xr:uid="{B74B72A3-117C-4E31-AD78-9191F9F25995}"/>
    <cellStyle name="_General Fund_Jay Khare 33" xfId="3150" xr:uid="{3E139496-C504-4B19-A901-A9AACCB28E44}"/>
    <cellStyle name="_General Fund_Jay Khare 34" xfId="3151" xr:uid="{0CEF06D3-395F-4CA8-857F-DF68FBAA6960}"/>
    <cellStyle name="_General Fund_Jay Khare 35" xfId="3152" xr:uid="{3410FB1F-3CC8-48C9-ACAD-2E9531A7A9D5}"/>
    <cellStyle name="_General Fund_Jay Khare 36" xfId="3153" xr:uid="{F08C44A5-7F71-4866-B5F0-DCD19E744AE0}"/>
    <cellStyle name="_General Fund_Jay Khare 37" xfId="3154" xr:uid="{77D2FF51-FEBF-4300-9AB0-CAB4E79AF25F}"/>
    <cellStyle name="_General Fund_Jay Khare 38" xfId="3155" xr:uid="{41EAD96E-D440-4EB9-B921-BE75E272221E}"/>
    <cellStyle name="_General Fund_Jay Khare 39" xfId="3156" xr:uid="{B11333C5-A028-410E-BB99-BB813AEEEFB6}"/>
    <cellStyle name="_General Fund_Jay Khare 4" xfId="3157" xr:uid="{8999443F-84A6-4702-B77A-2E2D5208CAFE}"/>
    <cellStyle name="_General Fund_Jay Khare 4 2" xfId="3158" xr:uid="{5CEEEC61-E9F9-44AB-9493-B9535B80EF85}"/>
    <cellStyle name="_General Fund_Jay Khare 4 3" xfId="3159" xr:uid="{38F48155-83F7-4755-B0C0-0896685748C0}"/>
    <cellStyle name="_General Fund_Jay Khare 4 4" xfId="3160" xr:uid="{5F13CA0E-AF5E-4E34-9FE2-03EF2F5751AF}"/>
    <cellStyle name="_General Fund_Jay Khare 40" xfId="3161" xr:uid="{98AEEC0A-B6DD-4386-968F-B550005C23A0}"/>
    <cellStyle name="_General Fund_Jay Khare 41" xfId="3162" xr:uid="{6E211861-23B0-41C5-9607-7224AC16F3CB}"/>
    <cellStyle name="_General Fund_Jay Khare 42" xfId="3163" xr:uid="{7768D2E1-F8D6-44AE-B8A4-6857D9FD818E}"/>
    <cellStyle name="_General Fund_Jay Khare 43" xfId="3164" xr:uid="{9FB75618-9010-45C6-AACF-12A28BD6747F}"/>
    <cellStyle name="_General Fund_Jay Khare 44" xfId="3165" xr:uid="{E301B296-0CB3-498F-B20F-85AA5A7D07CF}"/>
    <cellStyle name="_General Fund_Jay Khare 45" xfId="3166" xr:uid="{0BFA2961-2A03-4BD5-A42E-1765CBCF743A}"/>
    <cellStyle name="_General Fund_Jay Khare 5" xfId="3167" xr:uid="{BA0D1896-DD7E-44FF-8BBF-986F40883873}"/>
    <cellStyle name="_General Fund_Jay Khare 6" xfId="3168" xr:uid="{883C35FC-6E50-496F-9353-96638EDB1890}"/>
    <cellStyle name="_General Fund_Jay Khare 7" xfId="3169" xr:uid="{1F05F4B9-3FB6-444A-B2A7-039F08B96F4E}"/>
    <cellStyle name="_General Fund_Jay Khare 8" xfId="3170" xr:uid="{F754BCCA-ED48-4F9C-AF44-705890E13829}"/>
    <cellStyle name="_General Fund_Jay Khare 9" xfId="3171" xr:uid="{CB52B940-38DB-4538-BEEF-722D1FE9787D}"/>
    <cellStyle name="_General Fund_Jay Khare_~8118680" xfId="3172" xr:uid="{E410EAC2-83D6-4248-BFA3-10FEE6251527}"/>
    <cellStyle name="_General Fund_Jay Khare_~9990240" xfId="3173" xr:uid="{C436B741-29B7-4731-A809-3450D203D3B1}"/>
    <cellStyle name="_General Fund_Jay Khare_13Expenses" xfId="3174" xr:uid="{DFB6E0FF-1B2E-4F90-8B31-8CDC66007BE7}"/>
    <cellStyle name="_General Fund_Jay Khare_2013 FTE Rollforward_Master" xfId="3175" xr:uid="{80921612-17EF-49AA-9C92-4B93507A7511}"/>
    <cellStyle name="_General Fund_Jay Khare_AMB_PULL_PYrQTRTD" xfId="3176" xr:uid="{A08100F7-27B0-4DFF-B3C3-146BF3090A56}"/>
    <cellStyle name="_General Fund_Jay Khare_Assessments of BU AIP Scores" xfId="3177" xr:uid="{14AD18D2-D7BE-47CF-B58D-928A671A831B}"/>
    <cellStyle name="_General Fund_Jay Khare_Cdn Div MIS - Expense Gap page" xfId="3178" xr:uid="{A80B6281-EEB2-45BD-8074-6867939E5659}"/>
    <cellStyle name="_General Fund_Jay Khare_GF_PULL_PY" xfId="3179" xr:uid="{66854234-B2F5-44AC-BF52-61DA52556E15}"/>
    <cellStyle name="_General Fund_Jay Khare_Investment Division August YTD Roll" xfId="3180" xr:uid="{07DE2FF3-17DA-4752-8742-1261451F561A}"/>
    <cellStyle name="_General Fund_Jay Khare_Investment Division July YTD Roll" xfId="3181" xr:uid="{6BCA6474-EBDA-486A-A1BF-4C01B1B579FF}"/>
    <cellStyle name="_General Fund_Jay Khare_Test - Functional Expense report YE analysis Jan 18 2013 v2" xfId="3182" xr:uid="{287A9604-C2E8-491C-9E30-2B6EE13B1D98}"/>
    <cellStyle name="_GF Appendix 1_(Round 2) v2" xfId="3183" xr:uid="{62CAD1B7-29EF-4E61-9CBF-79997C57EF7C}"/>
    <cellStyle name="_GF Appendix 1_(Round 2) v2_2013 FTE Rollforward_Master" xfId="3184" xr:uid="{1FF2A7FC-CA20-4A68-9A4D-011787A8DF97}"/>
    <cellStyle name="_GF Appendix 2_(Round 2) 20101110.1" xfId="3185" xr:uid="{1C0C1BE2-3A40-48C8-961F-BAFB234260E4}"/>
    <cellStyle name="_GF Appendix 2_(Round 2) 20101110.1 2" xfId="3186" xr:uid="{BD92C3B2-5187-41A1-BDA3-D7B1783E4D4D}"/>
    <cellStyle name="_GF Appendix 2_(Round 2) 20101110.1_13Expenses" xfId="3187" xr:uid="{BFB54067-7E8F-41E4-B905-92C756AF26FE}"/>
    <cellStyle name="_GF benchmark graphs" xfId="3188" xr:uid="{17D4C3A2-C5A7-4519-B4FB-4F1147AE7508}"/>
    <cellStyle name="_GF benchmark graphs 10" xfId="3189" xr:uid="{79D6F55E-7BEC-441F-9EFF-E3BFB0B0BC01}"/>
    <cellStyle name="_GF benchmark graphs 11" xfId="3190" xr:uid="{76A653DC-A8B5-455E-9AB2-3320A776A558}"/>
    <cellStyle name="_GF benchmark graphs 12" xfId="3191" xr:uid="{3EEEB0B9-55B2-43DC-8C64-2C490F2EBAF2}"/>
    <cellStyle name="_GF benchmark graphs 13" xfId="3192" xr:uid="{57AA8045-601B-4F33-AF91-B051F2F0C64D}"/>
    <cellStyle name="_GF benchmark graphs 14" xfId="3193" xr:uid="{C543F9BE-178C-4CB4-813D-540F6D1D9890}"/>
    <cellStyle name="_GF benchmark graphs 15" xfId="3194" xr:uid="{F87E376D-84AE-4271-91CB-9E24B96E6127}"/>
    <cellStyle name="_GF benchmark graphs 16" xfId="3195" xr:uid="{7BF8BD65-DAC5-4028-903A-4F9323B0BAE1}"/>
    <cellStyle name="_GF benchmark graphs 17" xfId="3196" xr:uid="{324A296F-BB14-41C5-8A8C-FEB7AC3AAA8D}"/>
    <cellStyle name="_GF benchmark graphs 18" xfId="3197" xr:uid="{AA9890D9-FD8A-4832-AFD7-59BD67AC8B89}"/>
    <cellStyle name="_GF benchmark graphs 19" xfId="3198" xr:uid="{E2C2336E-4374-423C-8E85-E4537341BE77}"/>
    <cellStyle name="_GF benchmark graphs 2" xfId="3199" xr:uid="{C23BD11B-C44B-4A1C-9672-17DA3EC3D035}"/>
    <cellStyle name="_GF benchmark graphs 2 2" xfId="3200" xr:uid="{ADC43ECD-A0D9-4D3F-8C5C-2E861E72D4D4}"/>
    <cellStyle name="_GF benchmark graphs 2 3" xfId="3201" xr:uid="{0D1B5BD5-700F-47CD-9D91-00567F4C3649}"/>
    <cellStyle name="_GF benchmark graphs 2 4" xfId="3202" xr:uid="{B9CD3D69-C520-465E-B958-BEA10AA3FFA0}"/>
    <cellStyle name="_GF benchmark graphs 20" xfId="3203" xr:uid="{C5709F07-CC08-4127-8EB1-FBEA0160CBCD}"/>
    <cellStyle name="_GF benchmark graphs 21" xfId="3204" xr:uid="{6BB27648-0767-4962-897C-16156C240619}"/>
    <cellStyle name="_GF benchmark graphs 22" xfId="3205" xr:uid="{4AF2FFC4-B165-4470-ADA6-789A607F83B6}"/>
    <cellStyle name="_GF benchmark graphs 23" xfId="3206" xr:uid="{941A0F74-E9AA-40D6-8AFB-3B314C9397C6}"/>
    <cellStyle name="_GF benchmark graphs 24" xfId="3207" xr:uid="{9FB4F9CA-11C6-4C15-AB9C-33C9D0178B17}"/>
    <cellStyle name="_GF benchmark graphs 25" xfId="3208" xr:uid="{8EC48DE4-41D2-4B01-8F23-BF000525EBCC}"/>
    <cellStyle name="_GF benchmark graphs 26" xfId="3209" xr:uid="{CAA71CF7-7C66-48C2-878E-A4BBF3C178C2}"/>
    <cellStyle name="_GF benchmark graphs 27" xfId="3210" xr:uid="{32924991-7DC3-402C-9D6A-D6FB4807F2A7}"/>
    <cellStyle name="_GF benchmark graphs 28" xfId="3211" xr:uid="{A6DCB960-DC3F-4934-B630-0546946DC173}"/>
    <cellStyle name="_GF benchmark graphs 29" xfId="3212" xr:uid="{89F78542-12FA-4941-89A6-373C1E777E45}"/>
    <cellStyle name="_GF benchmark graphs 3" xfId="3213" xr:uid="{CF11D2CD-5802-4031-BE90-B93CCA9AB82F}"/>
    <cellStyle name="_GF benchmark graphs 3 2" xfId="3214" xr:uid="{A2DFCCE6-AE76-4E31-A5BD-1C590AE968A0}"/>
    <cellStyle name="_GF benchmark graphs 3 3" xfId="3215" xr:uid="{1D6E1995-5A01-4F3E-BC48-BD3C4566BDA7}"/>
    <cellStyle name="_GF benchmark graphs 3 4" xfId="3216" xr:uid="{A7CFBA91-F37D-4412-AA59-D2FB7FBBC160}"/>
    <cellStyle name="_GF benchmark graphs 30" xfId="3217" xr:uid="{BCEE42E8-99DD-4BAA-A9E5-DA0E14593946}"/>
    <cellStyle name="_GF benchmark graphs 31" xfId="3218" xr:uid="{FB1B7DDD-469B-4735-815B-849BCA71FE2A}"/>
    <cellStyle name="_GF benchmark graphs 32" xfId="3219" xr:uid="{D5FF647A-59E8-4284-9562-DDDDDADFEDCA}"/>
    <cellStyle name="_GF benchmark graphs 33" xfId="3220" xr:uid="{646C179C-731D-41F0-BC32-48A48DEE557F}"/>
    <cellStyle name="_GF benchmark graphs 34" xfId="3221" xr:uid="{99E395DF-D40D-4AFC-BCBD-7EF987EEBF5D}"/>
    <cellStyle name="_GF benchmark graphs 35" xfId="3222" xr:uid="{AE566B18-A29B-4513-8D56-12F5852DF3B3}"/>
    <cellStyle name="_GF benchmark graphs 36" xfId="3223" xr:uid="{9EB75C79-C8B5-46B0-AA28-AB5F7CE0132F}"/>
    <cellStyle name="_GF benchmark graphs 37" xfId="3224" xr:uid="{6254ECA9-2DEB-40F3-80B4-6C3A8BE4C86C}"/>
    <cellStyle name="_GF benchmark graphs 38" xfId="3225" xr:uid="{15B21007-DBBA-4EEF-930C-68B0D2401B9F}"/>
    <cellStyle name="_GF benchmark graphs 39" xfId="3226" xr:uid="{AA23DAF6-BF89-4175-A90F-E81724E67776}"/>
    <cellStyle name="_GF benchmark graphs 4" xfId="3227" xr:uid="{3A87CB7E-4B63-42BB-A2B7-6394824EA9E5}"/>
    <cellStyle name="_GF benchmark graphs 4 2" xfId="3228" xr:uid="{696DDE63-5777-40EE-A9D2-72D1B79B86F2}"/>
    <cellStyle name="_GF benchmark graphs 4 3" xfId="3229" xr:uid="{9FBAA09B-34FF-42C3-922E-993E452198DE}"/>
    <cellStyle name="_GF benchmark graphs 4 4" xfId="3230" xr:uid="{5C01786F-0BDA-4C6F-A1D3-8FC710237B86}"/>
    <cellStyle name="_GF benchmark graphs 40" xfId="3231" xr:uid="{7E428CA6-4C3A-4FAA-86A8-F42EC3D61B54}"/>
    <cellStyle name="_GF benchmark graphs 41" xfId="3232" xr:uid="{9FA604B9-F2EA-4291-8D38-CDB54F6D6104}"/>
    <cellStyle name="_GF benchmark graphs 42" xfId="3233" xr:uid="{6444CA7B-EDCB-4584-B575-642AC8AA1C5E}"/>
    <cellStyle name="_GF benchmark graphs 43" xfId="3234" xr:uid="{D1E6BBD4-0918-490B-A9D0-BC30B425CAC2}"/>
    <cellStyle name="_GF benchmark graphs 44" xfId="3235" xr:uid="{72F64EFB-C46E-465B-950A-7B10A2B662AF}"/>
    <cellStyle name="_GF benchmark graphs 45" xfId="3236" xr:uid="{09C0C4CE-203E-4620-BA91-E65776D074A6}"/>
    <cellStyle name="_GF benchmark graphs 5" xfId="3237" xr:uid="{6C72A509-BECA-4F1A-ABA7-2F885662EBD7}"/>
    <cellStyle name="_GF benchmark graphs 6" xfId="3238" xr:uid="{5A8BE6E8-8441-4FBA-8CDB-FD2A1486C379}"/>
    <cellStyle name="_GF benchmark graphs 7" xfId="3239" xr:uid="{9F746502-9D37-49FC-8853-5DAF57845612}"/>
    <cellStyle name="_GF benchmark graphs 8" xfId="3240" xr:uid="{AB80C1C1-3DCE-47AF-96C4-857091910E37}"/>
    <cellStyle name="_GF benchmark graphs 9" xfId="3241" xr:uid="{24DBE884-C562-463F-B817-8DA06F10FD72}"/>
    <cellStyle name="_GF benchmark graphs_~8118680" xfId="3242" xr:uid="{BD20A9CB-8846-41F8-8B0B-C7A39159AF27}"/>
    <cellStyle name="_GF benchmark graphs_~9990240" xfId="3243" xr:uid="{36FCB984-9080-41C2-9C29-79A0485EC7F7}"/>
    <cellStyle name="_GF benchmark graphs_13Expenses" xfId="3244" xr:uid="{43CB055F-6388-405E-8A2C-BE856C67F99E}"/>
    <cellStyle name="_GF benchmark graphs_2013 FTE Rollforward_Master" xfId="3245" xr:uid="{04C3E917-A346-453E-B70B-ED18E7D518CE}"/>
    <cellStyle name="_GF benchmark graphs_AMB_PULL_PYrQTRTD" xfId="3246" xr:uid="{E6E83FD9-1BCB-41E9-8508-46457430E745}"/>
    <cellStyle name="_GF benchmark graphs_Assessments of BU AIP Scores" xfId="3247" xr:uid="{7F231B97-189D-4F5E-883A-D9D7A6DBB1DB}"/>
    <cellStyle name="_GF benchmark graphs_Cdn Div MIS - Expense Gap page" xfId="3248" xr:uid="{6D406105-F5DE-4A0C-AB23-DCDA3BCCED3D}"/>
    <cellStyle name="_GF benchmark graphs_GF_PULL_PY" xfId="3249" xr:uid="{BFBDE5AB-3138-4EB2-9F25-72BFB227E374}"/>
    <cellStyle name="_GF benchmark graphs_Investment Division August YTD Roll" xfId="3250" xr:uid="{A45027F1-F5AC-435F-8CD4-40BE52BFB9FC}"/>
    <cellStyle name="_GF benchmark graphs_Investment Division July YTD Roll" xfId="3251" xr:uid="{6A611103-0AAB-49A4-9849-91CAABA2EA49}"/>
    <cellStyle name="_GF benchmark graphs_Test - Functional Expense report YE analysis Jan 18 2013 v2" xfId="3252" xr:uid="{F8FAA2DA-52BD-4A16-9DDD-ABCEE899DD7D}"/>
    <cellStyle name="_GF Bond" xfId="3253" xr:uid="{B93FC8AC-2D46-4795-9284-FE2BD037FBB5}"/>
    <cellStyle name="_GF Bond 10" xfId="3254" xr:uid="{272ED362-382C-48DA-BD4D-0476C327E9FE}"/>
    <cellStyle name="_GF Bond 11" xfId="3255" xr:uid="{443E428A-2E57-44E0-8774-88F2BA43F1E1}"/>
    <cellStyle name="_GF Bond 12" xfId="3256" xr:uid="{BB20F709-8272-4209-91D2-D3B3E4277498}"/>
    <cellStyle name="_GF Bond 13" xfId="3257" xr:uid="{9FBBA5C9-3016-422A-A035-231E0F3F83AB}"/>
    <cellStyle name="_GF Bond 14" xfId="3258" xr:uid="{4C2FB38D-B616-4991-A7A3-B7EBDB674A7C}"/>
    <cellStyle name="_GF Bond 15" xfId="3259" xr:uid="{1D0407C5-988A-494E-9FE4-21F7D216A689}"/>
    <cellStyle name="_GF Bond 16" xfId="3260" xr:uid="{45D831BC-F9A2-4940-A18C-709B704D337B}"/>
    <cellStyle name="_GF Bond 17" xfId="3261" xr:uid="{20E178F6-B6AA-4583-9830-23F1594679C6}"/>
    <cellStyle name="_GF Bond 18" xfId="3262" xr:uid="{3D464DCD-CBF7-4550-8287-8DE3CCF411E0}"/>
    <cellStyle name="_GF Bond 19" xfId="3263" xr:uid="{3DC6E9CB-4CC1-472A-A35F-50D33D87A045}"/>
    <cellStyle name="_GF Bond 2" xfId="3264" xr:uid="{F8300DD8-A28F-4BA3-88C6-B5DAD17BECFF}"/>
    <cellStyle name="_GF Bond 2 2" xfId="3265" xr:uid="{FD37151E-FE15-4602-AF14-B6A3645C086D}"/>
    <cellStyle name="_GF Bond 2 3" xfId="3266" xr:uid="{EB53E2EB-776B-46A6-B563-D096B0D01A43}"/>
    <cellStyle name="_GF Bond 2 4" xfId="3267" xr:uid="{B58BAF89-6356-4BE4-86A8-D2D1D09AD701}"/>
    <cellStyle name="_GF Bond 20" xfId="3268" xr:uid="{B85AC4ED-8EEC-4C50-8075-1EBD71632687}"/>
    <cellStyle name="_GF Bond 21" xfId="3269" xr:uid="{17BC15CB-88BD-46D7-95BA-FE19729D0A68}"/>
    <cellStyle name="_GF Bond 22" xfId="3270" xr:uid="{F8E1E9DB-6536-41BB-BE65-4BE0635F0C23}"/>
    <cellStyle name="_GF Bond 23" xfId="3271" xr:uid="{888D9E6E-05D5-4FF2-BA21-419D95D5154F}"/>
    <cellStyle name="_GF Bond 24" xfId="3272" xr:uid="{83B269CB-C4AD-4240-8650-029BDC2DBE54}"/>
    <cellStyle name="_GF Bond 25" xfId="3273" xr:uid="{3AC33127-6BDD-41CD-824D-C56361014FFD}"/>
    <cellStyle name="_GF Bond 26" xfId="3274" xr:uid="{E8E19088-3F20-49B9-9C93-7096C0355270}"/>
    <cellStyle name="_GF Bond 27" xfId="3275" xr:uid="{D32BCC84-F8C8-478B-B706-D4C622F0995E}"/>
    <cellStyle name="_GF Bond 28" xfId="3276" xr:uid="{51A74302-810C-4E7C-A3CA-3DBDAED697C8}"/>
    <cellStyle name="_GF Bond 29" xfId="3277" xr:uid="{C9CA715A-344D-47D0-8F9E-BFB1D3C5DB1F}"/>
    <cellStyle name="_GF Bond 3" xfId="3278" xr:uid="{0F930B9E-7E39-409F-AE6F-3C53868D140B}"/>
    <cellStyle name="_GF Bond 3 2" xfId="3279" xr:uid="{16D107B7-9296-48C4-8B23-C41D5B870D53}"/>
    <cellStyle name="_GF Bond 3 3" xfId="3280" xr:uid="{097A6921-BAC7-47CC-9F03-788D062C49F5}"/>
    <cellStyle name="_GF Bond 3 4" xfId="3281" xr:uid="{986B8363-2E73-413D-9718-2A5EA2A23E41}"/>
    <cellStyle name="_GF Bond 30" xfId="3282" xr:uid="{58177C31-BF30-40ED-9050-DC87D70FEADB}"/>
    <cellStyle name="_GF Bond 31" xfId="3283" xr:uid="{54B261BC-66A7-451E-BB21-FCBB0DE2819E}"/>
    <cellStyle name="_GF Bond 32" xfId="3284" xr:uid="{7E937F9E-1F73-411B-8F30-4EDA3C78C520}"/>
    <cellStyle name="_GF Bond 33" xfId="3285" xr:uid="{BFBFBB71-6FC8-4590-8D8B-6066823B792F}"/>
    <cellStyle name="_GF Bond 34" xfId="3286" xr:uid="{4845FD45-7EA3-496C-818C-05036E47D43F}"/>
    <cellStyle name="_GF Bond 35" xfId="3287" xr:uid="{293A8CD4-4B06-4F0F-B020-54802EFE0C11}"/>
    <cellStyle name="_GF Bond 36" xfId="3288" xr:uid="{377D0C9E-571E-4229-AB09-7092159B0E2F}"/>
    <cellStyle name="_GF Bond 37" xfId="3289" xr:uid="{1947B454-3A59-4580-9973-858F397D304E}"/>
    <cellStyle name="_GF Bond 38" xfId="3290" xr:uid="{AE4F6074-332D-4D25-B7DF-0C632E19AEC1}"/>
    <cellStyle name="_GF Bond 39" xfId="3291" xr:uid="{E7AFCFEA-A17B-47BB-8634-248D31787E2D}"/>
    <cellStyle name="_GF Bond 4" xfId="3292" xr:uid="{3A161DF2-A012-42BF-B3B9-D1A2AEB87206}"/>
    <cellStyle name="_GF Bond 4 2" xfId="3293" xr:uid="{E702F31A-40AA-4D66-A38F-BA56BC153C51}"/>
    <cellStyle name="_GF Bond 4 3" xfId="3294" xr:uid="{902A8283-F4CB-4F3A-9BA7-6FBBD606E7AA}"/>
    <cellStyle name="_GF Bond 4 4" xfId="3295" xr:uid="{D7B9328F-1CD6-4C3C-8C07-97C9718EA453}"/>
    <cellStyle name="_GF Bond 40" xfId="3296" xr:uid="{9896C1D8-0881-4B02-9241-3F2413AFFB66}"/>
    <cellStyle name="_GF Bond 41" xfId="3297" xr:uid="{12C66FB7-E3F0-489B-ABE4-5521E1F73FB3}"/>
    <cellStyle name="_GF Bond 42" xfId="3298" xr:uid="{A8D05323-F6CE-488D-9FD5-F5B6873B4653}"/>
    <cellStyle name="_GF Bond 43" xfId="3299" xr:uid="{724730C8-A7A6-402B-91CA-535676312432}"/>
    <cellStyle name="_GF Bond 44" xfId="3300" xr:uid="{A6922A4B-1CA3-4719-A4B7-50F3042B0224}"/>
    <cellStyle name="_GF Bond 45" xfId="3301" xr:uid="{5DE9BF9E-840D-4006-B203-691129B490A8}"/>
    <cellStyle name="_GF Bond 5" xfId="3302" xr:uid="{9330B37E-9FBC-4D38-9B60-922846444E2E}"/>
    <cellStyle name="_GF Bond 6" xfId="3303" xr:uid="{289E2676-1539-46E7-8BCE-DA69F3430D3C}"/>
    <cellStyle name="_GF Bond 7" xfId="3304" xr:uid="{AC0268C5-7221-45A8-833B-832EA9F9FA77}"/>
    <cellStyle name="_GF Bond 8" xfId="3305" xr:uid="{9488B763-343A-431B-809B-CC64302F3228}"/>
    <cellStyle name="_GF Bond 9" xfId="3306" xr:uid="{7B8C8845-125D-4D1B-8C79-58FCF52C3934}"/>
    <cellStyle name="_GF Bond_~8118680" xfId="3307" xr:uid="{128C2583-451A-4D33-B357-2CA712AE6E17}"/>
    <cellStyle name="_GF Bond_~9990240" xfId="3308" xr:uid="{6EE705B2-DDB4-4ADE-9F28-DB4E1FCF4A7A}"/>
    <cellStyle name="_GF Bond_13Expenses" xfId="3309" xr:uid="{7A1685AB-9A73-4C2C-8EF1-E5F9CF3C996C}"/>
    <cellStyle name="_GF Bond_2013 FTE Rollforward_Master" xfId="3310" xr:uid="{5EA3E134-C992-4A16-95C3-8C17D059775A}"/>
    <cellStyle name="_GF Bond_AMB_PULL_PYrQTRTD" xfId="3311" xr:uid="{409F9E19-EAC9-42BA-95C4-9AD6B026CA14}"/>
    <cellStyle name="_GF Bond_Assessments of BU AIP Scores" xfId="3312" xr:uid="{4524F538-666C-4696-99D2-576AAF5047D5}"/>
    <cellStyle name="_GF Bond_Cdn Div MIS - Expense Gap page" xfId="3313" xr:uid="{459A14B3-8C30-461F-BCB0-9E898B80F63B}"/>
    <cellStyle name="_GF Bond_GF_PULL_PY" xfId="3314" xr:uid="{DE6D9085-4D56-4547-964D-A196158DAF5C}"/>
    <cellStyle name="_GF Bond_Investment Division August YTD Roll" xfId="3315" xr:uid="{8A0A0ACC-6C04-4C2B-8D25-C559442521FB}"/>
    <cellStyle name="_GF Bond_Investment Division July YTD Roll" xfId="3316" xr:uid="{59E7DAC3-BDA3-4EB7-8AA3-CB0C35D2AE6E}"/>
    <cellStyle name="_GF Bond_Test - Functional Expense report YE analysis Jan 18 2013 v2" xfId="3317" xr:uid="{B2AC06E2-2D17-4964-84BF-9434E1144CE6}"/>
    <cellStyle name="_GF Q1 April 28 Bond" xfId="3318" xr:uid="{EB82E2C3-0C61-4455-9029-3BFE77EA2A45}"/>
    <cellStyle name="_GF Q1 April 28 Bond 10" xfId="3319" xr:uid="{A7663CFE-B0D3-4A1F-AEF1-FF0B197931B8}"/>
    <cellStyle name="_GF Q1 April 28 Bond 11" xfId="3320" xr:uid="{F84C4765-97F2-44B3-86A5-928277D75C64}"/>
    <cellStyle name="_GF Q1 April 28 Bond 12" xfId="3321" xr:uid="{5DFE66FE-CCAC-431C-9224-FB22D9AAC9CD}"/>
    <cellStyle name="_GF Q1 April 28 Bond 13" xfId="3322" xr:uid="{311F8DEC-BC5E-462E-9BE8-C4CE2955A410}"/>
    <cellStyle name="_GF Q1 April 28 Bond 14" xfId="3323" xr:uid="{0F303AB1-78A4-49F7-8B95-7B9B9F96334D}"/>
    <cellStyle name="_GF Q1 April 28 Bond 15" xfId="3324" xr:uid="{E1AF5102-66B5-44A4-B64A-682B46DCD6DD}"/>
    <cellStyle name="_GF Q1 April 28 Bond 16" xfId="3325" xr:uid="{FA6B000A-1416-4314-B24E-7B0167C09D47}"/>
    <cellStyle name="_GF Q1 April 28 Bond 17" xfId="3326" xr:uid="{3F47FAFB-99A7-4F71-8CB5-D3D17A5ED395}"/>
    <cellStyle name="_GF Q1 April 28 Bond 18" xfId="3327" xr:uid="{FAD3DF26-DB9C-40AB-8AB4-5EE6008D200C}"/>
    <cellStyle name="_GF Q1 April 28 Bond 19" xfId="3328" xr:uid="{A06A1CF1-80B7-48E7-8DB1-582CB9CF1165}"/>
    <cellStyle name="_GF Q1 April 28 Bond 2" xfId="3329" xr:uid="{040A4966-F8E6-4754-ACA8-0287DB42538C}"/>
    <cellStyle name="_GF Q1 April 28 Bond 2 2" xfId="3330" xr:uid="{A22FBEF2-88EC-4F30-8B58-9A7767D8F228}"/>
    <cellStyle name="_GF Q1 April 28 Bond 2 3" xfId="3331" xr:uid="{6FCD435C-7E8C-413E-85D5-D522CAA1A2A3}"/>
    <cellStyle name="_GF Q1 April 28 Bond 2 4" xfId="3332" xr:uid="{020A76EF-C488-4DD8-86DA-FF728473E683}"/>
    <cellStyle name="_GF Q1 April 28 Bond 20" xfId="3333" xr:uid="{FA7C1986-8293-4CA6-8485-010232D8ACFC}"/>
    <cellStyle name="_GF Q1 April 28 Bond 21" xfId="3334" xr:uid="{7786C6CA-1138-4E7F-BE40-FB7A8A9EC734}"/>
    <cellStyle name="_GF Q1 April 28 Bond 22" xfId="3335" xr:uid="{22488F5A-7F42-442A-A8C3-ADC5254C50CC}"/>
    <cellStyle name="_GF Q1 April 28 Bond 23" xfId="3336" xr:uid="{FA025099-D9EF-4CF2-989C-44B60FB77F28}"/>
    <cellStyle name="_GF Q1 April 28 Bond 24" xfId="3337" xr:uid="{61C0D325-3404-4097-8737-77C15D685927}"/>
    <cellStyle name="_GF Q1 April 28 Bond 25" xfId="3338" xr:uid="{B7E5C0A4-584D-44E7-B43B-52A6EEC0BA62}"/>
    <cellStyle name="_GF Q1 April 28 Bond 26" xfId="3339" xr:uid="{F28D81C2-4612-43D6-832E-DD88487EA494}"/>
    <cellStyle name="_GF Q1 April 28 Bond 27" xfId="3340" xr:uid="{7323F2C6-FB79-4445-8386-93139CCAD6D2}"/>
    <cellStyle name="_GF Q1 April 28 Bond 28" xfId="3341" xr:uid="{6E8B0F1A-B14D-459E-9C75-7A7C864C85D9}"/>
    <cellStyle name="_GF Q1 April 28 Bond 29" xfId="3342" xr:uid="{BC055C7C-C8CF-4FB6-ADAF-DEC7BB80ADA4}"/>
    <cellStyle name="_GF Q1 April 28 Bond 3" xfId="3343" xr:uid="{A514F970-E8D1-40C2-9844-41217D0530A5}"/>
    <cellStyle name="_GF Q1 April 28 Bond 3 2" xfId="3344" xr:uid="{F8DC53EE-8931-426E-9A3E-D9FEBE47BB0E}"/>
    <cellStyle name="_GF Q1 April 28 Bond 3 3" xfId="3345" xr:uid="{DD79F1F7-ACF4-4689-8CC6-B3912405A169}"/>
    <cellStyle name="_GF Q1 April 28 Bond 3 4" xfId="3346" xr:uid="{D57C0AF3-6467-417C-9B87-1A799F4CA32D}"/>
    <cellStyle name="_GF Q1 April 28 Bond 30" xfId="3347" xr:uid="{7FF3B2C6-42C5-4BB2-8283-621558FE2EEC}"/>
    <cellStyle name="_GF Q1 April 28 Bond 31" xfId="3348" xr:uid="{645C84E0-CAD9-4696-B0EA-B1AF8DAEF96E}"/>
    <cellStyle name="_GF Q1 April 28 Bond 32" xfId="3349" xr:uid="{0746E2CB-8268-4A11-91EF-F2AAC990A9A5}"/>
    <cellStyle name="_GF Q1 April 28 Bond 33" xfId="3350" xr:uid="{A5DB49E8-E8E9-44C1-B9F8-B236B5DF3AFC}"/>
    <cellStyle name="_GF Q1 April 28 Bond 34" xfId="3351" xr:uid="{2175BA69-031E-4D3C-8B8E-07CD9E2B8D51}"/>
    <cellStyle name="_GF Q1 April 28 Bond 35" xfId="3352" xr:uid="{049A249A-0E61-436C-AAF9-3EC68557D723}"/>
    <cellStyle name="_GF Q1 April 28 Bond 36" xfId="3353" xr:uid="{9EC08624-111F-41DD-AAB7-49FFEE96F22A}"/>
    <cellStyle name="_GF Q1 April 28 Bond 37" xfId="3354" xr:uid="{73C96071-E34B-43EA-972B-71976A48D823}"/>
    <cellStyle name="_GF Q1 April 28 Bond 38" xfId="3355" xr:uid="{4B8BB34E-5517-4EDE-A1E9-03F8E8CAD642}"/>
    <cellStyle name="_GF Q1 April 28 Bond 39" xfId="3356" xr:uid="{B16E1480-E43B-46D1-8FCF-C3216EC2C1DE}"/>
    <cellStyle name="_GF Q1 April 28 Bond 4" xfId="3357" xr:uid="{61E38725-F134-4C6A-BBD3-B133E1BBB590}"/>
    <cellStyle name="_GF Q1 April 28 Bond 4 2" xfId="3358" xr:uid="{E9E826B6-DB0D-44E7-93FF-80294E29A747}"/>
    <cellStyle name="_GF Q1 April 28 Bond 4 3" xfId="3359" xr:uid="{322EAEB5-3C0E-46AF-B38C-F1029AABD0ED}"/>
    <cellStyle name="_GF Q1 April 28 Bond 4 4" xfId="3360" xr:uid="{798B052D-D1B0-4CAB-8251-CEACD6073080}"/>
    <cellStyle name="_GF Q1 April 28 Bond 40" xfId="3361" xr:uid="{907F9CBE-AA84-42CA-BDCE-8CF19E039324}"/>
    <cellStyle name="_GF Q1 April 28 Bond 41" xfId="3362" xr:uid="{3B5CE4C2-73AB-48AA-B759-4C3874AA5206}"/>
    <cellStyle name="_GF Q1 April 28 Bond 42" xfId="3363" xr:uid="{9C1D76A9-CA2E-4663-A1A8-74BD42ADD023}"/>
    <cellStyle name="_GF Q1 April 28 Bond 43" xfId="3364" xr:uid="{99A0F77A-CE30-4C04-895E-8AAF00E849A2}"/>
    <cellStyle name="_GF Q1 April 28 Bond 44" xfId="3365" xr:uid="{E5C96200-BED1-4AD6-B36C-9C292CFA2B67}"/>
    <cellStyle name="_GF Q1 April 28 Bond 45" xfId="3366" xr:uid="{B9738C1E-730E-4424-A308-C64CC8EE7253}"/>
    <cellStyle name="_GF Q1 April 28 Bond 5" xfId="3367" xr:uid="{0CA91A59-2B6B-480B-BF07-2F6C492AEA52}"/>
    <cellStyle name="_GF Q1 April 28 Bond 6" xfId="3368" xr:uid="{4E79FF1E-8746-4726-AE45-7F4D88A58F7A}"/>
    <cellStyle name="_GF Q1 April 28 Bond 7" xfId="3369" xr:uid="{E2E54775-07AA-498C-9A01-6B42AB3C5A78}"/>
    <cellStyle name="_GF Q1 April 28 Bond 8" xfId="3370" xr:uid="{6980B19F-E716-41F8-B9B2-BE2E61CF4AD7}"/>
    <cellStyle name="_GF Q1 April 28 Bond 9" xfId="3371" xr:uid="{647C5593-EB7E-46C3-BA5D-4B3BABF41833}"/>
    <cellStyle name="_GF Q1 April 28 Bond_~8118680" xfId="3372" xr:uid="{A23509FA-F040-4802-BF86-1E62A6FA4B22}"/>
    <cellStyle name="_GF Q1 April 28 Bond_~9990240" xfId="3373" xr:uid="{126256E6-6E8C-427F-8BCE-EA9721C5CFE3}"/>
    <cellStyle name="_GF Q1 April 28 Bond_13Expenses" xfId="3374" xr:uid="{5DE2FEAF-77CD-4DBC-807F-5D2D25A54113}"/>
    <cellStyle name="_GF Q1 April 28 Bond_2013 FTE Rollforward_Master" xfId="3375" xr:uid="{2BD46FDE-C2AD-4B9F-B7E2-978645536F92}"/>
    <cellStyle name="_GF Q1 April 28 Bond_AMB_PULL_PYrQTRTD" xfId="3376" xr:uid="{D2EB695B-A772-485C-8AEF-90F889899EB8}"/>
    <cellStyle name="_GF Q1 April 28 Bond_Assessments of BU AIP Scores" xfId="3377" xr:uid="{D4EFE45F-E1AF-4041-AD23-6844B553679C}"/>
    <cellStyle name="_GF Q1 April 28 Bond_Cdn Div MIS - Expense Gap page" xfId="3378" xr:uid="{B3AAD49A-183F-47DF-AEAC-8ADF950E4B96}"/>
    <cellStyle name="_GF Q1 April 28 Bond_GF_PULL_PY" xfId="3379" xr:uid="{34529231-9D71-459C-98C7-EB327C56C900}"/>
    <cellStyle name="_GF Q1 April 28 Bond_Investment Division August YTD Roll" xfId="3380" xr:uid="{3F9799E4-9443-43E9-8CCF-C258649FB90B}"/>
    <cellStyle name="_GF Q1 April 28 Bond_Investment Division July YTD Roll" xfId="3381" xr:uid="{077FD5F8-9822-46A8-9E0D-A7E0E58E6359}"/>
    <cellStyle name="_GF Q1 April 28 Bond_Test - Functional Expense report YE analysis Jan 18 2013 v2" xfId="3382" xr:uid="{200C66E8-4A19-48F1-B3E9-7AB3804B6085}"/>
    <cellStyle name="_Header" xfId="3383" xr:uid="{17568FF6-1D32-4EE2-BE19-A58AEBFA925B}"/>
    <cellStyle name="_HK PM Profitability to HR (2011 1220) Violet" xfId="3384" xr:uid="{2B6D46B6-B1D2-46B0-8432-F7C9D08D0641}"/>
    <cellStyle name="_I" xfId="3385" xr:uid="{66BA00B6-4F33-43EA-B658-BFE034DF8774}"/>
    <cellStyle name="_In" xfId="3386" xr:uid="{1FD53EA1-D2B0-411A-A36F-09593C97C686}"/>
    <cellStyle name="_Inv" xfId="3387" xr:uid="{63B627B1-CE50-4A40-837C-FD7BE4F52370}"/>
    <cellStyle name="_Inve" xfId="3388" xr:uid="{62AD829A-749E-4776-9A8F-8C2F8AA0503B}"/>
    <cellStyle name="_Inves" xfId="3389" xr:uid="{13ABCA00-2998-4991-83F0-47888740F0B1}"/>
    <cellStyle name="_Invest" xfId="3390" xr:uid="{0D2CEAEF-4120-4FF6-8D93-EA11441514EF}"/>
    <cellStyle name="_Investm" xfId="3391" xr:uid="{212975D3-3DB7-49D3-87E8-C8F8D8CBB606}"/>
    <cellStyle name="_Investme" xfId="3392" xr:uid="{E65690F8-186A-433F-9A0B-128C9AF858BD}"/>
    <cellStyle name="_Investmen" xfId="3393" xr:uid="{E1C5C69F-F1D6-41B9-879A-ACB00E7F38D3}"/>
    <cellStyle name="_Investment" xfId="3394" xr:uid="{3362B286-25E8-4AB3-BA54-AB8E264DA341}"/>
    <cellStyle name="_Investment " xfId="3395" xr:uid="{C8A0E623-82D8-469E-BD1F-2DAEC1ABF7D6}"/>
    <cellStyle name="_Investment Divis" xfId="3396" xr:uid="{97210C3B-DF17-4B5F-A06E-A7D64B39D81F}"/>
    <cellStyle name="_Investment Divisi" xfId="3397" xr:uid="{C701A03E-F544-4AC6-B89A-E935807CCB21}"/>
    <cellStyle name="_Investment Divisio" xfId="3398" xr:uid="{72552336-9EE5-4A5E-AFFB-36BC5371B304}"/>
    <cellStyle name="_Investment Division FTE " xfId="3399" xr:uid="{7A8488DA-7255-4BB4-AD78-4BF7590A4FAB}"/>
    <cellStyle name="_Investment Division FTE roll to Corporate - Q4 09_v4" xfId="3400" xr:uid="{B2E5BEF7-B6AF-4FF3-91AF-E6DF1EF031AA}"/>
    <cellStyle name="_Investment Division FTE roll to Corporate - Q4 09_v4 2" xfId="3401" xr:uid="{F9839928-5D45-40BF-9B9E-0EF290A47D50}"/>
    <cellStyle name="_Investment Division FTE roll to Corporate - Q4 09_v4 3" xfId="3402" xr:uid="{450C1791-60F3-4018-81B0-0143B7F17266}"/>
    <cellStyle name="_Investment Division FTE roll to Corporate - Q4 09_v4 4" xfId="3403" xr:uid="{3DFF3721-6C03-4DDD-80D1-172489D6EF70}"/>
    <cellStyle name="_Investment Division FTE roll to Corporate - Q4 09_v4_~5305630" xfId="3404" xr:uid="{3B8E2825-2F34-4683-A5B3-B2C34AF51987}"/>
    <cellStyle name="_Investment Division FTE roll to Corporate - Q4 09_v4_2010 Forecast and 2011 Plan General Fund Presentation - 20101026.1" xfId="3405" xr:uid="{2B51DC6E-BF16-43AC-9024-857B25C506E4}"/>
    <cellStyle name="_Investment Division FTE roll to Corporate - Q4 09_v4_2010 Forecast and 2011 Plan General Fund Presentation - 20101102.1" xfId="3406" xr:uid="{EE5D86E0-4F4A-41EA-9FE4-467DD2B3C72F}"/>
    <cellStyle name="_Investment Division FTE roll to Corporate - Q4 09_v4_2010 Forecast and 2011 Plan General Fund Presentation - 20101111.1" xfId="3407" xr:uid="{5D201A5C-0866-4EAA-9CED-01629ACF7F2D}"/>
    <cellStyle name="_Investment Division FTE roll to Corporate - Q4 09_v4_2010 Forecast and 2011 Plan General Fund Presentation RD 2 - 20101026 v.2_To Pauline" xfId="3408" xr:uid="{3098F412-78F8-4C73-A2C1-5448957786A7}"/>
    <cellStyle name="_Investment Division FTE roll to Corporate - Q4 09_v4_2010 Forecast and 2011 Plan General Fund Presentation RD 2 - 20101026 v.3_To Pauline" xfId="3409" xr:uid="{5C9D6D0C-B1E2-4CF4-99FA-62743CEE3534}"/>
    <cellStyle name="_Investment Division FTE roll to Corporate - Q4 09_v4_2010 Forecast and 2011 Plan General Fund Presentation RD 2 - 20101026 v.4_To Pauline" xfId="3410" xr:uid="{A5D0E640-CB0A-4D7A-BD2C-8A6C7F31A6ED}"/>
    <cellStyle name="_Investment Division FTE roll to Corporate - Q4 09_v4_2010 Forecast and 2011 Plan General Fund Presentation RD 2 - 20101026 v.5_To Pauline" xfId="3411" xr:uid="{A46EC39A-4EA5-4E3C-90A2-F18A34CE8213}"/>
    <cellStyle name="_Investment Division FTE roll to Corporate - Q4 09_v4_2010 Forecast and 2011 Plan General Fund Presentation RD 2 - 20101026 v.6_To Pauline" xfId="3412" xr:uid="{D7C1E3E1-268E-40B2-834E-FF03E412A8B3}"/>
    <cellStyle name="_Investment Division FTE roll to Corporate - Q4 09_v4_2010 Forecast and 2011 Plan General Fund Presentation RD 2 - 20101101 v.7_To Pauline" xfId="3413" xr:uid="{5E604478-0BD0-4C43-9AB2-F31DE5339335}"/>
    <cellStyle name="_Investment Division FTE roll to Corporate - Q4 09_v4_2010 Forecast and 2011 Plan General Fund Presentation RD 2 - 20101101 v.9_To Pauline" xfId="3414" xr:uid="{27B9DA60-F657-48C5-964F-5005DF8F0D38}"/>
    <cellStyle name="_Investment Division FTE roll to Corporate - Q4 09_v4_2010 Forecast and 2011 Plan General Fund Presentation RD 2 - 20101105 v.10_To Pauline" xfId="3415" xr:uid="{F538D3D3-8743-452C-8082-D91AF3780B02}"/>
    <cellStyle name="_Investment Division FTE roll to Corporate - Q4 09_v4_20101027_Report K (FTE Report) v1" xfId="3416" xr:uid="{12145F23-6B54-4955-88DC-2534EBCDF634}"/>
    <cellStyle name="_Investment Division FTE roll to Corporate - Q4 09_v4_April MIS - FTEs" xfId="3417" xr:uid="{3E29CB99-85A1-4AE2-A8B2-E23D064491BA}"/>
    <cellStyle name="_Investment Division FTE roll to Corporate - Q4 09_v4_April MIS - FTEs_20101027_Report K (FTE Report) v1" xfId="3418" xr:uid="{665EC222-D6ED-437E-8443-30A72CE73581}"/>
    <cellStyle name="_Investment Division FTE roll to Corporate - Q4 09_v4_April MIS - FTEs_Book3" xfId="3419" xr:uid="{6AAD9BD5-EBC2-490D-A862-77C1B668DEB7}"/>
    <cellStyle name="_Investment Division FTE roll to Corporate - Q4 09_v4_April MIS - FTEs_Book3 2" xfId="3420" xr:uid="{DE8C9D9A-63DF-4CB3-BC3C-C09FA1AE9D42}"/>
    <cellStyle name="_Investment Division FTE roll to Corporate - Q4 09_v4_April MIS - FTEs_Book3_FTE Trend 2012" xfId="3421" xr:uid="{9DE9D5AE-8075-471E-AC26-BDC988BF3D34}"/>
    <cellStyle name="_Investment Division FTE roll to Corporate - Q4 09_v4_April MIS - FTEs_Book3_Monthly Corporate FTE Roll Apr_RR" xfId="3422" xr:uid="{A2B9DAC4-BEA4-4271-9EF9-9C882C723748}"/>
    <cellStyle name="_Investment Division FTE roll to Corporate - Q4 09_v4_April MIS - FTEs_Book3_Transfers" xfId="3423" xr:uid="{581BD96F-71CA-4ECA-BB5F-0BF1F312342A}"/>
    <cellStyle name="_Investment Division FTE roll to Corporate - Q4 09_v4_April MIS - FTEs_Copy of Corporate MIS 07-2010 from Janis" xfId="3424" xr:uid="{3D0B2443-0FF3-421A-B91B-456534BA67BA}"/>
    <cellStyle name="_Investment Division FTE roll to Corporate - Q4 09_v4_April MIS - FTEs_Copy of Corporate MIS 07-2010 from Janis 2" xfId="3425" xr:uid="{A60A3C83-300B-4EA3-BBEC-2F951DA6D255}"/>
    <cellStyle name="_Investment Division FTE roll to Corporate - Q4 09_v4_April MIS - FTEs_Copy of GF &amp; AMB- Nov 2010 - Summary of Analysis -v3" xfId="3426" xr:uid="{5A6CEEF5-5B58-4A11-904B-863BB02A801B}"/>
    <cellStyle name="_Investment Division FTE roll to Corporate - Q4 09_v4_April MIS - FTEs_Copy of GF &amp; AMB- Nov 2010 - Summary of Analysis -v3 2" xfId="3427" xr:uid="{40A1894B-60A7-4FB8-9531-9255A7DB7DAD}"/>
    <cellStyle name="_Investment Division FTE roll to Corporate - Q4 09_v4_April MIS - FTEs_Copy of GF &amp; AMB- Nov 2010 - Summary of Analysis -v3_Investment Division April FTE Roll_Submitted to Corporate" xfId="3428" xr:uid="{9D0F9156-671B-4FE7-B663-1C6C9C581D85}"/>
    <cellStyle name="_Investment Division FTE roll to Corporate - Q4 09_v4_April MIS - FTEs_Copy of GF &amp; AMB- Nov 2010 - Summary of Analysis -v3_Investment Division April FTE Roll_Submitted to Corporate_1" xfId="3429" xr:uid="{C5A93F26-7CC7-44A0-BE95-0463A80A71CD}"/>
    <cellStyle name="_Investment Division FTE roll to Corporate - Q4 09_v4_April MIS - FTEs_Copy of GF &amp; AMB- Nov 2010 - Summary of Analysis -v3_Investment Division April FTE Roll_Submitted to Corporate_Investment Division June FTE Roll_copy sent to Corporate" xfId="3430" xr:uid="{8DE6DC77-6075-4C66-8E84-96B11FDF1F97}"/>
    <cellStyle name="_Investment Division FTE roll to Corporate - Q4 09_v4_April MIS - FTEs_Copy of GF &amp; AMB- Nov 2010 - Summary of Analysis -v3_Investment Division April FTE Roll_Submitted to Corporate_Investment Division May FTE Roll_Final" xfId="3431" xr:uid="{0F08040B-844D-41DF-922F-AC0C693CB568}"/>
    <cellStyle name="_Investment Division FTE roll to Corporate - Q4 09_v4_April MIS - FTEs_Copy of GF &amp; AMB- Nov 2010 - Summary of Analysis -v3_Investment Divison Corporate FTE Roll _ Q1 2011" xfId="3432" xr:uid="{ED5B3568-8D6D-4748-97E8-435184FF51B0}"/>
    <cellStyle name="_Investment Division FTE roll to Corporate - Q4 09_v4_April MIS - FTEs_Copy of Monthly Corporate FTE Roll Jan_V8_after Tsang review" xfId="3433" xr:uid="{2693ABB5-FED1-44DC-959B-22B0497CE51E}"/>
    <cellStyle name="_Investment Division FTE roll to Corporate - Q4 09_v4_April MIS - FTEs_Copy of Monthly Corporate FTE Roll Jan_V8_after Tsang review_Investment Division April FTE Roll_Submitted to Corporate" xfId="3434" xr:uid="{D013BE87-E67C-4978-AFFC-2EBD5FDCC2BC}"/>
    <cellStyle name="_Investment Division FTE roll to Corporate - Q4 09_v4_April MIS - FTEs_Copy of Monthly Corporate FTE Roll Jan_V8_after Tsang review_Investment Division April FTE Roll_Submitted to Corporate_1" xfId="3435" xr:uid="{5AD7B0CF-E89A-4E7E-A956-0D18888F7C4A}"/>
    <cellStyle name="_Investment Division FTE roll to Corporate - Q4 09_v4_April MIS - FTEs_Copy of Monthly Corporate FTE Roll Jan_V8_after Tsang review_Investment Division April FTE Roll_Submitted to Corporate_Investment Division June FTE Roll_copy sent to Corporate" xfId="3436" xr:uid="{FB1BB9FC-530E-4738-AC79-A920219CDD3E}"/>
    <cellStyle name="_Investment Division FTE roll to Corporate - Q4 09_v4_April MIS - FTEs_Copy of Monthly Corporate FTE Roll Jan_V8_after Tsang review_Investment Division April FTE Roll_Submitted to Corporate_Investment Division May FTE Roll_Final" xfId="3437" xr:uid="{761A1A52-BB39-422B-8916-4AEF84BE65C5}"/>
    <cellStyle name="_Investment Division FTE roll to Corporate - Q4 09_v4_April MIS - FTEs_Copy of Monthly Corporate FTE Roll Jan_V8_after Tsang review_Investment Divison Corporate FTE Roll _ Q1 2011" xfId="3438" xr:uid="{329099ED-1C70-468F-81ED-67BF88E2FFBA}"/>
    <cellStyle name="_Investment Division FTE roll to Corporate - Q4 09_v4_April MIS - FTEs_December 2010 General Fund Financial Results v5" xfId="3439" xr:uid="{65B938EA-C9EB-4931-873D-87EE641BED41}"/>
    <cellStyle name="_Investment Division FTE roll to Corporate - Q4 09_v4_April MIS - FTEs_December 2010 General Fund Financial Results v5 2" xfId="3440" xr:uid="{F1F9078C-DA5B-4E71-BE5E-B694297AF856}"/>
    <cellStyle name="_Investment Division FTE roll to Corporate - Q4 09_v4_April MIS - FTEs_December 2010 General Fund Financial Results v5_FTE Trend 2012" xfId="3441" xr:uid="{07E2D64D-DDCA-4D9C-A2CD-560C292B6269}"/>
    <cellStyle name="_Investment Division FTE roll to Corporate - Q4 09_v4_April MIS - FTEs_December 2010 General Fund Financial Results v5_Monthly Corporate FTE Roll Apr_RR" xfId="3442" xr:uid="{5CCA0522-7AFD-497D-93D2-420299C32EE7}"/>
    <cellStyle name="_Investment Division FTE roll to Corporate - Q4 09_v4_April MIS - FTEs_December 2010 General Fund Financial Results v5_Transfers" xfId="3443" xr:uid="{7802ADBA-DA38-4174-9197-C3F86860A6C9}"/>
    <cellStyle name="_Investment Division FTE roll to Corporate - Q4 09_v4_April MIS - FTEs_Earnings Checkpoint - Q1 2011 - Manulife Asset Management" xfId="3444" xr:uid="{B5B3E354-4CF7-413B-996D-5261A733DCAD}"/>
    <cellStyle name="_Investment Division FTE roll to Corporate - Q4 09_v4_April MIS - FTEs_Expense Rollforward - Round 2  (Nov01)" xfId="3445" xr:uid="{10AE428E-79A7-4DF2-B07F-02999426708F}"/>
    <cellStyle name="_Investment Division FTE roll to Corporate - Q4 09_v4_April MIS - FTEs_Expense Rollforward - Round 2  (Nov02)" xfId="3446" xr:uid="{21CC1689-0511-44E9-ADFA-9F5E78F89C78}"/>
    <cellStyle name="_Investment Division FTE roll to Corporate - Q4 09_v4_April MIS - FTEs_Expense Rollforward - Round 2  (Oct27) v1.2 - for Priyal Presentation" xfId="3447" xr:uid="{0012B57A-9E0B-467D-960E-6382EA30ED64}"/>
    <cellStyle name="_Investment Division FTE roll to Corporate - Q4 09_v4_April MIS - FTEs_GF - FTE Month" xfId="3448" xr:uid="{1C0E439D-ED61-4B8E-8871-2F23D7A96079}"/>
    <cellStyle name="_Investment Division FTE roll to Corporate - Q4 09_v4_April MIS - FTEs_GF - FTE Month 2" xfId="3449" xr:uid="{3934A333-5E43-4579-B07A-DAAE2FE28121}"/>
    <cellStyle name="_Investment Division FTE roll to Corporate - Q4 09_v4_April MIS - FTEs_GF - FTE Month_FTE Trend 2012" xfId="3450" xr:uid="{C0F91CC9-017C-474E-9847-9D1D66226C3E}"/>
    <cellStyle name="_Investment Division FTE roll to Corporate - Q4 09_v4_April MIS - FTEs_GF - FTE Month_Monthly Corporate FTE Roll Apr_RR" xfId="3451" xr:uid="{5BDBC621-A278-46AC-8F7F-559D7BB4A9C0}"/>
    <cellStyle name="_Investment Division FTE roll to Corporate - Q4 09_v4_April MIS - FTEs_GF - FTE Month_Transfers" xfId="3452" xr:uid="{EC085B44-9CF4-453D-B73B-C0330ABF429C}"/>
    <cellStyle name="_Investment Division FTE roll to Corporate - Q4 09_v4_April MIS - FTEs_GF - FTE Quarte" xfId="3453" xr:uid="{D4B1749E-7593-4DE4-AFD5-6BD8E2BEA99C}"/>
    <cellStyle name="_Investment Division FTE roll to Corporate - Q4 09_v4_April MIS - FTEs_GF &amp; AMB- February 2011 - Summary of Analysis V6" xfId="3454" xr:uid="{53A7EA27-BB80-4071-AB1D-9F341D07613C}"/>
    <cellStyle name="_Investment Division FTE roll to Corporate - Q4 09_v4_April MIS - FTEs_GF &amp; AMB- January 2011 - Summary of Analysis V4" xfId="3455" xr:uid="{A15509AD-0762-470D-B330-253F90F8ABFC}"/>
    <cellStyle name="_Investment Division FTE roll to Corporate - Q4 09_v4_April MIS - FTEs_GF &amp; AMB- January 2011 - Summary of Analysis V4_Investment Division April FTE Roll_Submitted to Corporate" xfId="3456" xr:uid="{7EAFA78D-65B0-4E84-8CE1-CBA7B7959DC9}"/>
    <cellStyle name="_Investment Division FTE roll to Corporate - Q4 09_v4_April MIS - FTEs_GF &amp; AMB- January 2011 - Summary of Analysis V4_Investment Division April FTE Roll_Submitted to Corporate_1" xfId="3457" xr:uid="{9C148C67-3D35-4C5C-BCA0-60E1730DBC53}"/>
    <cellStyle name="_Investment Division FTE roll to Corporate - Q4 09_v4_April MIS - FTEs_GF &amp; AMB- January 2011 - Summary of Analysis V4_Investment Division April FTE Roll_Submitted to Corporate_Investment Division June FTE Roll_copy sent to Corporate" xfId="3458" xr:uid="{9B0ECD86-C003-47BE-AB2B-22F69B8077E8}"/>
    <cellStyle name="_Investment Division FTE roll to Corporate - Q4 09_v4_April MIS - FTEs_GF &amp; AMB- January 2011 - Summary of Analysis V4_Investment Division April FTE Roll_Submitted to Corporate_Investment Division May FTE Roll_Final" xfId="3459" xr:uid="{A0D73AFA-9A71-480C-90E6-D34EA3A1B5C2}"/>
    <cellStyle name="_Investment Division FTE roll to Corporate - Q4 09_v4_April MIS - FTEs_GF &amp; AMB- January 2011 - Summary of Analysis V4_Investment Divison Corporate FTE Roll _ Q1 2011" xfId="3460" xr:uid="{4448AB9C-1CBE-428B-8728-D53D6FCAC32E}"/>
    <cellStyle name="_Investment Division FTE roll to Corporate - Q4 09_v4_April MIS - FTEs_GF &amp; AMB- Nov 2010 - Summary of Analysis -v2" xfId="3461" xr:uid="{CC13BD25-8089-40F3-B55F-68F1587DE755}"/>
    <cellStyle name="_Investment Division FTE roll to Corporate - Q4 09_v4_April MIS - FTEs_GF &amp; AMB- Nov 2010 - Summary of Analysis -v2 2" xfId="3462" xr:uid="{7D680A82-D37F-4BF6-83EE-032B3FF6A2CB}"/>
    <cellStyle name="_Investment Division FTE roll to Corporate - Q4 09_v4_April MIS - FTEs_GF &amp; AMB- Nov 2010 - Summary of Analysis -v2_Investment Division April FTE Roll_Submitted to Corporate" xfId="3463" xr:uid="{BCDE5A8F-1D2F-422F-AE98-D9A6F3DDA106}"/>
    <cellStyle name="_Investment Division FTE roll to Corporate - Q4 09_v4_April MIS - FTEs_GF &amp; AMB- Nov 2010 - Summary of Analysis -v2_Investment Division April FTE Roll_Submitted to Corporate_1" xfId="3464" xr:uid="{B44FBADB-2893-4E17-BAB2-6577FAB7CB4B}"/>
    <cellStyle name="_Investment Division FTE roll to Corporate - Q4 09_v4_April MIS - FTEs_GF &amp; AMB- Nov 2010 - Summary of Analysis -v2_Investment Division April FTE Roll_Submitted to Corporate_Investment Division June FTE Roll_copy sent to Corporate" xfId="3465" xr:uid="{40A3919B-B35D-4413-8578-6327C1BFDC0A}"/>
    <cellStyle name="_Investment Division FTE roll to Corporate - Q4 09_v4_April MIS - FTEs_GF &amp; AMB- Nov 2010 - Summary of Analysis -v2_Investment Division April FTE Roll_Submitted to Corporate_Investment Division May FTE Roll_Final" xfId="3466" xr:uid="{8B6E5504-D39B-4787-8ECB-DF8B425CAE40}"/>
    <cellStyle name="_Investment Division FTE roll to Corporate - Q4 09_v4_April MIS - FTEs_GF &amp; AMB- Nov 2010 - Summary of Analysis -v2_Investment Divison Corporate FTE Roll _ Q1 2011" xfId="3467" xr:uid="{B345553D-C4FE-4720-AF22-C88F84AF00DF}"/>
    <cellStyle name="_Investment Division FTE roll to Corporate - Q4 09_v4_April MIS - FTEs_GF Appendix 1_(Round 2) v2" xfId="3468" xr:uid="{84502BDD-9153-42CE-9513-5DBD3331ECCA}"/>
    <cellStyle name="_Investment Division FTE roll to Corporate - Q4 09_v4_April MIS - FTEs_GF Appendix 2_(Round 2) 20101110.1" xfId="3469" xr:uid="{CA33E5E9-D9C9-4C3F-8B29-90EB52DEBE77}"/>
    <cellStyle name="_Investment Division FTE roll to Corporate - Q4 09_v4_April MIS - FTEs_GF Appendix 2_(Round 2) 20101110.1 2" xfId="3470" xr:uid="{460C862A-98ED-4FB7-9C11-7C56A8A0E16C}"/>
    <cellStyle name="_Investment Division FTE roll to Corporate - Q4 09_v4_April MIS - FTEs_GF Appendix 2_(Round 2) 20101110.1_13Expenses" xfId="3471" xr:uid="{5D98258C-2BFC-407B-912C-20872212BFCC}"/>
    <cellStyle name="_Investment Division FTE roll to Corporate - Q4 09_v4_April MIS - FTEs_GF FTE - Month roll (APP 3)" xfId="3472" xr:uid="{28E1B68D-1378-4C5D-A46C-219B603E8A0B}"/>
    <cellStyle name="_Investment Division FTE roll to Corporate - Q4 09_v4_April MIS - FTEs_GF FTE - Month roll (APP 3) 2" xfId="3473" xr:uid="{DA9D599F-41B4-4969-AC44-540A04C7C064}"/>
    <cellStyle name="_Investment Division FTE roll to Corporate - Q4 09_v4_April MIS - FTEs_GF FTE - Month roll (APP 3)_FTE Trend 2012" xfId="3474" xr:uid="{B389C8A8-60E5-4360-A221-5CC4A99C9AC7}"/>
    <cellStyle name="_Investment Division FTE roll to Corporate - Q4 09_v4_April MIS - FTEs_GF FTE - Month roll (APP 3)_Monthly Corporate FTE Roll Apr_RR" xfId="3475" xr:uid="{8CBD67E7-7AA2-4FAA-8484-C828DFC2AC67}"/>
    <cellStyle name="_Investment Division FTE roll to Corporate - Q4 09_v4_April MIS - FTEs_GF FTE - Month roll (APP 3)_Transfers" xfId="3476" xr:uid="{79C51A2F-A639-4484-9E45-9775417A41B0}"/>
    <cellStyle name="_Investment Division FTE roll to Corporate - Q4 09_v4_April MIS - FTEs_Investment Division April FTE Roll_Submitted to Corporate" xfId="3477" xr:uid="{76E485E5-3FB9-4C79-A35A-8F4E49616191}"/>
    <cellStyle name="_Investment Division FTE roll to Corporate - Q4 09_v4_April MIS - FTEs_Investment Division April FTE Roll_Submitted to Corporate_1" xfId="3478" xr:uid="{8094F1F9-E96D-45B6-8587-1D6813E51E5F}"/>
    <cellStyle name="_Investment Division FTE roll to Corporate - Q4 09_v4_April MIS - FTEs_Investment Division April FTE Roll_Submitted to Corporate_Investment Division June FTE Roll_copy sent to Corporate" xfId="3479" xr:uid="{54F337D7-8EFA-42AA-B342-969290C6A9DD}"/>
    <cellStyle name="_Investment Division FTE roll to Corporate - Q4 09_v4_April MIS - FTEs_Investment Division April FTE Roll_Submitted to Corporate_Investment Division May FTE Roll_Final" xfId="3480" xr:uid="{ADDD6FD9-8177-4FBE-829E-AF5B3656C688}"/>
    <cellStyle name="_Investment Division FTE roll to Corporate - Q4 09_v4_April MIS - FTEs_Investment Divison Corporate FTE Roll _ Q1 2011" xfId="3481" xr:uid="{BE414BD8-CB8F-4A2C-8D53-CBD1381A558C}"/>
    <cellStyle name="_Investment Division FTE roll to Corporate - Q4 09_v4_April MIS - FTEs_Key Metrics and Revenue Schedule" xfId="3482" xr:uid="{7E0560CB-7486-47F8-ACA5-F12A674362B0}"/>
    <cellStyle name="_Investment Division FTE roll to Corporate - Q4 09_v4_April MIS - FTEs_Key Metrics and Revenue Schedule_Investment Division April FTE Roll_Submitted to Corporate" xfId="3483" xr:uid="{35103CCC-3915-43E3-9133-BF2F21703389}"/>
    <cellStyle name="_Investment Division FTE roll to Corporate - Q4 09_v4_April MIS - FTEs_Key Metrics and Revenue Schedule_Investment Division April FTE Roll_Submitted to Corporate_1" xfId="3484" xr:uid="{0904D6D7-5473-4675-9AD3-0F132FF7A8C1}"/>
    <cellStyle name="_Investment Division FTE roll to Corporate - Q4 09_v4_April MIS - FTEs_Key Metrics and Revenue Schedule_Investment Division April FTE Roll_Submitted to Corporate_Investment Division June FTE Roll_copy sent to Corporate" xfId="3485" xr:uid="{789440A0-A0FB-45EE-A1BE-16041817F59F}"/>
    <cellStyle name="_Investment Division FTE roll to Corporate - Q4 09_v4_April MIS - FTEs_Key Metrics and Revenue Schedule_Investment Division April FTE Roll_Submitted to Corporate_Investment Division May FTE Roll_Final" xfId="3486" xr:uid="{1075625A-BEF9-4937-A178-DDF78867AC99}"/>
    <cellStyle name="_Investment Division FTE roll to Corporate - Q4 09_v4_April MIS - FTEs_Key Metrics and Revenue Schedule_Investment Divison Corporate FTE Roll _ Q1 2011" xfId="3487" xr:uid="{FF3BE119-CBAB-4861-A2F2-41494ADC4B1E}"/>
    <cellStyle name="_Investment Division FTE roll to Corporate - Q4 09_v4_April MIS - FTEs_Monthly Corporate FTE Roll Dec_v5" xfId="3488" xr:uid="{34BC8ACD-034E-4E75-BFAE-268A7A6BB833}"/>
    <cellStyle name="_Investment Division FTE roll to Corporate - Q4 09_v4_April MIS - FTEs_Monthly Corporate FTE Roll Dec_v5 2" xfId="3489" xr:uid="{59BE9E67-E94B-48EC-B64A-267E707DC9FC}"/>
    <cellStyle name="_Investment Division FTE roll to Corporate - Q4 09_v4_April MIS - FTEs_Monthly Corporate FTE Roll Dec_v5_Investment Division April FTE Roll_Submitted to Corporate" xfId="3490" xr:uid="{20C49A9E-D0BE-4A6E-98B7-9F03B9D3D2D1}"/>
    <cellStyle name="_Investment Division FTE roll to Corporate - Q4 09_v4_April MIS - FTEs_Monthly Corporate FTE Roll Dec_v5_Investment Division April FTE Roll_Submitted to Corporate_1" xfId="3491" xr:uid="{D36551B0-373E-4DE9-8A4E-175AA088897A}"/>
    <cellStyle name="_Investment Division FTE roll to Corporate - Q4 09_v4_April MIS - FTEs_Monthly Corporate FTE Roll Dec_v5_Investment Division April FTE Roll_Submitted to Corporate_Investment Division June FTE Roll_copy sent to Corporate" xfId="3492" xr:uid="{DD8FD13A-CFE9-4AFF-B1C1-3F00EB341FCA}"/>
    <cellStyle name="_Investment Division FTE roll to Corporate - Q4 09_v4_April MIS - FTEs_Monthly Corporate FTE Roll Dec_v5_Investment Division April FTE Roll_Submitted to Corporate_Investment Division May FTE Roll_Final" xfId="3493" xr:uid="{02AF4C27-E5A3-4B9E-B8ED-192FDE089380}"/>
    <cellStyle name="_Investment Division FTE roll to Corporate - Q4 09_v4_April MIS - FTEs_Monthly Corporate FTE Roll Dec_v5_Investment Divison Corporate FTE Roll _ Q1 2011" xfId="3494" xr:uid="{D11D4665-A0FD-4065-B143-780FE9D00974}"/>
    <cellStyle name="_Investment Division FTE roll to Corporate - Q4 09_v4_April MIS - FTEs_Monthly Corporate FTE Roll Nov_RRv4" xfId="3495" xr:uid="{93605EF9-491A-4A50-916C-EB1762FBDC22}"/>
    <cellStyle name="_Investment Division FTE roll to Corporate - Q4 09_v4_April MIS - FTEs_Monthly Corporate FTE Roll Nov_RRv4 2" xfId="3496" xr:uid="{E1424500-26B7-474E-92E9-A52241D630F0}"/>
    <cellStyle name="_Investment Division FTE roll to Corporate - Q4 09_v4_April MIS - FTEs_Monthly Corporate FTE Roll Nov_RRv4_Investment Division April FTE Roll_Submitted to Corporate" xfId="3497" xr:uid="{0BB24447-B777-4BBE-B945-933FB526986A}"/>
    <cellStyle name="_Investment Division FTE roll to Corporate - Q4 09_v4_April MIS - FTEs_Monthly Corporate FTE Roll Nov_RRv4_Investment Division April FTE Roll_Submitted to Corporate_1" xfId="3498" xr:uid="{92A7FE82-2188-4942-BD84-0C046F5F453B}"/>
    <cellStyle name="_Investment Division FTE roll to Corporate - Q4 09_v4_April MIS - FTEs_Monthly Corporate FTE Roll Nov_RRv4_Investment Division April FTE Roll_Submitted to Corporate_Investment Division June FTE Roll_copy sent to Corporate" xfId="3499" xr:uid="{CD8CCEDE-A5A6-4C4C-BAEB-8A7E01FDBAD5}"/>
    <cellStyle name="_Investment Division FTE roll to Corporate - Q4 09_v4_April MIS - FTEs_Monthly Corporate FTE Roll Nov_RRv4_Investment Division April FTE Roll_Submitted to Corporate_Investment Division May FTE Roll_Final" xfId="3500" xr:uid="{0ECEF493-BA28-46C1-977A-7E3D0EB0FA07}"/>
    <cellStyle name="_Investment Division FTE roll to Corporate - Q4 09_v4_April MIS - FTEs_Monthly Corporate FTE Roll Nov_RRv4_Investment Divison Corporate FTE Roll _ Q1 2011" xfId="3501" xr:uid="{1BEF1697-F426-4A04-AEC4-BEC4F0B6F3D6}"/>
    <cellStyle name="_Investment Division FTE roll to Corporate - Q4 09_v4_April MIS - FTEs_Monthly Corporate FTE Roll Oct_v10" xfId="3502" xr:uid="{8E995BF7-2FC5-423A-8C93-618E848DB90D}"/>
    <cellStyle name="_Investment Division FTE roll to Corporate - Q4 09_v4_April MIS - FTEs_Monthly Corporate FTE Roll Oct_v10 2" xfId="3503" xr:uid="{0CC8A4FF-2164-42CC-8FE1-AB252927DD8A}"/>
    <cellStyle name="_Investment Division FTE roll to Corporate - Q4 09_v4_April MIS - FTEs_Monthly Corporate FTE Roll Oct_v10_Investment Division April FTE Roll_Submitted to Corporate" xfId="3504" xr:uid="{7D71DF27-A492-4ECB-A33A-790AA3ED84FC}"/>
    <cellStyle name="_Investment Division FTE roll to Corporate - Q4 09_v4_April MIS - FTEs_Monthly Corporate FTE Roll Oct_v10_Investment Division April FTE Roll_Submitted to Corporate_1" xfId="3505" xr:uid="{D9C15D5A-F566-4349-B287-975F4FCF90EB}"/>
    <cellStyle name="_Investment Division FTE roll to Corporate - Q4 09_v4_April MIS - FTEs_Monthly Corporate FTE Roll Oct_v10_Investment Division April FTE Roll_Submitted to Corporate_Investment Division June FTE Roll_copy sent to Corporate" xfId="3506" xr:uid="{DB969657-C62D-408B-AAD2-4E59FBEF8787}"/>
    <cellStyle name="_Investment Division FTE roll to Corporate - Q4 09_v4_April MIS - FTEs_Monthly Corporate FTE Roll Oct_v10_Investment Division April FTE Roll_Submitted to Corporate_Investment Division May FTE Roll_Final" xfId="3507" xr:uid="{221DEBF8-DEE6-4160-8741-713C29F9F2CF}"/>
    <cellStyle name="_Investment Division FTE roll to Corporate - Q4 09_v4_April MIS - FTEs_Monthly Corporate FTE Roll Oct_v10_Investment Divison Corporate FTE Roll _ Q1 2011" xfId="3508" xr:uid="{199495C7-89AB-4BF5-B6B8-004F90DE0C1B}"/>
    <cellStyle name="_Investment Division FTE roll to Corporate - Q4 09_v4_April MIS - FTEs_Monthly Corporate FTE Roll Oct_v3" xfId="3509" xr:uid="{579E6532-91B4-44F5-B2DF-74416F788DB3}"/>
    <cellStyle name="_Investment Division FTE roll to Corporate - Q4 09_v4_April MIS - FTEs_Monthly Corporate FTE Roll Oct_v3 2" xfId="3510" xr:uid="{314D6200-1DAE-4F38-B630-0AD6F2950E91}"/>
    <cellStyle name="_Investment Division FTE roll to Corporate - Q4 09_v4_April MIS - FTEs_Monthly Corporate FTE Roll Oct_v3_Investment Division April FTE Roll_Submitted to Corporate" xfId="3511" xr:uid="{52BFC392-E8FC-425B-A42E-E1D805684325}"/>
    <cellStyle name="_Investment Division FTE roll to Corporate - Q4 09_v4_April MIS - FTEs_Monthly Corporate FTE Roll Oct_v3_Investment Division April FTE Roll_Submitted to Corporate_1" xfId="3512" xr:uid="{FD8F9B5A-4003-40C8-AC08-05615A809C1E}"/>
    <cellStyle name="_Investment Division FTE roll to Corporate - Q4 09_v4_April MIS - FTEs_Monthly Corporate FTE Roll Oct_v3_Investment Division April FTE Roll_Submitted to Corporate_Investment Division June FTE Roll_copy sent to Corporate" xfId="3513" xr:uid="{E1206EB2-213C-4B64-8F3A-347B37B4CE3F}"/>
    <cellStyle name="_Investment Division FTE roll to Corporate - Q4 09_v4_April MIS - FTEs_Monthly Corporate FTE Roll Oct_v3_Investment Division April FTE Roll_Submitted to Corporate_Investment Division May FTE Roll_Final" xfId="3514" xr:uid="{52FCE6F5-56DB-4546-ABD0-B2E1051EDD78}"/>
    <cellStyle name="_Investment Division FTE roll to Corporate - Q4 09_v4_April MIS - FTEs_Monthly Corporate FTE Roll Oct_v3_Investment Divison Corporate FTE Roll _ Q1 2011" xfId="3515" xr:uid="{2673F715-F9C7-4AC2-9624-461D4CDE626A}"/>
    <cellStyle name="_Investment Division FTE roll to Corporate - Q4 09_v4_April MIS - FTEs_Monthly Corporate FTE Roll Oct_v4" xfId="3516" xr:uid="{A98DD971-7E91-4CF0-BBAA-EAF18FF70753}"/>
    <cellStyle name="_Investment Division FTE roll to Corporate - Q4 09_v4_April MIS - FTEs_Monthly Corporate FTE Roll Oct_v4 2" xfId="3517" xr:uid="{7667AE75-6D5F-46C9-930F-096A96129C07}"/>
    <cellStyle name="_Investment Division FTE roll to Corporate - Q4 09_v4_April MIS - FTEs_Monthly Corporate FTE Roll Oct_v4_Investment Division April FTE Roll_Submitted to Corporate" xfId="3518" xr:uid="{C9A3479A-638C-44CC-B861-AC9EDC22DD68}"/>
    <cellStyle name="_Investment Division FTE roll to Corporate - Q4 09_v4_April MIS - FTEs_Monthly Corporate FTE Roll Oct_v4_Investment Division April FTE Roll_Submitted to Corporate_1" xfId="3519" xr:uid="{35733C3F-F53D-4877-9C22-6143B36B1BB1}"/>
    <cellStyle name="_Investment Division FTE roll to Corporate - Q4 09_v4_April MIS - FTEs_Monthly Corporate FTE Roll Oct_v4_Investment Division April FTE Roll_Submitted to Corporate_Investment Division June FTE Roll_copy sent to Corporate" xfId="3520" xr:uid="{9532C3D4-8D85-4224-AA90-EE81549DA6A9}"/>
    <cellStyle name="_Investment Division FTE roll to Corporate - Q4 09_v4_April MIS - FTEs_Monthly Corporate FTE Roll Oct_v4_Investment Division April FTE Roll_Submitted to Corporate_Investment Division May FTE Roll_Final" xfId="3521" xr:uid="{06530131-C25B-40E4-A8C7-8F9E1DA57F76}"/>
    <cellStyle name="_Investment Division FTE roll to Corporate - Q4 09_v4_April MIS - FTEs_Monthly Corporate FTE Roll Oct_v4_Investment Divison Corporate FTE Roll _ Q1 2011" xfId="3522" xr:uid="{EAF5A9DA-4CF6-445D-8A42-570302AF81B5}"/>
    <cellStyle name="_Investment Division FTE roll to Corporate - Q4 09_v4_April MIS - FTEs_Monthly Corporate FTE Roll Oct_v9" xfId="3523" xr:uid="{FFF7FB54-3706-4C87-8DD1-6471478828AD}"/>
    <cellStyle name="_Investment Division FTE roll to Corporate - Q4 09_v4_April MIS - FTEs_Monthly Corporate FTE Roll Oct_v9 2" xfId="3524" xr:uid="{7F35E46E-8E91-4A32-9AC6-850A697E9705}"/>
    <cellStyle name="_Investment Division FTE roll to Corporate - Q4 09_v4_April MIS - FTEs_Monthly Corporate FTE Roll Oct_v9_Investment Division April FTE Roll_Submitted to Corporate" xfId="3525" xr:uid="{961D7994-3D87-4322-B2DA-87241FC94DB3}"/>
    <cellStyle name="_Investment Division FTE roll to Corporate - Q4 09_v4_April MIS - FTEs_Monthly Corporate FTE Roll Oct_v9_Investment Division April FTE Roll_Submitted to Corporate_1" xfId="3526" xr:uid="{2BA70B84-9DD9-445C-8128-5826633F8B7F}"/>
    <cellStyle name="_Investment Division FTE roll to Corporate - Q4 09_v4_April MIS - FTEs_Monthly Corporate FTE Roll Oct_v9_Investment Division April FTE Roll_Submitted to Corporate_Investment Division June FTE Roll_copy sent to Corporate" xfId="3527" xr:uid="{867649E8-4551-48B3-9EFD-84A69580E515}"/>
    <cellStyle name="_Investment Division FTE roll to Corporate - Q4 09_v4_April MIS - FTEs_Monthly Corporate FTE Roll Oct_v9_Investment Division April FTE Roll_Submitted to Corporate_Investment Division May FTE Roll_Final" xfId="3528" xr:uid="{76535C82-B8E2-42FE-805C-2E7D0FB842E8}"/>
    <cellStyle name="_Investment Division FTE roll to Corporate - Q4 09_v4_April MIS - FTEs_Monthly Corporate FTE Roll Oct_v9_Investment Divison Corporate FTE Roll _ Q1 2011" xfId="3529" xr:uid="{16CCD187-0259-494D-BAFD-D552EAC15C6D}"/>
    <cellStyle name="_Investment Division FTE roll to Corporate - Q4 09_v4_April MIS - FTEs_October 2010 General Fund Financial Results v16" xfId="3530" xr:uid="{C4B8CE0D-0404-4F74-A000-7F83F92EDFEF}"/>
    <cellStyle name="_Investment Division FTE roll to Corporate - Q4 09_v4_April MIS - FTEs_October 2010 General Fund Financial Results v16 2" xfId="3531" xr:uid="{185C4AD5-ADB7-4B60-825A-5F5D961A64EA}"/>
    <cellStyle name="_Investment Division FTE roll to Corporate - Q4 09_v4_April MIS - FTEs_October 2010 General Fund Financial Results v16 3" xfId="3532" xr:uid="{5EC4C640-104F-454B-9D49-00EF7A072167}"/>
    <cellStyle name="_Investment Division FTE roll to Corporate - Q4 09_v4_April MIS - FTEs_October 2010 General Fund Financial Results v16 4" xfId="3533" xr:uid="{583D100F-5D12-45EB-8E9B-C0B850BC58BC}"/>
    <cellStyle name="_Investment Division FTE roll to Corporate - Q4 09_v4_April MIS - FTEs_October 2010 General Fund Financial Results v16 5" xfId="3534" xr:uid="{6320A52C-CD9A-470C-8CFC-049DD94DB3E8}"/>
    <cellStyle name="_Investment Division FTE roll to Corporate - Q4 09_v4_April MIS - FTEs_October 2010 General Fund Financial Results v16 6" xfId="3535" xr:uid="{3F250809-C2E5-47A1-A063-BF7F5EBBE479}"/>
    <cellStyle name="_Investment Division FTE roll to Corporate - Q4 09_v4_April MIS - FTEs_October 2010 General Fund Financial Results v16 7" xfId="3536" xr:uid="{2E038EB1-6C69-437E-8916-8174FFBD1B8B}"/>
    <cellStyle name="_Investment Division FTE roll to Corporate - Q4 09_v4_April MIS - FTEs_October 2010 General Fund Financial Results v16 8" xfId="3537" xr:uid="{7E2DC022-5B7D-45E7-ACFA-D30E62D8BB3C}"/>
    <cellStyle name="_Investment Division FTE roll to Corporate - Q4 09_v4_April MIS - FTEs_October 2010 General Fund Financial Results v16_FTE Trend 2012" xfId="3538" xr:uid="{B54051EA-0CB5-4DA6-9ACE-18CDD13A5B41}"/>
    <cellStyle name="_Investment Division FTE roll to Corporate - Q4 09_v4_April MIS - FTEs_October 2010 General Fund Financial Results v16_Monthly Corporate FTE Roll Apr_RR" xfId="3539" xr:uid="{93E2362D-869A-47C0-8117-E11F7CE2F8D2}"/>
    <cellStyle name="_Investment Division FTE roll to Corporate - Q4 09_v4_April MIS - FTEs_October 2010 General Fund Financial Results v16_Transfers" xfId="3540" xr:uid="{5833D34B-B689-47E5-BEE5-7FE14A41B605}"/>
    <cellStyle name="_Investment Division FTE roll to Corporate - Q4 09_v4_April MIS - FTEs_Presentation Appendix 1 &amp; 2 20101025 v.1" xfId="3541" xr:uid="{B53E381C-EEB7-41C2-B470-914B5753FCA8}"/>
    <cellStyle name="_Investment Division FTE roll to Corporate - Q4 09_v4_April MIS - FTEs_September 2010 General Fund Financial Results v12 (Oct22)" xfId="3542" xr:uid="{E2BBA806-646E-41B6-922E-9FE15ED00ED3}"/>
    <cellStyle name="_Investment Division FTE roll to Corporate - Q4 09_v4_April MIS - FTEs_September 2010 General Fund Financial Results v12 (Oct22) 2" xfId="3543" xr:uid="{2FBE66B2-072E-426C-810A-22FC5CFFFD92}"/>
    <cellStyle name="_Investment Division FTE roll to Corporate - Q4 09_v4_April MIS - FTEs_September 2010 General Fund Financial Results v12 (Oct22) 3" xfId="3544" xr:uid="{D06FFE4A-45B4-465C-858C-BB9F9031C36D}"/>
    <cellStyle name="_Investment Division FTE roll to Corporate - Q4 09_v4_April MIS - FTEs_September 2010 General Fund Financial Results v12 (Oct22) 4" xfId="3545" xr:uid="{973AD5B6-DC91-42C5-8DE4-751017B734DE}"/>
    <cellStyle name="_Investment Division FTE roll to Corporate - Q4 09_v4_April MIS - FTEs_September 2010 General Fund Financial Results v12 (Oct22) 5" xfId="3546" xr:uid="{336DD6C7-5A94-4EA8-AE59-8243091733F6}"/>
    <cellStyle name="_Investment Division FTE roll to Corporate - Q4 09_v4_April MIS - FTEs_September 2010 General Fund Financial Results v12 (Oct22) 6" xfId="3547" xr:uid="{6C8216F7-B182-4C6F-9525-AEDAABEBF42D}"/>
    <cellStyle name="_Investment Division FTE roll to Corporate - Q4 09_v4_April MIS - FTEs_September 2010 General Fund Financial Results v12 (Oct22) 7" xfId="3548" xr:uid="{2210AB20-B1C8-4935-9290-62ED01ED971B}"/>
    <cellStyle name="_Investment Division FTE roll to Corporate - Q4 09_v4_April MIS - FTEs_September 2010 General Fund Financial Results v12 (Oct22) 8" xfId="3549" xr:uid="{915F4EF9-19C1-4AED-9D4E-8C13F70FEF27}"/>
    <cellStyle name="_Investment Division FTE roll to Corporate - Q4 09_v4_April MIS - FTEs_September 2010 General Fund Financial Results v12 (Oct22)_FTE Trend 2012" xfId="3550" xr:uid="{44A889BE-D565-4C1B-9366-AA83161D1844}"/>
    <cellStyle name="_Investment Division FTE roll to Corporate - Q4 09_v4_April MIS - FTEs_September 2010 General Fund Financial Results v12 (Oct22)_Monthly Corporate FTE Roll Apr_RR" xfId="3551" xr:uid="{7283299A-47AD-4FEB-8829-9D3F2C04E991}"/>
    <cellStyle name="_Investment Division FTE roll to Corporate - Q4 09_v4_April MIS - FTEs_September 2010 General Fund Financial Results v12 (Oct22)_Transfers" xfId="3552" xr:uid="{2530F327-6C51-4D69-9827-0AB7786D762D}"/>
    <cellStyle name="_Investment Division FTE roll to Corporate - Q4 09_v4_August 2010 General Fund Financial Results V10 (post WAT meeting)" xfId="3553" xr:uid="{FC49215D-C93E-4BCB-856F-A0F4367A7E92}"/>
    <cellStyle name="_Investment Division FTE roll to Corporate - Q4 09_v4_August 2010 General Fund Financial Results V10 (post WAT meeting) 2" xfId="3554" xr:uid="{5E975220-76A5-4C8F-BEDE-569B4E40C9F3}"/>
    <cellStyle name="_Investment Division FTE roll to Corporate - Q4 09_v4_August 2010 General Fund Financial Results V10 (post WAT meeting) 3" xfId="3555" xr:uid="{A1CD88FF-4404-4CE9-B135-BDE0D2B021E0}"/>
    <cellStyle name="_Investment Division FTE roll to Corporate - Q4 09_v4_August 2010 General Fund Financial Results V10 (post WAT meeting) 4" xfId="3556" xr:uid="{2AB348E9-4144-4304-9027-0C44CCE15B8A}"/>
    <cellStyle name="_Investment Division FTE roll to Corporate - Q4 09_v4_August 2010 General Fund Financial Results V10 (post WAT meeting) 5" xfId="3557" xr:uid="{E2DF467A-9AC9-478F-A921-5AB5F9E8843B}"/>
    <cellStyle name="_Investment Division FTE roll to Corporate - Q4 09_v4_August 2010 General Fund Financial Results V10 (post WAT meeting) 6" xfId="3558" xr:uid="{D4197AD5-22BB-415B-8282-A5AE50110E0B}"/>
    <cellStyle name="_Investment Division FTE roll to Corporate - Q4 09_v4_August 2010 General Fund Financial Results V10 (post WAT meeting) 7" xfId="3559" xr:uid="{1F636B7A-E9FA-4BEC-93AD-1D098404A578}"/>
    <cellStyle name="_Investment Division FTE roll to Corporate - Q4 09_v4_August 2010 General Fund Financial Results V10 (post WAT meeting) 8" xfId="3560" xr:uid="{A5E5FEE2-35C2-4C47-80BA-E70ECF69A022}"/>
    <cellStyle name="_Investment Division FTE roll to Corporate - Q4 09_v4_August 2010 General Fund Financial Results V10 (post WAT meeting)_Book1" xfId="3561" xr:uid="{3B45AAED-50D5-416F-B7FA-C81E74A6DF87}"/>
    <cellStyle name="_Investment Division FTE roll to Corporate - Q4 09_v4_August 2010 General Fund Financial Results V10 (post WAT meeting)_Book1 2" xfId="3562" xr:uid="{2B15228E-DF97-41B4-AA12-7BCE7D48D564}"/>
    <cellStyle name="_Investment Division FTE roll to Corporate - Q4 09_v4_August 2010 General Fund Financial Results V10 (post WAT meeting)_Book1_FTE Trend 2012" xfId="3563" xr:uid="{13609A06-EE48-4F5C-AA20-6F8898CE33F4}"/>
    <cellStyle name="_Investment Division FTE roll to Corporate - Q4 09_v4_August 2010 General Fund Financial Results V10 (post WAT meeting)_Book1_Monthly Corporate FTE Roll Apr_RR" xfId="3564" xr:uid="{A615E0AA-2988-459D-B41F-3C305ACD2868}"/>
    <cellStyle name="_Investment Division FTE roll to Corporate - Q4 09_v4_August 2010 General Fund Financial Results V10 (post WAT meeting)_Book1_Transfers" xfId="3565" xr:uid="{22218B48-3B01-4CD7-9136-5AD4D552E783}"/>
    <cellStyle name="_Investment Division FTE roll to Corporate - Q4 09_v4_August 2010 General Fund Financial Results V10 (post WAT meeting)_Book14" xfId="3566" xr:uid="{47E1B672-EFE4-4C46-8F7C-8A87DE3617DE}"/>
    <cellStyle name="_Investment Division FTE roll to Corporate - Q4 09_v4_August 2010 General Fund Financial Results V10 (post WAT meeting)_Book14 2" xfId="3567" xr:uid="{600AA18D-F7F8-457F-98AE-7DD065524859}"/>
    <cellStyle name="_Investment Division FTE roll to Corporate - Q4 09_v4_August 2010 General Fund Financial Results V10 (post WAT meeting)_Book14 3" xfId="3568" xr:uid="{D35E3715-847F-4B4F-8B7B-CF07B3F7A0B0}"/>
    <cellStyle name="_Investment Division FTE roll to Corporate - Q4 09_v4_August 2010 General Fund Financial Results V10 (post WAT meeting)_Book14 4" xfId="3569" xr:uid="{804BBA3C-CE81-427B-8482-FA0C7739A73F}"/>
    <cellStyle name="_Investment Division FTE roll to Corporate - Q4 09_v4_August 2010 General Fund Financial Results V10 (post WAT meeting)_Book14 5" xfId="3570" xr:uid="{7ADC0087-F825-4716-9028-27EF1F070501}"/>
    <cellStyle name="_Investment Division FTE roll to Corporate - Q4 09_v4_August 2010 General Fund Financial Results V10 (post WAT meeting)_Book14 6" xfId="3571" xr:uid="{34379573-DFD0-4EF5-8604-FCBFD6DFF324}"/>
    <cellStyle name="_Investment Division FTE roll to Corporate - Q4 09_v4_August 2010 General Fund Financial Results V10 (post WAT meeting)_Book14 7" xfId="3572" xr:uid="{329054B6-482D-4F1A-BF98-9DFA0BC8C27B}"/>
    <cellStyle name="_Investment Division FTE roll to Corporate - Q4 09_v4_August 2010 General Fund Financial Results V10 (post WAT meeting)_Book14 8" xfId="3573" xr:uid="{04C59608-1FD2-4E72-B36B-49A051ABD7DC}"/>
    <cellStyle name="_Investment Division FTE roll to Corporate - Q4 09_v4_August 2010 General Fund Financial Results V10 (post WAT meeting)_Book14_FTE Trend 2012" xfId="3574" xr:uid="{28A0AE9D-B991-4079-AADA-BABA422903F5}"/>
    <cellStyle name="_Investment Division FTE roll to Corporate - Q4 09_v4_August 2010 General Fund Financial Results V10 (post WAT meeting)_Book14_Monthly Corporate FTE Roll Apr_RR" xfId="3575" xr:uid="{2F0F938E-B3C4-4257-806F-71C49A48DD21}"/>
    <cellStyle name="_Investment Division FTE roll to Corporate - Q4 09_v4_August 2010 General Fund Financial Results V10 (post WAT meeting)_Book14_Transfers" xfId="3576" xr:uid="{6F024953-A6A5-4B82-8D01-7E17D2771468}"/>
    <cellStyle name="_Investment Division FTE roll to Corporate - Q4 09_v4_August 2010 General Fund Financial Results V10 (post WAT meeting)_Copy of December 2010 General Fund Financial Results v15" xfId="3577" xr:uid="{9772A0D2-0EA9-462B-AC96-A6629F69D3C8}"/>
    <cellStyle name="_Investment Division FTE roll to Corporate - Q4 09_v4_August 2010 General Fund Financial Results V10 (post WAT meeting)_Copy of December 2010 General Fund Financial Results v15 2" xfId="3578" xr:uid="{BC536C14-A279-4E9C-B07B-89536FC90658}"/>
    <cellStyle name="_Investment Division FTE roll to Corporate - Q4 09_v4_August 2010 General Fund Financial Results V10 (post WAT meeting)_Copy of December 2010 General Fund Financial Results v15_FTE Trend 2012" xfId="3579" xr:uid="{56FBE687-3E59-451C-A8CC-5F804FEFC760}"/>
    <cellStyle name="_Investment Division FTE roll to Corporate - Q4 09_v4_August 2010 General Fund Financial Results V10 (post WAT meeting)_Copy of December 2010 General Fund Financial Results v15_Monthly Corporate FTE Roll Apr_RR" xfId="3580" xr:uid="{27A1084B-51CB-4A6C-B8BF-CE4198D89BE9}"/>
    <cellStyle name="_Investment Division FTE roll to Corporate - Q4 09_v4_August 2010 General Fund Financial Results V10 (post WAT meeting)_Copy of December 2010 General Fund Financial Results v15_Transfers" xfId="3581" xr:uid="{FE53D632-1CE9-4062-84C1-DE0E00493B9A}"/>
    <cellStyle name="_Investment Division FTE roll to Corporate - Q4 09_v4_August 2010 General Fund Financial Results V10 (post WAT meeting)_Copy of Monthly Corporate FTE Roll Jan_V8_after Tsang review" xfId="3582" xr:uid="{CC44AC3F-CF76-4439-9356-B5045DBC616B}"/>
    <cellStyle name="_Investment Division FTE roll to Corporate - Q4 09_v4_August 2010 General Fund Financial Results V10 (post WAT meeting)_Copy of Monthly Corporate FTE Roll Jan_V8_after Tsang review 2" xfId="3583" xr:uid="{086F929D-D25D-4664-A91D-8C817D809AC2}"/>
    <cellStyle name="_Investment Division FTE roll to Corporate - Q4 09_v4_August 2010 General Fund Financial Results V10 (post WAT meeting)_Copy of Monthly Corporate FTE Roll Jan_V8_after Tsang review_FTE Trend 2012" xfId="3584" xr:uid="{68E1FB00-F7BA-482E-89EC-EFCB5B5F0C26}"/>
    <cellStyle name="_Investment Division FTE roll to Corporate - Q4 09_v4_August 2010 General Fund Financial Results V10 (post WAT meeting)_Copy of Monthly Corporate FTE Roll Jan_V8_after Tsang review_Monthly Corporate FTE Roll Apr_RR" xfId="3585" xr:uid="{58E8B93C-F44A-43DD-A313-A2EE6F18DFC0}"/>
    <cellStyle name="_Investment Division FTE roll to Corporate - Q4 09_v4_August 2010 General Fund Financial Results V10 (post WAT meeting)_Copy of Monthly Corporate FTE Roll Jan_V8_after Tsang review_Transfers" xfId="3586" xr:uid="{57DF4AA4-E08B-493D-BA50-AEE0F245338B}"/>
    <cellStyle name="_Investment Division FTE roll to Corporate - Q4 09_v4_August 2010 General Fund Financial Results V10 (post WAT meeting)_December 2010 General Fund Financial Results v2 Hema" xfId="3587" xr:uid="{3179BC5A-F12E-4637-8A81-ADC4AF1FF202}"/>
    <cellStyle name="_Investment Division FTE roll to Corporate - Q4 09_v4_August 2010 General Fund Financial Results V10 (post WAT meeting)_December 2010 General Fund Financial Results v2 Hema 2" xfId="3588" xr:uid="{87D6BD4C-EC51-4962-88B5-68E8E3CDCD4C}"/>
    <cellStyle name="_Investment Division FTE roll to Corporate - Q4 09_v4_August 2010 General Fund Financial Results V10 (post WAT meeting)_December 2010 General Fund Financial Results v2 Hema_FTE Trend 2012" xfId="3589" xr:uid="{3C27E402-A297-45E4-B692-84F2228C026D}"/>
    <cellStyle name="_Investment Division FTE roll to Corporate - Q4 09_v4_August 2010 General Fund Financial Results V10 (post WAT meeting)_December 2010 General Fund Financial Results v2 Hema_Monthly Corporate FTE Roll Apr_RR" xfId="3590" xr:uid="{F1C2CAAE-EA08-4124-A7E2-FA8A0D5399A4}"/>
    <cellStyle name="_Investment Division FTE roll to Corporate - Q4 09_v4_August 2010 General Fund Financial Results V10 (post WAT meeting)_December 2010 General Fund Financial Results v2 Hema_Transfers" xfId="3591" xr:uid="{893B98E9-D992-4EC9-A0F8-9CB5B1CC24A6}"/>
    <cellStyle name="_Investment Division FTE roll to Corporate - Q4 09_v4_August 2010 General Fund Financial Results V10 (post WAT meeting)_February 2011 General Fund Financial Results _Main_V3" xfId="3592" xr:uid="{AECC7455-CEE5-4582-BD64-21F39F022D69}"/>
    <cellStyle name="_Investment Division FTE roll to Corporate - Q4 09_v4_August 2010 General Fund Financial Results V10 (post WAT meeting)_February 2011 General Fund Financial Results_Main_v13" xfId="3593" xr:uid="{B3F866BE-7438-4457-8056-B1B8DEAF8853}"/>
    <cellStyle name="_Investment Division FTE roll to Corporate - Q4 09_v4_August 2010 General Fund Financial Results V10 (post WAT meeting)_FTE Trend 2012" xfId="3594" xr:uid="{442B9F1F-A812-4FB5-85F0-E4D90ABA6C4D}"/>
    <cellStyle name="_Investment Division FTE roll to Corporate - Q4 09_v4_August 2010 General Fund Financial Results V10 (post WAT meeting)_GF - FTE Quarte" xfId="3595" xr:uid="{6EB386B4-4694-4E27-8B4C-10E6A0EA3C87}"/>
    <cellStyle name="_Investment Division FTE roll to Corporate - Q4 09_v4_August 2010 General Fund Financial Results V10 (post WAT meeting)_GF &amp; AMB- February 2011 - Summary of Analysis V6" xfId="3596" xr:uid="{CA21203B-F55F-48E7-B663-B68D89FE93EC}"/>
    <cellStyle name="_Investment Division FTE roll to Corporate - Q4 09_v4_August 2010 General Fund Financial Results V10 (post WAT meeting)_GF &amp; AMB- January 2011 - Summary of Analysis V4" xfId="3597" xr:uid="{31428048-912C-4091-BB62-E254ECA10201}"/>
    <cellStyle name="_Investment Division FTE roll to Corporate - Q4 09_v4_August 2010 General Fund Financial Results V10 (post WAT meeting)_GF &amp; AMB- January 2011 - Summary of Analysis V4 2" xfId="3598" xr:uid="{084CE53B-82FF-4203-9355-96EC742BB487}"/>
    <cellStyle name="_Investment Division FTE roll to Corporate - Q4 09_v4_August 2010 General Fund Financial Results V10 (post WAT meeting)_GF &amp; AMB- January 2011 - Summary of Analysis V4_FTE Trend 2012" xfId="3599" xr:uid="{DC18F508-4336-4E66-A771-A1078457E290}"/>
    <cellStyle name="_Investment Division FTE roll to Corporate - Q4 09_v4_August 2010 General Fund Financial Results V10 (post WAT meeting)_GF &amp; AMB- January 2011 - Summary of Analysis V4_Monthly Corporate FTE Roll Apr_RR" xfId="3600" xr:uid="{4A1D3760-DC37-4171-B7CF-3FB887BA7B0D}"/>
    <cellStyle name="_Investment Division FTE roll to Corporate - Q4 09_v4_August 2010 General Fund Financial Results V10 (post WAT meeting)_GF &amp; AMB- January 2011 - Summary of Analysis V4_Transfers" xfId="3601" xr:uid="{B6AF2246-B07C-4310-882B-6E67987E01B9}"/>
    <cellStyle name="_Investment Division FTE roll to Corporate - Q4 09_v4_August 2010 General Fund Financial Results V10 (post WAT meeting)_January 2011 General Fund Financial Results v1" xfId="3602" xr:uid="{7B9AC763-E041-43C5-AC74-A050452F82A8}"/>
    <cellStyle name="_Investment Division FTE roll to Corporate - Q4 09_v4_August 2010 General Fund Financial Results V10 (post WAT meeting)_January 2011 General Fund Financial Results v1 2" xfId="3603" xr:uid="{16ADB681-7400-4273-B274-87BE14D397BA}"/>
    <cellStyle name="_Investment Division FTE roll to Corporate - Q4 09_v4_August 2010 General Fund Financial Results V10 (post WAT meeting)_January 2011 General Fund Financial Results v1_FTE Trend 2012" xfId="3604" xr:uid="{9F9CE0B0-4145-47DE-BBCA-24D4342BD48F}"/>
    <cellStyle name="_Investment Division FTE roll to Corporate - Q4 09_v4_August 2010 General Fund Financial Results V10 (post WAT meeting)_January 2011 General Fund Financial Results v1_Monthly Corporate FTE Roll Apr_RR" xfId="3605" xr:uid="{50B444AE-1C3D-4120-8D60-A25A733D26F0}"/>
    <cellStyle name="_Investment Division FTE roll to Corporate - Q4 09_v4_August 2010 General Fund Financial Results V10 (post WAT meeting)_January 2011 General Fund Financial Results v1_Transfers" xfId="3606" xr:uid="{00BB4EB2-619A-4A44-BF75-F75E917BF16C}"/>
    <cellStyle name="_Investment Division FTE roll to Corporate - Q4 09_v4_August 2010 General Fund Financial Results V10 (post WAT meeting)_January 2011 General Fund Financial Results v14" xfId="3607" xr:uid="{DD55C0EF-663C-41A5-A857-7FFAB909F9AB}"/>
    <cellStyle name="_Investment Division FTE roll to Corporate - Q4 09_v4_August 2010 General Fund Financial Results V10 (post WAT meeting)_January 2011 General Fund Financial Results v14 2" xfId="3608" xr:uid="{21C939A2-8F2B-4E55-8E07-1E4807E6E3EB}"/>
    <cellStyle name="_Investment Division FTE roll to Corporate - Q4 09_v4_August 2010 General Fund Financial Results V10 (post WAT meeting)_January 2011 General Fund Financial Results v14_FTE Trend 2012" xfId="3609" xr:uid="{0FDA28F4-77A3-4188-87D3-71955CA4D687}"/>
    <cellStyle name="_Investment Division FTE roll to Corporate - Q4 09_v4_August 2010 General Fund Financial Results V10 (post WAT meeting)_January 2011 General Fund Financial Results v14_Monthly Corporate FTE Roll Apr_RR" xfId="3610" xr:uid="{6C9C95A9-A383-46C2-B4B9-15B49C8D01BD}"/>
    <cellStyle name="_Investment Division FTE roll to Corporate - Q4 09_v4_August 2010 General Fund Financial Results V10 (post WAT meeting)_January 2011 General Fund Financial Results v14_Transfers" xfId="3611" xr:uid="{DF65E11F-647A-4718-8E2B-530A5ED95807}"/>
    <cellStyle name="_Investment Division FTE roll to Corporate - Q4 09_v4_August 2010 General Fund Financial Results V10 (post WAT meeting)_January 2011 General Fund Financial Results v18" xfId="3612" xr:uid="{C6754EA1-CB15-48DE-AE1A-33FDEF76FACB}"/>
    <cellStyle name="_Investment Division FTE roll to Corporate - Q4 09_v4_August 2010 General Fund Financial Results V10 (post WAT meeting)_January 2011 General Fund Financial Results v20" xfId="3613" xr:uid="{60D7B5A6-CF25-487B-9666-92F13E3DA7B9}"/>
    <cellStyle name="_Investment Division FTE roll to Corporate - Q4 09_v4_August 2010 General Fund Financial Results V10 (post WAT meeting)_March 2011 General Fund Financial Results _Appendices" xfId="3614" xr:uid="{5C6FB2E7-AA33-4DD1-B3F5-76F6480B94DD}"/>
    <cellStyle name="_Investment Division FTE roll to Corporate - Q4 09_v4_August 2010 General Fund Financial Results V10 (post WAT meeting)_March 2011 General Fund Financial Results_Main" xfId="3615" xr:uid="{FF527B2A-0BF2-4A96-8FE8-9F7253225AEF}"/>
    <cellStyle name="_Investment Division FTE roll to Corporate - Q4 09_v4_August 2010 General Fund Financial Results V10 (post WAT meeting)_Monthly Corporate FTE Roll Apr_RR" xfId="3616" xr:uid="{A244ED04-CAD8-4C75-8EC6-5D082582C9E5}"/>
    <cellStyle name="_Investment Division FTE roll to Corporate - Q4 09_v4_August 2010 General Fund Financial Results V10 (post WAT meeting)_Monthly Corporate FTE Roll Dec_v5" xfId="3617" xr:uid="{B5C51FBA-9469-48DB-8465-E864DC1621CB}"/>
    <cellStyle name="_Investment Division FTE roll to Corporate - Q4 09_v4_August 2010 General Fund Financial Results V10 (post WAT meeting)_Monthly Corporate FTE Roll Dec_v5 2" xfId="3618" xr:uid="{78CC35DB-B863-4AF4-A6FC-48AF95B4EC8E}"/>
    <cellStyle name="_Investment Division FTE roll to Corporate - Q4 09_v4_August 2010 General Fund Financial Results V10 (post WAT meeting)_Monthly Corporate FTE Roll Dec_v5_FTE Trend 2012" xfId="3619" xr:uid="{0119F4FD-1BF2-4FBB-8D41-001B9A0E7970}"/>
    <cellStyle name="_Investment Division FTE roll to Corporate - Q4 09_v4_August 2010 General Fund Financial Results V10 (post WAT meeting)_Monthly Corporate FTE Roll Dec_v5_Monthly Corporate FTE Roll Apr_RR" xfId="3620" xr:uid="{D8A0B905-9299-4F0F-A9B7-19AFD7AD302E}"/>
    <cellStyle name="_Investment Division FTE roll to Corporate - Q4 09_v4_August 2010 General Fund Financial Results V10 (post WAT meeting)_Monthly Corporate FTE Roll Dec_v5_Transfers" xfId="3621" xr:uid="{BC7590E8-8BF2-4B34-B51E-513395842D0F}"/>
    <cellStyle name="_Investment Division FTE roll to Corporate - Q4 09_v4_August 2010 General Fund Financial Results V10 (post WAT meeting)_Monthly Corporate FTE Roll Nov_RRv4" xfId="3622" xr:uid="{FE37B6DB-9C75-4F21-925B-A6E4486ECA15}"/>
    <cellStyle name="_Investment Division FTE roll to Corporate - Q4 09_v4_August 2010 General Fund Financial Results V10 (post WAT meeting)_Monthly Corporate FTE Roll Nov_RRv4 2" xfId="3623" xr:uid="{B40077EB-139D-443E-AC53-3DB7A9E50D21}"/>
    <cellStyle name="_Investment Division FTE roll to Corporate - Q4 09_v4_August 2010 General Fund Financial Results V10 (post WAT meeting)_Monthly Corporate FTE Roll Nov_RRv4_FTE Trend 2012" xfId="3624" xr:uid="{01D44458-3E7D-41A7-B9D7-0F164C95468E}"/>
    <cellStyle name="_Investment Division FTE roll to Corporate - Q4 09_v4_August 2010 General Fund Financial Results V10 (post WAT meeting)_Monthly Corporate FTE Roll Nov_RRv4_Monthly Corporate FTE Roll Apr_RR" xfId="3625" xr:uid="{5A7E376D-D235-48D7-A755-ED1757D6A819}"/>
    <cellStyle name="_Investment Division FTE roll to Corporate - Q4 09_v4_August 2010 General Fund Financial Results V10 (post WAT meeting)_Monthly Corporate FTE Roll Nov_RRv4_Transfers" xfId="3626" xr:uid="{557B4813-CB60-448C-8628-8C5868BF1388}"/>
    <cellStyle name="_Investment Division FTE roll to Corporate - Q4 09_v4_August 2010 General Fund Financial Results V10 (post WAT meeting)_Monthly Corporate FTE Roll Oct_v10" xfId="3627" xr:uid="{529C4D21-EA5D-4683-A9BA-2393003CA477}"/>
    <cellStyle name="_Investment Division FTE roll to Corporate - Q4 09_v4_August 2010 General Fund Financial Results V10 (post WAT meeting)_Monthly Corporate FTE Roll Oct_v10 2" xfId="3628" xr:uid="{42648120-7AE5-4BBE-9319-481F4156EA72}"/>
    <cellStyle name="_Investment Division FTE roll to Corporate - Q4 09_v4_August 2010 General Fund Financial Results V10 (post WAT meeting)_Monthly Corporate FTE Roll Oct_v10 3" xfId="3629" xr:uid="{3E3DA4B7-D628-4825-9D11-1F53E76BB296}"/>
    <cellStyle name="_Investment Division FTE roll to Corporate - Q4 09_v4_August 2010 General Fund Financial Results V10 (post WAT meeting)_Monthly Corporate FTE Roll Oct_v10 4" xfId="3630" xr:uid="{6CDD7664-4C20-4A61-8231-8044C8E0BFAF}"/>
    <cellStyle name="_Investment Division FTE roll to Corporate - Q4 09_v4_August 2010 General Fund Financial Results V10 (post WAT meeting)_Monthly Corporate FTE Roll Oct_v10 5" xfId="3631" xr:uid="{446D5F2E-9FCA-490B-8E6B-70C6965AC2A8}"/>
    <cellStyle name="_Investment Division FTE roll to Corporate - Q4 09_v4_August 2010 General Fund Financial Results V10 (post WAT meeting)_Monthly Corporate FTE Roll Oct_v10 6" xfId="3632" xr:uid="{A124109E-4BE6-4942-B949-E8EAC4666862}"/>
    <cellStyle name="_Investment Division FTE roll to Corporate - Q4 09_v4_August 2010 General Fund Financial Results V10 (post WAT meeting)_Monthly Corporate FTE Roll Oct_v10 7" xfId="3633" xr:uid="{BC80E054-1EFE-4F53-BEAD-5DEC2A595F7B}"/>
    <cellStyle name="_Investment Division FTE roll to Corporate - Q4 09_v4_August 2010 General Fund Financial Results V10 (post WAT meeting)_Monthly Corporate FTE Roll Oct_v10 8" xfId="3634" xr:uid="{7F5A3669-102E-4BA4-BB1F-E90735AAFB12}"/>
    <cellStyle name="_Investment Division FTE roll to Corporate - Q4 09_v4_August 2010 General Fund Financial Results V10 (post WAT meeting)_Monthly Corporate FTE Roll Oct_v10_FTE Trend 2012" xfId="3635" xr:uid="{EAADA94D-FA74-4945-BAA0-85F846E65530}"/>
    <cellStyle name="_Investment Division FTE roll to Corporate - Q4 09_v4_August 2010 General Fund Financial Results V10 (post WAT meeting)_Monthly Corporate FTE Roll Oct_v10_Monthly Corporate FTE Roll Apr_RR" xfId="3636" xr:uid="{B5F7F662-D6E5-405D-871E-CF756488B0EF}"/>
    <cellStyle name="_Investment Division FTE roll to Corporate - Q4 09_v4_August 2010 General Fund Financial Results V10 (post WAT meeting)_Monthly Corporate FTE Roll Oct_v10_Transfers" xfId="3637" xr:uid="{122AEB1A-AD39-4764-9D30-1A559D76F799}"/>
    <cellStyle name="_Investment Division FTE roll to Corporate - Q4 09_v4_August 2010 General Fund Financial Results V10 (post WAT meeting)_Monthly Corporate FTE Roll Oct_v3" xfId="3638" xr:uid="{1EB5F133-6B7D-4B21-815B-8709F44AC363}"/>
    <cellStyle name="_Investment Division FTE roll to Corporate - Q4 09_v4_August 2010 General Fund Financial Results V10 (post WAT meeting)_Monthly Corporate FTE Roll Oct_v3 2" xfId="3639" xr:uid="{5DCE0490-DEDB-4BA1-88B5-3F451477DB3E}"/>
    <cellStyle name="_Investment Division FTE roll to Corporate - Q4 09_v4_August 2010 General Fund Financial Results V10 (post WAT meeting)_Monthly Corporate FTE Roll Oct_v3 3" xfId="3640" xr:uid="{157285F2-5A1E-4957-BFF3-4F403D367E3A}"/>
    <cellStyle name="_Investment Division FTE roll to Corporate - Q4 09_v4_August 2010 General Fund Financial Results V10 (post WAT meeting)_Monthly Corporate FTE Roll Oct_v3 4" xfId="3641" xr:uid="{40163254-A95F-4548-8150-2CACBDA2A3C0}"/>
    <cellStyle name="_Investment Division FTE roll to Corporate - Q4 09_v4_August 2010 General Fund Financial Results V10 (post WAT meeting)_Monthly Corporate FTE Roll Oct_v3 5" xfId="3642" xr:uid="{3FF018B9-F3AC-47F0-BEDC-E13B0DFA407A}"/>
    <cellStyle name="_Investment Division FTE roll to Corporate - Q4 09_v4_August 2010 General Fund Financial Results V10 (post WAT meeting)_Monthly Corporate FTE Roll Oct_v3 6" xfId="3643" xr:uid="{CEEBDC26-B6F1-4140-85AE-82BA01B24268}"/>
    <cellStyle name="_Investment Division FTE roll to Corporate - Q4 09_v4_August 2010 General Fund Financial Results V10 (post WAT meeting)_Monthly Corporate FTE Roll Oct_v3 7" xfId="3644" xr:uid="{D243D131-410D-4788-97D3-633DA0ED0392}"/>
    <cellStyle name="_Investment Division FTE roll to Corporate - Q4 09_v4_August 2010 General Fund Financial Results V10 (post WAT meeting)_Monthly Corporate FTE Roll Oct_v3 8" xfId="3645" xr:uid="{9312A159-D5CD-4520-A1AF-C92DEB2409C7}"/>
    <cellStyle name="_Investment Division FTE roll to Corporate - Q4 09_v4_August 2010 General Fund Financial Results V10 (post WAT meeting)_Monthly Corporate FTE Roll Oct_v3_FTE Trend 2012" xfId="3646" xr:uid="{A20F25CE-BE14-4E64-9817-10BC1983119C}"/>
    <cellStyle name="_Investment Division FTE roll to Corporate - Q4 09_v4_August 2010 General Fund Financial Results V10 (post WAT meeting)_Monthly Corporate FTE Roll Oct_v3_Monthly Corporate FTE Roll Apr_RR" xfId="3647" xr:uid="{7BDBEEF8-2977-429E-83BF-B1F1C5250CCF}"/>
    <cellStyle name="_Investment Division FTE roll to Corporate - Q4 09_v4_August 2010 General Fund Financial Results V10 (post WAT meeting)_Monthly Corporate FTE Roll Oct_v3_Transfers" xfId="3648" xr:uid="{897CD6D2-DF3A-44F8-961C-BA5BE9EE75EA}"/>
    <cellStyle name="_Investment Division FTE roll to Corporate - Q4 09_v4_August 2010 General Fund Financial Results V10 (post WAT meeting)_Monthly Corporate FTE Roll Oct_v4" xfId="3649" xr:uid="{73B44D85-3F38-41B2-A7B6-0D7ACD1ADC0E}"/>
    <cellStyle name="_Investment Division FTE roll to Corporate - Q4 09_v4_August 2010 General Fund Financial Results V10 (post WAT meeting)_Monthly Corporate FTE Roll Oct_v4 2" xfId="3650" xr:uid="{958F0A89-611C-402D-8AA2-625B67E1BA7D}"/>
    <cellStyle name="_Investment Division FTE roll to Corporate - Q4 09_v4_August 2010 General Fund Financial Results V10 (post WAT meeting)_Monthly Corporate FTE Roll Oct_v4 3" xfId="3651" xr:uid="{574563ED-43FB-474F-A4A6-686ECDFBEED1}"/>
    <cellStyle name="_Investment Division FTE roll to Corporate - Q4 09_v4_August 2010 General Fund Financial Results V10 (post WAT meeting)_Monthly Corporate FTE Roll Oct_v4 4" xfId="3652" xr:uid="{CE8FA3AD-D12D-44CE-B2D4-7E4DC9561E98}"/>
    <cellStyle name="_Investment Division FTE roll to Corporate - Q4 09_v4_August 2010 General Fund Financial Results V10 (post WAT meeting)_Monthly Corporate FTE Roll Oct_v4 5" xfId="3653" xr:uid="{73D87C7F-F6BD-4AA7-9800-CECFEB06E4BF}"/>
    <cellStyle name="_Investment Division FTE roll to Corporate - Q4 09_v4_August 2010 General Fund Financial Results V10 (post WAT meeting)_Monthly Corporate FTE Roll Oct_v4 6" xfId="3654" xr:uid="{6B942DAF-BBAB-466C-9B45-A9C0ADB3F1C7}"/>
    <cellStyle name="_Investment Division FTE roll to Corporate - Q4 09_v4_August 2010 General Fund Financial Results V10 (post WAT meeting)_Monthly Corporate FTE Roll Oct_v4 7" xfId="3655" xr:uid="{5EF32696-23DB-4F6F-B9AA-4A2396713558}"/>
    <cellStyle name="_Investment Division FTE roll to Corporate - Q4 09_v4_August 2010 General Fund Financial Results V10 (post WAT meeting)_Monthly Corporate FTE Roll Oct_v4 8" xfId="3656" xr:uid="{FA3C70F3-D3C8-4115-BB35-72BB1D751DF0}"/>
    <cellStyle name="_Investment Division FTE roll to Corporate - Q4 09_v4_August 2010 General Fund Financial Results V10 (post WAT meeting)_Monthly Corporate FTE Roll Oct_v4_FTE Trend 2012" xfId="3657" xr:uid="{190D5C8F-1A8C-4BD9-B5B6-EB205625D88C}"/>
    <cellStyle name="_Investment Division FTE roll to Corporate - Q4 09_v4_August 2010 General Fund Financial Results V10 (post WAT meeting)_Monthly Corporate FTE Roll Oct_v4_Monthly Corporate FTE Roll Apr_RR" xfId="3658" xr:uid="{7E5D2FFD-0614-4A7D-8FA0-3647A59A9672}"/>
    <cellStyle name="_Investment Division FTE roll to Corporate - Q4 09_v4_August 2010 General Fund Financial Results V10 (post WAT meeting)_Monthly Corporate FTE Roll Oct_v4_Transfers" xfId="3659" xr:uid="{3485B0C2-1920-4408-9DD8-42BD110EA0DA}"/>
    <cellStyle name="_Investment Division FTE roll to Corporate - Q4 09_v4_August 2010 General Fund Financial Results V10 (post WAT meeting)_Monthly Corporate FTE Roll Oct_v9" xfId="3660" xr:uid="{8250278A-C37B-43C6-B6A2-AB842410BFE3}"/>
    <cellStyle name="_Investment Division FTE roll to Corporate - Q4 09_v4_August 2010 General Fund Financial Results V10 (post WAT meeting)_Monthly Corporate FTE Roll Oct_v9 2" xfId="3661" xr:uid="{1DCA4614-A12D-4456-B100-EA13E96FE8E4}"/>
    <cellStyle name="_Investment Division FTE roll to Corporate - Q4 09_v4_August 2010 General Fund Financial Results V10 (post WAT meeting)_Monthly Corporate FTE Roll Oct_v9 3" xfId="3662" xr:uid="{0BA2BF70-B7F2-4761-9069-5FF5A85E968C}"/>
    <cellStyle name="_Investment Division FTE roll to Corporate - Q4 09_v4_August 2010 General Fund Financial Results V10 (post WAT meeting)_Monthly Corporate FTE Roll Oct_v9 4" xfId="3663" xr:uid="{4E7CBC9F-9D25-47FC-8426-F73FFAB44A37}"/>
    <cellStyle name="_Investment Division FTE roll to Corporate - Q4 09_v4_August 2010 General Fund Financial Results V10 (post WAT meeting)_Monthly Corporate FTE Roll Oct_v9 5" xfId="3664" xr:uid="{56BA1EE1-5BE6-40E8-81A9-A7D8B210682B}"/>
    <cellStyle name="_Investment Division FTE roll to Corporate - Q4 09_v4_August 2010 General Fund Financial Results V10 (post WAT meeting)_Monthly Corporate FTE Roll Oct_v9 6" xfId="3665" xr:uid="{55FAC0FB-2B77-450D-8C23-951C9CA15412}"/>
    <cellStyle name="_Investment Division FTE roll to Corporate - Q4 09_v4_August 2010 General Fund Financial Results V10 (post WAT meeting)_Monthly Corporate FTE Roll Oct_v9 7" xfId="3666" xr:uid="{8DF203EE-751E-4932-BD96-9032593F1C9E}"/>
    <cellStyle name="_Investment Division FTE roll to Corporate - Q4 09_v4_August 2010 General Fund Financial Results V10 (post WAT meeting)_Monthly Corporate FTE Roll Oct_v9 8" xfId="3667" xr:uid="{80D28EB1-5DB1-402E-B8E8-FAAF115B0278}"/>
    <cellStyle name="_Investment Division FTE roll to Corporate - Q4 09_v4_August 2010 General Fund Financial Results V10 (post WAT meeting)_Monthly Corporate FTE Roll Oct_v9_FTE Trend 2012" xfId="3668" xr:uid="{63179D23-8306-497B-ABC9-421C63365074}"/>
    <cellStyle name="_Investment Division FTE roll to Corporate - Q4 09_v4_August 2010 General Fund Financial Results V10 (post WAT meeting)_Monthly Corporate FTE Roll Oct_v9_Monthly Corporate FTE Roll Apr_RR" xfId="3669" xr:uid="{1126B5CB-6CCA-4C21-AD7A-164F6AC13C4A}"/>
    <cellStyle name="_Investment Division FTE roll to Corporate - Q4 09_v4_August 2010 General Fund Financial Results V10 (post WAT meeting)_Monthly Corporate FTE Roll Oct_v9_Transfers" xfId="3670" xr:uid="{D462C1CB-695F-46FB-998F-0D800FC8FE07}"/>
    <cellStyle name="_Investment Division FTE roll to Corporate - Q4 09_v4_August 2010 General Fund Financial Results V10 (post WAT meeting)_October 2010 General Fund Financial Results v6-tw" xfId="3671" xr:uid="{F71A0BEC-BC61-4046-8F85-E79C1A420B64}"/>
    <cellStyle name="_Investment Division FTE roll to Corporate - Q4 09_v4_August 2010 General Fund Financial Results V10 (post WAT meeting)_October 2010 General Fund Financial Results v6-tw 2" xfId="3672" xr:uid="{CA3E72EC-1334-4C73-B32A-F47ECD99041F}"/>
    <cellStyle name="_Investment Division FTE roll to Corporate - Q4 09_v4_August 2010 General Fund Financial Results V10 (post WAT meeting)_October 2010 General Fund Financial Results v6-tw 3" xfId="3673" xr:uid="{257BE77F-CC6C-449E-BEB7-CBACA7CFB0C4}"/>
    <cellStyle name="_Investment Division FTE roll to Corporate - Q4 09_v4_August 2010 General Fund Financial Results V10 (post WAT meeting)_October 2010 General Fund Financial Results v6-tw 4" xfId="3674" xr:uid="{50198A22-AE8F-4B0A-86A5-23B4D61AA65B}"/>
    <cellStyle name="_Investment Division FTE roll to Corporate - Q4 09_v4_August 2010 General Fund Financial Results V10 (post WAT meeting)_October 2010 General Fund Financial Results v6-tw 5" xfId="3675" xr:uid="{BA80E772-B8B6-41CA-836D-81A7E31BCD42}"/>
    <cellStyle name="_Investment Division FTE roll to Corporate - Q4 09_v4_August 2010 General Fund Financial Results V10 (post WAT meeting)_October 2010 General Fund Financial Results v6-tw 6" xfId="3676" xr:uid="{18802804-6E21-4DCA-A4B6-01ADAA21B128}"/>
    <cellStyle name="_Investment Division FTE roll to Corporate - Q4 09_v4_August 2010 General Fund Financial Results V10 (post WAT meeting)_October 2010 General Fund Financial Results v6-tw 7" xfId="3677" xr:uid="{5B3A9D62-D90A-4506-8557-D2BF4C418655}"/>
    <cellStyle name="_Investment Division FTE roll to Corporate - Q4 09_v4_August 2010 General Fund Financial Results V10 (post WAT meeting)_October 2010 General Fund Financial Results v6-tw 8" xfId="3678" xr:uid="{BDD37CE2-0C11-4BE0-8169-0A7868D3BC45}"/>
    <cellStyle name="_Investment Division FTE roll to Corporate - Q4 09_v4_August 2010 General Fund Financial Results V10 (post WAT meeting)_October 2010 General Fund Financial Results v6-tw_FTE Trend 2012" xfId="3679" xr:uid="{9C594EF6-31DC-453C-9AF9-D15024E7CE90}"/>
    <cellStyle name="_Investment Division FTE roll to Corporate - Q4 09_v4_August 2010 General Fund Financial Results V10 (post WAT meeting)_October 2010 General Fund Financial Results v6-tw_Monthly Corporate FTE Roll Apr_RR" xfId="3680" xr:uid="{86806F3A-0107-4BD9-B331-C90EB5D4B0BC}"/>
    <cellStyle name="_Investment Division FTE roll to Corporate - Q4 09_v4_August 2010 General Fund Financial Results V10 (post WAT meeting)_October 2010 General Fund Financial Results v6-tw_Transfers" xfId="3681" xr:uid="{93CB067E-77BF-4A8A-BBFA-CE698DEC4A69}"/>
    <cellStyle name="_Investment Division FTE roll to Corporate - Q4 09_v4_August 2010 General Fund Financial Results V10 (post WAT meeting)_Transfers" xfId="3682" xr:uid="{9CAD265D-DB3A-4E03-ABCC-FB8184FD612E}"/>
    <cellStyle name="_Investment Division FTE roll to Corporate - Q4 09_v4_August 2010 General Fund Financial Results_temp" xfId="3683" xr:uid="{780E15D7-FD3A-448A-A700-D4DFDD9ACD1C}"/>
    <cellStyle name="_Investment Division FTE roll to Corporate - Q4 09_v4_August 2010 General Fund Financial Results_temp 2" xfId="3684" xr:uid="{34FCF49F-2986-4AE6-80C2-37A365AB6AEB}"/>
    <cellStyle name="_Investment Division FTE roll to Corporate - Q4 09_v4_August 2010 General Fund Financial Results_temp 3" xfId="3685" xr:uid="{9A0C1B71-0C11-42B7-B28A-F2D0A375CC1E}"/>
    <cellStyle name="_Investment Division FTE roll to Corporate - Q4 09_v4_August 2010 General Fund Financial Results_temp 4" xfId="3686" xr:uid="{ECA6956E-6A35-471C-B531-0F93B8830B72}"/>
    <cellStyle name="_Investment Division FTE roll to Corporate - Q4 09_v4_August 2010 General Fund Financial Results_temp 5" xfId="3687" xr:uid="{15CA35A5-0FE6-4330-906B-6BBFCB7BCC5D}"/>
    <cellStyle name="_Investment Division FTE roll to Corporate - Q4 09_v4_August 2010 General Fund Financial Results_temp 6" xfId="3688" xr:uid="{0848482B-B38B-4666-A9F5-DA7ED4480592}"/>
    <cellStyle name="_Investment Division FTE roll to Corporate - Q4 09_v4_August 2010 General Fund Financial Results_temp 7" xfId="3689" xr:uid="{5ADE9C11-0530-42B3-B5E4-9DC3EDF2F974}"/>
    <cellStyle name="_Investment Division FTE roll to Corporate - Q4 09_v4_August 2010 General Fund Financial Results_temp 8" xfId="3690" xr:uid="{4FDE5D04-1571-40D2-BEE0-ED8D9A888B97}"/>
    <cellStyle name="_Investment Division FTE roll to Corporate - Q4 09_v4_August 2010 General Fund Financial Results_temp_Book1" xfId="3691" xr:uid="{9C5CACF5-C545-46FC-A2AC-19905F3B2370}"/>
    <cellStyle name="_Investment Division FTE roll to Corporate - Q4 09_v4_August 2010 General Fund Financial Results_temp_Book1 2" xfId="3692" xr:uid="{4F442217-D0B5-4E82-A7E4-5CBB2A1394A3}"/>
    <cellStyle name="_Investment Division FTE roll to Corporate - Q4 09_v4_August 2010 General Fund Financial Results_temp_Book1_FTE Trend 2012" xfId="3693" xr:uid="{3AF08215-EF90-4D89-8713-17E0652F7DD2}"/>
    <cellStyle name="_Investment Division FTE roll to Corporate - Q4 09_v4_August 2010 General Fund Financial Results_temp_Book1_Monthly Corporate FTE Roll Apr_RR" xfId="3694" xr:uid="{254AD9C4-AB48-4544-80E5-DDC62B23E7D3}"/>
    <cellStyle name="_Investment Division FTE roll to Corporate - Q4 09_v4_August 2010 General Fund Financial Results_temp_Book1_Transfers" xfId="3695" xr:uid="{D5572B03-BB39-4A51-AB2E-2EC25F7608A3}"/>
    <cellStyle name="_Investment Division FTE roll to Corporate - Q4 09_v4_August 2010 General Fund Financial Results_temp_Book14" xfId="3696" xr:uid="{4AEA3C41-3367-468D-BFCE-82058AD55ED6}"/>
    <cellStyle name="_Investment Division FTE roll to Corporate - Q4 09_v4_August 2010 General Fund Financial Results_temp_Book14 2" xfId="3697" xr:uid="{0348B9D5-97F8-43A0-A7D1-EAD1BD667290}"/>
    <cellStyle name="_Investment Division FTE roll to Corporate - Q4 09_v4_August 2010 General Fund Financial Results_temp_Book14 3" xfId="3698" xr:uid="{F5FEA790-E2F5-42DA-B4E9-EA217B3ACEEF}"/>
    <cellStyle name="_Investment Division FTE roll to Corporate - Q4 09_v4_August 2010 General Fund Financial Results_temp_Book14 4" xfId="3699" xr:uid="{1752B286-98CE-4A7E-8EB7-22F440C90689}"/>
    <cellStyle name="_Investment Division FTE roll to Corporate - Q4 09_v4_August 2010 General Fund Financial Results_temp_Book14 5" xfId="3700" xr:uid="{87B45128-01B6-4781-A748-E609E922B984}"/>
    <cellStyle name="_Investment Division FTE roll to Corporate - Q4 09_v4_August 2010 General Fund Financial Results_temp_Book14 6" xfId="3701" xr:uid="{D578C6F7-78A8-4543-A0D5-107C1537BBF3}"/>
    <cellStyle name="_Investment Division FTE roll to Corporate - Q4 09_v4_August 2010 General Fund Financial Results_temp_Book14 7" xfId="3702" xr:uid="{6A16D663-13F3-49B7-8993-B34F99ACD3C4}"/>
    <cellStyle name="_Investment Division FTE roll to Corporate - Q4 09_v4_August 2010 General Fund Financial Results_temp_Book14 8" xfId="3703" xr:uid="{620A01EB-0072-4512-A69C-5F13480C8CEA}"/>
    <cellStyle name="_Investment Division FTE roll to Corporate - Q4 09_v4_August 2010 General Fund Financial Results_temp_Book14_FTE Trend 2012" xfId="3704" xr:uid="{D7F47953-497C-4F08-A01A-7E49A7B5C7FB}"/>
    <cellStyle name="_Investment Division FTE roll to Corporate - Q4 09_v4_August 2010 General Fund Financial Results_temp_Book14_Monthly Corporate FTE Roll Apr_RR" xfId="3705" xr:uid="{C223D0F4-2AB3-4974-864F-6D184B403029}"/>
    <cellStyle name="_Investment Division FTE roll to Corporate - Q4 09_v4_August 2010 General Fund Financial Results_temp_Book14_Transfers" xfId="3706" xr:uid="{510F6113-FC54-42BF-8B20-09878C0DF0C6}"/>
    <cellStyle name="_Investment Division FTE roll to Corporate - Q4 09_v4_August 2010 General Fund Financial Results_temp_Copy of December 2010 General Fund Financial Results v15" xfId="3707" xr:uid="{CDAE0941-807E-440F-A9B9-8085289E983B}"/>
    <cellStyle name="_Investment Division FTE roll to Corporate - Q4 09_v4_August 2010 General Fund Financial Results_temp_Copy of December 2010 General Fund Financial Results v15 2" xfId="3708" xr:uid="{1F9B03A3-5109-4EBA-B4EE-BFA8EB075DED}"/>
    <cellStyle name="_Investment Division FTE roll to Corporate - Q4 09_v4_August 2010 General Fund Financial Results_temp_Copy of December 2010 General Fund Financial Results v15_FTE Trend 2012" xfId="3709" xr:uid="{56E25D16-8DDA-4D33-9B82-972585284465}"/>
    <cellStyle name="_Investment Division FTE roll to Corporate - Q4 09_v4_August 2010 General Fund Financial Results_temp_Copy of December 2010 General Fund Financial Results v15_Monthly Corporate FTE Roll Apr_RR" xfId="3710" xr:uid="{05C84213-98A8-4F3F-BD5A-81890B90B7BC}"/>
    <cellStyle name="_Investment Division FTE roll to Corporate - Q4 09_v4_August 2010 General Fund Financial Results_temp_Copy of December 2010 General Fund Financial Results v15_Transfers" xfId="3711" xr:uid="{C3F314F8-486C-4F78-8719-61B8E0CD3811}"/>
    <cellStyle name="_Investment Division FTE roll to Corporate - Q4 09_v4_August 2010 General Fund Financial Results_temp_Copy of GF &amp; AMB- Nov 2010 - Summary of Analysis -v3" xfId="3712" xr:uid="{EECD5504-6CCE-495F-A515-4E067F606B20}"/>
    <cellStyle name="_Investment Division FTE roll to Corporate - Q4 09_v4_August 2010 General Fund Financial Results_temp_Copy of GF &amp; AMB- Nov 2010 - Summary of Analysis -v3 2" xfId="3713" xr:uid="{0738519E-AFA7-44D8-9476-0272278EDF43}"/>
    <cellStyle name="_Investment Division FTE roll to Corporate - Q4 09_v4_August 2010 General Fund Financial Results_temp_Copy of GF &amp; AMB- Nov 2010 - Summary of Analysis -v3_FTE Trend 2012" xfId="3714" xr:uid="{EF31B3C1-5E7B-4628-9FE4-33C8B54FDEB5}"/>
    <cellStyle name="_Investment Division FTE roll to Corporate - Q4 09_v4_August 2010 General Fund Financial Results_temp_Copy of GF &amp; AMB- Nov 2010 - Summary of Analysis -v3_Monthly Corporate FTE Roll Apr_RR" xfId="3715" xr:uid="{54D6428C-80F4-469E-8ED1-6AA811B3E424}"/>
    <cellStyle name="_Investment Division FTE roll to Corporate - Q4 09_v4_August 2010 General Fund Financial Results_temp_Copy of GF &amp; AMB- Nov 2010 - Summary of Analysis -v3_Transfers" xfId="3716" xr:uid="{ECEC4554-92A2-414F-A411-4A89ACDC6D76}"/>
    <cellStyle name="_Investment Division FTE roll to Corporate - Q4 09_v4_August 2010 General Fund Financial Results_temp_Copy of Monthly Corporate FTE Roll Jan_V8_after Tsang review" xfId="3717" xr:uid="{5891E0A7-0048-4248-8D75-26C04A13D771}"/>
    <cellStyle name="_Investment Division FTE roll to Corporate - Q4 09_v4_August 2010 General Fund Financial Results_temp_Copy of Monthly Corporate FTE Roll Jan_V8_after Tsang review 2" xfId="3718" xr:uid="{4B86616F-51A9-49B4-A0F9-3F0FE1B8502B}"/>
    <cellStyle name="_Investment Division FTE roll to Corporate - Q4 09_v4_August 2010 General Fund Financial Results_temp_Copy of Monthly Corporate FTE Roll Jan_V8_after Tsang review_FTE Trend 2012" xfId="3719" xr:uid="{47A02DCC-BC70-4FD5-8802-4F2F56B6CA25}"/>
    <cellStyle name="_Investment Division FTE roll to Corporate - Q4 09_v4_August 2010 General Fund Financial Results_temp_Copy of Monthly Corporate FTE Roll Jan_V8_after Tsang review_Monthly Corporate FTE Roll Apr_RR" xfId="3720" xr:uid="{6E0A106D-68E9-4AB7-8C9B-2EAB086A248D}"/>
    <cellStyle name="_Investment Division FTE roll to Corporate - Q4 09_v4_August 2010 General Fund Financial Results_temp_Copy of Monthly Corporate FTE Roll Jan_V8_after Tsang review_Transfers" xfId="3721" xr:uid="{CDC0FB02-F145-40C5-8856-FE98504DC66D}"/>
    <cellStyle name="_Investment Division FTE roll to Corporate - Q4 09_v4_August 2010 General Fund Financial Results_temp_December 2010 General Fund Financial Results v2 Hema" xfId="3722" xr:uid="{53456293-52B4-44F8-AB17-8C297EF1CA41}"/>
    <cellStyle name="_Investment Division FTE roll to Corporate - Q4 09_v4_August 2010 General Fund Financial Results_temp_December 2010 General Fund Financial Results v2 Hema 2" xfId="3723" xr:uid="{CF30E485-6831-4023-B05D-04FE73F8C337}"/>
    <cellStyle name="_Investment Division FTE roll to Corporate - Q4 09_v4_August 2010 General Fund Financial Results_temp_December 2010 General Fund Financial Results v2 Hema_FTE Trend 2012" xfId="3724" xr:uid="{F9FE955E-3E7A-411A-A95D-28254F5D99DA}"/>
    <cellStyle name="_Investment Division FTE roll to Corporate - Q4 09_v4_August 2010 General Fund Financial Results_temp_December 2010 General Fund Financial Results v2 Hema_Monthly Corporate FTE Roll Apr_RR" xfId="3725" xr:uid="{735ABC0E-BAAD-49E2-83B2-068CC0A7CE25}"/>
    <cellStyle name="_Investment Division FTE roll to Corporate - Q4 09_v4_August 2010 General Fund Financial Results_temp_December 2010 General Fund Financial Results v2 Hema_Transfers" xfId="3726" xr:uid="{D646A5C2-666F-4B26-8AF2-482B04C6D176}"/>
    <cellStyle name="_Investment Division FTE roll to Corporate - Q4 09_v4_August 2010 General Fund Financial Results_temp_February 2011 General Fund Financial Results _Main_V3" xfId="3727" xr:uid="{90235D86-168E-4B1C-AFE7-B6B8D29949B1}"/>
    <cellStyle name="_Investment Division FTE roll to Corporate - Q4 09_v4_August 2010 General Fund Financial Results_temp_February 2011 General Fund Financial Results_Main_v13" xfId="3728" xr:uid="{955B7FBD-C8A3-460F-A2F2-910B5D1CA6F9}"/>
    <cellStyle name="_Investment Division FTE roll to Corporate - Q4 09_v4_August 2010 General Fund Financial Results_temp_FTE Trend 2012" xfId="3729" xr:uid="{9CE60163-3F23-415E-96E7-DBDEDD0BA84E}"/>
    <cellStyle name="_Investment Division FTE roll to Corporate - Q4 09_v4_August 2010 General Fund Financial Results_temp_GF - FTE Quarte" xfId="3730" xr:uid="{540F08B8-449D-4A7D-B060-81D1CD397F4C}"/>
    <cellStyle name="_Investment Division FTE roll to Corporate - Q4 09_v4_August 2010 General Fund Financial Results_temp_GF &amp; AMB- February 2011 - Summary of Analysis V6" xfId="3731" xr:uid="{6476BB61-27F8-472B-A14D-F93EC629303A}"/>
    <cellStyle name="_Investment Division FTE roll to Corporate - Q4 09_v4_August 2010 General Fund Financial Results_temp_GF &amp; AMB- January 2011 - Summary of Analysis V4" xfId="3732" xr:uid="{AE9338CE-C340-49CF-B820-24A47175801A}"/>
    <cellStyle name="_Investment Division FTE roll to Corporate - Q4 09_v4_August 2010 General Fund Financial Results_temp_GF &amp; AMB- January 2011 - Summary of Analysis V4 2" xfId="3733" xr:uid="{24AB5051-C5D7-4B21-94F5-1B785AE26E9B}"/>
    <cellStyle name="_Investment Division FTE roll to Corporate - Q4 09_v4_August 2010 General Fund Financial Results_temp_GF &amp; AMB- January 2011 - Summary of Analysis V4_FTE Trend 2012" xfId="3734" xr:uid="{8F8DCE14-A692-467D-ACF3-F93A91F1A5BA}"/>
    <cellStyle name="_Investment Division FTE roll to Corporate - Q4 09_v4_August 2010 General Fund Financial Results_temp_GF &amp; AMB- January 2011 - Summary of Analysis V4_Monthly Corporate FTE Roll Apr_RR" xfId="3735" xr:uid="{40D16AEE-B334-4787-A696-9B73C3F7778D}"/>
    <cellStyle name="_Investment Division FTE roll to Corporate - Q4 09_v4_August 2010 General Fund Financial Results_temp_GF &amp; AMB- January 2011 - Summary of Analysis V4_Transfers" xfId="3736" xr:uid="{09FA8CAD-BE92-4E09-B852-C756880B89DA}"/>
    <cellStyle name="_Investment Division FTE roll to Corporate - Q4 09_v4_August 2010 General Fund Financial Results_temp_GF &amp; AMB- Nov 2010 - Summary of Analysis -v2" xfId="3737" xr:uid="{74D321B0-26F9-42D6-B3AA-936BFE826515}"/>
    <cellStyle name="_Investment Division FTE roll to Corporate - Q4 09_v4_August 2010 General Fund Financial Results_temp_GF &amp; AMB- Nov 2010 - Summary of Analysis -v2 2" xfId="3738" xr:uid="{5A1D1844-D67A-4472-A79E-0129D2608C66}"/>
    <cellStyle name="_Investment Division FTE roll to Corporate - Q4 09_v4_August 2010 General Fund Financial Results_temp_GF &amp; AMB- Nov 2010 - Summary of Analysis -v2_FTE Trend 2012" xfId="3739" xr:uid="{0C80B01F-EC21-4C0B-85BA-09FDA4E601E7}"/>
    <cellStyle name="_Investment Division FTE roll to Corporate - Q4 09_v4_August 2010 General Fund Financial Results_temp_GF &amp; AMB- Nov 2010 - Summary of Analysis -v2_Monthly Corporate FTE Roll Apr_RR" xfId="3740" xr:uid="{69801C2F-18CD-4AEB-9342-98D6219E9011}"/>
    <cellStyle name="_Investment Division FTE roll to Corporate - Q4 09_v4_August 2010 General Fund Financial Results_temp_GF &amp; AMB- Nov 2010 - Summary of Analysis -v2_Transfers" xfId="3741" xr:uid="{77349573-B1ED-4F76-ADA2-5DC87953BABB}"/>
    <cellStyle name="_Investment Division FTE roll to Corporate - Q4 09_v4_August 2010 General Fund Financial Results_temp_January 2011 General Fund Financial Results v1" xfId="3742" xr:uid="{769F1F9F-F06E-4874-A0C8-CC491140FACD}"/>
    <cellStyle name="_Investment Division FTE roll to Corporate - Q4 09_v4_August 2010 General Fund Financial Results_temp_January 2011 General Fund Financial Results v1 2" xfId="3743" xr:uid="{F088F1A9-4285-47B3-9A33-5FFA3CFEC4CF}"/>
    <cellStyle name="_Investment Division FTE roll to Corporate - Q4 09_v4_August 2010 General Fund Financial Results_temp_January 2011 General Fund Financial Results v1_FTE Trend 2012" xfId="3744" xr:uid="{E081EA35-8920-4DC2-9221-21D404DD3A00}"/>
    <cellStyle name="_Investment Division FTE roll to Corporate - Q4 09_v4_August 2010 General Fund Financial Results_temp_January 2011 General Fund Financial Results v1_Monthly Corporate FTE Roll Apr_RR" xfId="3745" xr:uid="{7EFD2482-A497-45C5-ACA2-C0F1D38703EC}"/>
    <cellStyle name="_Investment Division FTE roll to Corporate - Q4 09_v4_August 2010 General Fund Financial Results_temp_January 2011 General Fund Financial Results v1_Transfers" xfId="3746" xr:uid="{159B723C-063A-4CAE-B9DE-B0F611CB539C}"/>
    <cellStyle name="_Investment Division FTE roll to Corporate - Q4 09_v4_August 2010 General Fund Financial Results_temp_January 2011 General Fund Financial Results v14" xfId="3747" xr:uid="{B10503EC-3E13-4373-ACAC-6AEDD53D442B}"/>
    <cellStyle name="_Investment Division FTE roll to Corporate - Q4 09_v4_August 2010 General Fund Financial Results_temp_January 2011 General Fund Financial Results v14 2" xfId="3748" xr:uid="{47A84605-9BDD-41E5-851E-E3CDC84953B7}"/>
    <cellStyle name="_Investment Division FTE roll to Corporate - Q4 09_v4_August 2010 General Fund Financial Results_temp_January 2011 General Fund Financial Results v14_FTE Trend 2012" xfId="3749" xr:uid="{D72E8120-244D-4126-8C43-BB8DB811D51A}"/>
    <cellStyle name="_Investment Division FTE roll to Corporate - Q4 09_v4_August 2010 General Fund Financial Results_temp_January 2011 General Fund Financial Results v14_Monthly Corporate FTE Roll Apr_RR" xfId="3750" xr:uid="{6E90293D-B4BF-4374-A8EE-8DEFD3AC2DC8}"/>
    <cellStyle name="_Investment Division FTE roll to Corporate - Q4 09_v4_August 2010 General Fund Financial Results_temp_January 2011 General Fund Financial Results v14_Transfers" xfId="3751" xr:uid="{5BAD5B7C-6583-4C4C-8BC1-DF2CC622E559}"/>
    <cellStyle name="_Investment Division FTE roll to Corporate - Q4 09_v4_August 2010 General Fund Financial Results_temp_January 2011 General Fund Financial Results v18" xfId="3752" xr:uid="{BCF78884-232E-4972-8831-1EF3063E3A54}"/>
    <cellStyle name="_Investment Division FTE roll to Corporate - Q4 09_v4_August 2010 General Fund Financial Results_temp_January 2011 General Fund Financial Results v20" xfId="3753" xr:uid="{20FAAEFF-8B21-4A04-9850-FE36D46EF77D}"/>
    <cellStyle name="_Investment Division FTE roll to Corporate - Q4 09_v4_August 2010 General Fund Financial Results_temp_March 2011 General Fund Financial Results _Appendices" xfId="3754" xr:uid="{22F2CB70-CD9B-4B4D-B7FB-E0551D9AC5CE}"/>
    <cellStyle name="_Investment Division FTE roll to Corporate - Q4 09_v4_August 2010 General Fund Financial Results_temp_March 2011 General Fund Financial Results_Main" xfId="3755" xr:uid="{914785FC-AD5D-412D-8B17-81DE6CD9F84F}"/>
    <cellStyle name="_Investment Division FTE roll to Corporate - Q4 09_v4_August 2010 General Fund Financial Results_temp_Monthly Corporate FTE Roll Apr_RR" xfId="3756" xr:uid="{34C62E96-0879-4585-BBD9-3B618EBF3B34}"/>
    <cellStyle name="_Investment Division FTE roll to Corporate - Q4 09_v4_August 2010 General Fund Financial Results_temp_Monthly Corporate FTE Roll Dec_v5" xfId="3757" xr:uid="{4543683B-633B-45E2-A014-E665600879BD}"/>
    <cellStyle name="_Investment Division FTE roll to Corporate - Q4 09_v4_August 2010 General Fund Financial Results_temp_Monthly Corporate FTE Roll Dec_v5 2" xfId="3758" xr:uid="{9461AE97-7BE3-4595-82A6-343C554E09D6}"/>
    <cellStyle name="_Investment Division FTE roll to Corporate - Q4 09_v4_August 2010 General Fund Financial Results_temp_Monthly Corporate FTE Roll Dec_v5_FTE Trend 2012" xfId="3759" xr:uid="{354349DE-AB54-4A60-8B93-CB9580253C8C}"/>
    <cellStyle name="_Investment Division FTE roll to Corporate - Q4 09_v4_August 2010 General Fund Financial Results_temp_Monthly Corporate FTE Roll Dec_v5_Monthly Corporate FTE Roll Apr_RR" xfId="3760" xr:uid="{3D26EE03-E2FC-4ACE-8D1E-EF77CCE22A59}"/>
    <cellStyle name="_Investment Division FTE roll to Corporate - Q4 09_v4_August 2010 General Fund Financial Results_temp_Monthly Corporate FTE Roll Dec_v5_Transfers" xfId="3761" xr:uid="{2D4A2546-B779-4F39-98CD-1E8378569FB1}"/>
    <cellStyle name="_Investment Division FTE roll to Corporate - Q4 09_v4_August 2010 General Fund Financial Results_temp_Monthly Corporate FTE Roll Nov_RRv4" xfId="3762" xr:uid="{C5ECA37A-06A3-434C-9A0F-B6D267DC34ED}"/>
    <cellStyle name="_Investment Division FTE roll to Corporate - Q4 09_v4_August 2010 General Fund Financial Results_temp_Monthly Corporate FTE Roll Nov_RRv4 2" xfId="3763" xr:uid="{8AA2B7DF-710F-4902-B6D6-1E4C9F49EEFA}"/>
    <cellStyle name="_Investment Division FTE roll to Corporate - Q4 09_v4_August 2010 General Fund Financial Results_temp_Monthly Corporate FTE Roll Nov_RRv4_FTE Trend 2012" xfId="3764" xr:uid="{81A4B08F-8B3E-433B-9C5C-C71EC139EAA5}"/>
    <cellStyle name="_Investment Division FTE roll to Corporate - Q4 09_v4_August 2010 General Fund Financial Results_temp_Monthly Corporate FTE Roll Nov_RRv4_Monthly Corporate FTE Roll Apr_RR" xfId="3765" xr:uid="{41C564C7-1965-4E69-B5EE-2559D388E15F}"/>
    <cellStyle name="_Investment Division FTE roll to Corporate - Q4 09_v4_August 2010 General Fund Financial Results_temp_Monthly Corporate FTE Roll Nov_RRv4_Transfers" xfId="3766" xr:uid="{0AB547D9-576C-4AB5-A686-DA536C04ACBA}"/>
    <cellStyle name="_Investment Division FTE roll to Corporate - Q4 09_v4_August 2010 General Fund Financial Results_temp_Monthly Corporate FTE Roll Oct_v10" xfId="3767" xr:uid="{2D4AE02C-A47B-49E1-9B63-0AD6778DCE28}"/>
    <cellStyle name="_Investment Division FTE roll to Corporate - Q4 09_v4_August 2010 General Fund Financial Results_temp_Monthly Corporate FTE Roll Oct_v10 2" xfId="3768" xr:uid="{3CEB6808-ECD4-4509-8386-9BDD477F2AFC}"/>
    <cellStyle name="_Investment Division FTE roll to Corporate - Q4 09_v4_August 2010 General Fund Financial Results_temp_Monthly Corporate FTE Roll Oct_v10 3" xfId="3769" xr:uid="{5EF8B25C-74D9-4DB2-AC79-DED530A9601A}"/>
    <cellStyle name="_Investment Division FTE roll to Corporate - Q4 09_v4_August 2010 General Fund Financial Results_temp_Monthly Corporate FTE Roll Oct_v10 4" xfId="3770" xr:uid="{6DE8447E-EEEB-49F3-98CF-0120FF51BB7E}"/>
    <cellStyle name="_Investment Division FTE roll to Corporate - Q4 09_v4_August 2010 General Fund Financial Results_temp_Monthly Corporate FTE Roll Oct_v10 5" xfId="3771" xr:uid="{79669192-7A8A-404B-ADA1-AE54666895D9}"/>
    <cellStyle name="_Investment Division FTE roll to Corporate - Q4 09_v4_August 2010 General Fund Financial Results_temp_Monthly Corporate FTE Roll Oct_v10 6" xfId="3772" xr:uid="{72D47C5B-39C2-46E7-99CE-0BCA6AB023F1}"/>
    <cellStyle name="_Investment Division FTE roll to Corporate - Q4 09_v4_August 2010 General Fund Financial Results_temp_Monthly Corporate FTE Roll Oct_v10 7" xfId="3773" xr:uid="{DFA33FA0-00AE-47B7-AD12-B2175604D1BA}"/>
    <cellStyle name="_Investment Division FTE roll to Corporate - Q4 09_v4_August 2010 General Fund Financial Results_temp_Monthly Corporate FTE Roll Oct_v10 8" xfId="3774" xr:uid="{7B935167-35C2-4235-8EF6-6C342CD8B676}"/>
    <cellStyle name="_Investment Division FTE roll to Corporate - Q4 09_v4_August 2010 General Fund Financial Results_temp_Monthly Corporate FTE Roll Oct_v10_FTE Trend 2012" xfId="3775" xr:uid="{D0464BC7-7369-4BB3-A192-17F631732F90}"/>
    <cellStyle name="_Investment Division FTE roll to Corporate - Q4 09_v4_August 2010 General Fund Financial Results_temp_Monthly Corporate FTE Roll Oct_v10_Monthly Corporate FTE Roll Apr_RR" xfId="3776" xr:uid="{B03CEDF2-F394-4248-A870-4E79BB2FA2E5}"/>
    <cellStyle name="_Investment Division FTE roll to Corporate - Q4 09_v4_August 2010 General Fund Financial Results_temp_Monthly Corporate FTE Roll Oct_v10_Transfers" xfId="3777" xr:uid="{7D1BF6E6-04DC-489C-8A3F-BD1AD6B9C4A6}"/>
    <cellStyle name="_Investment Division FTE roll to Corporate - Q4 09_v4_August 2010 General Fund Financial Results_temp_Monthly Corporate FTE Roll Oct_v3" xfId="3778" xr:uid="{40ACFA92-604E-449E-B62B-BEAB0AFA0C60}"/>
    <cellStyle name="_Investment Division FTE roll to Corporate - Q4 09_v4_August 2010 General Fund Financial Results_temp_Monthly Corporate FTE Roll Oct_v3 2" xfId="3779" xr:uid="{333CCFC6-9EDA-4530-8BA5-01569515156A}"/>
    <cellStyle name="_Investment Division FTE roll to Corporate - Q4 09_v4_August 2010 General Fund Financial Results_temp_Monthly Corporate FTE Roll Oct_v3 3" xfId="3780" xr:uid="{9CBC1628-7B7E-471D-B094-60EEE5E60DC7}"/>
    <cellStyle name="_Investment Division FTE roll to Corporate - Q4 09_v4_August 2010 General Fund Financial Results_temp_Monthly Corporate FTE Roll Oct_v3 4" xfId="3781" xr:uid="{33223629-6B64-4756-B5E0-BF4AE0C66C50}"/>
    <cellStyle name="_Investment Division FTE roll to Corporate - Q4 09_v4_August 2010 General Fund Financial Results_temp_Monthly Corporate FTE Roll Oct_v3 5" xfId="3782" xr:uid="{94A91E67-B66A-4333-B05B-52391ADD8470}"/>
    <cellStyle name="_Investment Division FTE roll to Corporate - Q4 09_v4_August 2010 General Fund Financial Results_temp_Monthly Corporate FTE Roll Oct_v3 6" xfId="3783" xr:uid="{1A7AE1E5-DEB3-45F0-853D-661C103550C8}"/>
    <cellStyle name="_Investment Division FTE roll to Corporate - Q4 09_v4_August 2010 General Fund Financial Results_temp_Monthly Corporate FTE Roll Oct_v3 7" xfId="3784" xr:uid="{44488DF3-C9EB-466F-A7A5-CBE47F15EF5A}"/>
    <cellStyle name="_Investment Division FTE roll to Corporate - Q4 09_v4_August 2010 General Fund Financial Results_temp_Monthly Corporate FTE Roll Oct_v3 8" xfId="3785" xr:uid="{6451D40B-A70F-4D10-8556-8BA1250B05F2}"/>
    <cellStyle name="_Investment Division FTE roll to Corporate - Q4 09_v4_August 2010 General Fund Financial Results_temp_Monthly Corporate FTE Roll Oct_v3_FTE Trend 2012" xfId="3786" xr:uid="{4F1BCB67-E044-4496-B365-56024A83611F}"/>
    <cellStyle name="_Investment Division FTE roll to Corporate - Q4 09_v4_August 2010 General Fund Financial Results_temp_Monthly Corporate FTE Roll Oct_v3_Monthly Corporate FTE Roll Apr_RR" xfId="3787" xr:uid="{7B08FC0B-03A9-47F2-A321-9F479A9DFC36}"/>
    <cellStyle name="_Investment Division FTE roll to Corporate - Q4 09_v4_August 2010 General Fund Financial Results_temp_Monthly Corporate FTE Roll Oct_v3_Transfers" xfId="3788" xr:uid="{4BCF581B-9487-49B1-B1D0-8F80B9BDF7BB}"/>
    <cellStyle name="_Investment Division FTE roll to Corporate - Q4 09_v4_August 2010 General Fund Financial Results_temp_Monthly Corporate FTE Roll Oct_v4" xfId="3789" xr:uid="{F0E817E4-105F-42F9-B351-8C2A60627D66}"/>
    <cellStyle name="_Investment Division FTE roll to Corporate - Q4 09_v4_August 2010 General Fund Financial Results_temp_Monthly Corporate FTE Roll Oct_v4 2" xfId="3790" xr:uid="{E114C36D-6FDC-4A28-BE29-7C1E82849366}"/>
    <cellStyle name="_Investment Division FTE roll to Corporate - Q4 09_v4_August 2010 General Fund Financial Results_temp_Monthly Corporate FTE Roll Oct_v4 3" xfId="3791" xr:uid="{3418EB14-F1FB-4762-8183-629BD34CFBDC}"/>
    <cellStyle name="_Investment Division FTE roll to Corporate - Q4 09_v4_August 2010 General Fund Financial Results_temp_Monthly Corporate FTE Roll Oct_v4 4" xfId="3792" xr:uid="{3ABE7446-0F44-49B1-B919-8EA6DC470D47}"/>
    <cellStyle name="_Investment Division FTE roll to Corporate - Q4 09_v4_August 2010 General Fund Financial Results_temp_Monthly Corporate FTE Roll Oct_v4 5" xfId="3793" xr:uid="{96927515-5280-479D-A512-8216827C73CD}"/>
    <cellStyle name="_Investment Division FTE roll to Corporate - Q4 09_v4_August 2010 General Fund Financial Results_temp_Monthly Corporate FTE Roll Oct_v4 6" xfId="3794" xr:uid="{C1A58F56-9472-4DBE-A5A5-76E7914F16A7}"/>
    <cellStyle name="_Investment Division FTE roll to Corporate - Q4 09_v4_August 2010 General Fund Financial Results_temp_Monthly Corporate FTE Roll Oct_v4 7" xfId="3795" xr:uid="{A83AECF2-4010-4212-8DAD-256A1DC48183}"/>
    <cellStyle name="_Investment Division FTE roll to Corporate - Q4 09_v4_August 2010 General Fund Financial Results_temp_Monthly Corporate FTE Roll Oct_v4 8" xfId="3796" xr:uid="{F2C855C0-CFBE-46BB-A6BF-FBF020A912CA}"/>
    <cellStyle name="_Investment Division FTE roll to Corporate - Q4 09_v4_August 2010 General Fund Financial Results_temp_Monthly Corporate FTE Roll Oct_v4_FTE Trend 2012" xfId="3797" xr:uid="{BAADB4C0-96F4-444C-BF2A-61F99746C192}"/>
    <cellStyle name="_Investment Division FTE roll to Corporate - Q4 09_v4_August 2010 General Fund Financial Results_temp_Monthly Corporate FTE Roll Oct_v4_Monthly Corporate FTE Roll Apr_RR" xfId="3798" xr:uid="{381C222D-17FD-4D60-8A7D-F30B601C0EF7}"/>
    <cellStyle name="_Investment Division FTE roll to Corporate - Q4 09_v4_August 2010 General Fund Financial Results_temp_Monthly Corporate FTE Roll Oct_v4_Transfers" xfId="3799" xr:uid="{16ACA237-5EAE-454B-A3DC-D31AE773F2DE}"/>
    <cellStyle name="_Investment Division FTE roll to Corporate - Q4 09_v4_August 2010 General Fund Financial Results_temp_Monthly Corporate FTE Roll Oct_v9" xfId="3800" xr:uid="{E7425A45-4E67-451F-BF82-F4F0504B6EE9}"/>
    <cellStyle name="_Investment Division FTE roll to Corporate - Q4 09_v4_August 2010 General Fund Financial Results_temp_Monthly Corporate FTE Roll Oct_v9 2" xfId="3801" xr:uid="{8F90F675-C8C1-4B9A-A1E8-CB0D31F5B3DC}"/>
    <cellStyle name="_Investment Division FTE roll to Corporate - Q4 09_v4_August 2010 General Fund Financial Results_temp_Monthly Corporate FTE Roll Oct_v9 3" xfId="3802" xr:uid="{3AFEB5B5-97FD-4D90-8389-C764C445F88B}"/>
    <cellStyle name="_Investment Division FTE roll to Corporate - Q4 09_v4_August 2010 General Fund Financial Results_temp_Monthly Corporate FTE Roll Oct_v9 4" xfId="3803" xr:uid="{A957B87C-AAC0-4755-8C5D-88C45C50623F}"/>
    <cellStyle name="_Investment Division FTE roll to Corporate - Q4 09_v4_August 2010 General Fund Financial Results_temp_Monthly Corporate FTE Roll Oct_v9 5" xfId="3804" xr:uid="{987D6E82-0FD5-41DD-9AB9-E630844D56A6}"/>
    <cellStyle name="_Investment Division FTE roll to Corporate - Q4 09_v4_August 2010 General Fund Financial Results_temp_Monthly Corporate FTE Roll Oct_v9 6" xfId="3805" xr:uid="{B604F5F4-608E-4D35-ADB5-FA711FE3E60D}"/>
    <cellStyle name="_Investment Division FTE roll to Corporate - Q4 09_v4_August 2010 General Fund Financial Results_temp_Monthly Corporate FTE Roll Oct_v9 7" xfId="3806" xr:uid="{111F8883-49F1-4E74-A2A9-54529D983A64}"/>
    <cellStyle name="_Investment Division FTE roll to Corporate - Q4 09_v4_August 2010 General Fund Financial Results_temp_Monthly Corporate FTE Roll Oct_v9 8" xfId="3807" xr:uid="{EF6366E6-6527-4424-ACB0-FAAA4B83B177}"/>
    <cellStyle name="_Investment Division FTE roll to Corporate - Q4 09_v4_August 2010 General Fund Financial Results_temp_Monthly Corporate FTE Roll Oct_v9_FTE Trend 2012" xfId="3808" xr:uid="{5B89E4F3-508B-47B7-986E-4FD6C3EA71CB}"/>
    <cellStyle name="_Investment Division FTE roll to Corporate - Q4 09_v4_August 2010 General Fund Financial Results_temp_Monthly Corporate FTE Roll Oct_v9_Monthly Corporate FTE Roll Apr_RR" xfId="3809" xr:uid="{7DA8EE03-A4D3-46EC-BF61-B4B361582642}"/>
    <cellStyle name="_Investment Division FTE roll to Corporate - Q4 09_v4_August 2010 General Fund Financial Results_temp_Monthly Corporate FTE Roll Oct_v9_Transfers" xfId="3810" xr:uid="{362B42AA-3DB2-40CE-87E0-579561A3A968}"/>
    <cellStyle name="_Investment Division FTE roll to Corporate - Q4 09_v4_August 2010 General Fund Financial Results_temp_October 2010 General Fund Financial Results v6-tw" xfId="3811" xr:uid="{E37CC332-8288-4BEE-A090-D290CE4BF7E6}"/>
    <cellStyle name="_Investment Division FTE roll to Corporate - Q4 09_v4_August 2010 General Fund Financial Results_temp_October 2010 General Fund Financial Results v6-tw 2" xfId="3812" xr:uid="{61241C61-B57A-452F-A2B5-B1EAD4FEF7F6}"/>
    <cellStyle name="_Investment Division FTE roll to Corporate - Q4 09_v4_August 2010 General Fund Financial Results_temp_October 2010 General Fund Financial Results v6-tw 3" xfId="3813" xr:uid="{07667573-2BA5-4603-826A-4CA3E19DADD8}"/>
    <cellStyle name="_Investment Division FTE roll to Corporate - Q4 09_v4_August 2010 General Fund Financial Results_temp_October 2010 General Fund Financial Results v6-tw 4" xfId="3814" xr:uid="{9A848E02-F0CB-404C-9513-B0B4D9AD3DFC}"/>
    <cellStyle name="_Investment Division FTE roll to Corporate - Q4 09_v4_August 2010 General Fund Financial Results_temp_October 2010 General Fund Financial Results v6-tw 5" xfId="3815" xr:uid="{65F39AED-F2A8-490A-B68F-1DD2B7EFFA9D}"/>
    <cellStyle name="_Investment Division FTE roll to Corporate - Q4 09_v4_August 2010 General Fund Financial Results_temp_October 2010 General Fund Financial Results v6-tw 6" xfId="3816" xr:uid="{ED54B26A-A258-4259-AF72-898CA855A49A}"/>
    <cellStyle name="_Investment Division FTE roll to Corporate - Q4 09_v4_August 2010 General Fund Financial Results_temp_October 2010 General Fund Financial Results v6-tw 7" xfId="3817" xr:uid="{0FA4F8CA-9DF0-4340-A013-D2F72C712426}"/>
    <cellStyle name="_Investment Division FTE roll to Corporate - Q4 09_v4_August 2010 General Fund Financial Results_temp_October 2010 General Fund Financial Results v6-tw 8" xfId="3818" xr:uid="{E41337E7-DAF5-4894-9E7E-B8EF08CC5B86}"/>
    <cellStyle name="_Investment Division FTE roll to Corporate - Q4 09_v4_August 2010 General Fund Financial Results_temp_October 2010 General Fund Financial Results v6-tw_FTE Trend 2012" xfId="3819" xr:uid="{AD0B557E-7CCD-40E1-9A52-FBD4F80A1512}"/>
    <cellStyle name="_Investment Division FTE roll to Corporate - Q4 09_v4_August 2010 General Fund Financial Results_temp_October 2010 General Fund Financial Results v6-tw_Monthly Corporate FTE Roll Apr_RR" xfId="3820" xr:uid="{8A90629D-C387-477E-AF8D-41517E53D652}"/>
    <cellStyle name="_Investment Division FTE roll to Corporate - Q4 09_v4_August 2010 General Fund Financial Results_temp_October 2010 General Fund Financial Results v6-tw_Transfers" xfId="3821" xr:uid="{0E5366BF-C3FB-48C9-A8F5-A62B590F1E31}"/>
    <cellStyle name="_Investment Division FTE roll to Corporate - Q4 09_v4_August 2010 General Fund Financial Results_temp_Transfers" xfId="3822" xr:uid="{DDF10C41-3E8C-4BFF-B8B0-920BB35563FA}"/>
    <cellStyle name="_Investment Division FTE roll to Corporate - Q4 09_v4_Book1" xfId="3823" xr:uid="{5F2D2A9F-ABCE-4D3E-A8AA-3286F329D67B}"/>
    <cellStyle name="_Investment Division FTE roll to Corporate - Q4 09_v4_Book1 10" xfId="3824" xr:uid="{7C21311D-8379-4CA4-832A-4F82E20F8579}"/>
    <cellStyle name="_Investment Division FTE roll to Corporate - Q4 09_v4_Book1 11" xfId="3825" xr:uid="{E2BB640B-125F-43C2-A499-0FDF498BA1ED}"/>
    <cellStyle name="_Investment Division FTE roll to Corporate - Q4 09_v4_Book1 12" xfId="3826" xr:uid="{6460BB07-53F2-40E0-88F5-2ACA14E17EEE}"/>
    <cellStyle name="_Investment Division FTE roll to Corporate - Q4 09_v4_Book1 13" xfId="3827" xr:uid="{2154F5B9-68AC-4C16-8476-B6A59EE59A36}"/>
    <cellStyle name="_Investment Division FTE roll to Corporate - Q4 09_v4_Book1 14" xfId="3828" xr:uid="{28310EE0-DC91-4DCF-9A77-C79EF85C6C49}"/>
    <cellStyle name="_Investment Division FTE roll to Corporate - Q4 09_v4_Book1 15" xfId="3829" xr:uid="{2496D806-1B5A-4667-A7D4-FC5481C01D65}"/>
    <cellStyle name="_Investment Division FTE roll to Corporate - Q4 09_v4_Book1 2" xfId="3830" xr:uid="{BB3FBADB-185B-4391-94AF-BD6DEFD6C354}"/>
    <cellStyle name="_Investment Division FTE roll to Corporate - Q4 09_v4_Book1 3" xfId="3831" xr:uid="{AE041D4D-3239-444F-A53F-9A912FB48CB3}"/>
    <cellStyle name="_Investment Division FTE roll to Corporate - Q4 09_v4_Book1 4" xfId="3832" xr:uid="{555BB4B8-AFD9-4E37-A3D0-474BBCAF5506}"/>
    <cellStyle name="_Investment Division FTE roll to Corporate - Q4 09_v4_Book1 5" xfId="3833" xr:uid="{46D3F49C-87D9-4AF0-B430-4E7335BCB91E}"/>
    <cellStyle name="_Investment Division FTE roll to Corporate - Q4 09_v4_Book1 6" xfId="3834" xr:uid="{303C998E-702C-4796-AB39-7A48C829D596}"/>
    <cellStyle name="_Investment Division FTE roll to Corporate - Q4 09_v4_Book1 7" xfId="3835" xr:uid="{10BCCD75-75F3-4CA2-872C-4C8C0158DEB7}"/>
    <cellStyle name="_Investment Division FTE roll to Corporate - Q4 09_v4_Book1 8" xfId="3836" xr:uid="{92F24A56-7B4D-421F-A6D3-0FFDABD2CEEE}"/>
    <cellStyle name="_Investment Division FTE roll to Corporate - Q4 09_v4_Book1 9" xfId="3837" xr:uid="{EB9424FC-D79A-4F38-ABA1-2245FFA179A4}"/>
    <cellStyle name="_Investment Division FTE roll to Corporate - Q4 09_v4_Book1_FTE Trend 2012" xfId="3838" xr:uid="{A08AB8C3-EE4B-4BFA-B06C-89C999787F27}"/>
    <cellStyle name="_Investment Division FTE roll to Corporate - Q4 09_v4_Book1_Monthly Corporate FTE Roll Apr_RR" xfId="3839" xr:uid="{3736E12D-EFDD-4CC4-A6BD-1A815AEA396C}"/>
    <cellStyle name="_Investment Division FTE roll to Corporate - Q4 09_v4_Book1_Transfers" xfId="3840" xr:uid="{D101CFA4-10C0-463E-9FF4-9913F9ABBDF4}"/>
    <cellStyle name="_Investment Division FTE roll to Corporate - Q4 09_v4_Book14" xfId="3841" xr:uid="{E85C458F-8699-42FE-BD9E-B2DF2F33C31E}"/>
    <cellStyle name="_Investment Division FTE roll to Corporate - Q4 09_v4_Book14 2" xfId="3842" xr:uid="{7A04BF56-0341-464F-8EE4-F42CEDA174B7}"/>
    <cellStyle name="_Investment Division FTE roll to Corporate - Q4 09_v4_Book14 3" xfId="3843" xr:uid="{683E97F3-3349-4E9C-86C6-13491E07DB57}"/>
    <cellStyle name="_Investment Division FTE roll to Corporate - Q4 09_v4_Book14 4" xfId="3844" xr:uid="{BEC98D7A-613A-40DC-B3BA-9BC2C2725553}"/>
    <cellStyle name="_Investment Division FTE roll to Corporate - Q4 09_v4_Book14 5" xfId="3845" xr:uid="{28819AB1-637E-4B76-BB44-9528A2C138A3}"/>
    <cellStyle name="_Investment Division FTE roll to Corporate - Q4 09_v4_Book14 6" xfId="3846" xr:uid="{0B970AC9-CAFF-4970-A40A-425ACF3C16C2}"/>
    <cellStyle name="_Investment Division FTE roll to Corporate - Q4 09_v4_Book14 7" xfId="3847" xr:uid="{46F6B4C3-5F67-43D4-A719-FF513FAE25DE}"/>
    <cellStyle name="_Investment Division FTE roll to Corporate - Q4 09_v4_Book14 8" xfId="3848" xr:uid="{5820C860-72B0-4DFF-83EB-F044EEE9F2A0}"/>
    <cellStyle name="_Investment Division FTE roll to Corporate - Q4 09_v4_Book14_FTE Trend 2012" xfId="3849" xr:uid="{49F77066-A230-4A43-B18C-73492A9FB06A}"/>
    <cellStyle name="_Investment Division FTE roll to Corporate - Q4 09_v4_Book14_Monthly Corporate FTE Roll Apr_RR" xfId="3850" xr:uid="{37E2A557-0F70-48CD-862B-368BF1231FC3}"/>
    <cellStyle name="_Investment Division FTE roll to Corporate - Q4 09_v4_Book14_Transfers" xfId="3851" xr:uid="{85C109A1-A0B3-4885-9F3D-61D9907A1735}"/>
    <cellStyle name="_Investment Division FTE roll to Corporate - Q4 09_v4_Book3" xfId="3852" xr:uid="{411CB550-C564-4033-B4A1-1B95CA7A1AAF}"/>
    <cellStyle name="_Investment Division FTE roll to Corporate - Q4 09_v4_Book3 2" xfId="3853" xr:uid="{16A16687-75E3-46E8-8678-18EE57603F16}"/>
    <cellStyle name="_Investment Division FTE roll to Corporate - Q4 09_v4_Book3_FTE Trend 2012" xfId="3854" xr:uid="{6ADD19D2-4C13-4D24-91FD-4D0078C4D9FE}"/>
    <cellStyle name="_Investment Division FTE roll to Corporate - Q4 09_v4_Book3_Monthly Corporate FTE Roll Apr_RR" xfId="3855" xr:uid="{FE2F91BB-DC68-484A-87FD-2AB7380E45F9}"/>
    <cellStyle name="_Investment Division FTE roll to Corporate - Q4 09_v4_Book3_Transfers" xfId="3856" xr:uid="{DDF37CFF-B69B-4488-9AF6-AF9EAAB9E5B4}"/>
    <cellStyle name="_Investment Division FTE roll to Corporate - Q4 09_v4_Book5" xfId="3857" xr:uid="{8BA20CAB-372B-4052-AE4F-84124A2E8CC5}"/>
    <cellStyle name="_Investment Division FTE roll to Corporate - Q4 09_v4_Book5 2" xfId="3858" xr:uid="{EAC65738-D064-4D1D-BB27-904AEB744936}"/>
    <cellStyle name="_Investment Division FTE roll to Corporate - Q4 09_v4_Copy of December 2010 General Fund Financial Results v15" xfId="3859" xr:uid="{7EC9C32E-A25D-4C05-9BBA-7AD8E176F257}"/>
    <cellStyle name="_Investment Division FTE roll to Corporate - Q4 09_v4_Copy of December 2010 General Fund Financial Results v15 2" xfId="3860" xr:uid="{84B74DE4-0BAB-4DE8-AF02-F30815AF24E0}"/>
    <cellStyle name="_Investment Division FTE roll to Corporate - Q4 09_v4_Copy of December 2010 General Fund Financial Results v15_FTE Trend 2012" xfId="3861" xr:uid="{0554C2DF-7BE6-4A64-A75C-A3F84B6A4106}"/>
    <cellStyle name="_Investment Division FTE roll to Corporate - Q4 09_v4_Copy of December 2010 General Fund Financial Results v15_Monthly Corporate FTE Roll Apr_RR" xfId="3862" xr:uid="{DDDF564A-CBD8-495D-8088-150C877128F3}"/>
    <cellStyle name="_Investment Division FTE roll to Corporate - Q4 09_v4_Copy of December 2010 General Fund Financial Results v15_Transfers" xfId="3863" xr:uid="{729057A3-1F7A-4328-9E97-3973FB04D15F}"/>
    <cellStyle name="_Investment Division FTE roll to Corporate - Q4 09_v4_Copy of GF &amp; AMB- Nov 2010 - Summary of Analysis -v3" xfId="3864" xr:uid="{9C49B9AA-82A7-463C-9897-1AB4AC2B6041}"/>
    <cellStyle name="_Investment Division FTE roll to Corporate - Q4 09_v4_Copy of GF &amp; AMB- Nov 2010 - Summary of Analysis -v3 2" xfId="3865" xr:uid="{BF70F934-BFA4-40AC-830A-00C08514E601}"/>
    <cellStyle name="_Investment Division FTE roll to Corporate - Q4 09_v4_Copy of GF &amp; AMB- Nov 2010 - Summary of Analysis -v3_FTE Trend 2012" xfId="3866" xr:uid="{299C99D9-AA7E-4D27-BE3E-167C10DFE07B}"/>
    <cellStyle name="_Investment Division FTE roll to Corporate - Q4 09_v4_Copy of GF &amp; AMB- Nov 2010 - Summary of Analysis -v3_Monthly Corporate FTE Roll Apr_RR" xfId="3867" xr:uid="{45301B95-1ACA-4113-90D9-C881538CAD05}"/>
    <cellStyle name="_Investment Division FTE roll to Corporate - Q4 09_v4_Copy of GF &amp; AMB- Nov 2010 - Summary of Analysis -v3_Transfers" xfId="3868" xr:uid="{721D14F2-4701-4A29-B5BF-08BA901160F1}"/>
    <cellStyle name="_Investment Division FTE roll to Corporate - Q4 09_v4_Copy of Monthly Corporate FTE Roll Jan_V8_after Tsang review" xfId="3869" xr:uid="{E7F01F2B-2A57-48FD-884A-9D217C0FB856}"/>
    <cellStyle name="_Investment Division FTE roll to Corporate - Q4 09_v4_Copy of Monthly Corporate FTE Roll Jan_V8_after Tsang review_Investment Division April FTE Roll_Submitted to Corporate" xfId="3870" xr:uid="{A4BA5EF0-9D41-4AA8-8DF4-8B245B4A224C}"/>
    <cellStyle name="_Investment Division FTE roll to Corporate - Q4 09_v4_Copy of Monthly Corporate FTE Roll Jan_V8_after Tsang review_Investment Division April FTE Roll_Submitted to Corporate_1" xfId="3871" xr:uid="{1835C9DD-1800-4140-8FBD-6BE686882F8C}"/>
    <cellStyle name="_Investment Division FTE roll to Corporate - Q4 09_v4_Copy of Monthly Corporate FTE Roll Jan_V8_after Tsang review_Investment Division April FTE Roll_Submitted to Corporate_Investment Division June FTE Roll_copy sent to Corporate" xfId="3872" xr:uid="{74C67A60-FE6A-4045-A789-4E5C4A07147C}"/>
    <cellStyle name="_Investment Division FTE roll to Corporate - Q4 09_v4_Copy of Monthly Corporate FTE Roll Jan_V8_after Tsang review_Investment Division April FTE Roll_Submitted to Corporate_Investment Division May FTE Roll_Final" xfId="3873" xr:uid="{EC444C46-0095-4173-AB6B-8768AA577685}"/>
    <cellStyle name="_Investment Division FTE roll to Corporate - Q4 09_v4_Copy of Monthly Corporate FTE Roll Jan_V8_after Tsang review_Investment Divison Corporate FTE Roll _ Q1 2011" xfId="3874" xr:uid="{7C2B07D2-4A5C-4CA6-B63C-FEE8E121DCF2}"/>
    <cellStyle name="_Investment Division FTE roll to Corporate - Q4 09_v4_Corporate MIS - April 2010 - Asset Management Business-Corporate - MASTER V5" xfId="3875" xr:uid="{0B723B87-1B67-4536-AA75-E31082D80648}"/>
    <cellStyle name="_Investment Division FTE roll to Corporate - Q4 09_v4_Corporate MIS - April 2010 - Asset Management Business-Corporate - MASTER V5 2" xfId="3876" xr:uid="{2365F7E4-1863-49A2-A3C9-5CA9343A2C4A}"/>
    <cellStyle name="_Investment Division FTE roll to Corporate - Q4 09_v4_December 2010 General Fund Financial Results v2 Hema" xfId="3877" xr:uid="{4A44BCEB-90CA-4150-BD46-0DE9570B42B8}"/>
    <cellStyle name="_Investment Division FTE roll to Corporate - Q4 09_v4_December 2010 General Fund Financial Results v2 Hema 2" xfId="3878" xr:uid="{85271B76-E860-4E67-A3F3-F9F3FF0AB00A}"/>
    <cellStyle name="_Investment Division FTE roll to Corporate - Q4 09_v4_December 2010 General Fund Financial Results v2 Hema_FTE Trend 2012" xfId="3879" xr:uid="{C1AE272F-C61A-4F22-AA1B-B3EC3132761E}"/>
    <cellStyle name="_Investment Division FTE roll to Corporate - Q4 09_v4_December 2010 General Fund Financial Results v2 Hema_Monthly Corporate FTE Roll Apr_RR" xfId="3880" xr:uid="{25BC0740-3DF3-4916-84EE-300EC0491381}"/>
    <cellStyle name="_Investment Division FTE roll to Corporate - Q4 09_v4_December 2010 General Fund Financial Results v2 Hema_Transfers" xfId="3881" xr:uid="{63B7A228-4285-45B8-8D5F-AB5E7B069E75}"/>
    <cellStyle name="_Investment Division FTE roll to Corporate - Q4 09_v4_Essbase (EXPRPT)" xfId="3882" xr:uid="{517FB222-6377-4AA8-9D7D-D56E00DEE4C3}"/>
    <cellStyle name="_Investment Division FTE roll to Corporate - Q4 09_v4_Essbase (EXPRPT) 2" xfId="3883" xr:uid="{3881F3D3-8A4D-4629-A606-B7FEF16D1411}"/>
    <cellStyle name="_Investment Division FTE roll to Corporate - Q4 09_v4_Essbase (EXPRPT)_FTE Trend 2012" xfId="3884" xr:uid="{CE84A2C2-D93C-43FD-9954-33A4B9C8604B}"/>
    <cellStyle name="_Investment Division FTE roll to Corporate - Q4 09_v4_Essbase (EXPRPT)_Monthly Corporate FTE Roll Apr_RR" xfId="3885" xr:uid="{5E5761A0-AB66-452D-ADD7-F3A3B5BCF6DC}"/>
    <cellStyle name="_Investment Division FTE roll to Corporate - Q4 09_v4_Essbase (EXPRPT)_Transfers" xfId="3886" xr:uid="{9EA9D281-82B0-4B9F-A3CB-4A181154ECF0}"/>
    <cellStyle name="_Investment Division FTE roll to Corporate - Q4 09_v4_Expense Rollforward - Round 2  (Nov01)" xfId="3887" xr:uid="{4C0CC1E2-CB3B-4CC9-A9A0-DC30472D3F27}"/>
    <cellStyle name="_Investment Division FTE roll to Corporate - Q4 09_v4_Expense Rollforward - Round 2  (Nov02)" xfId="3888" xr:uid="{060C78F5-FB0C-494D-8D38-4C60D9938052}"/>
    <cellStyle name="_Investment Division FTE roll to Corporate - Q4 09_v4_Expense Rollforward - Round 2  (Oct27) v1.2 - for Priyal Presentation" xfId="3889" xr:uid="{6D572E37-6105-4AE1-B83F-AF408011DC1E}"/>
    <cellStyle name="_Investment Division FTE roll to Corporate - Q4 09_v4_February 2011 General Fund Financial Results _Main_V3" xfId="3890" xr:uid="{8B18D8E6-5BC1-470D-A464-01EB5CD1DCAC}"/>
    <cellStyle name="_Investment Division FTE roll to Corporate - Q4 09_v4_February 2011 General Fund Financial Results_Main_v13" xfId="3891" xr:uid="{940A2894-12BB-42C5-9F2D-CE10B5D13A28}"/>
    <cellStyle name="_Investment Division FTE roll to Corporate - Q4 09_v4_for Jasher - Corp MIS" xfId="3892" xr:uid="{C3444C3E-D071-4D17-A7DA-A6A954D1016F}"/>
    <cellStyle name="_Investment Division FTE roll to Corporate - Q4 09_v4_for Jasher - Corp MIS 10" xfId="3893" xr:uid="{B08E8CEA-A02C-482C-81E2-6D9331ADBE7C}"/>
    <cellStyle name="_Investment Division FTE roll to Corporate - Q4 09_v4_for Jasher - Corp MIS 11" xfId="3894" xr:uid="{A8AEA5F0-8A09-4F3C-8DC5-C025949DBF27}"/>
    <cellStyle name="_Investment Division FTE roll to Corporate - Q4 09_v4_for Jasher - Corp MIS 12" xfId="3895" xr:uid="{1B247C3A-2A8A-4EFB-B747-C0EEE5743FAB}"/>
    <cellStyle name="_Investment Division FTE roll to Corporate - Q4 09_v4_for Jasher - Corp MIS 13" xfId="3896" xr:uid="{3933FD40-7515-4063-A4A7-18A8705EF7B2}"/>
    <cellStyle name="_Investment Division FTE roll to Corporate - Q4 09_v4_for Jasher - Corp MIS 14" xfId="3897" xr:uid="{4D8766DA-110B-4BA9-B45E-1AE57EBA30AA}"/>
    <cellStyle name="_Investment Division FTE roll to Corporate - Q4 09_v4_for Jasher - Corp MIS 15" xfId="3898" xr:uid="{22E077B6-36B1-4D56-84FE-83C2F32FE7CE}"/>
    <cellStyle name="_Investment Division FTE roll to Corporate - Q4 09_v4_for Jasher - Corp MIS 16" xfId="3899" xr:uid="{15FA982F-6471-4C1A-967E-C6D538DE5EDB}"/>
    <cellStyle name="_Investment Division FTE roll to Corporate - Q4 09_v4_for Jasher - Corp MIS 17" xfId="3900" xr:uid="{8D8EB08B-0432-4F0A-BA09-DE6CAC90253C}"/>
    <cellStyle name="_Investment Division FTE roll to Corporate - Q4 09_v4_for Jasher - Corp MIS 18" xfId="3901" xr:uid="{D21E9667-E32F-4B23-891B-8AF59B8C4330}"/>
    <cellStyle name="_Investment Division FTE roll to Corporate - Q4 09_v4_for Jasher - Corp MIS 2" xfId="3902" xr:uid="{C301E13E-9BD6-4A28-BB2C-936BFA408D74}"/>
    <cellStyle name="_Investment Division FTE roll to Corporate - Q4 09_v4_for Jasher - Corp MIS 3" xfId="3903" xr:uid="{E121B9DD-8117-407F-8E9F-03FDB51A5BC2}"/>
    <cellStyle name="_Investment Division FTE roll to Corporate - Q4 09_v4_for Jasher - Corp MIS 4" xfId="3904" xr:uid="{871D21C8-E78E-4F7A-8AFA-5DB65A845287}"/>
    <cellStyle name="_Investment Division FTE roll to Corporate - Q4 09_v4_for Jasher - Corp MIS 5" xfId="3905" xr:uid="{D19416F0-D305-442A-9B93-FD88386ECC9A}"/>
    <cellStyle name="_Investment Division FTE roll to Corporate - Q4 09_v4_for Jasher - Corp MIS 6" xfId="3906" xr:uid="{DC75AB33-9D87-4229-8988-E1BBC41EF066}"/>
    <cellStyle name="_Investment Division FTE roll to Corporate - Q4 09_v4_for Jasher - Corp MIS 7" xfId="3907" xr:uid="{1D1C5AFD-B1B1-45B1-9822-D9DB77DF23A1}"/>
    <cellStyle name="_Investment Division FTE roll to Corporate - Q4 09_v4_for Jasher - Corp MIS 8" xfId="3908" xr:uid="{CB63A10B-B128-4B6A-ACB4-1D2514FE6858}"/>
    <cellStyle name="_Investment Division FTE roll to Corporate - Q4 09_v4_for Jasher - Corp MIS 9" xfId="3909" xr:uid="{0123DD80-14EC-4A51-9A07-9B07F52D4F3F}"/>
    <cellStyle name="_Investment Division FTE roll to Corporate - Q4 09_v4_for Jasher - Corp MIS_FTE Trend 2012" xfId="3910" xr:uid="{8D46C575-D5EC-40E4-ADE7-88E28B25D57F}"/>
    <cellStyle name="_Investment Division FTE roll to Corporate - Q4 09_v4_for Jasher - Corp MIS_Monthly Corporate FTE Roll Apr_RR" xfId="3911" xr:uid="{02A470BA-D58E-457B-87F9-7280D4135706}"/>
    <cellStyle name="_Investment Division FTE roll to Corporate - Q4 09_v4_for Jasher - Corp MIS_Transfers" xfId="3912" xr:uid="{D220912C-E2C5-4FF7-96A3-D44282516720}"/>
    <cellStyle name="_Investment Division FTE roll to Corporate - Q4 09_v4_FTE MIS - GF_July_MC_v4" xfId="3913" xr:uid="{EA14B5DE-2E5F-4209-AA50-68D3036DDC85}"/>
    <cellStyle name="_Investment Division FTE roll to Corporate - Q4 09_v4_FTE MIS - GF_July_MC_v4 2" xfId="3914" xr:uid="{C8DCBDEA-133A-4287-8AE7-EDA88F489563}"/>
    <cellStyle name="_Investment Division FTE roll to Corporate - Q4 09_v4_FTE MIS - GF_July_MC_v4 3" xfId="3915" xr:uid="{556E9D84-1B7D-4596-A904-5207F7CED3D2}"/>
    <cellStyle name="_Investment Division FTE roll to Corporate - Q4 09_v4_FTE MIS - GF_July_MC_v4 4" xfId="3916" xr:uid="{2CC267A2-D288-4514-A489-26AA926634FB}"/>
    <cellStyle name="_Investment Division FTE roll to Corporate - Q4 09_v4_FTE MIS - GF_July_MC_v4 5" xfId="3917" xr:uid="{41FB43D9-EAFA-4698-BAF6-F46D7AFDD613}"/>
    <cellStyle name="_Investment Division FTE roll to Corporate - Q4 09_v4_FTE MIS - GF_July_MC_v4 6" xfId="3918" xr:uid="{0CF0F022-90D0-4E90-B50C-17A83AFEB592}"/>
    <cellStyle name="_Investment Division FTE roll to Corporate - Q4 09_v4_FTE MIS - GF_July_MC_v4 7" xfId="3919" xr:uid="{95F03A97-A1C5-4FA3-95A5-A28087D7D18F}"/>
    <cellStyle name="_Investment Division FTE roll to Corporate - Q4 09_v4_FTE MIS - GF_July_MC_v4 8" xfId="3920" xr:uid="{5A239218-CCF0-4565-9C05-B8B292991078}"/>
    <cellStyle name="_Investment Division FTE roll to Corporate - Q4 09_v4_FTE MIS - GF_July_MC_v4_Book1" xfId="3921" xr:uid="{CBB52787-9AB2-40FF-8A0D-549CEC24299D}"/>
    <cellStyle name="_Investment Division FTE roll to Corporate - Q4 09_v4_FTE MIS - GF_July_MC_v4_Book1 2" xfId="3922" xr:uid="{16AC2400-4191-4B70-B477-21B4D2B48281}"/>
    <cellStyle name="_Investment Division FTE roll to Corporate - Q4 09_v4_FTE MIS - GF_July_MC_v4_Book1_FTE Trend 2012" xfId="3923" xr:uid="{6AE9F286-33B5-490C-A0C5-577A868CE5C0}"/>
    <cellStyle name="_Investment Division FTE roll to Corporate - Q4 09_v4_FTE MIS - GF_July_MC_v4_Book1_Monthly Corporate FTE Roll Apr_RR" xfId="3924" xr:uid="{A16A6B1F-3F36-4FB1-990A-D3EE17940982}"/>
    <cellStyle name="_Investment Division FTE roll to Corporate - Q4 09_v4_FTE MIS - GF_July_MC_v4_Book1_Transfers" xfId="3925" xr:uid="{CC0FBD67-DEFB-4B99-8696-81130F5084A6}"/>
    <cellStyle name="_Investment Division FTE roll to Corporate - Q4 09_v4_FTE MIS - GF_July_MC_v4_Book14" xfId="3926" xr:uid="{63682CC1-B6D2-4EBA-8C0A-ED7F00CB3EC0}"/>
    <cellStyle name="_Investment Division FTE roll to Corporate - Q4 09_v4_FTE MIS - GF_July_MC_v4_Book14 2" xfId="3927" xr:uid="{67F1B95C-CBCC-43B2-922E-94A2091C58D3}"/>
    <cellStyle name="_Investment Division FTE roll to Corporate - Q4 09_v4_FTE MIS - GF_July_MC_v4_Book14 3" xfId="3928" xr:uid="{8C2EAD83-EC50-4A25-90D9-FAD6A3C7EF8F}"/>
    <cellStyle name="_Investment Division FTE roll to Corporate - Q4 09_v4_FTE MIS - GF_July_MC_v4_Book14 4" xfId="3929" xr:uid="{09E797D0-AEEA-4BC7-8B9F-EC1751EC6E05}"/>
    <cellStyle name="_Investment Division FTE roll to Corporate - Q4 09_v4_FTE MIS - GF_July_MC_v4_Book14 5" xfId="3930" xr:uid="{0785931D-893F-4A2A-B887-0C3F0C6B41B4}"/>
    <cellStyle name="_Investment Division FTE roll to Corporate - Q4 09_v4_FTE MIS - GF_July_MC_v4_Book14 6" xfId="3931" xr:uid="{A9413E0E-8985-4AFB-91BF-1CAAF242D3B9}"/>
    <cellStyle name="_Investment Division FTE roll to Corporate - Q4 09_v4_FTE MIS - GF_July_MC_v4_Book14 7" xfId="3932" xr:uid="{C2CF6738-C724-4293-9317-887224C66D46}"/>
    <cellStyle name="_Investment Division FTE roll to Corporate - Q4 09_v4_FTE MIS - GF_July_MC_v4_Book14 8" xfId="3933" xr:uid="{1CDC5D55-0816-4F85-984B-39D7B4390539}"/>
    <cellStyle name="_Investment Division FTE roll to Corporate - Q4 09_v4_FTE MIS - GF_July_MC_v4_Book14_FTE Trend 2012" xfId="3934" xr:uid="{EBE5BB64-ADA7-4509-B725-83930F2DAA39}"/>
    <cellStyle name="_Investment Division FTE roll to Corporate - Q4 09_v4_FTE MIS - GF_July_MC_v4_Book14_Monthly Corporate FTE Roll Apr_RR" xfId="3935" xr:uid="{8CFA19AC-370A-4A79-8FDF-BB3ED9F8F93E}"/>
    <cellStyle name="_Investment Division FTE roll to Corporate - Q4 09_v4_FTE MIS - GF_July_MC_v4_Book14_Transfers" xfId="3936" xr:uid="{AD434E4D-777A-46A7-ADD5-5FA4734BE765}"/>
    <cellStyle name="_Investment Division FTE roll to Corporate - Q4 09_v4_FTE MIS - GF_July_MC_v4_Copy of December 2010 General Fund Financial Results v15" xfId="3937" xr:uid="{D225AA4B-7860-4223-99EB-84B48F7D8500}"/>
    <cellStyle name="_Investment Division FTE roll to Corporate - Q4 09_v4_FTE MIS - GF_July_MC_v4_Copy of December 2010 General Fund Financial Results v15 2" xfId="3938" xr:uid="{9539A909-676F-4E2E-9A15-40D5C127C386}"/>
    <cellStyle name="_Investment Division FTE roll to Corporate - Q4 09_v4_FTE MIS - GF_July_MC_v4_Copy of December 2010 General Fund Financial Results v15_FTE Trend 2012" xfId="3939" xr:uid="{82C3DD00-DB58-4B54-B646-5CE11B976C34}"/>
    <cellStyle name="_Investment Division FTE roll to Corporate - Q4 09_v4_FTE MIS - GF_July_MC_v4_Copy of December 2010 General Fund Financial Results v15_Monthly Corporate FTE Roll Apr_RR" xfId="3940" xr:uid="{E1843B36-333A-494D-B3BF-9B098AAEEA33}"/>
    <cellStyle name="_Investment Division FTE roll to Corporate - Q4 09_v4_FTE MIS - GF_July_MC_v4_Copy of December 2010 General Fund Financial Results v15_Transfers" xfId="3941" xr:uid="{2793CE35-B4BC-46C9-8C73-95DDB4E8F1FA}"/>
    <cellStyle name="_Investment Division FTE roll to Corporate - Q4 09_v4_FTE MIS - GF_July_MC_v4_Copy of Monthly Corporate FTE Roll Jan_V8_after Tsang review" xfId="3942" xr:uid="{84F19E29-C873-4081-9674-9116ACC7DFB9}"/>
    <cellStyle name="_Investment Division FTE roll to Corporate - Q4 09_v4_FTE MIS - GF_July_MC_v4_Copy of Monthly Corporate FTE Roll Jan_V8_after Tsang review 2" xfId="3943" xr:uid="{2F43C0A6-B193-4B73-9B8F-29D165E50E2F}"/>
    <cellStyle name="_Investment Division FTE roll to Corporate - Q4 09_v4_FTE MIS - GF_July_MC_v4_Copy of Monthly Corporate FTE Roll Jan_V8_after Tsang review_FTE Trend 2012" xfId="3944" xr:uid="{12976067-7E88-420B-80B2-E52CF3908483}"/>
    <cellStyle name="_Investment Division FTE roll to Corporate - Q4 09_v4_FTE MIS - GF_July_MC_v4_Copy of Monthly Corporate FTE Roll Jan_V8_after Tsang review_Monthly Corporate FTE Roll Apr_RR" xfId="3945" xr:uid="{9DB87043-08B8-4158-BE01-ABD183EC28D7}"/>
    <cellStyle name="_Investment Division FTE roll to Corporate - Q4 09_v4_FTE MIS - GF_July_MC_v4_Copy of Monthly Corporate FTE Roll Jan_V8_after Tsang review_Transfers" xfId="3946" xr:uid="{9E137001-8E7D-42E7-B175-6A089F0FF05C}"/>
    <cellStyle name="_Investment Division FTE roll to Corporate - Q4 09_v4_FTE MIS - GF_July_MC_v4_December 2010 General Fund Financial Results v2 Hema" xfId="3947" xr:uid="{F1089EA1-0FC9-4266-A363-7E336381EE3A}"/>
    <cellStyle name="_Investment Division FTE roll to Corporate - Q4 09_v4_FTE MIS - GF_July_MC_v4_December 2010 General Fund Financial Results v2 Hema 2" xfId="3948" xr:uid="{862DCF60-704D-4C40-89E8-C094BECDA9E9}"/>
    <cellStyle name="_Investment Division FTE roll to Corporate - Q4 09_v4_FTE MIS - GF_July_MC_v4_December 2010 General Fund Financial Results v2 Hema_FTE Trend 2012" xfId="3949" xr:uid="{604900D8-C0BD-44EE-9799-F85526F7E516}"/>
    <cellStyle name="_Investment Division FTE roll to Corporate - Q4 09_v4_FTE MIS - GF_July_MC_v4_December 2010 General Fund Financial Results v2 Hema_Monthly Corporate FTE Roll Apr_RR" xfId="3950" xr:uid="{27ECDDE9-4D0E-4A72-9682-967B9E6A4B54}"/>
    <cellStyle name="_Investment Division FTE roll to Corporate - Q4 09_v4_FTE MIS - GF_July_MC_v4_December 2010 General Fund Financial Results v2 Hema_Transfers" xfId="3951" xr:uid="{E3756621-2ED3-4E31-B0C3-85340B00A6AA}"/>
    <cellStyle name="_Investment Division FTE roll to Corporate - Q4 09_v4_FTE MIS - GF_July_MC_v4_February 2011 General Fund Financial Results _Main_V3" xfId="3952" xr:uid="{AAF153EA-2A8F-421D-B40D-B8DE4CD33E21}"/>
    <cellStyle name="_Investment Division FTE roll to Corporate - Q4 09_v4_FTE MIS - GF_July_MC_v4_February 2011 General Fund Financial Results_Main_v13" xfId="3953" xr:uid="{1866903C-1DBC-49C1-9F80-4BF16C3E0597}"/>
    <cellStyle name="_Investment Division FTE roll to Corporate - Q4 09_v4_FTE MIS - GF_July_MC_v4_FTE Trend 2012" xfId="3954" xr:uid="{ED821DDE-547C-4791-804B-F1B4A7E8F926}"/>
    <cellStyle name="_Investment Division FTE roll to Corporate - Q4 09_v4_FTE MIS - GF_July_MC_v4_GF - FTE Quarte" xfId="3955" xr:uid="{6F33E7BC-AB13-46AD-BBD8-8E7E7136A7C1}"/>
    <cellStyle name="_Investment Division FTE roll to Corporate - Q4 09_v4_FTE MIS - GF_July_MC_v4_GF &amp; AMB- February 2011 - Summary of Analysis V6" xfId="3956" xr:uid="{F08F7202-B94A-4B6B-9E9A-CCBD5C75B703}"/>
    <cellStyle name="_Investment Division FTE roll to Corporate - Q4 09_v4_FTE MIS - GF_July_MC_v4_GF &amp; AMB- January 2011 - Summary of Analysis V4" xfId="3957" xr:uid="{06C318D2-488D-49DC-AF9E-5D085A1EDDE7}"/>
    <cellStyle name="_Investment Division FTE roll to Corporate - Q4 09_v4_FTE MIS - GF_July_MC_v4_GF &amp; AMB- January 2011 - Summary of Analysis V4 2" xfId="3958" xr:uid="{8C47CFBD-DC9A-41E3-98DF-637ABEE89A54}"/>
    <cellStyle name="_Investment Division FTE roll to Corporate - Q4 09_v4_FTE MIS - GF_July_MC_v4_GF &amp; AMB- January 2011 - Summary of Analysis V4_FTE Trend 2012" xfId="3959" xr:uid="{854B9D2D-BCBC-4877-9572-E5E935FB40CC}"/>
    <cellStyle name="_Investment Division FTE roll to Corporate - Q4 09_v4_FTE MIS - GF_July_MC_v4_GF &amp; AMB- January 2011 - Summary of Analysis V4_Monthly Corporate FTE Roll Apr_RR" xfId="3960" xr:uid="{E4C13E61-EF69-43F3-86E9-82B75871C6EE}"/>
    <cellStyle name="_Investment Division FTE roll to Corporate - Q4 09_v4_FTE MIS - GF_July_MC_v4_GF &amp; AMB- January 2011 - Summary of Analysis V4_Transfers" xfId="3961" xr:uid="{C58EF78B-2463-4F46-BAD3-7849546D939E}"/>
    <cellStyle name="_Investment Division FTE roll to Corporate - Q4 09_v4_FTE MIS - GF_July_MC_v4_January 2011 General Fund Financial Results v1" xfId="3962" xr:uid="{1C386DB9-E554-4C3E-80F8-4CA241EE6F27}"/>
    <cellStyle name="_Investment Division FTE roll to Corporate - Q4 09_v4_FTE MIS - GF_July_MC_v4_January 2011 General Fund Financial Results v1 2" xfId="3963" xr:uid="{5710BE3E-8CB2-4425-A49D-5DEB26E44A62}"/>
    <cellStyle name="_Investment Division FTE roll to Corporate - Q4 09_v4_FTE MIS - GF_July_MC_v4_January 2011 General Fund Financial Results v1_FTE Trend 2012" xfId="3964" xr:uid="{65F28F66-1691-47A5-9B83-F39A862C9948}"/>
    <cellStyle name="_Investment Division FTE roll to Corporate - Q4 09_v4_FTE MIS - GF_July_MC_v4_January 2011 General Fund Financial Results v1_Monthly Corporate FTE Roll Apr_RR" xfId="3965" xr:uid="{AB96C6DE-C2AC-4E34-9574-F53ECCD83CC3}"/>
    <cellStyle name="_Investment Division FTE roll to Corporate - Q4 09_v4_FTE MIS - GF_July_MC_v4_January 2011 General Fund Financial Results v1_Transfers" xfId="3966" xr:uid="{3EEF1640-8F88-4EAA-855F-F60238D5FBC1}"/>
    <cellStyle name="_Investment Division FTE roll to Corporate - Q4 09_v4_FTE MIS - GF_July_MC_v4_January 2011 General Fund Financial Results v14" xfId="3967" xr:uid="{A08B9B2B-5340-4778-B54A-571CAD52806F}"/>
    <cellStyle name="_Investment Division FTE roll to Corporate - Q4 09_v4_FTE MIS - GF_July_MC_v4_January 2011 General Fund Financial Results v14 2" xfId="3968" xr:uid="{D5719788-3D1A-402D-B3EF-290F92C64D77}"/>
    <cellStyle name="_Investment Division FTE roll to Corporate - Q4 09_v4_FTE MIS - GF_July_MC_v4_January 2011 General Fund Financial Results v14_FTE Trend 2012" xfId="3969" xr:uid="{AA9BB3FA-B3BC-491D-8B22-67A1FFCFC73B}"/>
    <cellStyle name="_Investment Division FTE roll to Corporate - Q4 09_v4_FTE MIS - GF_July_MC_v4_January 2011 General Fund Financial Results v14_Monthly Corporate FTE Roll Apr_RR" xfId="3970" xr:uid="{285EE627-A38D-44B4-8EF5-6631874B30F2}"/>
    <cellStyle name="_Investment Division FTE roll to Corporate - Q4 09_v4_FTE MIS - GF_July_MC_v4_January 2011 General Fund Financial Results v14_Transfers" xfId="3971" xr:uid="{4BD38B30-B5C0-4296-8F60-5DD8F91E4A14}"/>
    <cellStyle name="_Investment Division FTE roll to Corporate - Q4 09_v4_FTE MIS - GF_July_MC_v4_January 2011 General Fund Financial Results v18" xfId="3972" xr:uid="{E293F6F2-0955-4353-B4C4-4C3FB6ECB57E}"/>
    <cellStyle name="_Investment Division FTE roll to Corporate - Q4 09_v4_FTE MIS - GF_July_MC_v4_January 2011 General Fund Financial Results v20" xfId="3973" xr:uid="{B87CC73A-951D-480E-A651-F088CE4BF35D}"/>
    <cellStyle name="_Investment Division FTE roll to Corporate - Q4 09_v4_FTE MIS - GF_July_MC_v4_March 2011 General Fund Financial Results _Appendices" xfId="3974" xr:uid="{FC6A6087-6F49-4CDD-8881-08B618FC9559}"/>
    <cellStyle name="_Investment Division FTE roll to Corporate - Q4 09_v4_FTE MIS - GF_July_MC_v4_March 2011 General Fund Financial Results_Main" xfId="3975" xr:uid="{2A763BEB-ED02-4FD0-919F-417E5667A14F}"/>
    <cellStyle name="_Investment Division FTE roll to Corporate - Q4 09_v4_FTE MIS - GF_July_MC_v4_Monthly Corporate FTE Roll Apr_RR" xfId="3976" xr:uid="{5AE95079-6465-464C-BD9B-827515A4019B}"/>
    <cellStyle name="_Investment Division FTE roll to Corporate - Q4 09_v4_FTE MIS - GF_July_MC_v4_Monthly Corporate FTE Roll Dec_v5" xfId="3977" xr:uid="{7EFB0229-8D6D-46F6-9917-D5F05214BE5E}"/>
    <cellStyle name="_Investment Division FTE roll to Corporate - Q4 09_v4_FTE MIS - GF_July_MC_v4_Monthly Corporate FTE Roll Dec_v5 2" xfId="3978" xr:uid="{3873F656-0E4D-406F-91B9-020320C3E2A3}"/>
    <cellStyle name="_Investment Division FTE roll to Corporate - Q4 09_v4_FTE MIS - GF_July_MC_v4_Monthly Corporate FTE Roll Dec_v5_FTE Trend 2012" xfId="3979" xr:uid="{3C178835-D25C-43E6-ACCA-A4B0FAF3C0D8}"/>
    <cellStyle name="_Investment Division FTE roll to Corporate - Q4 09_v4_FTE MIS - GF_July_MC_v4_Monthly Corporate FTE Roll Dec_v5_Monthly Corporate FTE Roll Apr_RR" xfId="3980" xr:uid="{1E710E32-AC8D-45D3-9A44-62B0B9AB4C57}"/>
    <cellStyle name="_Investment Division FTE roll to Corporate - Q4 09_v4_FTE MIS - GF_July_MC_v4_Monthly Corporate FTE Roll Dec_v5_Transfers" xfId="3981" xr:uid="{8A2C7CF7-1275-44E0-B06A-FB3DA00C8237}"/>
    <cellStyle name="_Investment Division FTE roll to Corporate - Q4 09_v4_FTE MIS - GF_July_MC_v4_Monthly Corporate FTE Roll Nov_RRv4" xfId="3982" xr:uid="{FC0D1E2E-C6F3-4D2C-89E1-F460EA427F13}"/>
    <cellStyle name="_Investment Division FTE roll to Corporate - Q4 09_v4_FTE MIS - GF_July_MC_v4_Monthly Corporate FTE Roll Nov_RRv4 2" xfId="3983" xr:uid="{8CED1672-CB44-48F4-8897-6E063D138EDE}"/>
    <cellStyle name="_Investment Division FTE roll to Corporate - Q4 09_v4_FTE MIS - GF_July_MC_v4_Monthly Corporate FTE Roll Nov_RRv4_FTE Trend 2012" xfId="3984" xr:uid="{A6A7E1AA-363C-46BA-9E1D-C0B60477F40F}"/>
    <cellStyle name="_Investment Division FTE roll to Corporate - Q4 09_v4_FTE MIS - GF_July_MC_v4_Monthly Corporate FTE Roll Nov_RRv4_Monthly Corporate FTE Roll Apr_RR" xfId="3985" xr:uid="{94796F50-BD51-4F82-947D-70C97F4DD0ED}"/>
    <cellStyle name="_Investment Division FTE roll to Corporate - Q4 09_v4_FTE MIS - GF_July_MC_v4_Monthly Corporate FTE Roll Nov_RRv4_Transfers" xfId="3986" xr:uid="{A842C608-B924-4C65-95E3-0B2B1A1169CD}"/>
    <cellStyle name="_Investment Division FTE roll to Corporate - Q4 09_v4_FTE MIS - GF_July_MC_v4_Monthly Corporate FTE Roll Oct_v10" xfId="3987" xr:uid="{954EA62D-B8AC-4FD5-8E17-A201F2D2E510}"/>
    <cellStyle name="_Investment Division FTE roll to Corporate - Q4 09_v4_FTE MIS - GF_July_MC_v4_Monthly Corporate FTE Roll Oct_v10 2" xfId="3988" xr:uid="{407EAADB-8E13-48B1-B011-DBAC78220163}"/>
    <cellStyle name="_Investment Division FTE roll to Corporate - Q4 09_v4_FTE MIS - GF_July_MC_v4_Monthly Corporate FTE Roll Oct_v10 3" xfId="3989" xr:uid="{8E30696C-72B6-42C2-BA57-90D01FD21556}"/>
    <cellStyle name="_Investment Division FTE roll to Corporate - Q4 09_v4_FTE MIS - GF_July_MC_v4_Monthly Corporate FTE Roll Oct_v10 4" xfId="3990" xr:uid="{5C4FC4D4-B5A9-4476-B959-F0C77BF7AD16}"/>
    <cellStyle name="_Investment Division FTE roll to Corporate - Q4 09_v4_FTE MIS - GF_July_MC_v4_Monthly Corporate FTE Roll Oct_v10 5" xfId="3991" xr:uid="{CDA846D3-B1CB-485C-931C-491D28DA4CD8}"/>
    <cellStyle name="_Investment Division FTE roll to Corporate - Q4 09_v4_FTE MIS - GF_July_MC_v4_Monthly Corporate FTE Roll Oct_v10 6" xfId="3992" xr:uid="{B93FA09E-E9E8-40F1-8AB5-E94E7AFA6134}"/>
    <cellStyle name="_Investment Division FTE roll to Corporate - Q4 09_v4_FTE MIS - GF_July_MC_v4_Monthly Corporate FTE Roll Oct_v10 7" xfId="3993" xr:uid="{6A15D8D1-BB17-4853-9EF8-F25787593342}"/>
    <cellStyle name="_Investment Division FTE roll to Corporate - Q4 09_v4_FTE MIS - GF_July_MC_v4_Monthly Corporate FTE Roll Oct_v10 8" xfId="3994" xr:uid="{38C2CDC1-FB1A-4AD3-AAAF-26532FDCF820}"/>
    <cellStyle name="_Investment Division FTE roll to Corporate - Q4 09_v4_FTE MIS - GF_July_MC_v4_Monthly Corporate FTE Roll Oct_v10_FTE Trend 2012" xfId="3995" xr:uid="{0ABB8F66-C6D9-488C-8B37-C0A41667C5B3}"/>
    <cellStyle name="_Investment Division FTE roll to Corporate - Q4 09_v4_FTE MIS - GF_July_MC_v4_Monthly Corporate FTE Roll Oct_v10_Monthly Corporate FTE Roll Apr_RR" xfId="3996" xr:uid="{6C486CC8-B8C4-4E1F-8C08-63F2A7369936}"/>
    <cellStyle name="_Investment Division FTE roll to Corporate - Q4 09_v4_FTE MIS - GF_July_MC_v4_Monthly Corporate FTE Roll Oct_v10_Transfers" xfId="3997" xr:uid="{F12F0586-8CD9-45B7-811A-E6D6B319C0C6}"/>
    <cellStyle name="_Investment Division FTE roll to Corporate - Q4 09_v4_FTE MIS - GF_July_MC_v4_Monthly Corporate FTE Roll Oct_v3" xfId="3998" xr:uid="{6376476E-AF7A-43B1-B4DC-CA87E852D695}"/>
    <cellStyle name="_Investment Division FTE roll to Corporate - Q4 09_v4_FTE MIS - GF_July_MC_v4_Monthly Corporate FTE Roll Oct_v3 2" xfId="3999" xr:uid="{CA564677-2AAB-4B4E-9F2A-09787ADB3181}"/>
    <cellStyle name="_Investment Division FTE roll to Corporate - Q4 09_v4_FTE MIS - GF_July_MC_v4_Monthly Corporate FTE Roll Oct_v3 3" xfId="4000" xr:uid="{41A56533-589D-408F-97DE-E88FFE85D5F4}"/>
    <cellStyle name="_Investment Division FTE roll to Corporate - Q4 09_v4_FTE MIS - GF_July_MC_v4_Monthly Corporate FTE Roll Oct_v3 4" xfId="4001" xr:uid="{AFEF2E58-0FF2-4303-BAC5-034991FD8DAF}"/>
    <cellStyle name="_Investment Division FTE roll to Corporate - Q4 09_v4_FTE MIS - GF_July_MC_v4_Monthly Corporate FTE Roll Oct_v3 5" xfId="4002" xr:uid="{2C38212D-3356-4A89-A2F4-BE3024BA61B1}"/>
    <cellStyle name="_Investment Division FTE roll to Corporate - Q4 09_v4_FTE MIS - GF_July_MC_v4_Monthly Corporate FTE Roll Oct_v3 6" xfId="4003" xr:uid="{E626E62C-D385-420F-A35D-C99A42E997C2}"/>
    <cellStyle name="_Investment Division FTE roll to Corporate - Q4 09_v4_FTE MIS - GF_July_MC_v4_Monthly Corporate FTE Roll Oct_v3 7" xfId="4004" xr:uid="{ECBBD0AF-D728-41F6-8DDB-EB6799F61BD3}"/>
    <cellStyle name="_Investment Division FTE roll to Corporate - Q4 09_v4_FTE MIS - GF_July_MC_v4_Monthly Corporate FTE Roll Oct_v3 8" xfId="4005" xr:uid="{4829BE20-0E5D-4088-A4DB-B6E85707E3AC}"/>
    <cellStyle name="_Investment Division FTE roll to Corporate - Q4 09_v4_FTE MIS - GF_July_MC_v4_Monthly Corporate FTE Roll Oct_v3_FTE Trend 2012" xfId="4006" xr:uid="{358A3DD8-D0F0-4F58-B501-E7D93A1616FA}"/>
    <cellStyle name="_Investment Division FTE roll to Corporate - Q4 09_v4_FTE MIS - GF_July_MC_v4_Monthly Corporate FTE Roll Oct_v3_Monthly Corporate FTE Roll Apr_RR" xfId="4007" xr:uid="{9D4020D2-D192-4D35-855A-C6B1419619A3}"/>
    <cellStyle name="_Investment Division FTE roll to Corporate - Q4 09_v4_FTE MIS - GF_July_MC_v4_Monthly Corporate FTE Roll Oct_v3_Transfers" xfId="4008" xr:uid="{6613DA71-218D-46E7-A34B-D7838821EFA8}"/>
    <cellStyle name="_Investment Division FTE roll to Corporate - Q4 09_v4_FTE MIS - GF_July_MC_v4_Monthly Corporate FTE Roll Oct_v4" xfId="4009" xr:uid="{F1E53639-02B5-40BB-A6E2-78B7E728339E}"/>
    <cellStyle name="_Investment Division FTE roll to Corporate - Q4 09_v4_FTE MIS - GF_July_MC_v4_Monthly Corporate FTE Roll Oct_v4 2" xfId="4010" xr:uid="{E9760408-38BA-4D58-B814-80C2468ACF1D}"/>
    <cellStyle name="_Investment Division FTE roll to Corporate - Q4 09_v4_FTE MIS - GF_July_MC_v4_Monthly Corporate FTE Roll Oct_v4 3" xfId="4011" xr:uid="{5628DAAF-A6FF-48DD-9048-6ED454A33CC8}"/>
    <cellStyle name="_Investment Division FTE roll to Corporate - Q4 09_v4_FTE MIS - GF_July_MC_v4_Monthly Corporate FTE Roll Oct_v4 4" xfId="4012" xr:uid="{51454587-2755-4A84-8150-D4710D7C4EF0}"/>
    <cellStyle name="_Investment Division FTE roll to Corporate - Q4 09_v4_FTE MIS - GF_July_MC_v4_Monthly Corporate FTE Roll Oct_v4 5" xfId="4013" xr:uid="{09CB25DB-BE1C-4FF7-ACA8-D3AC22E17A28}"/>
    <cellStyle name="_Investment Division FTE roll to Corporate - Q4 09_v4_FTE MIS - GF_July_MC_v4_Monthly Corporate FTE Roll Oct_v4 6" xfId="4014" xr:uid="{85BF3BB1-BD11-4261-856D-779316DF6797}"/>
    <cellStyle name="_Investment Division FTE roll to Corporate - Q4 09_v4_FTE MIS - GF_July_MC_v4_Monthly Corporate FTE Roll Oct_v4 7" xfId="4015" xr:uid="{347843B3-4A48-4903-98C8-BF328008538B}"/>
    <cellStyle name="_Investment Division FTE roll to Corporate - Q4 09_v4_FTE MIS - GF_July_MC_v4_Monthly Corporate FTE Roll Oct_v4 8" xfId="4016" xr:uid="{3E782900-DFA6-4861-8919-1337D749CFB0}"/>
    <cellStyle name="_Investment Division FTE roll to Corporate - Q4 09_v4_FTE MIS - GF_July_MC_v4_Monthly Corporate FTE Roll Oct_v4_FTE Trend 2012" xfId="4017" xr:uid="{0C196D8F-6895-4038-B780-4962E35B4E45}"/>
    <cellStyle name="_Investment Division FTE roll to Corporate - Q4 09_v4_FTE MIS - GF_July_MC_v4_Monthly Corporate FTE Roll Oct_v4_Monthly Corporate FTE Roll Apr_RR" xfId="4018" xr:uid="{09EAE283-5867-4DBC-9EAA-85ED2C46CDDE}"/>
    <cellStyle name="_Investment Division FTE roll to Corporate - Q4 09_v4_FTE MIS - GF_July_MC_v4_Monthly Corporate FTE Roll Oct_v4_Transfers" xfId="4019" xr:uid="{CF22E564-6AA0-4BA7-B9D7-79025AAC38C4}"/>
    <cellStyle name="_Investment Division FTE roll to Corporate - Q4 09_v4_FTE MIS - GF_July_MC_v4_Monthly Corporate FTE Roll Oct_v9" xfId="4020" xr:uid="{0B5BAB6E-8F4E-4D51-817C-39E16D717BFD}"/>
    <cellStyle name="_Investment Division FTE roll to Corporate - Q4 09_v4_FTE MIS - GF_July_MC_v4_Monthly Corporate FTE Roll Oct_v9 2" xfId="4021" xr:uid="{C57EA699-7C1A-4CA6-BC74-4F19CD75718B}"/>
    <cellStyle name="_Investment Division FTE roll to Corporate - Q4 09_v4_FTE MIS - GF_July_MC_v4_Monthly Corporate FTE Roll Oct_v9 3" xfId="4022" xr:uid="{74EC9BE0-DFA9-420F-88BC-77EE4070EFF1}"/>
    <cellStyle name="_Investment Division FTE roll to Corporate - Q4 09_v4_FTE MIS - GF_July_MC_v4_Monthly Corporate FTE Roll Oct_v9 4" xfId="4023" xr:uid="{BAD42FA1-0E0B-433A-BB7A-C99F4524E730}"/>
    <cellStyle name="_Investment Division FTE roll to Corporate - Q4 09_v4_FTE MIS - GF_July_MC_v4_Monthly Corporate FTE Roll Oct_v9 5" xfId="4024" xr:uid="{F01461B8-3D56-443B-8F59-A85C55231B57}"/>
    <cellStyle name="_Investment Division FTE roll to Corporate - Q4 09_v4_FTE MIS - GF_July_MC_v4_Monthly Corporate FTE Roll Oct_v9 6" xfId="4025" xr:uid="{672DA33A-234E-4965-A996-619B4EC78BF3}"/>
    <cellStyle name="_Investment Division FTE roll to Corporate - Q4 09_v4_FTE MIS - GF_July_MC_v4_Monthly Corporate FTE Roll Oct_v9 7" xfId="4026" xr:uid="{0D26DB2B-4875-4510-BA1D-DC6C3EC60F5B}"/>
    <cellStyle name="_Investment Division FTE roll to Corporate - Q4 09_v4_FTE MIS - GF_July_MC_v4_Monthly Corporate FTE Roll Oct_v9 8" xfId="4027" xr:uid="{ABB15F24-6651-4883-9D2D-FB2BFB39CCF0}"/>
    <cellStyle name="_Investment Division FTE roll to Corporate - Q4 09_v4_FTE MIS - GF_July_MC_v4_Monthly Corporate FTE Roll Oct_v9_FTE Trend 2012" xfId="4028" xr:uid="{8EDC7C81-78A2-43D3-9B7A-215F9A958574}"/>
    <cellStyle name="_Investment Division FTE roll to Corporate - Q4 09_v4_FTE MIS - GF_July_MC_v4_Monthly Corporate FTE Roll Oct_v9_Monthly Corporate FTE Roll Apr_RR" xfId="4029" xr:uid="{533AC86D-D2B0-4BEF-AA3D-E350FEDACE51}"/>
    <cellStyle name="_Investment Division FTE roll to Corporate - Q4 09_v4_FTE MIS - GF_July_MC_v4_Monthly Corporate FTE Roll Oct_v9_Transfers" xfId="4030" xr:uid="{3E75E1BC-EBCA-4223-8F45-29582F92B3D8}"/>
    <cellStyle name="_Investment Division FTE roll to Corporate - Q4 09_v4_FTE MIS - GF_July_MC_v4_October 2010 General Fund Financial Results v6-tw" xfId="4031" xr:uid="{93C6B869-1BBE-4003-B92A-AA37EA4DB671}"/>
    <cellStyle name="_Investment Division FTE roll to Corporate - Q4 09_v4_FTE MIS - GF_July_MC_v4_October 2010 General Fund Financial Results v6-tw 2" xfId="4032" xr:uid="{E444D47B-425D-42D5-BDB3-C03A682E6C00}"/>
    <cellStyle name="_Investment Division FTE roll to Corporate - Q4 09_v4_FTE MIS - GF_July_MC_v4_October 2010 General Fund Financial Results v6-tw 3" xfId="4033" xr:uid="{9ED123DF-4E1F-444B-A264-675F9644A2CC}"/>
    <cellStyle name="_Investment Division FTE roll to Corporate - Q4 09_v4_FTE MIS - GF_July_MC_v4_October 2010 General Fund Financial Results v6-tw 4" xfId="4034" xr:uid="{F58D971F-4D23-44C0-8D91-A6080BB63521}"/>
    <cellStyle name="_Investment Division FTE roll to Corporate - Q4 09_v4_FTE MIS - GF_July_MC_v4_October 2010 General Fund Financial Results v6-tw 5" xfId="4035" xr:uid="{4779C964-38DB-4E6C-8413-E62062C0A61A}"/>
    <cellStyle name="_Investment Division FTE roll to Corporate - Q4 09_v4_FTE MIS - GF_July_MC_v4_October 2010 General Fund Financial Results v6-tw 6" xfId="4036" xr:uid="{BD060FA7-B8D0-4F15-8549-9D72466A04F3}"/>
    <cellStyle name="_Investment Division FTE roll to Corporate - Q4 09_v4_FTE MIS - GF_July_MC_v4_October 2010 General Fund Financial Results v6-tw 7" xfId="4037" xr:uid="{4B1870FF-64E2-4CDB-93AB-F305325E9B9C}"/>
    <cellStyle name="_Investment Division FTE roll to Corporate - Q4 09_v4_FTE MIS - GF_July_MC_v4_October 2010 General Fund Financial Results v6-tw 8" xfId="4038" xr:uid="{07551274-4F97-42E2-A71E-59D8B39ECFFB}"/>
    <cellStyle name="_Investment Division FTE roll to Corporate - Q4 09_v4_FTE MIS - GF_July_MC_v4_October 2010 General Fund Financial Results v6-tw_FTE Trend 2012" xfId="4039" xr:uid="{AD1B8B41-27DA-4655-85C5-61575D98A77F}"/>
    <cellStyle name="_Investment Division FTE roll to Corporate - Q4 09_v4_FTE MIS - GF_July_MC_v4_October 2010 General Fund Financial Results v6-tw_Monthly Corporate FTE Roll Apr_RR" xfId="4040" xr:uid="{56FDC3D9-609C-4088-BAAB-6E0D6C0626C6}"/>
    <cellStyle name="_Investment Division FTE roll to Corporate - Q4 09_v4_FTE MIS - GF_July_MC_v4_October 2010 General Fund Financial Results v6-tw_Transfers" xfId="4041" xr:uid="{618C12C2-D7A1-46B4-ACD8-70D319581DD2}"/>
    <cellStyle name="_Investment Division FTE roll to Corporate - Q4 09_v4_FTE MIS - GF_July_MC_v4_Transfers" xfId="4042" xr:uid="{A25BAB87-79A3-4242-B09C-7B7AFC4398F2}"/>
    <cellStyle name="_Investment Division FTE roll to Corporate - Q4 09_v4_FTE MIS - GF_v2" xfId="4043" xr:uid="{4E10EA4F-3247-43B7-B775-44804D2536FD}"/>
    <cellStyle name="_Investment Division FTE roll to Corporate - Q4 09_v4_FTE MIS - GF_v2 2" xfId="4044" xr:uid="{362242E3-B2B3-4579-9B31-C6050F70CDFE}"/>
    <cellStyle name="_Investment Division FTE roll to Corporate - Q4 09_v4_FTE Trend (2)" xfId="4045" xr:uid="{E96E70BA-A398-4A82-887D-1ECF6009E78A}"/>
    <cellStyle name="_Investment Division FTE roll to Corporate - Q4 09_v4_FTE Trend (2) 2" xfId="4046" xr:uid="{34C6535E-29CE-4590-8E26-CE1A821189CB}"/>
    <cellStyle name="_Investment Division FTE roll to Corporate - Q4 09_v4_FTE Trend (2) 3" xfId="4047" xr:uid="{0BDAA4B0-A626-46E7-9E10-8CD1B75EDC2A}"/>
    <cellStyle name="_Investment Division FTE roll to Corporate - Q4 09_v4_FTE Trend (2) 4" xfId="4048" xr:uid="{A4B4EC63-54F2-4F2E-A3A6-08C68B1C5264}"/>
    <cellStyle name="_Investment Division FTE roll to Corporate - Q4 09_v4_FTE Trend (2) 5" xfId="4049" xr:uid="{573120F1-41E9-4706-91B9-3737D5DBAA06}"/>
    <cellStyle name="_Investment Division FTE roll to Corporate - Q4 09_v4_FTE Trend (2) 6" xfId="4050" xr:uid="{F7B284C4-4F9A-4512-839B-3A7BAA4FF06D}"/>
    <cellStyle name="_Investment Division FTE roll to Corporate - Q4 09_v4_FTE Trend (2) 7" xfId="4051" xr:uid="{A3DCF213-87DD-44E1-80AF-6CD94A9D1F90}"/>
    <cellStyle name="_Investment Division FTE roll to Corporate - Q4 09_v4_FTE Trend (2) 8" xfId="4052" xr:uid="{2E6F0349-22F4-4870-942D-DE032A8B9E3F}"/>
    <cellStyle name="_Investment Division FTE roll to Corporate - Q4 09_v4_FTE Trend (2)_Book1" xfId="4053" xr:uid="{C083A178-B874-404A-826E-71000B9878FE}"/>
    <cellStyle name="_Investment Division FTE roll to Corporate - Q4 09_v4_FTE Trend (2)_Book1 2" xfId="4054" xr:uid="{BCE6A3DD-274E-4CBB-B5A7-5CD5A3FF9A72}"/>
    <cellStyle name="_Investment Division FTE roll to Corporate - Q4 09_v4_FTE Trend (2)_Book1_FTE Trend 2012" xfId="4055" xr:uid="{8F332059-C077-45F7-B334-567A1C4BDEDB}"/>
    <cellStyle name="_Investment Division FTE roll to Corporate - Q4 09_v4_FTE Trend (2)_Book1_Monthly Corporate FTE Roll Apr_RR" xfId="4056" xr:uid="{98FDC6BC-CBCF-4BDE-A999-D5CCEFC369F2}"/>
    <cellStyle name="_Investment Division FTE roll to Corporate - Q4 09_v4_FTE Trend (2)_Book1_Transfers" xfId="4057" xr:uid="{1F9E57DE-C819-4CB7-ACEA-BAA8D1D4066F}"/>
    <cellStyle name="_Investment Division FTE roll to Corporate - Q4 09_v4_FTE Trend (2)_Book14" xfId="4058" xr:uid="{D36C445F-92FF-4CFB-9CA6-5EC92C6D72CD}"/>
    <cellStyle name="_Investment Division FTE roll to Corporate - Q4 09_v4_FTE Trend (2)_Book14 2" xfId="4059" xr:uid="{2EC07B84-EBEC-4F45-BC13-FF6B35D896FE}"/>
    <cellStyle name="_Investment Division FTE roll to Corporate - Q4 09_v4_FTE Trend (2)_Book14 3" xfId="4060" xr:uid="{D3659CF2-9EE2-43D4-B530-15864230DF42}"/>
    <cellStyle name="_Investment Division FTE roll to Corporate - Q4 09_v4_FTE Trend (2)_Book14 4" xfId="4061" xr:uid="{0E58648D-BF80-400F-A5E7-F2DF7F3C95F6}"/>
    <cellStyle name="_Investment Division FTE roll to Corporate - Q4 09_v4_FTE Trend (2)_Book14 5" xfId="4062" xr:uid="{04B77AB5-D1DC-44B6-9CB0-BF73618621BC}"/>
    <cellStyle name="_Investment Division FTE roll to Corporate - Q4 09_v4_FTE Trend (2)_Book14 6" xfId="4063" xr:uid="{DB385D2A-2831-4E36-9339-8A78888977F4}"/>
    <cellStyle name="_Investment Division FTE roll to Corporate - Q4 09_v4_FTE Trend (2)_Book14 7" xfId="4064" xr:uid="{F5E0D3A2-B5EF-4CA8-A0B8-D7E2FC1ABEC3}"/>
    <cellStyle name="_Investment Division FTE roll to Corporate - Q4 09_v4_FTE Trend (2)_Book14 8" xfId="4065" xr:uid="{C46724C8-5171-4D58-B8E8-81CC03D9077D}"/>
    <cellStyle name="_Investment Division FTE roll to Corporate - Q4 09_v4_FTE Trend (2)_Book14_FTE Trend 2012" xfId="4066" xr:uid="{E1BB9496-3AAD-4958-A6D4-E747A4A5419F}"/>
    <cellStyle name="_Investment Division FTE roll to Corporate - Q4 09_v4_FTE Trend (2)_Book14_Monthly Corporate FTE Roll Apr_RR" xfId="4067" xr:uid="{393186D9-2EEE-48E5-9D1D-4986996CFCAE}"/>
    <cellStyle name="_Investment Division FTE roll to Corporate - Q4 09_v4_FTE Trend (2)_Book14_Transfers" xfId="4068" xr:uid="{14E662B0-CF12-4334-A399-46F9BDEFA3A9}"/>
    <cellStyle name="_Investment Division FTE roll to Corporate - Q4 09_v4_FTE Trend (2)_Copy of December 2010 General Fund Financial Results v15" xfId="4069" xr:uid="{D1D8119E-35D6-48BE-BEC4-521EBAD03219}"/>
    <cellStyle name="_Investment Division FTE roll to Corporate - Q4 09_v4_FTE Trend (2)_Copy of December 2010 General Fund Financial Results v15 2" xfId="4070" xr:uid="{26D1FC76-411A-4065-A89A-8A2E7D07AC5E}"/>
    <cellStyle name="_Investment Division FTE roll to Corporate - Q4 09_v4_FTE Trend (2)_Copy of December 2010 General Fund Financial Results v15_FTE Trend 2012" xfId="4071" xr:uid="{E98C9CEF-E312-49FA-A2ED-238791045E2E}"/>
    <cellStyle name="_Investment Division FTE roll to Corporate - Q4 09_v4_FTE Trend (2)_Copy of December 2010 General Fund Financial Results v15_Monthly Corporate FTE Roll Apr_RR" xfId="4072" xr:uid="{5740CD3F-4F62-47BE-BF6A-4AD9E85DD8E9}"/>
    <cellStyle name="_Investment Division FTE roll to Corporate - Q4 09_v4_FTE Trend (2)_Copy of December 2010 General Fund Financial Results v15_Transfers" xfId="4073" xr:uid="{86094920-FAB0-4D62-9359-F7531FC660EA}"/>
    <cellStyle name="_Investment Division FTE roll to Corporate - Q4 09_v4_FTE Trend (2)_Copy of GF &amp; AMB- Nov 2010 - Summary of Analysis -v3" xfId="4074" xr:uid="{ACF8E7D2-FA91-470E-BC6F-C4C70587D0AD}"/>
    <cellStyle name="_Investment Division FTE roll to Corporate - Q4 09_v4_FTE Trend (2)_Copy of GF &amp; AMB- Nov 2010 - Summary of Analysis -v3 2" xfId="4075" xr:uid="{98C22F37-30C0-45F4-B7A7-BC95C4D6DE10}"/>
    <cellStyle name="_Investment Division FTE roll to Corporate - Q4 09_v4_FTE Trend (2)_Copy of GF &amp; AMB- Nov 2010 - Summary of Analysis -v3_FTE Trend 2012" xfId="4076" xr:uid="{FAFE7D9C-9A23-4315-BA56-54592B5F69C0}"/>
    <cellStyle name="_Investment Division FTE roll to Corporate - Q4 09_v4_FTE Trend (2)_Copy of GF &amp; AMB- Nov 2010 - Summary of Analysis -v3_Monthly Corporate FTE Roll Apr_RR" xfId="4077" xr:uid="{C30EE32E-160E-4F72-A649-FD483FBB463D}"/>
    <cellStyle name="_Investment Division FTE roll to Corporate - Q4 09_v4_FTE Trend (2)_Copy of GF &amp; AMB- Nov 2010 - Summary of Analysis -v3_Transfers" xfId="4078" xr:uid="{464201FE-B112-4A39-9E29-48F29ADDAF1F}"/>
    <cellStyle name="_Investment Division FTE roll to Corporate - Q4 09_v4_FTE Trend (2)_Copy of Monthly Corporate FTE Roll Jan_V8_after Tsang review" xfId="4079" xr:uid="{4CEB77DA-93B5-491D-81C4-8352E07B5986}"/>
    <cellStyle name="_Investment Division FTE roll to Corporate - Q4 09_v4_FTE Trend (2)_Copy of Monthly Corporate FTE Roll Jan_V8_after Tsang review 2" xfId="4080" xr:uid="{5DBD6238-E7AE-4437-B38E-E09A23AED300}"/>
    <cellStyle name="_Investment Division FTE roll to Corporate - Q4 09_v4_FTE Trend (2)_Copy of Monthly Corporate FTE Roll Jan_V8_after Tsang review_FTE Trend 2012" xfId="4081" xr:uid="{2C17BCA0-AE5F-4EBE-8396-4A93318BDFB1}"/>
    <cellStyle name="_Investment Division FTE roll to Corporate - Q4 09_v4_FTE Trend (2)_Copy of Monthly Corporate FTE Roll Jan_V8_after Tsang review_Monthly Corporate FTE Roll Apr_RR" xfId="4082" xr:uid="{604133C1-B98A-46B2-8FC0-7E419F8FE46D}"/>
    <cellStyle name="_Investment Division FTE roll to Corporate - Q4 09_v4_FTE Trend (2)_Copy of Monthly Corporate FTE Roll Jan_V8_after Tsang review_Transfers" xfId="4083" xr:uid="{C1173B39-1528-4B35-B29C-757FE2B8D475}"/>
    <cellStyle name="_Investment Division FTE roll to Corporate - Q4 09_v4_FTE Trend (2)_December 2010 General Fund Financial Results v2 Hema" xfId="4084" xr:uid="{BFE0421A-BEBE-45B3-B8EC-9D19989C4904}"/>
    <cellStyle name="_Investment Division FTE roll to Corporate - Q4 09_v4_FTE Trend (2)_December 2010 General Fund Financial Results v2 Hema 2" xfId="4085" xr:uid="{E1933B23-73E4-4F95-9F24-BF8258ACB8F4}"/>
    <cellStyle name="_Investment Division FTE roll to Corporate - Q4 09_v4_FTE Trend (2)_December 2010 General Fund Financial Results v2 Hema_FTE Trend 2012" xfId="4086" xr:uid="{A9C0FB8C-3966-4FB2-A6BA-E7A33318C33F}"/>
    <cellStyle name="_Investment Division FTE roll to Corporate - Q4 09_v4_FTE Trend (2)_December 2010 General Fund Financial Results v2 Hema_Monthly Corporate FTE Roll Apr_RR" xfId="4087" xr:uid="{BFCFD8BA-348C-4346-97FF-88AB6239F332}"/>
    <cellStyle name="_Investment Division FTE roll to Corporate - Q4 09_v4_FTE Trend (2)_December 2010 General Fund Financial Results v2 Hema_Transfers" xfId="4088" xr:uid="{DE3E5A86-AFED-435D-B5F5-67221FB81564}"/>
    <cellStyle name="_Investment Division FTE roll to Corporate - Q4 09_v4_FTE Trend (2)_February 2011 General Fund Financial Results _Main_V3" xfId="4089" xr:uid="{F70BC8E7-2195-460E-BC63-39797BB23F6C}"/>
    <cellStyle name="_Investment Division FTE roll to Corporate - Q4 09_v4_FTE Trend (2)_February 2011 General Fund Financial Results_Main_v13" xfId="4090" xr:uid="{4EB4314A-E245-4F68-A90F-5AB00D521EF4}"/>
    <cellStyle name="_Investment Division FTE roll to Corporate - Q4 09_v4_FTE Trend (2)_FTE Trend 2012" xfId="4091" xr:uid="{CCAA311D-88D3-4923-B81D-AD5474804761}"/>
    <cellStyle name="_Investment Division FTE roll to Corporate - Q4 09_v4_FTE Trend (2)_GF - FTE Quarte" xfId="4092" xr:uid="{B11023B3-61D5-45D6-A45B-7B4E6F2469DF}"/>
    <cellStyle name="_Investment Division FTE roll to Corporate - Q4 09_v4_FTE Trend (2)_GF &amp; AMB- February 2011 - Summary of Analysis V6" xfId="4093" xr:uid="{918ED9B8-8E25-41B9-89B5-5451DCCD5A02}"/>
    <cellStyle name="_Investment Division FTE roll to Corporate - Q4 09_v4_FTE Trend (2)_GF &amp; AMB- January 2011 - Summary of Analysis V4" xfId="4094" xr:uid="{B672FBEE-7BBF-48C1-BEA9-D2B35FE2EAF6}"/>
    <cellStyle name="_Investment Division FTE roll to Corporate - Q4 09_v4_FTE Trend (2)_GF &amp; AMB- January 2011 - Summary of Analysis V4 2" xfId="4095" xr:uid="{C326C1F1-3DB7-4FFE-8D1A-260F6A76F337}"/>
    <cellStyle name="_Investment Division FTE roll to Corporate - Q4 09_v4_FTE Trend (2)_GF &amp; AMB- January 2011 - Summary of Analysis V4_FTE Trend 2012" xfId="4096" xr:uid="{0D41586E-7E51-42D5-8945-6B1186AA6F98}"/>
    <cellStyle name="_Investment Division FTE roll to Corporate - Q4 09_v4_FTE Trend (2)_GF &amp; AMB- January 2011 - Summary of Analysis V4_Monthly Corporate FTE Roll Apr_RR" xfId="4097" xr:uid="{3C09DCC8-BA97-40A1-8478-52484566B7D2}"/>
    <cellStyle name="_Investment Division FTE roll to Corporate - Q4 09_v4_FTE Trend (2)_GF &amp; AMB- January 2011 - Summary of Analysis V4_Transfers" xfId="4098" xr:uid="{FFFBB010-A171-4E5F-87C8-FE569EE90F84}"/>
    <cellStyle name="_Investment Division FTE roll to Corporate - Q4 09_v4_FTE Trend (2)_GF &amp; AMB- Nov 2010 - Summary of Analysis -v2" xfId="4099" xr:uid="{E88389BB-CA6D-40C7-85FC-49FBD3C4C20A}"/>
    <cellStyle name="_Investment Division FTE roll to Corporate - Q4 09_v4_FTE Trend (2)_GF &amp; AMB- Nov 2010 - Summary of Analysis -v2 2" xfId="4100" xr:uid="{0C94917A-9C0C-438F-921C-2A769D82D7C8}"/>
    <cellStyle name="_Investment Division FTE roll to Corporate - Q4 09_v4_FTE Trend (2)_GF &amp; AMB- Nov 2010 - Summary of Analysis -v2_FTE Trend 2012" xfId="4101" xr:uid="{3A79AF36-FD49-4957-B21A-61CC039AEBE5}"/>
    <cellStyle name="_Investment Division FTE roll to Corporate - Q4 09_v4_FTE Trend (2)_GF &amp; AMB- Nov 2010 - Summary of Analysis -v2_Monthly Corporate FTE Roll Apr_RR" xfId="4102" xr:uid="{47088513-BC49-4B72-876C-3D7FA7473567}"/>
    <cellStyle name="_Investment Division FTE roll to Corporate - Q4 09_v4_FTE Trend (2)_GF &amp; AMB- Nov 2010 - Summary of Analysis -v2_Transfers" xfId="4103" xr:uid="{A67D45C3-7BB9-43FA-B66F-57D3D34E239E}"/>
    <cellStyle name="_Investment Division FTE roll to Corporate - Q4 09_v4_FTE Trend (2)_January 2011 General Fund Financial Results v1" xfId="4104" xr:uid="{AACA1525-CE20-4A5E-9763-BB3E20925C66}"/>
    <cellStyle name="_Investment Division FTE roll to Corporate - Q4 09_v4_FTE Trend (2)_January 2011 General Fund Financial Results v1 2" xfId="4105" xr:uid="{8AA0E21A-4ECE-4DBB-9FB7-86BA50794B7F}"/>
    <cellStyle name="_Investment Division FTE roll to Corporate - Q4 09_v4_FTE Trend (2)_January 2011 General Fund Financial Results v1_FTE Trend 2012" xfId="4106" xr:uid="{CF924F50-7AE0-41A5-9672-CF2A716EC9F5}"/>
    <cellStyle name="_Investment Division FTE roll to Corporate - Q4 09_v4_FTE Trend (2)_January 2011 General Fund Financial Results v1_Monthly Corporate FTE Roll Apr_RR" xfId="4107" xr:uid="{D96C2E30-CE65-4D2F-BDFC-9B0790ECD16C}"/>
    <cellStyle name="_Investment Division FTE roll to Corporate - Q4 09_v4_FTE Trend (2)_January 2011 General Fund Financial Results v1_Transfers" xfId="4108" xr:uid="{287B8362-0F8D-4264-AF67-452F7904CDC0}"/>
    <cellStyle name="_Investment Division FTE roll to Corporate - Q4 09_v4_FTE Trend (2)_January 2011 General Fund Financial Results v14" xfId="4109" xr:uid="{01A3CCCF-2227-4FEF-821F-70D41C13E2E8}"/>
    <cellStyle name="_Investment Division FTE roll to Corporate - Q4 09_v4_FTE Trend (2)_January 2011 General Fund Financial Results v14 2" xfId="4110" xr:uid="{5D376F9F-44B7-4C94-938B-68E23A00D636}"/>
    <cellStyle name="_Investment Division FTE roll to Corporate - Q4 09_v4_FTE Trend (2)_January 2011 General Fund Financial Results v14_FTE Trend 2012" xfId="4111" xr:uid="{ED794F25-45F3-46FD-8450-0939E7EA83F3}"/>
    <cellStyle name="_Investment Division FTE roll to Corporate - Q4 09_v4_FTE Trend (2)_January 2011 General Fund Financial Results v14_Monthly Corporate FTE Roll Apr_RR" xfId="4112" xr:uid="{A1669FD1-9A51-4A87-939F-DD18526525FC}"/>
    <cellStyle name="_Investment Division FTE roll to Corporate - Q4 09_v4_FTE Trend (2)_January 2011 General Fund Financial Results v14_Transfers" xfId="4113" xr:uid="{1B18AA91-AF61-4231-BDC3-563187AFC658}"/>
    <cellStyle name="_Investment Division FTE roll to Corporate - Q4 09_v4_FTE Trend (2)_January 2011 General Fund Financial Results v18" xfId="4114" xr:uid="{936E543D-4478-4D6B-8B0D-2A14DC8A8E0A}"/>
    <cellStyle name="_Investment Division FTE roll to Corporate - Q4 09_v4_FTE Trend (2)_January 2011 General Fund Financial Results v20" xfId="4115" xr:uid="{B491A633-604C-40DE-99B7-8050F7FF596B}"/>
    <cellStyle name="_Investment Division FTE roll to Corporate - Q4 09_v4_FTE Trend (2)_March 2011 General Fund Financial Results _Appendices" xfId="4116" xr:uid="{A8910575-B998-4549-8F40-CD152436CC4F}"/>
    <cellStyle name="_Investment Division FTE roll to Corporate - Q4 09_v4_FTE Trend (2)_March 2011 General Fund Financial Results_Main" xfId="4117" xr:uid="{B06683CB-9178-4FEB-B248-6B3CBCD2968E}"/>
    <cellStyle name="_Investment Division FTE roll to Corporate - Q4 09_v4_FTE Trend (2)_Monthly Corporate FTE Roll Apr_RR" xfId="4118" xr:uid="{368E3E67-87A6-4622-8284-095D31E5591B}"/>
    <cellStyle name="_Investment Division FTE roll to Corporate - Q4 09_v4_FTE Trend (2)_Monthly Corporate FTE Roll Dec_v5" xfId="4119" xr:uid="{05CFF0BB-7EC5-459C-A012-5D5F339E8343}"/>
    <cellStyle name="_Investment Division FTE roll to Corporate - Q4 09_v4_FTE Trend (2)_Monthly Corporate FTE Roll Dec_v5 2" xfId="4120" xr:uid="{25EFA325-2BEC-46F4-B46F-777A128E3CB7}"/>
    <cellStyle name="_Investment Division FTE roll to Corporate - Q4 09_v4_FTE Trend (2)_Monthly Corporate FTE Roll Dec_v5_FTE Trend 2012" xfId="4121" xr:uid="{F591D00F-25E0-4B7E-9FFB-92738216C7D7}"/>
    <cellStyle name="_Investment Division FTE roll to Corporate - Q4 09_v4_FTE Trend (2)_Monthly Corporate FTE Roll Dec_v5_Monthly Corporate FTE Roll Apr_RR" xfId="4122" xr:uid="{85F21773-9F52-4484-9047-F3CF7C0B6CED}"/>
    <cellStyle name="_Investment Division FTE roll to Corporate - Q4 09_v4_FTE Trend (2)_Monthly Corporate FTE Roll Dec_v5_Transfers" xfId="4123" xr:uid="{E94A7C3E-48BD-46E8-B9D8-2A241D33BE0C}"/>
    <cellStyle name="_Investment Division FTE roll to Corporate - Q4 09_v4_FTE Trend (2)_Monthly Corporate FTE Roll Nov_RRv4" xfId="4124" xr:uid="{2C8462C5-0D20-4250-BA96-0303F618633D}"/>
    <cellStyle name="_Investment Division FTE roll to Corporate - Q4 09_v4_FTE Trend (2)_Monthly Corporate FTE Roll Nov_RRv4 2" xfId="4125" xr:uid="{38F5DE00-D8A8-4544-A104-96DFFF8913DA}"/>
    <cellStyle name="_Investment Division FTE roll to Corporate - Q4 09_v4_FTE Trend (2)_Monthly Corporate FTE Roll Nov_RRv4_FTE Trend 2012" xfId="4126" xr:uid="{2FE2C314-4C69-4F1C-9D13-9F483D89EA7A}"/>
    <cellStyle name="_Investment Division FTE roll to Corporate - Q4 09_v4_FTE Trend (2)_Monthly Corporate FTE Roll Nov_RRv4_Monthly Corporate FTE Roll Apr_RR" xfId="4127" xr:uid="{ED85AA4E-04C0-470A-872E-20E5ECB553C0}"/>
    <cellStyle name="_Investment Division FTE roll to Corporate - Q4 09_v4_FTE Trend (2)_Monthly Corporate FTE Roll Nov_RRv4_Transfers" xfId="4128" xr:uid="{D262D47D-3FB2-415D-960A-ADB31DF371D4}"/>
    <cellStyle name="_Investment Division FTE roll to Corporate - Q4 09_v4_FTE Trend (2)_Monthly Corporate FTE Roll Oct_v10" xfId="4129" xr:uid="{43B110B0-7D8A-4504-AE19-95DA8879FF20}"/>
    <cellStyle name="_Investment Division FTE roll to Corporate - Q4 09_v4_FTE Trend (2)_Monthly Corporate FTE Roll Oct_v10 2" xfId="4130" xr:uid="{62671C6E-793F-4786-B071-E753B1343B65}"/>
    <cellStyle name="_Investment Division FTE roll to Corporate - Q4 09_v4_FTE Trend (2)_Monthly Corporate FTE Roll Oct_v10 3" xfId="4131" xr:uid="{31F16F43-6B7B-47A3-B2CB-BCDAE94BD2BC}"/>
    <cellStyle name="_Investment Division FTE roll to Corporate - Q4 09_v4_FTE Trend (2)_Monthly Corporate FTE Roll Oct_v10 4" xfId="4132" xr:uid="{D8BC4F19-F9C6-48F6-8092-E6D639101AB7}"/>
    <cellStyle name="_Investment Division FTE roll to Corporate - Q4 09_v4_FTE Trend (2)_Monthly Corporate FTE Roll Oct_v10 5" xfId="4133" xr:uid="{D44068A5-F767-4B31-BDA1-3B79737786E6}"/>
    <cellStyle name="_Investment Division FTE roll to Corporate - Q4 09_v4_FTE Trend (2)_Monthly Corporate FTE Roll Oct_v10 6" xfId="4134" xr:uid="{387A74CF-E489-47AB-AE76-57925ADC53D9}"/>
    <cellStyle name="_Investment Division FTE roll to Corporate - Q4 09_v4_FTE Trend (2)_Monthly Corporate FTE Roll Oct_v10 7" xfId="4135" xr:uid="{48332591-CF7C-4D24-B60A-B6B192C48E67}"/>
    <cellStyle name="_Investment Division FTE roll to Corporate - Q4 09_v4_FTE Trend (2)_Monthly Corporate FTE Roll Oct_v10 8" xfId="4136" xr:uid="{E7276B3F-A934-493B-B1E3-4926227E3619}"/>
    <cellStyle name="_Investment Division FTE roll to Corporate - Q4 09_v4_FTE Trend (2)_Monthly Corporate FTE Roll Oct_v10_FTE Trend 2012" xfId="4137" xr:uid="{66016809-6288-416A-9938-941CC6476423}"/>
    <cellStyle name="_Investment Division FTE roll to Corporate - Q4 09_v4_FTE Trend (2)_Monthly Corporate FTE Roll Oct_v10_Monthly Corporate FTE Roll Apr_RR" xfId="4138" xr:uid="{CE445F9E-4EA6-4EC2-B1AD-CCFA1F5911CD}"/>
    <cellStyle name="_Investment Division FTE roll to Corporate - Q4 09_v4_FTE Trend (2)_Monthly Corporate FTE Roll Oct_v10_Transfers" xfId="4139" xr:uid="{BDB92A55-AE92-4A23-A0D0-1BF43F1CC159}"/>
    <cellStyle name="_Investment Division FTE roll to Corporate - Q4 09_v4_FTE Trend (2)_Monthly Corporate FTE Roll Oct_v3" xfId="4140" xr:uid="{C73E6C61-F1C8-4273-B254-6E432B7882DE}"/>
    <cellStyle name="_Investment Division FTE roll to Corporate - Q4 09_v4_FTE Trend (2)_Monthly Corporate FTE Roll Oct_v3 2" xfId="4141" xr:uid="{D5D3FBD4-22B3-4D53-B927-DA5B3C0B1320}"/>
    <cellStyle name="_Investment Division FTE roll to Corporate - Q4 09_v4_FTE Trend (2)_Monthly Corporate FTE Roll Oct_v3 3" xfId="4142" xr:uid="{F0DFE202-FA53-4F75-8BEC-13E554ADFA0F}"/>
    <cellStyle name="_Investment Division FTE roll to Corporate - Q4 09_v4_FTE Trend (2)_Monthly Corporate FTE Roll Oct_v3 4" xfId="4143" xr:uid="{DA83360D-D435-4069-B570-EDA2F3407168}"/>
    <cellStyle name="_Investment Division FTE roll to Corporate - Q4 09_v4_FTE Trend (2)_Monthly Corporate FTE Roll Oct_v3 5" xfId="4144" xr:uid="{3A14994D-A07F-490C-9B07-623385B8F7ED}"/>
    <cellStyle name="_Investment Division FTE roll to Corporate - Q4 09_v4_FTE Trend (2)_Monthly Corporate FTE Roll Oct_v3 6" xfId="4145" xr:uid="{9863B7BA-8B6D-413B-8ED8-2830402DCD48}"/>
    <cellStyle name="_Investment Division FTE roll to Corporate - Q4 09_v4_FTE Trend (2)_Monthly Corporate FTE Roll Oct_v3 7" xfId="4146" xr:uid="{625EF188-F236-4FF2-8B96-76FEC91D7A42}"/>
    <cellStyle name="_Investment Division FTE roll to Corporate - Q4 09_v4_FTE Trend (2)_Monthly Corporate FTE Roll Oct_v3 8" xfId="4147" xr:uid="{A4772FC4-A979-416C-B734-AF6A49150224}"/>
    <cellStyle name="_Investment Division FTE roll to Corporate - Q4 09_v4_FTE Trend (2)_Monthly Corporate FTE Roll Oct_v3_FTE Trend 2012" xfId="4148" xr:uid="{3F8E6115-1871-4FEA-99B1-8CB4B359A6D3}"/>
    <cellStyle name="_Investment Division FTE roll to Corporate - Q4 09_v4_FTE Trend (2)_Monthly Corporate FTE Roll Oct_v3_Monthly Corporate FTE Roll Apr_RR" xfId="4149" xr:uid="{403746DC-20CF-4060-A072-E848729019F2}"/>
    <cellStyle name="_Investment Division FTE roll to Corporate - Q4 09_v4_FTE Trend (2)_Monthly Corporate FTE Roll Oct_v3_Transfers" xfId="4150" xr:uid="{8E476E19-E784-484F-A21D-A6F424AAB6B2}"/>
    <cellStyle name="_Investment Division FTE roll to Corporate - Q4 09_v4_FTE Trend (2)_Monthly Corporate FTE Roll Oct_v4" xfId="4151" xr:uid="{D1A3D84B-5C89-4FFF-BAA6-B3EEA4FBE694}"/>
    <cellStyle name="_Investment Division FTE roll to Corporate - Q4 09_v4_FTE Trend (2)_Monthly Corporate FTE Roll Oct_v4 2" xfId="4152" xr:uid="{96E8793D-7C15-4855-A361-A573B36235C5}"/>
    <cellStyle name="_Investment Division FTE roll to Corporate - Q4 09_v4_FTE Trend (2)_Monthly Corporate FTE Roll Oct_v4 3" xfId="4153" xr:uid="{B91CA4FA-84BC-4340-A863-9C75C9E270DA}"/>
    <cellStyle name="_Investment Division FTE roll to Corporate - Q4 09_v4_FTE Trend (2)_Monthly Corporate FTE Roll Oct_v4 4" xfId="4154" xr:uid="{68448CAB-8EE5-4FB2-9813-9DE50137838E}"/>
    <cellStyle name="_Investment Division FTE roll to Corporate - Q4 09_v4_FTE Trend (2)_Monthly Corporate FTE Roll Oct_v4 5" xfId="4155" xr:uid="{EAE254A4-8091-400A-B87B-572F2FA434ED}"/>
    <cellStyle name="_Investment Division FTE roll to Corporate - Q4 09_v4_FTE Trend (2)_Monthly Corporate FTE Roll Oct_v4 6" xfId="4156" xr:uid="{FE4AE4C4-8983-4895-90A0-CDF597001FAD}"/>
    <cellStyle name="_Investment Division FTE roll to Corporate - Q4 09_v4_FTE Trend (2)_Monthly Corporate FTE Roll Oct_v4 7" xfId="4157" xr:uid="{64272143-D498-4495-9C61-20E345BFC904}"/>
    <cellStyle name="_Investment Division FTE roll to Corporate - Q4 09_v4_FTE Trend (2)_Monthly Corporate FTE Roll Oct_v4 8" xfId="4158" xr:uid="{CF55FB90-D4D7-4B15-A569-957E4CE9B5BB}"/>
    <cellStyle name="_Investment Division FTE roll to Corporate - Q4 09_v4_FTE Trend (2)_Monthly Corporate FTE Roll Oct_v4_FTE Trend 2012" xfId="4159" xr:uid="{3C0DF82C-79D5-4D5E-AF88-855A5B860480}"/>
    <cellStyle name="_Investment Division FTE roll to Corporate - Q4 09_v4_FTE Trend (2)_Monthly Corporate FTE Roll Oct_v4_Monthly Corporate FTE Roll Apr_RR" xfId="4160" xr:uid="{DF37B15F-76AD-4DC2-992A-3F764E07D963}"/>
    <cellStyle name="_Investment Division FTE roll to Corporate - Q4 09_v4_FTE Trend (2)_Monthly Corporate FTE Roll Oct_v4_Transfers" xfId="4161" xr:uid="{935122D7-0875-4D3A-983C-FF6AF01F2CB1}"/>
    <cellStyle name="_Investment Division FTE roll to Corporate - Q4 09_v4_FTE Trend (2)_Monthly Corporate FTE Roll Oct_v9" xfId="4162" xr:uid="{9CFB2E5A-4D7B-4746-8C67-2C612B24525F}"/>
    <cellStyle name="_Investment Division FTE roll to Corporate - Q4 09_v4_FTE Trend (2)_Monthly Corporate FTE Roll Oct_v9 2" xfId="4163" xr:uid="{C9B21D72-4DDC-4E0C-8C08-1BD535CACE96}"/>
    <cellStyle name="_Investment Division FTE roll to Corporate - Q4 09_v4_FTE Trend (2)_Monthly Corporate FTE Roll Oct_v9 3" xfId="4164" xr:uid="{4E334A9E-8FA1-4E8F-AB57-57F87D99CD0B}"/>
    <cellStyle name="_Investment Division FTE roll to Corporate - Q4 09_v4_FTE Trend (2)_Monthly Corporate FTE Roll Oct_v9 4" xfId="4165" xr:uid="{8447C0BF-41DD-48D0-949B-504EEEF5487E}"/>
    <cellStyle name="_Investment Division FTE roll to Corporate - Q4 09_v4_FTE Trend (2)_Monthly Corporate FTE Roll Oct_v9 5" xfId="4166" xr:uid="{7274D33D-2C01-4611-B1C8-A5F3849D8AB6}"/>
    <cellStyle name="_Investment Division FTE roll to Corporate - Q4 09_v4_FTE Trend (2)_Monthly Corporate FTE Roll Oct_v9 6" xfId="4167" xr:uid="{ABC15294-66BC-4505-BD16-727A7887EA89}"/>
    <cellStyle name="_Investment Division FTE roll to Corporate - Q4 09_v4_FTE Trend (2)_Monthly Corporate FTE Roll Oct_v9 7" xfId="4168" xr:uid="{883F105B-3CC3-4C93-A2A2-9DE8C9C506E7}"/>
    <cellStyle name="_Investment Division FTE roll to Corporate - Q4 09_v4_FTE Trend (2)_Monthly Corporate FTE Roll Oct_v9 8" xfId="4169" xr:uid="{041065C0-F91C-46C5-BE51-0DB07C6DB97C}"/>
    <cellStyle name="_Investment Division FTE roll to Corporate - Q4 09_v4_FTE Trend (2)_Monthly Corporate FTE Roll Oct_v9_FTE Trend 2012" xfId="4170" xr:uid="{2C1BE798-5E9F-4A35-BA7C-30B4ACF673D4}"/>
    <cellStyle name="_Investment Division FTE roll to Corporate - Q4 09_v4_FTE Trend (2)_Monthly Corporate FTE Roll Oct_v9_Monthly Corporate FTE Roll Apr_RR" xfId="4171" xr:uid="{38176B69-09C3-4ABD-A317-DA67A9D34574}"/>
    <cellStyle name="_Investment Division FTE roll to Corporate - Q4 09_v4_FTE Trend (2)_Monthly Corporate FTE Roll Oct_v9_Transfers" xfId="4172" xr:uid="{D46223B8-D422-45E6-9996-D8C0790C00BA}"/>
    <cellStyle name="_Investment Division FTE roll to Corporate - Q4 09_v4_FTE Trend (2)_October 2010 General Fund Financial Results v6-tw" xfId="4173" xr:uid="{2EC0C371-FBFD-4FBF-932F-3DF33D708BFA}"/>
    <cellStyle name="_Investment Division FTE roll to Corporate - Q4 09_v4_FTE Trend (2)_October 2010 General Fund Financial Results v6-tw 2" xfId="4174" xr:uid="{7400EF45-2D31-472B-A001-C8B354FF09D5}"/>
    <cellStyle name="_Investment Division FTE roll to Corporate - Q4 09_v4_FTE Trend (2)_October 2010 General Fund Financial Results v6-tw 3" xfId="4175" xr:uid="{16E02E21-BEB6-47E9-AFCB-A45C77162AC0}"/>
    <cellStyle name="_Investment Division FTE roll to Corporate - Q4 09_v4_FTE Trend (2)_October 2010 General Fund Financial Results v6-tw 4" xfId="4176" xr:uid="{2FDFBEDF-C5CB-41EE-A7FD-B644C0F069DC}"/>
    <cellStyle name="_Investment Division FTE roll to Corporate - Q4 09_v4_FTE Trend (2)_October 2010 General Fund Financial Results v6-tw 5" xfId="4177" xr:uid="{BC870AD7-062C-46B7-B39D-EB4B16E3C373}"/>
    <cellStyle name="_Investment Division FTE roll to Corporate - Q4 09_v4_FTE Trend (2)_October 2010 General Fund Financial Results v6-tw 6" xfId="4178" xr:uid="{279E4E37-008D-4931-B68E-0051E25F9507}"/>
    <cellStyle name="_Investment Division FTE roll to Corporate - Q4 09_v4_FTE Trend (2)_October 2010 General Fund Financial Results v6-tw 7" xfId="4179" xr:uid="{8C8DEC75-838E-47E8-BEBE-8C2238405C5D}"/>
    <cellStyle name="_Investment Division FTE roll to Corporate - Q4 09_v4_FTE Trend (2)_October 2010 General Fund Financial Results v6-tw 8" xfId="4180" xr:uid="{DD50F96D-15EE-4ADF-8DC2-C177BF69BD0C}"/>
    <cellStyle name="_Investment Division FTE roll to Corporate - Q4 09_v4_FTE Trend (2)_October 2010 General Fund Financial Results v6-tw_FTE Trend 2012" xfId="4181" xr:uid="{C2953427-DB8C-4A17-A892-C3B7A68748FC}"/>
    <cellStyle name="_Investment Division FTE roll to Corporate - Q4 09_v4_FTE Trend (2)_October 2010 General Fund Financial Results v6-tw_Monthly Corporate FTE Roll Apr_RR" xfId="4182" xr:uid="{A709F83D-B110-45D4-A06D-26942A4659DC}"/>
    <cellStyle name="_Investment Division FTE roll to Corporate - Q4 09_v4_FTE Trend (2)_October 2010 General Fund Financial Results v6-tw_Transfers" xfId="4183" xr:uid="{A3C5BC2D-B179-4650-9844-8EF57707C8AA}"/>
    <cellStyle name="_Investment Division FTE roll to Corporate - Q4 09_v4_FTE Trend (2)_Transfers" xfId="4184" xr:uid="{BB0A2355-C1FA-4F61-A696-5E50FA17A518}"/>
    <cellStyle name="_Investment Division FTE roll to Corporate - Q4 09_v4_GF - FTE Month" xfId="4185" xr:uid="{2E58FAE7-4CAD-4F2A-B042-A4A93BA2D861}"/>
    <cellStyle name="_Investment Division FTE roll to Corporate - Q4 09_v4_GF - FTE Month 2" xfId="4186" xr:uid="{24E8EF4D-D1E1-40AF-96CA-CEF6A3BF639D}"/>
    <cellStyle name="_Investment Division FTE roll to Corporate - Q4 09_v4_GF - FTE Month_FTE Trend 2012" xfId="4187" xr:uid="{59063647-CBBA-43DD-A6FA-5082AB5DC774}"/>
    <cellStyle name="_Investment Division FTE roll to Corporate - Q4 09_v4_GF - FTE Month_Monthly Corporate FTE Roll Apr_RR" xfId="4188" xr:uid="{DAE538C5-8F81-4C80-92EF-D692EE330C70}"/>
    <cellStyle name="_Investment Division FTE roll to Corporate - Q4 09_v4_GF - FTE Month_Transfers" xfId="4189" xr:uid="{01363A41-2E7F-49B1-9B1D-38AC67AEC1F1}"/>
    <cellStyle name="_Investment Division FTE roll to Corporate - Q4 09_v4_GF - FTE Quarte" xfId="4190" xr:uid="{96566824-8904-40FA-AB32-026C0F7D8ABF}"/>
    <cellStyle name="_Investment Division FTE roll to Corporate - Q4 09_v4_GF &amp; AMB- February 2011 - Summary of Analysis V6" xfId="4191" xr:uid="{A9AC5113-0A3A-4758-BE0D-41D7C86EAAB6}"/>
    <cellStyle name="_Investment Division FTE roll to Corporate - Q4 09_v4_GF &amp; AMB- January 2011 - Summary of Analysis V4" xfId="4192" xr:uid="{B1E1D852-8533-474C-8888-2E78DAEBFC88}"/>
    <cellStyle name="_Investment Division FTE roll to Corporate - Q4 09_v4_GF &amp; AMB- January 2011 - Summary of Analysis V4 2" xfId="4193" xr:uid="{7133587A-9DC2-4F41-A95E-E5A7E2780B53}"/>
    <cellStyle name="_Investment Division FTE roll to Corporate - Q4 09_v4_GF &amp; AMB- January 2011 - Summary of Analysis V4_FTE Trend 2012" xfId="4194" xr:uid="{17248192-E2BB-4E43-A3DC-0A5E7D4ED78A}"/>
    <cellStyle name="_Investment Division FTE roll to Corporate - Q4 09_v4_GF &amp; AMB- January 2011 - Summary of Analysis V4_Monthly Corporate FTE Roll Apr_RR" xfId="4195" xr:uid="{1D31FB6C-353B-443B-8C0E-456EC8EAC78A}"/>
    <cellStyle name="_Investment Division FTE roll to Corporate - Q4 09_v4_GF &amp; AMB- January 2011 - Summary of Analysis V4_Transfers" xfId="4196" xr:uid="{44EA9FE3-6694-4201-B48D-5A22099AE847}"/>
    <cellStyle name="_Investment Division FTE roll to Corporate - Q4 09_v4_GF &amp; AMB- Nov 2010 - Summary of Analysis -v2" xfId="4197" xr:uid="{65D77F46-AF25-4F3A-8BB3-EAE307EB112D}"/>
    <cellStyle name="_Investment Division FTE roll to Corporate - Q4 09_v4_GF &amp; AMB- Nov 2010 - Summary of Analysis -v2 2" xfId="4198" xr:uid="{BDD77DD4-B611-422E-A524-579DB9A2D6AB}"/>
    <cellStyle name="_Investment Division FTE roll to Corporate - Q4 09_v4_GF &amp; AMB- Nov 2010 - Summary of Analysis -v2_FTE Trend 2012" xfId="4199" xr:uid="{2ED3F706-62B8-427D-85DE-BA20C780EEF9}"/>
    <cellStyle name="_Investment Division FTE roll to Corporate - Q4 09_v4_GF &amp; AMB- Nov 2010 - Summary of Analysis -v2_Monthly Corporate FTE Roll Apr_RR" xfId="4200" xr:uid="{12EE5D6E-270E-41DE-A8E8-E2291CB07C83}"/>
    <cellStyle name="_Investment Division FTE roll to Corporate - Q4 09_v4_GF &amp; AMB- Nov 2010 - Summary of Analysis -v2_Transfers" xfId="4201" xr:uid="{2A3EDC29-7293-4E44-A986-24380E3F831E}"/>
    <cellStyle name="_Investment Division FTE roll to Corporate - Q4 09_v4_GF Appendix 1_(Round 2) v2" xfId="4202" xr:uid="{676FB00A-7B06-417A-9DDA-CDC37E9098B2}"/>
    <cellStyle name="_Investment Division FTE roll to Corporate - Q4 09_v4_GF Appendix 2_(Round 2) 20101110.1" xfId="4203" xr:uid="{2F1E34C8-91CD-4DC4-9E54-AB7F591F4CAE}"/>
    <cellStyle name="_Investment Division FTE roll to Corporate - Q4 09_v4_GF FTE - Month roll (APP 3)" xfId="4204" xr:uid="{0FD1FCB9-845E-49CE-AC39-AE710E36E84C}"/>
    <cellStyle name="_Investment Division FTE roll to Corporate - Q4 09_v4_GF FTE - Month roll (APP 3) 2" xfId="4205" xr:uid="{5C349E51-6B91-4B1D-9CE5-BA567F519A27}"/>
    <cellStyle name="_Investment Division FTE roll to Corporate - Q4 09_v4_GF FTE - Month roll (APP 3)_FTE Trend 2012" xfId="4206" xr:uid="{05292EF7-3FCD-4A92-A5B9-D63B2D4E6414}"/>
    <cellStyle name="_Investment Division FTE roll to Corporate - Q4 09_v4_GF FTE - Month roll (APP 3)_Monthly Corporate FTE Roll Apr_RR" xfId="4207" xr:uid="{B03263EC-5835-4899-AA19-4669806515AE}"/>
    <cellStyle name="_Investment Division FTE roll to Corporate - Q4 09_v4_GF FTE - Month roll (APP 3)_Transfers" xfId="4208" xr:uid="{C6C6549D-58F1-49C5-93AB-403857E4F50B}"/>
    <cellStyle name="_Investment Division FTE roll to Corporate - Q4 09_v4_GF FTE - Recoverable" xfId="4209" xr:uid="{9DFD5870-C005-4ABE-9F43-FC39A90DC9F4}"/>
    <cellStyle name="_Investment Division FTE roll to Corporate - Q4 09_v4_GF FTE - Recoverable 2" xfId="4210" xr:uid="{08A9F96A-DE07-47D3-AAD8-3DADC07D5177}"/>
    <cellStyle name="_Investment Division FTE roll to Corporate - Q4 09_v4_GF FTE - Recoverable 3" xfId="4211" xr:uid="{EAC6B33B-F3FF-41F1-99D6-9F68C0301296}"/>
    <cellStyle name="_Investment Division FTE roll to Corporate - Q4 09_v4_GF FTE - Recoverable 4" xfId="4212" xr:uid="{371C081B-98C8-4BB7-8868-B64AE5E18349}"/>
    <cellStyle name="_Investment Division FTE roll to Corporate - Q4 09_v4_GF FTE - Recoverable 5" xfId="4213" xr:uid="{24EAD415-CB1B-41D8-BB6E-4E0271F5B8C8}"/>
    <cellStyle name="_Investment Division FTE roll to Corporate - Q4 09_v4_GF FTE - Recoverable 6" xfId="4214" xr:uid="{F5FD4086-0868-4DD4-8425-0680238F3BD3}"/>
    <cellStyle name="_Investment Division FTE roll to Corporate - Q4 09_v4_GF FTE - Recoverable 7" xfId="4215" xr:uid="{374DC55F-1A10-428F-BF5F-FD96F7F74EC3}"/>
    <cellStyle name="_Investment Division FTE roll to Corporate - Q4 09_v4_GF FTE - Recoverable 8" xfId="4216" xr:uid="{9D91996F-2AE7-4997-A280-B9D262417237}"/>
    <cellStyle name="_Investment Division FTE roll to Corporate - Q4 09_v4_GF FTE - Recoverable_Book1" xfId="4217" xr:uid="{C68F245F-9744-4B88-B5FE-FB7A3E281181}"/>
    <cellStyle name="_Investment Division FTE roll to Corporate - Q4 09_v4_GF FTE - Recoverable_Book1 2" xfId="4218" xr:uid="{3ED72BA4-8AC6-4525-995B-BA06C56D7C55}"/>
    <cellStyle name="_Investment Division FTE roll to Corporate - Q4 09_v4_GF FTE - Recoverable_Book1_FTE Trend 2012" xfId="4219" xr:uid="{12C3512B-CF5E-4688-996D-B3FBC226BBDA}"/>
    <cellStyle name="_Investment Division FTE roll to Corporate - Q4 09_v4_GF FTE - Recoverable_Book1_Monthly Corporate FTE Roll Apr_RR" xfId="4220" xr:uid="{79809D3A-988B-4922-9B13-B229EF85EF4E}"/>
    <cellStyle name="_Investment Division FTE roll to Corporate - Q4 09_v4_GF FTE - Recoverable_Book1_Transfers" xfId="4221" xr:uid="{1ACFD433-341D-47D1-9A3D-0F380B73033D}"/>
    <cellStyle name="_Investment Division FTE roll to Corporate - Q4 09_v4_GF FTE - Recoverable_Book14" xfId="4222" xr:uid="{5AF2648F-3881-472C-B20E-571EE0CF2476}"/>
    <cellStyle name="_Investment Division FTE roll to Corporate - Q4 09_v4_GF FTE - Recoverable_Book14 2" xfId="4223" xr:uid="{D672251E-630D-4149-A79E-A48D2DF5FC17}"/>
    <cellStyle name="_Investment Division FTE roll to Corporate - Q4 09_v4_GF FTE - Recoverable_Book14 3" xfId="4224" xr:uid="{8633B5B7-71B0-4E9F-A8FA-D2C1306522D0}"/>
    <cellStyle name="_Investment Division FTE roll to Corporate - Q4 09_v4_GF FTE - Recoverable_Book14 4" xfId="4225" xr:uid="{BEE759AC-14FC-467F-9B35-BA62B6DA184B}"/>
    <cellStyle name="_Investment Division FTE roll to Corporate - Q4 09_v4_GF FTE - Recoverable_Book14 5" xfId="4226" xr:uid="{91DF5558-D38D-4936-82A8-CD926945AF89}"/>
    <cellStyle name="_Investment Division FTE roll to Corporate - Q4 09_v4_GF FTE - Recoverable_Book14 6" xfId="4227" xr:uid="{D03C14ED-0162-4053-A6C1-7BBCCEB12856}"/>
    <cellStyle name="_Investment Division FTE roll to Corporate - Q4 09_v4_GF FTE - Recoverable_Book14 7" xfId="4228" xr:uid="{5EC3D01E-F7FF-4EE4-9062-FE5D0BD69FD8}"/>
    <cellStyle name="_Investment Division FTE roll to Corporate - Q4 09_v4_GF FTE - Recoverable_Book14 8" xfId="4229" xr:uid="{775459C4-EFC6-4E13-AA40-182DE0E0426F}"/>
    <cellStyle name="_Investment Division FTE roll to Corporate - Q4 09_v4_GF FTE - Recoverable_Book14_FTE Trend 2012" xfId="4230" xr:uid="{C9D70CA3-0910-478F-895D-B1CC2C57417B}"/>
    <cellStyle name="_Investment Division FTE roll to Corporate - Q4 09_v4_GF FTE - Recoverable_Book14_Monthly Corporate FTE Roll Apr_RR" xfId="4231" xr:uid="{F1454EB9-E5DF-4A54-A4E1-9006C9549AC6}"/>
    <cellStyle name="_Investment Division FTE roll to Corporate - Q4 09_v4_GF FTE - Recoverable_Book14_Transfers" xfId="4232" xr:uid="{D06776E9-233D-4459-B793-6266C9B97B96}"/>
    <cellStyle name="_Investment Division FTE roll to Corporate - Q4 09_v4_GF FTE - Recoverable_Copy of December 2010 General Fund Financial Results v15" xfId="4233" xr:uid="{9E6FC389-7B56-40A8-89D0-983722A039BE}"/>
    <cellStyle name="_Investment Division FTE roll to Corporate - Q4 09_v4_GF FTE - Recoverable_Copy of December 2010 General Fund Financial Results v15 2" xfId="4234" xr:uid="{1CF97CDC-E64A-4039-B3F1-E5426D507936}"/>
    <cellStyle name="_Investment Division FTE roll to Corporate - Q4 09_v4_GF FTE - Recoverable_Copy of December 2010 General Fund Financial Results v15_FTE Trend 2012" xfId="4235" xr:uid="{CC85BA57-6C91-4E5B-9303-FFE9359705C8}"/>
    <cellStyle name="_Investment Division FTE roll to Corporate - Q4 09_v4_GF FTE - Recoverable_Copy of December 2010 General Fund Financial Results v15_Monthly Corporate FTE Roll Apr_RR" xfId="4236" xr:uid="{3A4D56B5-8464-4014-8F0F-F36316406D8E}"/>
    <cellStyle name="_Investment Division FTE roll to Corporate - Q4 09_v4_GF FTE - Recoverable_Copy of December 2010 General Fund Financial Results v15_Transfers" xfId="4237" xr:uid="{E8BE3997-C7C7-4023-8879-0633AB0454B1}"/>
    <cellStyle name="_Investment Division FTE roll to Corporate - Q4 09_v4_GF FTE - Recoverable_Copy of Monthly Corporate FTE Roll Jan_V8_after Tsang review" xfId="4238" xr:uid="{DAB5F502-D7EE-434B-8EB4-A955314997F0}"/>
    <cellStyle name="_Investment Division FTE roll to Corporate - Q4 09_v4_GF FTE - Recoverable_Copy of Monthly Corporate FTE Roll Jan_V8_after Tsang review 2" xfId="4239" xr:uid="{9C371F86-8CF6-4821-9085-C453DC642B2C}"/>
    <cellStyle name="_Investment Division FTE roll to Corporate - Q4 09_v4_GF FTE - Recoverable_Copy of Monthly Corporate FTE Roll Jan_V8_after Tsang review_FTE Trend 2012" xfId="4240" xr:uid="{A1CC528F-23C8-4302-8A4D-EB171A61AE0F}"/>
    <cellStyle name="_Investment Division FTE roll to Corporate - Q4 09_v4_GF FTE - Recoverable_Copy of Monthly Corporate FTE Roll Jan_V8_after Tsang review_Monthly Corporate FTE Roll Apr_RR" xfId="4241" xr:uid="{7103BD83-1A0C-41B5-8761-D9B92678F5C3}"/>
    <cellStyle name="_Investment Division FTE roll to Corporate - Q4 09_v4_GF FTE - Recoverable_Copy of Monthly Corporate FTE Roll Jan_V8_after Tsang review_Transfers" xfId="4242" xr:uid="{448DA049-0CC0-40BC-9CF3-A1DC48D22832}"/>
    <cellStyle name="_Investment Division FTE roll to Corporate - Q4 09_v4_GF FTE - Recoverable_December 2010 General Fund Financial Results v2 Hema" xfId="4243" xr:uid="{7EAE285B-F1C5-4B9D-BB8F-190DC8CEA6FD}"/>
    <cellStyle name="_Investment Division FTE roll to Corporate - Q4 09_v4_GF FTE - Recoverable_December 2010 General Fund Financial Results v2 Hema 2" xfId="4244" xr:uid="{FC77A48A-EF6D-4DD3-AB81-BBE9A7B8018C}"/>
    <cellStyle name="_Investment Division FTE roll to Corporate - Q4 09_v4_GF FTE - Recoverable_December 2010 General Fund Financial Results v2 Hema_FTE Trend 2012" xfId="4245" xr:uid="{4A039415-DE1D-415B-868C-A6B39B790E77}"/>
    <cellStyle name="_Investment Division FTE roll to Corporate - Q4 09_v4_GF FTE - Recoverable_December 2010 General Fund Financial Results v2 Hema_Monthly Corporate FTE Roll Apr_RR" xfId="4246" xr:uid="{F229113B-34FF-4DE2-8206-95BB972FEDF3}"/>
    <cellStyle name="_Investment Division FTE roll to Corporate - Q4 09_v4_GF FTE - Recoverable_December 2010 General Fund Financial Results v2 Hema_Transfers" xfId="4247" xr:uid="{CB619826-F9B8-41D8-A98B-28740E48366F}"/>
    <cellStyle name="_Investment Division FTE roll to Corporate - Q4 09_v4_GF FTE - Recoverable_February 2011 General Fund Financial Results _Main_V3" xfId="4248" xr:uid="{BBEAFC13-0FA0-4798-8B6E-1DA9665086A7}"/>
    <cellStyle name="_Investment Division FTE roll to Corporate - Q4 09_v4_GF FTE - Recoverable_February 2011 General Fund Financial Results_Main_v13" xfId="4249" xr:uid="{F2287185-BFAA-46C9-9E22-158CB4CFBCA9}"/>
    <cellStyle name="_Investment Division FTE roll to Corporate - Q4 09_v4_GF FTE - Recoverable_FTE Trend 2012" xfId="4250" xr:uid="{77C439D7-BD6B-4F64-8049-9222CE1AC115}"/>
    <cellStyle name="_Investment Division FTE roll to Corporate - Q4 09_v4_GF FTE - Recoverable_GF - FTE Quarte" xfId="4251" xr:uid="{73D0E642-1C84-4272-B0E9-34C445FF0386}"/>
    <cellStyle name="_Investment Division FTE roll to Corporate - Q4 09_v4_GF FTE - Recoverable_GF &amp; AMB- February 2011 - Summary of Analysis V6" xfId="4252" xr:uid="{FC76C82E-4404-4B71-98A4-48D9E8EBF03F}"/>
    <cellStyle name="_Investment Division FTE roll to Corporate - Q4 09_v4_GF FTE - Recoverable_GF &amp; AMB- January 2011 - Summary of Analysis V4" xfId="4253" xr:uid="{217B5300-2B35-4961-967A-F0241EA47E16}"/>
    <cellStyle name="_Investment Division FTE roll to Corporate - Q4 09_v4_GF FTE - Recoverable_GF &amp; AMB- January 2011 - Summary of Analysis V4 2" xfId="4254" xr:uid="{CEFA3921-2E2E-4141-BEE5-4FB6DFA2514A}"/>
    <cellStyle name="_Investment Division FTE roll to Corporate - Q4 09_v4_GF FTE - Recoverable_GF &amp; AMB- January 2011 - Summary of Analysis V4_FTE Trend 2012" xfId="4255" xr:uid="{C87E9823-1279-4C1C-9BE3-9E7401605A42}"/>
    <cellStyle name="_Investment Division FTE roll to Corporate - Q4 09_v4_GF FTE - Recoverable_GF &amp; AMB- January 2011 - Summary of Analysis V4_Monthly Corporate FTE Roll Apr_RR" xfId="4256" xr:uid="{5DAFCC53-0B3E-4F7A-B0B8-C29EA6A7AE29}"/>
    <cellStyle name="_Investment Division FTE roll to Corporate - Q4 09_v4_GF FTE - Recoverable_GF &amp; AMB- January 2011 - Summary of Analysis V4_Transfers" xfId="4257" xr:uid="{8EAABFA7-EF78-45A1-B73E-8364AB6429A8}"/>
    <cellStyle name="_Investment Division FTE roll to Corporate - Q4 09_v4_GF FTE - Recoverable_January 2011 General Fund Financial Results v1" xfId="4258" xr:uid="{F71828D5-BC4A-4F1E-82F1-2F3EC608F6F3}"/>
    <cellStyle name="_Investment Division FTE roll to Corporate - Q4 09_v4_GF FTE - Recoverable_January 2011 General Fund Financial Results v1 2" xfId="4259" xr:uid="{8B3BA91C-BC81-4C53-B249-68123716D227}"/>
    <cellStyle name="_Investment Division FTE roll to Corporate - Q4 09_v4_GF FTE - Recoverable_January 2011 General Fund Financial Results v1_FTE Trend 2012" xfId="4260" xr:uid="{E7667CA0-6EC8-430C-9609-B6AFAEABFC01}"/>
    <cellStyle name="_Investment Division FTE roll to Corporate - Q4 09_v4_GF FTE - Recoverable_January 2011 General Fund Financial Results v1_Monthly Corporate FTE Roll Apr_RR" xfId="4261" xr:uid="{42B67F56-6110-4E43-AAB9-31F705B2E96F}"/>
    <cellStyle name="_Investment Division FTE roll to Corporate - Q4 09_v4_GF FTE - Recoverable_January 2011 General Fund Financial Results v1_Transfers" xfId="4262" xr:uid="{E44BE7F4-4F56-4C6F-BC64-1C0D58F1FD4E}"/>
    <cellStyle name="_Investment Division FTE roll to Corporate - Q4 09_v4_GF FTE - Recoverable_January 2011 General Fund Financial Results v14" xfId="4263" xr:uid="{8AD2415F-1FDF-4F01-BD91-5FCF44879195}"/>
    <cellStyle name="_Investment Division FTE roll to Corporate - Q4 09_v4_GF FTE - Recoverable_January 2011 General Fund Financial Results v14 2" xfId="4264" xr:uid="{5B896730-7128-43A2-9F89-FB06B4AFB2C3}"/>
    <cellStyle name="_Investment Division FTE roll to Corporate - Q4 09_v4_GF FTE - Recoverable_January 2011 General Fund Financial Results v14_FTE Trend 2012" xfId="4265" xr:uid="{28AD8498-DF18-431C-98FE-60745B96A52C}"/>
    <cellStyle name="_Investment Division FTE roll to Corporate - Q4 09_v4_GF FTE - Recoverable_January 2011 General Fund Financial Results v14_Monthly Corporate FTE Roll Apr_RR" xfId="4266" xr:uid="{405F654F-B282-4127-B590-AC0CA4B65D5E}"/>
    <cellStyle name="_Investment Division FTE roll to Corporate - Q4 09_v4_GF FTE - Recoverable_January 2011 General Fund Financial Results v14_Transfers" xfId="4267" xr:uid="{248E0F83-7F26-4E51-8A04-C235E3A2E5FF}"/>
    <cellStyle name="_Investment Division FTE roll to Corporate - Q4 09_v4_GF FTE - Recoverable_January 2011 General Fund Financial Results v18" xfId="4268" xr:uid="{39698CB2-9881-4DF4-9AC5-CB6C58FC5657}"/>
    <cellStyle name="_Investment Division FTE roll to Corporate - Q4 09_v4_GF FTE - Recoverable_January 2011 General Fund Financial Results v20" xfId="4269" xr:uid="{77AF1F1C-9D6D-448E-A1F0-D583C1529B06}"/>
    <cellStyle name="_Investment Division FTE roll to Corporate - Q4 09_v4_GF FTE - Recoverable_March 2011 General Fund Financial Results _Appendices" xfId="4270" xr:uid="{224DE6C8-8C81-433C-B84B-818245249047}"/>
    <cellStyle name="_Investment Division FTE roll to Corporate - Q4 09_v4_GF FTE - Recoverable_March 2011 General Fund Financial Results_Main" xfId="4271" xr:uid="{CC17C8D5-0C5E-4271-8FCC-FB5B754907FF}"/>
    <cellStyle name="_Investment Division FTE roll to Corporate - Q4 09_v4_GF FTE - Recoverable_Monthly Corporate FTE Roll Apr_RR" xfId="4272" xr:uid="{6E5847C0-08B8-4E67-9875-88838BF9625D}"/>
    <cellStyle name="_Investment Division FTE roll to Corporate - Q4 09_v4_GF FTE - Recoverable_Monthly Corporate FTE Roll Dec_v5" xfId="4273" xr:uid="{40CF454B-5E4E-479C-A0DC-CFB5EDEC7AC0}"/>
    <cellStyle name="_Investment Division FTE roll to Corporate - Q4 09_v4_GF FTE - Recoverable_Monthly Corporate FTE Roll Dec_v5 2" xfId="4274" xr:uid="{6236B9D2-A401-49F9-A1C4-FDCF18A3A6A6}"/>
    <cellStyle name="_Investment Division FTE roll to Corporate - Q4 09_v4_GF FTE - Recoverable_Monthly Corporate FTE Roll Dec_v5_FTE Trend 2012" xfId="4275" xr:uid="{D714C7DA-4353-4FAB-B76A-2E4754ABA7A9}"/>
    <cellStyle name="_Investment Division FTE roll to Corporate - Q4 09_v4_GF FTE - Recoverable_Monthly Corporate FTE Roll Dec_v5_Monthly Corporate FTE Roll Apr_RR" xfId="4276" xr:uid="{AE1CFFFD-BF2F-40F6-9391-2F3E3C128704}"/>
    <cellStyle name="_Investment Division FTE roll to Corporate - Q4 09_v4_GF FTE - Recoverable_Monthly Corporate FTE Roll Dec_v5_Transfers" xfId="4277" xr:uid="{1573ABE5-1D34-4744-8DEC-9B06C438C6C7}"/>
    <cellStyle name="_Investment Division FTE roll to Corporate - Q4 09_v4_GF FTE - Recoverable_Monthly Corporate FTE Roll Nov_RRv4" xfId="4278" xr:uid="{58AF8796-A413-4F32-BE6C-D44ED2278C9E}"/>
    <cellStyle name="_Investment Division FTE roll to Corporate - Q4 09_v4_GF FTE - Recoverable_Monthly Corporate FTE Roll Nov_RRv4 2" xfId="4279" xr:uid="{8A96B043-E4D7-465F-B1E4-698605D5B4A9}"/>
    <cellStyle name="_Investment Division FTE roll to Corporate - Q4 09_v4_GF FTE - Recoverable_Monthly Corporate FTE Roll Nov_RRv4_FTE Trend 2012" xfId="4280" xr:uid="{26974278-770D-4C67-BE73-391D184D1ED2}"/>
    <cellStyle name="_Investment Division FTE roll to Corporate - Q4 09_v4_GF FTE - Recoverable_Monthly Corporate FTE Roll Nov_RRv4_Monthly Corporate FTE Roll Apr_RR" xfId="4281" xr:uid="{F0BC1639-28BB-4864-ADCC-B3DD3F0A6256}"/>
    <cellStyle name="_Investment Division FTE roll to Corporate - Q4 09_v4_GF FTE - Recoverable_Monthly Corporate FTE Roll Nov_RRv4_Transfers" xfId="4282" xr:uid="{3366B218-2BA4-4B35-AEC6-DE5E52847160}"/>
    <cellStyle name="_Investment Division FTE roll to Corporate - Q4 09_v4_GF FTE - Recoverable_Monthly Corporate FTE Roll Oct_v10" xfId="4283" xr:uid="{3765881D-6919-4E6F-90D0-C7351C588909}"/>
    <cellStyle name="_Investment Division FTE roll to Corporate - Q4 09_v4_GF FTE - Recoverable_Monthly Corporate FTE Roll Oct_v10 2" xfId="4284" xr:uid="{773EA119-C0F4-4C18-9D27-E4B608CB6823}"/>
    <cellStyle name="_Investment Division FTE roll to Corporate - Q4 09_v4_GF FTE - Recoverable_Monthly Corporate FTE Roll Oct_v10 3" xfId="4285" xr:uid="{BDAE519A-C716-433E-836B-28B9885A46D7}"/>
    <cellStyle name="_Investment Division FTE roll to Corporate - Q4 09_v4_GF FTE - Recoverable_Monthly Corporate FTE Roll Oct_v10 4" xfId="4286" xr:uid="{E9CE2054-BC95-4F23-8986-6885A1AC8A2A}"/>
    <cellStyle name="_Investment Division FTE roll to Corporate - Q4 09_v4_GF FTE - Recoverable_Monthly Corporate FTE Roll Oct_v10 5" xfId="4287" xr:uid="{E903852A-91A6-4A65-A588-6952D1696710}"/>
    <cellStyle name="_Investment Division FTE roll to Corporate - Q4 09_v4_GF FTE - Recoverable_Monthly Corporate FTE Roll Oct_v10 6" xfId="4288" xr:uid="{254D3BE1-7408-4AF5-8D96-ACF39F9C0D6E}"/>
    <cellStyle name="_Investment Division FTE roll to Corporate - Q4 09_v4_GF FTE - Recoverable_Monthly Corporate FTE Roll Oct_v10 7" xfId="4289" xr:uid="{3AB833D0-C9E0-41F6-8FC8-BF9846DE9ECF}"/>
    <cellStyle name="_Investment Division FTE roll to Corporate - Q4 09_v4_GF FTE - Recoverable_Monthly Corporate FTE Roll Oct_v10 8" xfId="4290" xr:uid="{21D39FB0-1BC3-4C86-AF8B-5D8F326C715D}"/>
    <cellStyle name="_Investment Division FTE roll to Corporate - Q4 09_v4_GF FTE - Recoverable_Monthly Corporate FTE Roll Oct_v10_FTE Trend 2012" xfId="4291" xr:uid="{6011A767-B9BE-43A8-A720-83B09809E656}"/>
    <cellStyle name="_Investment Division FTE roll to Corporate - Q4 09_v4_GF FTE - Recoverable_Monthly Corporate FTE Roll Oct_v10_Monthly Corporate FTE Roll Apr_RR" xfId="4292" xr:uid="{65079FF9-E778-41D7-BC36-BF264281AA18}"/>
    <cellStyle name="_Investment Division FTE roll to Corporate - Q4 09_v4_GF FTE - Recoverable_Monthly Corporate FTE Roll Oct_v10_Transfers" xfId="4293" xr:uid="{24AE908B-1C23-47FE-81BE-83E019B76A04}"/>
    <cellStyle name="_Investment Division FTE roll to Corporate - Q4 09_v4_GF FTE - Recoverable_Monthly Corporate FTE Roll Oct_v3" xfId="4294" xr:uid="{E64190CB-6C4E-4B32-AF68-FA3F73B6A55B}"/>
    <cellStyle name="_Investment Division FTE roll to Corporate - Q4 09_v4_GF FTE - Recoverable_Monthly Corporate FTE Roll Oct_v3 2" xfId="4295" xr:uid="{E0C6F017-A68C-4692-8E86-D83ED5ED2AFF}"/>
    <cellStyle name="_Investment Division FTE roll to Corporate - Q4 09_v4_GF FTE - Recoverable_Monthly Corporate FTE Roll Oct_v3 3" xfId="4296" xr:uid="{9BD1F7FE-98C9-41FB-9BA4-E138FB45D74E}"/>
    <cellStyle name="_Investment Division FTE roll to Corporate - Q4 09_v4_GF FTE - Recoverable_Monthly Corporate FTE Roll Oct_v3 4" xfId="4297" xr:uid="{E7A3B164-AC46-469B-AE87-7828CEA3138D}"/>
    <cellStyle name="_Investment Division FTE roll to Corporate - Q4 09_v4_GF FTE - Recoverable_Monthly Corporate FTE Roll Oct_v3 5" xfId="4298" xr:uid="{30D5F79B-3A9F-4F28-97DE-972E0C9DE211}"/>
    <cellStyle name="_Investment Division FTE roll to Corporate - Q4 09_v4_GF FTE - Recoverable_Monthly Corporate FTE Roll Oct_v3 6" xfId="4299" xr:uid="{32E51420-27CE-406B-90EB-3FC5691586AC}"/>
    <cellStyle name="_Investment Division FTE roll to Corporate - Q4 09_v4_GF FTE - Recoverable_Monthly Corporate FTE Roll Oct_v3 7" xfId="4300" xr:uid="{C69BA516-5123-4F65-8C1E-F76F755375B4}"/>
    <cellStyle name="_Investment Division FTE roll to Corporate - Q4 09_v4_GF FTE - Recoverable_Monthly Corporate FTE Roll Oct_v3 8" xfId="4301" xr:uid="{0EFB11BD-0923-4D13-9632-AF96BE33D87D}"/>
    <cellStyle name="_Investment Division FTE roll to Corporate - Q4 09_v4_GF FTE - Recoverable_Monthly Corporate FTE Roll Oct_v3_FTE Trend 2012" xfId="4302" xr:uid="{6EBA8300-0594-4DA8-A822-872133EC60E7}"/>
    <cellStyle name="_Investment Division FTE roll to Corporate - Q4 09_v4_GF FTE - Recoverable_Monthly Corporate FTE Roll Oct_v3_Monthly Corporate FTE Roll Apr_RR" xfId="4303" xr:uid="{86027289-7A8F-4A1D-86E1-C2CD82FAAD06}"/>
    <cellStyle name="_Investment Division FTE roll to Corporate - Q4 09_v4_GF FTE - Recoverable_Monthly Corporate FTE Roll Oct_v3_Transfers" xfId="4304" xr:uid="{6627D2B4-27D7-49F3-8965-4A4010768215}"/>
    <cellStyle name="_Investment Division FTE roll to Corporate - Q4 09_v4_GF FTE - Recoverable_Monthly Corporate FTE Roll Oct_v4" xfId="4305" xr:uid="{477A8D7C-5472-4D67-844F-B1A817882603}"/>
    <cellStyle name="_Investment Division FTE roll to Corporate - Q4 09_v4_GF FTE - Recoverable_Monthly Corporate FTE Roll Oct_v4 2" xfId="4306" xr:uid="{A8DE204A-D84E-4F1F-A802-79E0C2A30C37}"/>
    <cellStyle name="_Investment Division FTE roll to Corporate - Q4 09_v4_GF FTE - Recoverable_Monthly Corporate FTE Roll Oct_v4 3" xfId="4307" xr:uid="{8C13822A-0A52-4A80-B043-CEE2AFDCD178}"/>
    <cellStyle name="_Investment Division FTE roll to Corporate - Q4 09_v4_GF FTE - Recoverable_Monthly Corporate FTE Roll Oct_v4 4" xfId="4308" xr:uid="{2816437E-B2E2-461A-BD7F-FFAAF8002A60}"/>
    <cellStyle name="_Investment Division FTE roll to Corporate - Q4 09_v4_GF FTE - Recoverable_Monthly Corporate FTE Roll Oct_v4 5" xfId="4309" xr:uid="{53E0D22F-7E65-492F-9484-62CE724C2B93}"/>
    <cellStyle name="_Investment Division FTE roll to Corporate - Q4 09_v4_GF FTE - Recoverable_Monthly Corporate FTE Roll Oct_v4 6" xfId="4310" xr:uid="{BAAADF67-FF62-4C0B-8E9F-C9F7D639BDBB}"/>
    <cellStyle name="_Investment Division FTE roll to Corporate - Q4 09_v4_GF FTE - Recoverable_Monthly Corporate FTE Roll Oct_v4 7" xfId="4311" xr:uid="{1FBD1606-DE45-4049-A85F-D75FA32AFD27}"/>
    <cellStyle name="_Investment Division FTE roll to Corporate - Q4 09_v4_GF FTE - Recoverable_Monthly Corporate FTE Roll Oct_v4 8" xfId="4312" xr:uid="{4110DAC7-0EB4-41CB-8D47-C8371ECE14D5}"/>
    <cellStyle name="_Investment Division FTE roll to Corporate - Q4 09_v4_GF FTE - Recoverable_Monthly Corporate FTE Roll Oct_v4_FTE Trend 2012" xfId="4313" xr:uid="{19294DE5-4A92-4142-965A-314470F32F53}"/>
    <cellStyle name="_Investment Division FTE roll to Corporate - Q4 09_v4_GF FTE - Recoverable_Monthly Corporate FTE Roll Oct_v4_Monthly Corporate FTE Roll Apr_RR" xfId="4314" xr:uid="{8322BF96-03BC-45BE-A674-28038B834B4A}"/>
    <cellStyle name="_Investment Division FTE roll to Corporate - Q4 09_v4_GF FTE - Recoverable_Monthly Corporate FTE Roll Oct_v4_Transfers" xfId="4315" xr:uid="{FB3BB6F7-9F7D-469E-B2CE-A0067202588E}"/>
    <cellStyle name="_Investment Division FTE roll to Corporate - Q4 09_v4_GF FTE - Recoverable_Monthly Corporate FTE Roll Oct_v9" xfId="4316" xr:uid="{B6CFFBE4-9794-4B3F-A48C-3409B337B03D}"/>
    <cellStyle name="_Investment Division FTE roll to Corporate - Q4 09_v4_GF FTE - Recoverable_Monthly Corporate FTE Roll Oct_v9 2" xfId="4317" xr:uid="{D077D551-9CC9-4542-881F-532A6C23BF1C}"/>
    <cellStyle name="_Investment Division FTE roll to Corporate - Q4 09_v4_GF FTE - Recoverable_Monthly Corporate FTE Roll Oct_v9 3" xfId="4318" xr:uid="{A53E1D14-B5DA-451B-ADF6-F7942535004E}"/>
    <cellStyle name="_Investment Division FTE roll to Corporate - Q4 09_v4_GF FTE - Recoverable_Monthly Corporate FTE Roll Oct_v9 4" xfId="4319" xr:uid="{2086CB2F-8413-4ED4-9638-532DBE4D86AC}"/>
    <cellStyle name="_Investment Division FTE roll to Corporate - Q4 09_v4_GF FTE - Recoverable_Monthly Corporate FTE Roll Oct_v9 5" xfId="4320" xr:uid="{984405EE-4DA6-45F3-8451-83782A0271FC}"/>
    <cellStyle name="_Investment Division FTE roll to Corporate - Q4 09_v4_GF FTE - Recoverable_Monthly Corporate FTE Roll Oct_v9 6" xfId="4321" xr:uid="{249191EB-165A-4A76-8838-980199AE110A}"/>
    <cellStyle name="_Investment Division FTE roll to Corporate - Q4 09_v4_GF FTE - Recoverable_Monthly Corporate FTE Roll Oct_v9 7" xfId="4322" xr:uid="{CFBF56B6-5071-4AEA-AA09-B8E87CB03272}"/>
    <cellStyle name="_Investment Division FTE roll to Corporate - Q4 09_v4_GF FTE - Recoverable_Monthly Corporate FTE Roll Oct_v9 8" xfId="4323" xr:uid="{21D94548-D774-4289-AAA5-DE12DCF094DB}"/>
    <cellStyle name="_Investment Division FTE roll to Corporate - Q4 09_v4_GF FTE - Recoverable_Monthly Corporate FTE Roll Oct_v9_FTE Trend 2012" xfId="4324" xr:uid="{2B7512BC-7BFD-400C-B1E6-B00A76397737}"/>
    <cellStyle name="_Investment Division FTE roll to Corporate - Q4 09_v4_GF FTE - Recoverable_Monthly Corporate FTE Roll Oct_v9_Monthly Corporate FTE Roll Apr_RR" xfId="4325" xr:uid="{69F58E1C-547C-4378-BC6E-F4B63C57EAA4}"/>
    <cellStyle name="_Investment Division FTE roll to Corporate - Q4 09_v4_GF FTE - Recoverable_Monthly Corporate FTE Roll Oct_v9_Transfers" xfId="4326" xr:uid="{D3B7C165-FA20-4D0C-9142-3D61540A48A2}"/>
    <cellStyle name="_Investment Division FTE roll to Corporate - Q4 09_v4_GF FTE - Recoverable_October 2010 General Fund Financial Results v6-tw" xfId="4327" xr:uid="{81DDB2B5-AFA7-41C3-AA45-4B1F1DDC95B3}"/>
    <cellStyle name="_Investment Division FTE roll to Corporate - Q4 09_v4_GF FTE - Recoverable_October 2010 General Fund Financial Results v6-tw 2" xfId="4328" xr:uid="{CDF0F546-0D69-454E-8E68-9FC022D550C6}"/>
    <cellStyle name="_Investment Division FTE roll to Corporate - Q4 09_v4_GF FTE - Recoverable_October 2010 General Fund Financial Results v6-tw 3" xfId="4329" xr:uid="{D1FB3288-F305-414F-AE6A-8F9074C5776B}"/>
    <cellStyle name="_Investment Division FTE roll to Corporate - Q4 09_v4_GF FTE - Recoverable_October 2010 General Fund Financial Results v6-tw 4" xfId="4330" xr:uid="{0296E2C0-A229-4D7E-9848-518459E974D8}"/>
    <cellStyle name="_Investment Division FTE roll to Corporate - Q4 09_v4_GF FTE - Recoverable_October 2010 General Fund Financial Results v6-tw 5" xfId="4331" xr:uid="{6A0EEF3E-618F-4A1C-AC1A-EC9C702BD7C0}"/>
    <cellStyle name="_Investment Division FTE roll to Corporate - Q4 09_v4_GF FTE - Recoverable_October 2010 General Fund Financial Results v6-tw 6" xfId="4332" xr:uid="{8526D0B2-4346-43E5-8528-EC43796612FD}"/>
    <cellStyle name="_Investment Division FTE roll to Corporate - Q4 09_v4_GF FTE - Recoverable_October 2010 General Fund Financial Results v6-tw 7" xfId="4333" xr:uid="{589A5BD4-406F-45FE-926A-1D90279A51A2}"/>
    <cellStyle name="_Investment Division FTE roll to Corporate - Q4 09_v4_GF FTE - Recoverable_October 2010 General Fund Financial Results v6-tw 8" xfId="4334" xr:uid="{2914191F-2A56-4213-B026-40C00C996539}"/>
    <cellStyle name="_Investment Division FTE roll to Corporate - Q4 09_v4_GF FTE - Recoverable_October 2010 General Fund Financial Results v6-tw_FTE Trend 2012" xfId="4335" xr:uid="{21C93944-82F4-4E8F-B129-8D9B06B387B3}"/>
    <cellStyle name="_Investment Division FTE roll to Corporate - Q4 09_v4_GF FTE - Recoverable_October 2010 General Fund Financial Results v6-tw_Monthly Corporate FTE Roll Apr_RR" xfId="4336" xr:uid="{D882B4CB-DE0E-4CE1-ACE0-D9F99669094A}"/>
    <cellStyle name="_Investment Division FTE roll to Corporate - Q4 09_v4_GF FTE - Recoverable_October 2010 General Fund Financial Results v6-tw_Transfers" xfId="4337" xr:uid="{AEB2AF2B-9EA0-44D6-B623-787D3C7FB4D3}"/>
    <cellStyle name="_Investment Division FTE roll to Corporate - Q4 09_v4_GF FTE - Recoverable_Transfers" xfId="4338" xr:uid="{5640BBCF-6C8C-4D37-AA9A-EB8C2651E34D}"/>
    <cellStyle name="_Investment Division FTE roll to Corporate - Q4 09_v4_Investment Division April FTE Roll_Submitted to Corporate" xfId="4339" xr:uid="{44F4F813-7A9F-4BC8-A38E-67E162897608}"/>
    <cellStyle name="_Investment Division FTE roll to Corporate - Q4 09_v4_Investment Division April FTE Roll_Submitted to Corporate_1" xfId="4340" xr:uid="{69844E5D-F6C5-4C47-87CD-4D2DB0430315}"/>
    <cellStyle name="_Investment Division FTE roll to Corporate - Q4 09_v4_Investment Division April FTE Roll_Submitted to Corporate_Investment Division June FTE Roll_copy sent to Corporate" xfId="4341" xr:uid="{4B6D9089-D003-447A-826F-FDD9F40A75AC}"/>
    <cellStyle name="_Investment Division FTE roll to Corporate - Q4 09_v4_Investment Division April FTE Roll_Submitted to Corporate_Investment Division May FTE Roll_Final" xfId="4342" xr:uid="{D0D21424-1F83-4928-8FA3-C32A837F8ED1}"/>
    <cellStyle name="_Investment Division FTE roll to Corporate - Q4 09_v4_Investment Divison Corporate FTE Roll _ Q1 2011" xfId="4343" xr:uid="{2DEB4B47-DFCE-4EE4-A396-8FA87C58EF63}"/>
    <cellStyle name="_Investment Division FTE roll to Corporate - Q4 09_v4_Investments Division FTE Roll - July 2010_v6" xfId="4344" xr:uid="{3A09E766-E0BB-44D7-830E-75261DCFA3DC}"/>
    <cellStyle name="_Investment Division FTE roll to Corporate - Q4 09_v4_Investments Division FTE Roll - July 2010_v6 10" xfId="4345" xr:uid="{33B4D2FD-A8B1-42D8-BC7E-23E54885FDA2}"/>
    <cellStyle name="_Investment Division FTE roll to Corporate - Q4 09_v4_Investments Division FTE Roll - July 2010_v6 11" xfId="4346" xr:uid="{F20FFC11-9FE6-434D-AC3C-787615149813}"/>
    <cellStyle name="_Investment Division FTE roll to Corporate - Q4 09_v4_Investments Division FTE Roll - July 2010_v6 12" xfId="4347" xr:uid="{7B80AB5D-48FD-460B-9BAA-D60189922C29}"/>
    <cellStyle name="_Investment Division FTE roll to Corporate - Q4 09_v4_Investments Division FTE Roll - July 2010_v6 13" xfId="4348" xr:uid="{D42EC2D7-84A9-4B38-8434-A89F2F7D5CC9}"/>
    <cellStyle name="_Investment Division FTE roll to Corporate - Q4 09_v4_Investments Division FTE Roll - July 2010_v6 14" xfId="4349" xr:uid="{065B09FD-41A8-4D91-84AB-842BFEFE3631}"/>
    <cellStyle name="_Investment Division FTE roll to Corporate - Q4 09_v4_Investments Division FTE Roll - July 2010_v6 15" xfId="4350" xr:uid="{36D50F59-246F-4D35-AF5B-9126005DFA9D}"/>
    <cellStyle name="_Investment Division FTE roll to Corporate - Q4 09_v4_Investments Division FTE Roll - July 2010_v6 2" xfId="4351" xr:uid="{88326D86-741E-45BF-A230-AE177E8C9622}"/>
    <cellStyle name="_Investment Division FTE roll to Corporate - Q4 09_v4_Investments Division FTE Roll - July 2010_v6 3" xfId="4352" xr:uid="{47719A3B-B71B-4AA5-B8FA-868B469B8645}"/>
    <cellStyle name="_Investment Division FTE roll to Corporate - Q4 09_v4_Investments Division FTE Roll - July 2010_v6 4" xfId="4353" xr:uid="{84A53529-A847-4A6A-A47D-2462B1127AD3}"/>
    <cellStyle name="_Investment Division FTE roll to Corporate - Q4 09_v4_Investments Division FTE Roll - July 2010_v6 5" xfId="4354" xr:uid="{06F48141-A533-43E8-BBC4-7D72DEEFDA0D}"/>
    <cellStyle name="_Investment Division FTE roll to Corporate - Q4 09_v4_Investments Division FTE Roll - July 2010_v6 6" xfId="4355" xr:uid="{0EF5C1CE-F214-410D-AC73-1F505E62D17A}"/>
    <cellStyle name="_Investment Division FTE roll to Corporate - Q4 09_v4_Investments Division FTE Roll - July 2010_v6 7" xfId="4356" xr:uid="{8089A611-8930-464E-A4E5-8C899A4A2E2C}"/>
    <cellStyle name="_Investment Division FTE roll to Corporate - Q4 09_v4_Investments Division FTE Roll - July 2010_v6 8" xfId="4357" xr:uid="{DCCDB204-03EF-4A45-8788-95F486F357C8}"/>
    <cellStyle name="_Investment Division FTE roll to Corporate - Q4 09_v4_Investments Division FTE Roll - July 2010_v6 9" xfId="4358" xr:uid="{3CCFB813-943F-4276-875F-B8A2C5B3D420}"/>
    <cellStyle name="_Investment Division FTE roll to Corporate - Q4 09_v4_Investments Division FTE Roll - July 2010_v6_20101027_Report K (FTE Report) v1" xfId="4359" xr:uid="{5E90E187-8A0C-4A18-AC4B-78DE86D3BD23}"/>
    <cellStyle name="_Investment Division FTE roll to Corporate - Q4 09_v4_Investments Division FTE Roll - July 2010_v6_Book3" xfId="4360" xr:uid="{95766DC0-B767-4CCC-8813-C67EB5685452}"/>
    <cellStyle name="_Investment Division FTE roll to Corporate - Q4 09_v4_Investments Division FTE Roll - July 2010_v6_Book3 2" xfId="4361" xr:uid="{DE1E527C-6A19-403A-901E-72D8D4A3AF3B}"/>
    <cellStyle name="_Investment Division FTE roll to Corporate - Q4 09_v4_Investments Division FTE Roll - July 2010_v6_Book3_FTE Trend 2012" xfId="4362" xr:uid="{67077509-F279-464D-A624-F80263ED5894}"/>
    <cellStyle name="_Investment Division FTE roll to Corporate - Q4 09_v4_Investments Division FTE Roll - July 2010_v6_Book3_Monthly Corporate FTE Roll Apr_RR" xfId="4363" xr:uid="{44B5D409-2960-4941-BADD-52178401413C}"/>
    <cellStyle name="_Investment Division FTE roll to Corporate - Q4 09_v4_Investments Division FTE Roll - July 2010_v6_Book3_Transfers" xfId="4364" xr:uid="{160A59F5-A22E-4B50-9251-8C4276DDA9A1}"/>
    <cellStyle name="_Investment Division FTE roll to Corporate - Q4 09_v4_Investments Division FTE Roll - July 2010_v6_Copy of GF &amp; AMB- Nov 2010 - Summary of Analysis -v3" xfId="4365" xr:uid="{131A2A75-32E7-43DD-899F-A7D1087FD81E}"/>
    <cellStyle name="_Investment Division FTE roll to Corporate - Q4 09_v4_Investments Division FTE Roll - July 2010_v6_Copy of GF &amp; AMB- Nov 2010 - Summary of Analysis -v3 2" xfId="4366" xr:uid="{DF390256-450C-4959-B166-780275F44825}"/>
    <cellStyle name="_Investment Division FTE roll to Corporate - Q4 09_v4_Investments Division FTE Roll - July 2010_v6_Copy of GF &amp; AMB- Nov 2010 - Summary of Analysis -v3_Investment Division April FTE Roll_Submitted to Corporate" xfId="4367" xr:uid="{481C5EF5-A773-4E76-81B6-8BB1CBD991DC}"/>
    <cellStyle name="_Investment Division FTE roll to Corporate - Q4 09_v4_Investments Division FTE Roll - July 2010_v6_Copy of GF &amp; AMB- Nov 2010 - Summary of Analysis -v3_Investment Division April FTE Roll_Submitted to Corporate_1" xfId="4368" xr:uid="{21754D47-067D-4992-82D6-80B577F01C2C}"/>
    <cellStyle name="_Investment Division FTE roll to Corporate - Q4 09_v4_Investments Division FTE Roll - July 2010_v6_Copy of GF &amp; AMB- Nov 2010 - Summary of Analysis -v3_Investment Division April FTE Roll_Submitted to Corporate_Investment Division May FTE Roll_Final" xfId="4369" xr:uid="{00098C18-7315-4048-B591-57A28391BAA3}"/>
    <cellStyle name="_Investment Division FTE roll to Corporate - Q4 09_v4_Investments Division FTE Roll - July 2010_v6_Copy of GF &amp; AMB- Nov 2010 - Summary of Analysis -v3_Investment Divison Corporate FTE Roll _ Q1 2011" xfId="4370" xr:uid="{1428719C-D67A-47AC-983E-0837537C464C}"/>
    <cellStyle name="_Investment Division FTE roll to Corporate - Q4 09_v4_Investments Division FTE Roll - July 2010_v6_Copy of Monthly Corporate FTE Roll Jan_V8_after Tsang review" xfId="4371" xr:uid="{4F911E35-96EA-4375-BA8D-30E99D5E942E}"/>
    <cellStyle name="_Investment Division FTE roll to Corporate - Q4 09_v4_Investments Division FTE Roll - July 2010_v6_Copy of Monthly Corporate FTE Roll Jan_V8_after Tsang review_Investment Division April FTE Roll_Submitted to Corporate" xfId="4372" xr:uid="{85BD4B8E-833F-476A-BEF1-5DAB630EA508}"/>
    <cellStyle name="_Investment Division FTE roll to Corporate - Q4 09_v4_Investments Division FTE Roll - July 2010_v6_Copy of Monthly Corporate FTE Roll Jan_V8_after Tsang review_Investment Division April FTE Roll_Submitted to Corporate_1" xfId="4373" xr:uid="{35E0FC77-9360-48B5-AAA0-61ED353CC1EC}"/>
    <cellStyle name="_Investment Division FTE roll to Corporate - Q4 09_v4_Investments Division FTE Roll - July 2010_v6_Copy of Monthly Corporate FTE Roll Jan_V8_after Tsang review_Investment Divison Corporate FTE Roll _ Q1 2011" xfId="4374" xr:uid="{205E435C-DF24-4DD2-B9AE-417344A2EFE4}"/>
    <cellStyle name="_Investment Division FTE roll to Corporate - Q4 09_v4_Investments Division FTE Roll - July 2010_v6_December 2010 General Fund Financial Results v5" xfId="4375" xr:uid="{459834C5-9693-4F41-B4B6-D47A52B33123}"/>
    <cellStyle name="_Investment Division FTE roll to Corporate - Q4 09_v4_Investments Division FTE Roll - July 2010_v6_December 2010 General Fund Financial Results v5 2" xfId="4376" xr:uid="{5D73409D-22B7-453B-BB35-B875926EFF63}"/>
    <cellStyle name="_Investment Division FTE roll to Corporate - Q4 09_v4_Investments Division FTE Roll - July 2010_v6_December 2010 General Fund Financial Results v5_FTE Trend 2012" xfId="4377" xr:uid="{A63F6F8B-3605-4585-AF44-F014637F8BC5}"/>
    <cellStyle name="_Investment Division FTE roll to Corporate - Q4 09_v4_Investments Division FTE Roll - July 2010_v6_December 2010 General Fund Financial Results v5_Monthly Corporate FTE Roll Apr_RR" xfId="4378" xr:uid="{D4162A78-267D-4C64-8800-D4796449E8E6}"/>
    <cellStyle name="_Investment Division FTE roll to Corporate - Q4 09_v4_Investments Division FTE Roll - July 2010_v6_December 2010 General Fund Financial Results v5_Transfers" xfId="4379" xr:uid="{80C0E9BD-DAE7-4A88-B5EC-9BF9D510794B}"/>
    <cellStyle name="_Investment Division FTE roll to Corporate - Q4 09_v4_Investments Division FTE Roll - July 2010_v6_Expense Rollforward - Round 2  (Nov01)" xfId="4380" xr:uid="{EACA54A1-C9D2-4C8C-A0D5-4F6116EBB938}"/>
    <cellStyle name="_Investment Division FTE roll to Corporate - Q4 09_v4_Investments Division FTE Roll - July 2010_v6_Expense Rollforward - Round 2  (Nov02)" xfId="4381" xr:uid="{EE492A66-CCDF-45C3-A318-8DD6D334CEC4}"/>
    <cellStyle name="_Investment Division FTE roll to Corporate - Q4 09_v4_Investments Division FTE Roll - July 2010_v6_Expense Rollforward - Round 2  (Oct27) v1.2 - for Priyal Presentation" xfId="4382" xr:uid="{1FACBF20-30FC-46B4-8AB7-83E53A6FDAA0}"/>
    <cellStyle name="_Investment Division FTE roll to Corporate - Q4 09_v4_Investments Division FTE Roll - July 2010_v6_GF - FTE Month" xfId="4383" xr:uid="{EC234228-F050-4F4B-9D4F-012F3F453F2E}"/>
    <cellStyle name="_Investment Division FTE roll to Corporate - Q4 09_v4_Investments Division FTE Roll - July 2010_v6_GF - FTE Month 2" xfId="4384" xr:uid="{7B55A036-346A-444B-B97D-CCEBC1FC3929}"/>
    <cellStyle name="_Investment Division FTE roll to Corporate - Q4 09_v4_Investments Division FTE Roll - July 2010_v6_GF - FTE Month_FTE Trend 2012" xfId="4385" xr:uid="{A9F5016E-4436-4C9C-BE7F-32996DA70CEA}"/>
    <cellStyle name="_Investment Division FTE roll to Corporate - Q4 09_v4_Investments Division FTE Roll - July 2010_v6_GF - FTE Month_Monthly Corporate FTE Roll Apr_RR" xfId="4386" xr:uid="{42108980-B6C8-400F-88A4-5FC5D06EE681}"/>
    <cellStyle name="_Investment Division FTE roll to Corporate - Q4 09_v4_Investments Division FTE Roll - July 2010_v6_GF - FTE Month_Transfers" xfId="4387" xr:uid="{B141377B-8D9E-4DEB-9072-D18D8FDD4DA7}"/>
    <cellStyle name="_Investment Division FTE roll to Corporate - Q4 09_v4_Investments Division FTE Roll - July 2010_v6_GF - FTE Quarte" xfId="4388" xr:uid="{68F042E8-4088-4F92-A6AC-8664ED29F607}"/>
    <cellStyle name="_Investment Division FTE roll to Corporate - Q4 09_v4_Investments Division FTE Roll - July 2010_v6_GF &amp; AMB- February 2011 - Summary of Analysis V6" xfId="4389" xr:uid="{BD4DD98F-48A7-4B4E-8B34-3181C77F18CB}"/>
    <cellStyle name="_Investment Division FTE roll to Corporate - Q4 09_v4_Investments Division FTE Roll - July 2010_v6_GF &amp; AMB- January 2011 - Summary of Analysis V4" xfId="4390" xr:uid="{22A0D5B1-1D13-48C1-99B6-7A414A502AE3}"/>
    <cellStyle name="_Investment Division FTE roll to Corporate - Q4 09_v4_Investments Division FTE Roll - July 2010_v6_GF &amp; AMB- January 2011 - Summary of Analysis V4_Investment Division April FTE Roll_Submitted to Corporate" xfId="4391" xr:uid="{54C074B5-F19A-4ADC-9503-6981FEE0F044}"/>
    <cellStyle name="_Investment Division FTE roll to Corporate - Q4 09_v4_Investments Division FTE Roll - July 2010_v6_GF &amp; AMB- January 2011 - Summary of Analysis V4_Investment Division April FTE Roll_Submitted to Corporate_1" xfId="4392" xr:uid="{02BD8319-73E3-4143-AE26-A5AFEC9CBBAE}"/>
    <cellStyle name="_Investment Division FTE roll to Corporate - Q4 09_v4_Investments Division FTE Roll - July 2010_v6_GF &amp; AMB- January 2011 - Summary of Analysis V4_Investment Division April FTE Roll_Submitted to Corporate_Investment Division May FTE Roll_Final" xfId="4393" xr:uid="{7A203E3F-607C-4B14-95CF-5FD985B9E1F7}"/>
    <cellStyle name="_Investment Division FTE roll to Corporate - Q4 09_v4_Investments Division FTE Roll - July 2010_v6_GF &amp; AMB- January 2011 - Summary of Analysis V4_Investment Divison Corporate FTE Roll _ Q1 2011" xfId="4394" xr:uid="{084B7104-01EA-430E-A1EB-A07DE67BFE6B}"/>
    <cellStyle name="_Investment Division FTE roll to Corporate - Q4 09_v4_Investments Division FTE Roll - July 2010_v6_GF &amp; AMB- Nov 2010 - Summary of Analysis -v2" xfId="4395" xr:uid="{8FB139D4-0753-48A4-A3BB-D2EAA6F817E1}"/>
    <cellStyle name="_Investment Division FTE roll to Corporate - Q4 09_v4_Investments Division FTE Roll - July 2010_v6_GF &amp; AMB- Nov 2010 - Summary of Analysis -v2 2" xfId="4396" xr:uid="{F33DC16D-7313-4EC8-97F5-8DD9931421A1}"/>
    <cellStyle name="_Investment Division FTE roll to Corporate - Q4 09_v4_Investments Division FTE Roll - July 2010_v6_GF &amp; AMB- Nov 2010 - Summary of Analysis -v2_Investment Division April FTE Roll_Submitted to Corporate" xfId="4397" xr:uid="{167825DB-FB0B-41AB-A2C9-D319E7D7A1BE}"/>
    <cellStyle name="_Investment Division FTE roll to Corporate - Q4 09_v4_Investments Division FTE Roll - July 2010_v6_GF &amp; AMB- Nov 2010 - Summary of Analysis -v2_Investment Division April FTE Roll_Submitted to Corporate_1" xfId="4398" xr:uid="{4D5561FC-CF7E-420E-96DB-409A9570E936}"/>
    <cellStyle name="_Investment Division FTE roll to Corporate - Q4 09_v4_Investments Division FTE Roll - July 2010_v6_GF &amp; AMB- Nov 2010 - Summary of Analysis -v2_Investment Division April FTE Roll_Submitted to Corporate_Investment Division May FTE Roll_Final" xfId="4399" xr:uid="{7920CF7C-14CF-4F06-93E0-097E91BAC8A2}"/>
    <cellStyle name="_Investment Division FTE roll to Corporate - Q4 09_v4_Investments Division FTE Roll - July 2010_v6_GF &amp; AMB- Nov 2010 - Summary of Analysis -v2_Investment Divison Corporate FTE Roll _ Q1 2011" xfId="4400" xr:uid="{BFBB2156-D262-4CCF-9DF8-E64B89F6F2DA}"/>
    <cellStyle name="_Investment Division FTE roll to Corporate - Q4 09_v4_Investments Division FTE Roll - July 2010_v6_GF Appendix 1_(Round 2) v2" xfId="4401" xr:uid="{C15282ED-32B6-4358-ACD6-6A9001065DEB}"/>
    <cellStyle name="_Investment Division FTE roll to Corporate - Q4 09_v4_Investments Division FTE Roll - July 2010_v6_GF Appendix 2_(Round 2) 20101110.1" xfId="4402" xr:uid="{2A1394E5-5D99-4B3E-8041-AE671515E319}"/>
    <cellStyle name="_Investment Division FTE roll to Corporate - Q4 09_v4_Investments Division FTE Roll - July 2010_v6_GF Appendix 2_(Round 2) 20101110.1 2" xfId="4403" xr:uid="{85784FA1-3881-45DB-87CE-FD6D229293FE}"/>
    <cellStyle name="_Investment Division FTE roll to Corporate - Q4 09_v4_Investments Division FTE Roll - July 2010_v6_GF Appendix 2_(Round 2) 20101110.1_13Expenses" xfId="4404" xr:uid="{9D403CAC-BDA9-4EC8-8943-E8334766D3A7}"/>
    <cellStyle name="_Investment Division FTE roll to Corporate - Q4 09_v4_Investments Division FTE Roll - July 2010_v6_GF FTE - Month roll (APP 3)" xfId="4405" xr:uid="{20068E1D-F65F-48C4-855D-56C1A6B452A7}"/>
    <cellStyle name="_Investment Division FTE roll to Corporate - Q4 09_v4_Investments Division FTE Roll - July 2010_v6_GF FTE - Month roll (APP 3) 2" xfId="4406" xr:uid="{3BC1AE6E-4BA1-4A39-A392-4F5C8623E0FC}"/>
    <cellStyle name="_Investment Division FTE roll to Corporate - Q4 09_v4_Investments Division FTE Roll - July 2010_v6_GF FTE - Month roll (APP 3)_FTE Trend 2012" xfId="4407" xr:uid="{35E56405-FF92-44C9-A176-1313CB80E3CB}"/>
    <cellStyle name="_Investment Division FTE roll to Corporate - Q4 09_v4_Investments Division FTE Roll - July 2010_v6_GF FTE - Month roll (APP 3)_Monthly Corporate FTE Roll Apr_RR" xfId="4408" xr:uid="{CDF33E46-9AE2-4232-9858-ADCC30787F55}"/>
    <cellStyle name="_Investment Division FTE roll to Corporate - Q4 09_v4_Investments Division FTE Roll - July 2010_v6_GF FTE - Month roll (APP 3)_Transfers" xfId="4409" xr:uid="{2C591BE2-DBA4-4842-BA8A-3CE097C3FCF6}"/>
    <cellStyle name="_Investment Division FTE roll to Corporate - Q4 09_v4_Investments Division FTE Roll - July 2010_v6_Investment Division April FTE Roll_Submitted to Corporate" xfId="4410" xr:uid="{615E5EFC-20D5-44AA-BD12-0EA374694E29}"/>
    <cellStyle name="_Investment Division FTE roll to Corporate - Q4 09_v4_Investments Division FTE Roll - July 2010_v6_Investment Division April FTE Roll_Submitted to Corporate_1" xfId="4411" xr:uid="{A25CB657-A5AA-4C5E-8698-7F7096A7FD54}"/>
    <cellStyle name="_Investment Division FTE roll to Corporate - Q4 09_v4_Investments Division FTE Roll - July 2010_v6_Investment Division April FTE Roll_Submitted to Corporate_Investment Division June FTE Roll_copy sent to Corporate" xfId="4412" xr:uid="{3CE492CC-0857-4C84-B6F0-F8AC31D3679E}"/>
    <cellStyle name="_Investment Division FTE roll to Corporate - Q4 09_v4_Investments Division FTE Roll - July 2010_v6_Investment Division April FTE Roll_Submitted to Corporate_Investment Division May FTE Roll_Final" xfId="4413" xr:uid="{1F24C18A-52ED-47F3-A432-E48367622F76}"/>
    <cellStyle name="_Investment Division FTE roll to Corporate - Q4 09_v4_Investments Division FTE Roll - July 2010_v6_Investment Divison Corporate FTE Roll _ Q1 2011" xfId="4414" xr:uid="{35792910-8F3A-4040-A7A1-8853022629AA}"/>
    <cellStyle name="_Investment Division FTE roll to Corporate - Q4 09_v4_Investments Division FTE Roll - July 2010_v6_Key Metrics and Revenue Schedule" xfId="4415" xr:uid="{D5F64424-79E4-48D8-BFEF-4C4E276B2B9A}"/>
    <cellStyle name="_Investment Division FTE roll to Corporate - Q4 09_v4_Investments Division FTE Roll - July 2010_v6_Key Metrics and Revenue Schedule_Investment Division April FTE Roll_Submitted to Corporate" xfId="4416" xr:uid="{F72A5FD2-BF24-4B0F-8FEC-FFC227DC9D3E}"/>
    <cellStyle name="_Investment Division FTE roll to Corporate - Q4 09_v4_Investments Division FTE Roll - July 2010_v6_Key Metrics and Revenue Schedule_Investment Division April FTE Roll_Submitted to Corporate_1" xfId="4417" xr:uid="{DD076036-1472-4A0A-ADC2-7451FABF5A79}"/>
    <cellStyle name="_Investment Division FTE roll to Corporate - Q4 09_v4_Investments Division FTE Roll - July 2010_v6_Key Metrics and Revenue Schedule_Investment Division April FTE Roll_Submitted to Corporate_Investment Division June FTE Roll_copy sent to Corporate" xfId="4418" xr:uid="{FB14D61D-9665-49E0-ABC8-64B0CDEC8A65}"/>
    <cellStyle name="_Investment Division FTE roll to Corporate - Q4 09_v4_Investments Division FTE Roll - July 2010_v6_Key Metrics and Revenue Schedule_Investment Division April FTE Roll_Submitted to Corporate_Investment Division May FTE Roll_Final" xfId="4419" xr:uid="{F4F6AC12-9E1C-47D8-8B19-D25D4207D2B8}"/>
    <cellStyle name="_Investment Division FTE roll to Corporate - Q4 09_v4_Investments Division FTE Roll - July 2010_v6_Key Metrics and Revenue Schedule_Investment Divison Corporate FTE Roll _ Q1 2011" xfId="4420" xr:uid="{4FA0BDEF-C95C-4489-A369-481A5AD9CA1B}"/>
    <cellStyle name="_Investment Division FTE roll to Corporate - Q4 09_v4_Investments Division FTE Roll - July 2010_v6_Monthly Corporate FTE Roll Dec_v5" xfId="4421" xr:uid="{CACB0E73-68E8-4CB6-8976-3645B4A8A9C5}"/>
    <cellStyle name="_Investment Division FTE roll to Corporate - Q4 09_v4_Investments Division FTE Roll - July 2010_v6_Monthly Corporate FTE Roll Dec_v5 2" xfId="4422" xr:uid="{84FB9EB1-5A0C-4760-B9CE-398885A11B4B}"/>
    <cellStyle name="_Investment Division FTE roll to Corporate - Q4 09_v4_Investments Division FTE Roll - July 2010_v6_Monthly Corporate FTE Roll Dec_v5_Investment Division April FTE Roll_Submitted to Corporate" xfId="4423" xr:uid="{2F6E41C6-782A-46E2-988C-829EED2B2D28}"/>
    <cellStyle name="_Investment Division FTE roll to Corporate - Q4 09_v4_Investments Division FTE Roll - July 2010_v6_Monthly Corporate FTE Roll Dec_v5_Investment Division April FTE Roll_Submitted to Corporate_1" xfId="4424" xr:uid="{7A5A3067-A378-4A80-AEFF-169B230459F2}"/>
    <cellStyle name="_Investment Division FTE roll to Corporate - Q4 09_v4_Investments Division FTE Roll - July 2010_v6_Monthly Corporate FTE Roll Dec_v5_Investment Division April FTE Roll_Submitted to Corporate_Investment Division June FTE Roll_copy sent to Corporate" xfId="4425" xr:uid="{17D3E630-EB6A-4926-835E-653CB823EC5D}"/>
    <cellStyle name="_Investment Division FTE roll to Corporate - Q4 09_v4_Investments Division FTE Roll - July 2010_v6_Monthly Corporate FTE Roll Dec_v5_Investment Division April FTE Roll_Submitted to Corporate_Investment Division May FTE Roll_Final" xfId="4426" xr:uid="{DD624452-03C9-4C38-8777-294AB49E53FD}"/>
    <cellStyle name="_Investment Division FTE roll to Corporate - Q4 09_v4_Investments Division FTE Roll - July 2010_v6_Monthly Corporate FTE Roll Dec_v5_Investment Divison Corporate FTE Roll _ Q1 2011" xfId="4427" xr:uid="{83A0E050-A267-48E1-92FF-40D4D8EF38C2}"/>
    <cellStyle name="_Investment Division FTE roll to Corporate - Q4 09_v4_Investments Division FTE Roll - July 2010_v6_Monthly Corporate FTE Roll Nov_RRv4" xfId="4428" xr:uid="{5FA01B22-4AF4-4733-B0EA-C4CC86376DA5}"/>
    <cellStyle name="_Investment Division FTE roll to Corporate - Q4 09_v4_Investments Division FTE Roll - July 2010_v6_Monthly Corporate FTE Roll Nov_RRv4 2" xfId="4429" xr:uid="{36031DBD-6E7C-410E-9451-25B2CC84CB9F}"/>
    <cellStyle name="_Investment Division FTE roll to Corporate - Q4 09_v4_Investments Division FTE Roll - July 2010_v6_Monthly Corporate FTE Roll Nov_RRv4_Investment Division April FTE Roll_Submitted to Corporate" xfId="4430" xr:uid="{0B0DE1F9-6A10-4DB3-869B-515B3BA666BF}"/>
    <cellStyle name="_Investment Division FTE roll to Corporate - Q4 09_v4_Investments Division FTE Roll - July 2010_v6_Monthly Corporate FTE Roll Nov_RRv4_Investment Division April FTE Roll_Submitted to Corporate_1" xfId="4431" xr:uid="{FE68D76A-EF51-49BC-B3BF-28B39EB5C052}"/>
    <cellStyle name="_Investment Division FTE roll to Corporate - Q4 09_v4_Investments Division FTE Roll - July 2010_v6_Monthly Corporate FTE Roll Nov_RRv4_Investment Division April FTE Roll_Submitted to Corporate_Investment Division June FTE Roll_copy sent to Corporate" xfId="4432" xr:uid="{AA8388DE-866D-4CAA-89A4-35F2A2AE5A38}"/>
    <cellStyle name="_Investment Division FTE roll to Corporate - Q4 09_v4_Investments Division FTE Roll - July 2010_v6_Monthly Corporate FTE Roll Nov_RRv4_Investment Division April FTE Roll_Submitted to Corporate_Investment Division May FTE Roll_Final" xfId="4433" xr:uid="{93B91293-8792-4F7D-B48B-D8E68658B140}"/>
    <cellStyle name="_Investment Division FTE roll to Corporate - Q4 09_v4_Investments Division FTE Roll - July 2010_v6_Monthly Corporate FTE Roll Nov_RRv4_Investment Divison Corporate FTE Roll _ Q1 2011" xfId="4434" xr:uid="{D100AC73-E372-49F3-B49B-2DDFDF9E8087}"/>
    <cellStyle name="_Investment Division FTE roll to Corporate - Q4 09_v4_Investments Division FTE Roll - July 2010_v6_Monthly Corporate FTE Roll Oct_v10" xfId="4435" xr:uid="{A6B4CEB0-7D9B-4FAA-8690-CEDC87C6F004}"/>
    <cellStyle name="_Investment Division FTE roll to Corporate - Q4 09_v4_Investments Division FTE Roll - July 2010_v6_Monthly Corporate FTE Roll Oct_v10 2" xfId="4436" xr:uid="{A80C6B27-1537-4FB5-AEFD-050E420C6D6E}"/>
    <cellStyle name="_Investment Division FTE roll to Corporate - Q4 09_v4_Investments Division FTE Roll - July 2010_v6_Monthly Corporate FTE Roll Oct_v10_Investment Division April FTE Roll_Submitted to Corporate" xfId="4437" xr:uid="{DD1BA8CB-13FA-4108-9F84-22B4A5BDA03D}"/>
    <cellStyle name="_Investment Division FTE roll to Corporate - Q4 09_v4_Investments Division FTE Roll - July 2010_v6_Monthly Corporate FTE Roll Oct_v10_Investment Division April FTE Roll_Submitted to Corporate_1" xfId="4438" xr:uid="{390C4F7C-DB4A-43A7-9B4D-917A5F0AB255}"/>
    <cellStyle name="_Investment Division FTE roll to Corporate - Q4 09_v4_Investments Division FTE Roll - July 2010_v6_Monthly Corporate FTE Roll Oct_v10_Investment Division April FTE Roll_Submitted to Corporate_Investment Division June FTE Roll_copy sent to Corporate" xfId="4439" xr:uid="{4A341047-740D-44B4-BA08-3750F48E1E8B}"/>
    <cellStyle name="_Investment Division FTE roll to Corporate - Q4 09_v4_Investments Division FTE Roll - July 2010_v6_Monthly Corporate FTE Roll Oct_v10_Investment Division April FTE Roll_Submitted to Corporate_Investment Division May FTE Roll_Final" xfId="4440" xr:uid="{3AD8BF11-2616-4B38-A07B-11208E651516}"/>
    <cellStyle name="_Investment Division FTE roll to Corporate - Q4 09_v4_Investments Division FTE Roll - July 2010_v6_Monthly Corporate FTE Roll Oct_v10_Investment Divison Corporate FTE Roll _ Q1 2011" xfId="4441" xr:uid="{0B95933A-93F5-4C19-A606-7A5CE2310BCB}"/>
    <cellStyle name="_Investment Division FTE roll to Corporate - Q4 09_v4_Investments Division FTE Roll - July 2010_v6_Monthly Corporate FTE Roll Oct_v3" xfId="4442" xr:uid="{F4F618B3-BEC6-444A-BFB4-187E5855883C}"/>
    <cellStyle name="_Investment Division FTE roll to Corporate - Q4 09_v4_Investments Division FTE Roll - July 2010_v6_Monthly Corporate FTE Roll Oct_v3 2" xfId="4443" xr:uid="{98BED2BA-75CC-4054-BFFA-22AAA5CBF92C}"/>
    <cellStyle name="_Investment Division FTE roll to Corporate - Q4 09_v4_Investments Division FTE Roll - July 2010_v6_Monthly Corporate FTE Roll Oct_v3_Investment Division April FTE Roll_Submitted to Corporate" xfId="4444" xr:uid="{0E4D33C2-5125-4FA4-9AB2-A6D62F75CC81}"/>
    <cellStyle name="_Investment Division FTE roll to Corporate - Q4 09_v4_Investments Division FTE Roll - July 2010_v6_Monthly Corporate FTE Roll Oct_v3_Investment Division April FTE Roll_Submitted to Corporate_1" xfId="4445" xr:uid="{619A7C4E-0A53-4486-B41F-589C9E9DFB9C}"/>
    <cellStyle name="_Investment Division FTE roll to Corporate - Q4 09_v4_Investments Division FTE Roll - July 2010_v6_Monthly Corporate FTE Roll Oct_v3_Investment Division April FTE Roll_Submitted to Corporate_Investment Division June FTE Roll_copy sent to Corporate" xfId="4446" xr:uid="{AA0E1AC2-4736-4304-9C9D-F28D07CB72A8}"/>
    <cellStyle name="_Investment Division FTE roll to Corporate - Q4 09_v4_Investments Division FTE Roll - July 2010_v6_Monthly Corporate FTE Roll Oct_v3_Investment Division April FTE Roll_Submitted to Corporate_Investment Division May FTE Roll_Final" xfId="4447" xr:uid="{701FEA99-B34E-4C30-8914-F5D9758613D8}"/>
    <cellStyle name="_Investment Division FTE roll to Corporate - Q4 09_v4_Investments Division FTE Roll - July 2010_v6_Monthly Corporate FTE Roll Oct_v3_Investment Divison Corporate FTE Roll _ Q1 2011" xfId="4448" xr:uid="{5C65C9DB-2550-4F2C-A24D-342F09B7058A}"/>
    <cellStyle name="_Investment Division FTE roll to Corporate - Q4 09_v4_Investments Division FTE Roll - July 2010_v6_Monthly Corporate FTE Roll Oct_v4" xfId="4449" xr:uid="{8EE0C869-81AC-413E-ACF9-374F778D3E76}"/>
    <cellStyle name="_Investment Division FTE roll to Corporate - Q4 09_v4_Investments Division FTE Roll - July 2010_v6_Monthly Corporate FTE Roll Oct_v4 2" xfId="4450" xr:uid="{4E0B9AA7-8378-4341-9359-84D62D050586}"/>
    <cellStyle name="_Investment Division FTE roll to Corporate - Q4 09_v4_Investments Division FTE Roll - July 2010_v6_Monthly Corporate FTE Roll Oct_v4_Investment Division April FTE Roll_Submitted to Corporate" xfId="4451" xr:uid="{1DF496E1-16D6-46A4-9CDB-B1FB1A5F19AC}"/>
    <cellStyle name="_Investment Division FTE roll to Corporate - Q4 09_v4_Investments Division FTE Roll - July 2010_v6_Monthly Corporate FTE Roll Oct_v4_Investment Division April FTE Roll_Submitted to Corporate_1" xfId="4452" xr:uid="{5ACB17AE-5D13-452B-A257-79A2171F9483}"/>
    <cellStyle name="_Investment Division FTE roll to Corporate - Q4 09_v4_Investments Division FTE Roll - July 2010_v6_Monthly Corporate FTE Roll Oct_v4_Investment Division April FTE Roll_Submitted to Corporate_Investment Division June FTE Roll_copy sent to Corporate" xfId="4453" xr:uid="{83732703-A624-43EF-85BC-8E8A2AE0549D}"/>
    <cellStyle name="_Investment Division FTE roll to Corporate - Q4 09_v4_Investments Division FTE Roll - July 2010_v6_Monthly Corporate FTE Roll Oct_v4_Investment Division April FTE Roll_Submitted to Corporate_Investment Division May FTE Roll_Final" xfId="4454" xr:uid="{D6A1AFA3-0B3D-4A47-A0B6-4D4B85477AF8}"/>
    <cellStyle name="_Investment Division FTE roll to Corporate - Q4 09_v4_Investments Division FTE Roll - July 2010_v6_Monthly Corporate FTE Roll Oct_v4_Investment Divison Corporate FTE Roll _ Q1 2011" xfId="4455" xr:uid="{702B1ED5-62DF-4134-B77F-23669B63A162}"/>
    <cellStyle name="_Investment Division FTE roll to Corporate - Q4 09_v4_Investments Division FTE Roll - July 2010_v6_Monthly Corporate FTE Roll Oct_v9" xfId="4456" xr:uid="{0B80E793-8072-4DA2-B6D0-3AA9EA806550}"/>
    <cellStyle name="_Investment Division FTE roll to Corporate - Q4 09_v4_Investments Division FTE Roll - July 2010_v6_Monthly Corporate FTE Roll Oct_v9 2" xfId="4457" xr:uid="{CA5FC81F-CDA4-4495-A97E-102CEA7D42C3}"/>
    <cellStyle name="_Investment Division FTE roll to Corporate - Q4 09_v4_Investments Division FTE Roll - July 2010_v6_Monthly Corporate FTE Roll Oct_v9_Investment Division April FTE Roll_Submitted to Corporate" xfId="4458" xr:uid="{98A6CAB6-3C62-4629-85F1-2B79E546E1A6}"/>
    <cellStyle name="_Investment Division FTE roll to Corporate - Q4 09_v4_Investments Division FTE Roll - July 2010_v6_Monthly Corporate FTE Roll Oct_v9_Investment Division April FTE Roll_Submitted to Corporate_1" xfId="4459" xr:uid="{ED62A4FA-BC91-4702-9DBF-54416DDB3AD7}"/>
    <cellStyle name="_Investment Division FTE roll to Corporate - Q4 09_v4_Investments Division FTE Roll - July 2010_v6_Monthly Corporate FTE Roll Oct_v9_Investment Division April FTE Roll_Submitted to Corporate_Investment Division June FTE Roll_copy sent to Corporate" xfId="4460" xr:uid="{569380E5-582F-441B-97B6-4615ED291609}"/>
    <cellStyle name="_Investment Division FTE roll to Corporate - Q4 09_v4_Investments Division FTE Roll - July 2010_v6_Monthly Corporate FTE Roll Oct_v9_Investment Division April FTE Roll_Submitted to Corporate_Investment Division May FTE Roll_Final" xfId="4461" xr:uid="{72A7F97B-21FB-447F-9B14-94489BC733E1}"/>
    <cellStyle name="_Investment Division FTE roll to Corporate - Q4 09_v4_Investments Division FTE Roll - July 2010_v6_Monthly Corporate FTE Roll Oct_v9_Investment Divison Corporate FTE Roll _ Q1 2011" xfId="4462" xr:uid="{F51C5CF7-E964-4E07-B3B8-B300D7E01E3B}"/>
    <cellStyle name="_Investment Division FTE roll to Corporate - Q4 09_v4_Investments Division FTE Roll - July 2010_v6_October 2010 General Fund Financial Results v16" xfId="4463" xr:uid="{A4D61CF9-E1C5-4AE8-B4DE-A1F4455F52DB}"/>
    <cellStyle name="_Investment Division FTE roll to Corporate - Q4 09_v4_Investments Division FTE Roll - July 2010_v6_October 2010 General Fund Financial Results v16 2" xfId="4464" xr:uid="{88C1AEBB-5940-43B7-98F7-6C83E7D5D40C}"/>
    <cellStyle name="_Investment Division FTE roll to Corporate - Q4 09_v4_Investments Division FTE Roll - July 2010_v6_October 2010 General Fund Financial Results v16 3" xfId="4465" xr:uid="{BD5A7B01-C46D-4D26-A719-6050AF3DAFD4}"/>
    <cellStyle name="_Investment Division FTE roll to Corporate - Q4 09_v4_Investments Division FTE Roll - July 2010_v6_October 2010 General Fund Financial Results v16 4" xfId="4466" xr:uid="{6EE1AA7A-EA06-43CD-83A7-6FA796ACD7CC}"/>
    <cellStyle name="_Investment Division FTE roll to Corporate - Q4 09_v4_Investments Division FTE Roll - July 2010_v6_October 2010 General Fund Financial Results v16 5" xfId="4467" xr:uid="{AB110D14-C3EC-462F-8B87-C472662E0D81}"/>
    <cellStyle name="_Investment Division FTE roll to Corporate - Q4 09_v4_Investments Division FTE Roll - July 2010_v6_October 2010 General Fund Financial Results v16 6" xfId="4468" xr:uid="{7986CC51-2DA5-4692-8B25-CE78C528B3AE}"/>
    <cellStyle name="_Investment Division FTE roll to Corporate - Q4 09_v4_Investments Division FTE Roll - July 2010_v6_October 2010 General Fund Financial Results v16 7" xfId="4469" xr:uid="{6C1D5CE9-E7F7-4B70-A5BD-AFD52C865217}"/>
    <cellStyle name="_Investment Division FTE roll to Corporate - Q4 09_v4_Investments Division FTE Roll - July 2010_v6_October 2010 General Fund Financial Results v16 8" xfId="4470" xr:uid="{06A8D49A-284E-4CE3-AF41-5F8865F92047}"/>
    <cellStyle name="_Investment Division FTE roll to Corporate - Q4 09_v4_Investments Division FTE Roll - July 2010_v6_October 2010 General Fund Financial Results v16_FTE Trend 2012" xfId="4471" xr:uid="{80522B48-C9D7-4DBA-8326-953637CBE55B}"/>
    <cellStyle name="_Investment Division FTE roll to Corporate - Q4 09_v4_Investments Division FTE Roll - July 2010_v6_October 2010 General Fund Financial Results v16_Monthly Corporate FTE Roll Apr_RR" xfId="4472" xr:uid="{AA11A5B8-4BA9-49BD-AB0F-472BD00DEC57}"/>
    <cellStyle name="_Investment Division FTE roll to Corporate - Q4 09_v4_Investments Division FTE Roll - July 2010_v6_October 2010 General Fund Financial Results v16_Transfers" xfId="4473" xr:uid="{EE7018DF-E578-43DF-8195-4873DDCDEF6C}"/>
    <cellStyle name="_Investment Division FTE roll to Corporate - Q4 09_v4_Investments Division FTE Roll - July 2010_v6_Presentation Appendix 1 &amp; 2 20101025 v.1" xfId="4474" xr:uid="{03C2F80C-E41E-43A9-BA6C-E859E1D3F8DB}"/>
    <cellStyle name="_Investment Division FTE roll to Corporate - Q4 09_v4_Investments Division FTE Roll - July 2010_v6_September 2010 General Fund Financial Results v12 (Oct22)" xfId="4475" xr:uid="{4F2BF871-497B-42D0-8C24-6155D5A7C00D}"/>
    <cellStyle name="_Investment Division FTE roll to Corporate - Q4 09_v4_Investments Division FTE Roll - July 2010_v6_September 2010 General Fund Financial Results v12 (Oct22) 2" xfId="4476" xr:uid="{115F67CA-2211-4DF9-A70B-681A6AA09F4C}"/>
    <cellStyle name="_Investment Division FTE roll to Corporate - Q4 09_v4_Investments Division FTE Roll - July 2010_v6_September 2010 General Fund Financial Results v12 (Oct22) 3" xfId="4477" xr:uid="{FF6BB020-14F7-402A-A242-1D20C17384DF}"/>
    <cellStyle name="_Investment Division FTE roll to Corporate - Q4 09_v4_Investments Division FTE Roll - July 2010_v6_September 2010 General Fund Financial Results v12 (Oct22) 4" xfId="4478" xr:uid="{762319A8-2D82-46A1-A279-8297021F9FF1}"/>
    <cellStyle name="_Investment Division FTE roll to Corporate - Q4 09_v4_Investments Division FTE Roll - July 2010_v6_September 2010 General Fund Financial Results v12 (Oct22) 5" xfId="4479" xr:uid="{4059767D-576A-4D44-906E-EF40250540DF}"/>
    <cellStyle name="_Investment Division FTE roll to Corporate - Q4 09_v4_Investments Division FTE Roll - July 2010_v6_September 2010 General Fund Financial Results v12 (Oct22) 6" xfId="4480" xr:uid="{ACA887B0-18A2-46D6-86CE-F67A3BB69B81}"/>
    <cellStyle name="_Investment Division FTE roll to Corporate - Q4 09_v4_Investments Division FTE Roll - July 2010_v6_September 2010 General Fund Financial Results v12 (Oct22) 7" xfId="4481" xr:uid="{C6DCA16B-85C3-4036-8485-30545034B109}"/>
    <cellStyle name="_Investment Division FTE roll to Corporate - Q4 09_v4_Investments Division FTE Roll - July 2010_v6_September 2010 General Fund Financial Results v12 (Oct22) 8" xfId="4482" xr:uid="{67039B60-E84E-4B06-A337-93791783611D}"/>
    <cellStyle name="_Investment Division FTE roll to Corporate - Q4 09_v4_Investments Division FTE Roll - July 2010_v6_September 2010 General Fund Financial Results v12 (Oct22)_FTE Trend 2012" xfId="4483" xr:uid="{9316814C-3CFA-4D54-8597-ACA9FE958AE3}"/>
    <cellStyle name="_Investment Division FTE roll to Corporate - Q4 09_v4_Investments Division FTE Roll - July 2010_v6_September 2010 General Fund Financial Results v12 (Oct22)_Monthly Corporate FTE Roll Apr_RR" xfId="4484" xr:uid="{CE469336-657E-46D9-86F3-3A9AA99581AB}"/>
    <cellStyle name="_Investment Division FTE roll to Corporate - Q4 09_v4_Investments Division FTE Roll - July 2010_v6_September 2010 General Fund Financial Results v12 (Oct22)_Transfers" xfId="4485" xr:uid="{CF84A5CE-E477-493F-A05B-F13560059898}"/>
    <cellStyle name="_Investment Division FTE roll to Corporate - Q4 09_v4_Investments Division FTE Roll to Corporate_V5" xfId="4486" xr:uid="{AD656432-4B1B-4DE5-B03C-77D6247E39A5}"/>
    <cellStyle name="_Investment Division FTE roll to Corporate - Q4 09_v4_Investments Division FTE Roll to Corporate_V5 10" xfId="4487" xr:uid="{BE8D2F36-A5B3-4F7D-A60D-F47703155ED2}"/>
    <cellStyle name="_Investment Division FTE roll to Corporate - Q4 09_v4_Investments Division FTE Roll to Corporate_V5 11" xfId="4488" xr:uid="{22FE5955-E367-48F9-94C9-F4632C4E6B40}"/>
    <cellStyle name="_Investment Division FTE roll to Corporate - Q4 09_v4_Investments Division FTE Roll to Corporate_V5 12" xfId="4489" xr:uid="{FD61E2F2-2667-45F5-B26E-2AD0F9170EBA}"/>
    <cellStyle name="_Investment Division FTE roll to Corporate - Q4 09_v4_Investments Division FTE Roll to Corporate_V5 13" xfId="4490" xr:uid="{824E249A-51F3-4ADE-AB0D-6E5C75D29A60}"/>
    <cellStyle name="_Investment Division FTE roll to Corporate - Q4 09_v4_Investments Division FTE Roll to Corporate_V5 14" xfId="4491" xr:uid="{BE9A2DBB-1E03-4017-AA71-922023782CA4}"/>
    <cellStyle name="_Investment Division FTE roll to Corporate - Q4 09_v4_Investments Division FTE Roll to Corporate_V5 15" xfId="4492" xr:uid="{68794624-C395-48E5-8FBA-B77AE97C5B9D}"/>
    <cellStyle name="_Investment Division FTE roll to Corporate - Q4 09_v4_Investments Division FTE Roll to Corporate_V5 2" xfId="4493" xr:uid="{C370E812-1793-4DB3-AB3B-0D88C048483F}"/>
    <cellStyle name="_Investment Division FTE roll to Corporate - Q4 09_v4_Investments Division FTE Roll to Corporate_V5 3" xfId="4494" xr:uid="{7C1C8C81-4E1A-4565-AB64-47436278B4CC}"/>
    <cellStyle name="_Investment Division FTE roll to Corporate - Q4 09_v4_Investments Division FTE Roll to Corporate_V5 4" xfId="4495" xr:uid="{DA01F654-2E94-4924-8CEC-EA9BA8D9DD54}"/>
    <cellStyle name="_Investment Division FTE roll to Corporate - Q4 09_v4_Investments Division FTE Roll to Corporate_V5 5" xfId="4496" xr:uid="{265A2442-9002-4519-8B63-96009216843E}"/>
    <cellStyle name="_Investment Division FTE roll to Corporate - Q4 09_v4_Investments Division FTE Roll to Corporate_V5 6" xfId="4497" xr:uid="{B2A815AF-3534-4D0F-BAFD-5E3DA4E73A73}"/>
    <cellStyle name="_Investment Division FTE roll to Corporate - Q4 09_v4_Investments Division FTE Roll to Corporate_V5 7" xfId="4498" xr:uid="{D798F939-7DA9-4487-9F40-6645D8A4C2E8}"/>
    <cellStyle name="_Investment Division FTE roll to Corporate - Q4 09_v4_Investments Division FTE Roll to Corporate_V5 8" xfId="4499" xr:uid="{26B5553D-6CFF-4CE2-823F-CA223C65F0CC}"/>
    <cellStyle name="_Investment Division FTE roll to Corporate - Q4 09_v4_Investments Division FTE Roll to Corporate_V5 9" xfId="4500" xr:uid="{53A9A977-1535-49F8-9AD5-5F7E3D14B7EA}"/>
    <cellStyle name="_Investment Division FTE roll to Corporate - Q4 09_v4_Investments Division FTE Roll to Corporate_V5_20101027_Report K (FTE Report) v1" xfId="4501" xr:uid="{AA50B805-FB61-45D8-AE7E-10500FC8C08A}"/>
    <cellStyle name="_Investment Division FTE roll to Corporate - Q4 09_v4_Investments Division FTE Roll to Corporate_V5_Book3" xfId="4502" xr:uid="{94769D16-E638-47F7-9CBB-EB45E28DBFDA}"/>
    <cellStyle name="_Investment Division FTE roll to Corporate - Q4 09_v4_Investments Division FTE Roll to Corporate_V5_Book3 2" xfId="4503" xr:uid="{3A189BB3-B2D9-451D-8EA7-E610E1135CBB}"/>
    <cellStyle name="_Investment Division FTE roll to Corporate - Q4 09_v4_Investments Division FTE Roll to Corporate_V5_Book3_FTE Trend 2012" xfId="4504" xr:uid="{827DA875-6C1F-4B8E-980B-964D2B191C5B}"/>
    <cellStyle name="_Investment Division FTE roll to Corporate - Q4 09_v4_Investments Division FTE Roll to Corporate_V5_Book3_Monthly Corporate FTE Roll Apr_RR" xfId="4505" xr:uid="{00DC91EB-9D1E-4D48-86F6-4176F28CD4EC}"/>
    <cellStyle name="_Investment Division FTE roll to Corporate - Q4 09_v4_Investments Division FTE Roll to Corporate_V5_Book3_Transfers" xfId="4506" xr:uid="{A4CC0890-A491-4FD9-AEF0-67EB3C7F8B9E}"/>
    <cellStyle name="_Investment Division FTE roll to Corporate - Q4 09_v4_Investments Division FTE Roll to Corporate_V5_Copy of GF &amp; AMB- Nov 2010 - Summary of Analysis -v3" xfId="4507" xr:uid="{84B1DB59-015F-4520-BCAB-9E69669DFD22}"/>
    <cellStyle name="_Investment Division FTE roll to Corporate - Q4 09_v4_Investments Division FTE Roll to Corporate_V5_Copy of GF &amp; AMB- Nov 2010 - Summary of Analysis -v3 2" xfId="4508" xr:uid="{F1FDF784-3F4E-467D-8B90-7E8B22F4BD7F}"/>
    <cellStyle name="_Investment Division FTE roll to Corporate - Q4 09_v4_Investments Division FTE Roll to Corporate_V5_Copy of GF &amp; AMB- Nov 2010 - Summary of Analysis -v3_Investment Division April FTE Roll_Submitted to Corporate" xfId="4509" xr:uid="{D7866E0F-7B00-45F1-8B64-B29B91A177E8}"/>
    <cellStyle name="_Investment Division FTE roll to Corporate - Q4 09_v4_Investments Division FTE Roll to Corporate_V5_Copy of GF &amp; AMB- Nov 2010 - Summary of Analysis -v3_Investment Division April FTE Roll_Submitted to Corporate_1" xfId="4510" xr:uid="{C3880CFE-9D1D-4CC8-B31C-9D5CD5CD5DD1}"/>
    <cellStyle name="_Investment Division FTE roll to Corporate - Q4 09_v4_Investments Division FTE Roll to Corporate_V5_Copy of GF &amp; AMB- Nov 2010 - Summary of Analysis -v3_Investment Division April FTE Roll_Submitted to Corporate_Investment Division May FTE Roll_Final" xfId="4511" xr:uid="{74C2DF90-B01D-4149-A5AC-F7CA40E7F427}"/>
    <cellStyle name="_Investment Division FTE roll to Corporate - Q4 09_v4_Investments Division FTE Roll to Corporate_V5_Copy of GF &amp; AMB- Nov 2010 - Summary of Analysis -v3_Investment Divison Corporate FTE Roll _ Q1 2011" xfId="4512" xr:uid="{560C9C6F-410D-495B-9687-2F00A50CC5A0}"/>
    <cellStyle name="_Investment Division FTE roll to Corporate - Q4 09_v4_Investments Division FTE Roll to Corporate_V5_Copy of Monthly Corporate FTE Roll Jan_V8_after Tsang review" xfId="4513" xr:uid="{5A62FAD7-5729-41D8-954F-71DCF4BCA859}"/>
    <cellStyle name="_Investment Division FTE roll to Corporate - Q4 09_v4_Investments Division FTE Roll to Corporate_V5_Copy of Monthly Corporate FTE Roll Jan_V8_after Tsang review_Investment Division April FTE Roll_Submitted to Corporate" xfId="4514" xr:uid="{32E9EE05-2829-43FE-9BFA-D17A22BFC3B5}"/>
    <cellStyle name="_Investment Division FTE roll to Corporate - Q4 09_v4_Investments Division FTE Roll to Corporate_V5_Copy of Monthly Corporate FTE Roll Jan_V8_after Tsang review_Investment Division April FTE Roll_Submitted to Corporate_1" xfId="4515" xr:uid="{C3550512-93B0-4E6C-B655-4B9288E125B6}"/>
    <cellStyle name="_Investment Division FTE roll to Corporate - Q4 09_v4_Investments Division FTE Roll to Corporate_V5_Copy of Monthly Corporate FTE Roll Jan_V8_after Tsang review_Investment Divison Corporate FTE Roll _ Q1 2011" xfId="4516" xr:uid="{4DA932EC-CF97-495A-B03C-2AA5A455D782}"/>
    <cellStyle name="_Investment Division FTE roll to Corporate - Q4 09_v4_Investments Division FTE Roll to Corporate_V5_December 2010 General Fund Financial Results v5" xfId="4517" xr:uid="{B9D24FBF-A4F3-48B1-85D1-3F5DA356F646}"/>
    <cellStyle name="_Investment Division FTE roll to Corporate - Q4 09_v4_Investments Division FTE Roll to Corporate_V5_December 2010 General Fund Financial Results v5 2" xfId="4518" xr:uid="{60508D86-A0E9-41B1-BBC4-B98D89E8AF3B}"/>
    <cellStyle name="_Investment Division FTE roll to Corporate - Q4 09_v4_Investments Division FTE Roll to Corporate_V5_December 2010 General Fund Financial Results v5_FTE Trend 2012" xfId="4519" xr:uid="{3596D82B-A807-4C4F-BC12-017F7AB7E9FA}"/>
    <cellStyle name="_Investment Division FTE roll to Corporate - Q4 09_v4_Investments Division FTE Roll to Corporate_V5_December 2010 General Fund Financial Results v5_Monthly Corporate FTE Roll Apr_RR" xfId="4520" xr:uid="{34112D18-EB80-4034-A808-BB0F65E21855}"/>
    <cellStyle name="_Investment Division FTE roll to Corporate - Q4 09_v4_Investments Division FTE Roll to Corporate_V5_December 2010 General Fund Financial Results v5_Transfers" xfId="4521" xr:uid="{2866B246-D3A6-4D21-BBDD-2A6352592271}"/>
    <cellStyle name="_Investment Division FTE roll to Corporate - Q4 09_v4_Investments Division FTE Roll to Corporate_V5_Expense Rollforward - Round 2  (Nov01)" xfId="4522" xr:uid="{47445A01-BB30-48BE-B111-A42B7BFDEE4E}"/>
    <cellStyle name="_Investment Division FTE roll to Corporate - Q4 09_v4_Investments Division FTE Roll to Corporate_V5_Expense Rollforward - Round 2  (Nov02)" xfId="4523" xr:uid="{980825A0-D62D-470A-9993-C8F35D4D2F67}"/>
    <cellStyle name="_Investment Division FTE roll to Corporate - Q4 09_v4_Investments Division FTE Roll to Corporate_V5_Expense Rollforward - Round 2  (Oct27) v1.2 - for Priyal Presentation" xfId="4524" xr:uid="{F1EBBCEE-939E-4272-8F20-C1F3C0ABFEF8}"/>
    <cellStyle name="_Investment Division FTE roll to Corporate - Q4 09_v4_Investments Division FTE Roll to Corporate_V5_GF - FTE Month" xfId="4525" xr:uid="{227D7CC4-E611-4C20-80F0-60D71ABBAD7A}"/>
    <cellStyle name="_Investment Division FTE roll to Corporate - Q4 09_v4_Investments Division FTE Roll to Corporate_V5_GF - FTE Month 2" xfId="4526" xr:uid="{FC5F6430-C4C4-41DF-A40D-3E747ED5AD7F}"/>
    <cellStyle name="_Investment Division FTE roll to Corporate - Q4 09_v4_Investments Division FTE Roll to Corporate_V5_GF - FTE Month_FTE Trend 2012" xfId="4527" xr:uid="{715F6011-4ADE-4407-BF68-C73A5C1FE713}"/>
    <cellStyle name="_Investment Division FTE roll to Corporate - Q4 09_v4_Investments Division FTE Roll to Corporate_V5_GF - FTE Month_Monthly Corporate FTE Roll Apr_RR" xfId="4528" xr:uid="{03DBF288-997A-4C29-86F4-469949E18BDB}"/>
    <cellStyle name="_Investment Division FTE roll to Corporate - Q4 09_v4_Investments Division FTE Roll to Corporate_V5_GF - FTE Month_Transfers" xfId="4529" xr:uid="{5F3DF6FD-5D19-4327-8411-C77A8C0C08AD}"/>
    <cellStyle name="_Investment Division FTE roll to Corporate - Q4 09_v4_Investments Division FTE Roll to Corporate_V5_GF - FTE Quarte" xfId="4530" xr:uid="{C9CA48A8-ACED-4397-AC52-3F9E4D1705E5}"/>
    <cellStyle name="_Investment Division FTE roll to Corporate - Q4 09_v4_Investments Division FTE Roll to Corporate_V5_GF &amp; AMB- February 2011 - Summary of Analysis V6" xfId="4531" xr:uid="{652720D8-65B6-4060-B8A3-87E2A0226DDB}"/>
    <cellStyle name="_Investment Division FTE roll to Corporate - Q4 09_v4_Investments Division FTE Roll to Corporate_V5_GF &amp; AMB- January 2011 - Summary of Analysis V4" xfId="4532" xr:uid="{90BC94CC-12DC-48C5-9E99-1CB925D073F5}"/>
    <cellStyle name="_Investment Division FTE roll to Corporate - Q4 09_v4_Investments Division FTE Roll to Corporate_V5_GF &amp; AMB- January 2011 - Summary of Analysis V4_Investment Division April FTE Roll_Submitted to Corporate" xfId="4533" xr:uid="{4108788E-97E0-483B-BB81-D7E9535530A2}"/>
    <cellStyle name="_Investment Division FTE roll to Corporate - Q4 09_v4_Investments Division FTE Roll to Corporate_V5_GF &amp; AMB- January 2011 - Summary of Analysis V4_Investment Division April FTE Roll_Submitted to Corporate_1" xfId="4534" xr:uid="{31E56374-4C2D-4A66-BD0A-650987E01A7A}"/>
    <cellStyle name="_Investment Division FTE roll to Corporate - Q4 09_v4_Investments Division FTE Roll to Corporate_V5_GF &amp; AMB- January 2011 - Summary of Analysis V4_Investment Division April FTE Roll_Submitted to Corporate_Investment Division May FTE Roll_Final" xfId="4535" xr:uid="{453733B6-F96F-4B09-97EF-F3D39A189363}"/>
    <cellStyle name="_Investment Division FTE roll to Corporate - Q4 09_v4_Investments Division FTE Roll to Corporate_V5_GF &amp; AMB- January 2011 - Summary of Analysis V4_Investment Divison Corporate FTE Roll _ Q1 2011" xfId="4536" xr:uid="{F3A92C46-591B-4B36-8103-53CEBF789CE1}"/>
    <cellStyle name="_Investment Division FTE roll to Corporate - Q4 09_v4_Investments Division FTE Roll to Corporate_V5_GF &amp; AMB- Nov 2010 - Summary of Analysis -v2" xfId="4537" xr:uid="{600A6189-618E-4E27-BE6C-1747531D94B9}"/>
    <cellStyle name="_Investment Division FTE roll to Corporate - Q4 09_v4_Investments Division FTE Roll to Corporate_V5_GF &amp; AMB- Nov 2010 - Summary of Analysis -v2 2" xfId="4538" xr:uid="{44F3CB26-B5B9-4FDC-90B9-36E83D663E83}"/>
    <cellStyle name="_Investment Division FTE roll to Corporate - Q4 09_v4_Investments Division FTE Roll to Corporate_V5_GF &amp; AMB- Nov 2010 - Summary of Analysis -v2_Investment Division April FTE Roll_Submitted to Corporate" xfId="4539" xr:uid="{DE9CF0DB-6BA0-4B82-B9E6-65E311E31465}"/>
    <cellStyle name="_Investment Division FTE roll to Corporate - Q4 09_v4_Investments Division FTE Roll to Corporate_V5_GF &amp; AMB- Nov 2010 - Summary of Analysis -v2_Investment Division April FTE Roll_Submitted to Corporate_1" xfId="4540" xr:uid="{140368CA-80AC-43AC-8ED9-DA4CEBAA1701}"/>
    <cellStyle name="_Investment Division FTE roll to Corporate - Q4 09_v4_Investments Division FTE Roll to Corporate_V5_GF &amp; AMB- Nov 2010 - Summary of Analysis -v2_Investment Division April FTE Roll_Submitted to Corporate_Investment Division May FTE Roll_Final" xfId="4541" xr:uid="{AA116B72-4511-4011-96FD-26FBA7CC74B1}"/>
    <cellStyle name="_Investment Division FTE roll to Corporate - Q4 09_v4_Investments Division FTE Roll to Corporate_V5_GF &amp; AMB- Nov 2010 - Summary of Analysis -v2_Investment Divison Corporate FTE Roll _ Q1 2011" xfId="4542" xr:uid="{843EA806-5D74-43DA-97B5-D3B39465B2B7}"/>
    <cellStyle name="_Investment Division FTE roll to Corporate - Q4 09_v4_Investments Division FTE Roll to Corporate_V5_GF Appendix 1_(Round 2) v2" xfId="4543" xr:uid="{39E1A66C-0359-4021-B7F7-4C733CBEF437}"/>
    <cellStyle name="_Investment Division FTE roll to Corporate - Q4 09_v4_Investments Division FTE Roll to Corporate_V5_GF Appendix 2_(Round 2) 20101110.1" xfId="4544" xr:uid="{2D0DFEAB-2A46-4AFB-8153-B99A83A96E44}"/>
    <cellStyle name="_Investment Division FTE roll to Corporate - Q4 09_v4_Investments Division FTE Roll to Corporate_V5_GF Appendix 2_(Round 2) 20101110.1 2" xfId="4545" xr:uid="{6BE0FFBE-C69A-4611-B774-F229728C0BBF}"/>
    <cellStyle name="_Investment Division FTE roll to Corporate - Q4 09_v4_Investments Division FTE Roll to Corporate_V5_GF Appendix 2_(Round 2) 20101110.1_13Expenses" xfId="4546" xr:uid="{9DCCBA8B-2757-4AD5-8E55-C1C307E3DF66}"/>
    <cellStyle name="_Investment Division FTE roll to Corporate - Q4 09_v4_Investments Division FTE Roll to Corporate_V5_GF FTE - Month roll (APP 3)" xfId="4547" xr:uid="{2C7C4D77-6F5B-41E0-A6BD-E9B62F729317}"/>
    <cellStyle name="_Investment Division FTE roll to Corporate - Q4 09_v4_Investments Division FTE Roll to Corporate_V5_GF FTE - Month roll (APP 3) 2" xfId="4548" xr:uid="{0E3119BF-DC05-480F-B390-DA7F7FC47868}"/>
    <cellStyle name="_Investment Division FTE roll to Corporate - Q4 09_v4_Investments Division FTE Roll to Corporate_V5_GF FTE - Month roll (APP 3)_FTE Trend 2012" xfId="4549" xr:uid="{54D1552B-C74C-4E4B-857D-1671A079605E}"/>
    <cellStyle name="_Investment Division FTE roll to Corporate - Q4 09_v4_Investments Division FTE Roll to Corporate_V5_GF FTE - Month roll (APP 3)_Monthly Corporate FTE Roll Apr_RR" xfId="4550" xr:uid="{B04AAA3D-2113-42F2-B3D0-9314CDFF902B}"/>
    <cellStyle name="_Investment Division FTE roll to Corporate - Q4 09_v4_Investments Division FTE Roll to Corporate_V5_GF FTE - Month roll (APP 3)_Transfers" xfId="4551" xr:uid="{D677DACF-65D4-4BDB-AED8-94BAA188ED10}"/>
    <cellStyle name="_Investment Division FTE roll to Corporate - Q4 09_v4_Investments Division FTE Roll to Corporate_V5_Investment Division April FTE Roll_Submitted to Corporate" xfId="4552" xr:uid="{606A6CC4-692E-4FCF-AD1B-C0BF3B6F0930}"/>
    <cellStyle name="_Investment Division FTE roll to Corporate - Q4 09_v4_Investments Division FTE Roll to Corporate_V5_Investment Division April FTE Roll_Submitted to Corporate_1" xfId="4553" xr:uid="{2E7B454F-5412-42FA-837F-7EDABB0A267E}"/>
    <cellStyle name="_Investment Division FTE roll to Corporate - Q4 09_v4_Investments Division FTE Roll to Corporate_V5_Investment Division April FTE Roll_Submitted to Corporate_Investment Division June FTE Roll_copy sent to Corporate" xfId="4554" xr:uid="{0DC98A05-21EE-4194-B3BC-B313C6333BF1}"/>
    <cellStyle name="_Investment Division FTE roll to Corporate - Q4 09_v4_Investments Division FTE Roll to Corporate_V5_Investment Division April FTE Roll_Submitted to Corporate_Investment Division May FTE Roll_Final" xfId="4555" xr:uid="{CF635533-2CA3-41D9-8D2B-5B5E73E22C6B}"/>
    <cellStyle name="_Investment Division FTE roll to Corporate - Q4 09_v4_Investments Division FTE Roll to Corporate_V5_Investment Divison Corporate FTE Roll _ Q1 2011" xfId="4556" xr:uid="{2B78B039-94DB-4692-8F76-7A729B83F6C9}"/>
    <cellStyle name="_Investment Division FTE roll to Corporate - Q4 09_v4_Investments Division FTE Roll to Corporate_V5_Key Metrics and Revenue Schedule" xfId="4557" xr:uid="{ABD080AB-3747-456F-BE18-0CC83AE4C800}"/>
    <cellStyle name="_Investment Division FTE roll to Corporate - Q4 09_v4_Investments Division FTE Roll to Corporate_V5_Key Metrics and Revenue Schedule_Investment Division April FTE Roll_Submitted to Corporate" xfId="4558" xr:uid="{D23D1AD9-107E-4A01-B44F-BB1E6AE71EFC}"/>
    <cellStyle name="_Investment Division FTE roll to Corporate - Q4 09_v4_Investments Division FTE Roll to Corporate_V5_Key Metrics and Revenue Schedule_Investment Division April FTE Roll_Submitted to Corporate_1" xfId="4559" xr:uid="{48A03492-2493-4D74-90A8-886FDBB7F788}"/>
    <cellStyle name="_Investment Division FTE roll to Corporate - Q4 09_v4_Investments Division FTE Roll to Corporate_V5_Key Metrics and Revenue Schedule_Investment Division April FTE Roll_Submitted to Corporate_Investment Division June FTE Roll_copy sent to Corporate" xfId="4560" xr:uid="{440DDA94-992E-46AC-B43F-895C03C0E056}"/>
    <cellStyle name="_Investment Division FTE roll to Corporate - Q4 09_v4_Investments Division FTE Roll to Corporate_V5_Key Metrics and Revenue Schedule_Investment Division April FTE Roll_Submitted to Corporate_Investment Division May FTE Roll_Final" xfId="4561" xr:uid="{2764AD75-6944-4DBA-97F0-A36F01DF740C}"/>
    <cellStyle name="_Investment Division FTE roll to Corporate - Q4 09_v4_Investments Division FTE Roll to Corporate_V5_Key Metrics and Revenue Schedule_Investment Divison Corporate FTE Roll _ Q1 2011" xfId="4562" xr:uid="{17EBDEEA-98D4-40AE-907A-61BE4639B36F}"/>
    <cellStyle name="_Investment Division FTE roll to Corporate - Q4 09_v4_Investments Division FTE Roll to Corporate_V5_Monthly Corporate FTE Roll Dec_v5" xfId="4563" xr:uid="{3619986A-672E-46B9-A3BA-CC1F6628395F}"/>
    <cellStyle name="_Investment Division FTE roll to Corporate - Q4 09_v4_Investments Division FTE Roll to Corporate_V5_Monthly Corporate FTE Roll Dec_v5 2" xfId="4564" xr:uid="{A62EC88F-3C32-405A-927C-404437DBF710}"/>
    <cellStyle name="_Investment Division FTE roll to Corporate - Q4 09_v4_Investments Division FTE Roll to Corporate_V5_Monthly Corporate FTE Roll Dec_v5_Investment Division April FTE Roll_Submitted to Corporate" xfId="4565" xr:uid="{F791DF13-A381-4D08-BEC7-CB5B9FB83624}"/>
    <cellStyle name="_Investment Division FTE roll to Corporate - Q4 09_v4_Investments Division FTE Roll to Corporate_V5_Monthly Corporate FTE Roll Dec_v5_Investment Division April FTE Roll_Submitted to Corporate_1" xfId="4566" xr:uid="{6B9FA067-306A-475A-A456-0C78BC8CF7E1}"/>
    <cellStyle name="_Investment Division FTE roll to Corporate - Q4 09_v4_Investments Division FTE Roll to Corporate_V5_Monthly Corporate FTE Roll Dec_v5_Investment Division April FTE Roll_Submitted to Corporate_Investment Division June FTE Roll_copy sent to Corporate" xfId="4567" xr:uid="{528E9DDD-8E63-4DE1-99BD-88C111BE1B84}"/>
    <cellStyle name="_Investment Division FTE roll to Corporate - Q4 09_v4_Investments Division FTE Roll to Corporate_V5_Monthly Corporate FTE Roll Dec_v5_Investment Division April FTE Roll_Submitted to Corporate_Investment Division May FTE Roll_Final" xfId="4568" xr:uid="{076449DC-9661-4A72-A0E3-A10A0E6335FD}"/>
    <cellStyle name="_Investment Division FTE roll to Corporate - Q4 09_v4_Investments Division FTE Roll to Corporate_V5_Monthly Corporate FTE Roll Dec_v5_Investment Divison Corporate FTE Roll _ Q1 2011" xfId="4569" xr:uid="{2F83305B-0357-4D0B-A169-C408198D26DF}"/>
    <cellStyle name="_Investment Division FTE roll to Corporate - Q4 09_v4_Investments Division FTE Roll to Corporate_V5_Monthly Corporate FTE Roll Nov_RRv4" xfId="4570" xr:uid="{60E4C143-F441-4817-A4FF-5A418F7F7109}"/>
    <cellStyle name="_Investment Division FTE roll to Corporate - Q4 09_v4_Investments Division FTE Roll to Corporate_V5_Monthly Corporate FTE Roll Nov_RRv4 2" xfId="4571" xr:uid="{9485187B-15B2-4A1D-898D-F92F743EAE20}"/>
    <cellStyle name="_Investment Division FTE roll to Corporate - Q4 09_v4_Investments Division FTE Roll to Corporate_V5_Monthly Corporate FTE Roll Nov_RRv4_Investment Division April FTE Roll_Submitted to Corporate" xfId="4572" xr:uid="{C3CCF1B6-6D09-4B28-9AC7-12B4249C04EB}"/>
    <cellStyle name="_Investment Division FTE roll to Corporate - Q4 09_v4_Investments Division FTE Roll to Corporate_V5_Monthly Corporate FTE Roll Nov_RRv4_Investment Division April FTE Roll_Submitted to Corporate_1" xfId="4573" xr:uid="{AADD559F-B65A-4780-B4CC-38348D1A093B}"/>
    <cellStyle name="_Investment Division FTE roll to Corporate - Q4 09_v4_Investments Division FTE Roll to Corporate_V5_Monthly Corporate FTE Roll Nov_RRv4_Investment Division April FTE Roll_Submitted to Corporate_Investment Division June FTE Roll_copy sent to Corporate" xfId="4574" xr:uid="{97FB9E2A-45A4-42DD-AF29-1E9E6A0F6EE6}"/>
    <cellStyle name="_Investment Division FTE roll to Corporate - Q4 09_v4_Investments Division FTE Roll to Corporate_V5_Monthly Corporate FTE Roll Nov_RRv4_Investment Division April FTE Roll_Submitted to Corporate_Investment Division May FTE Roll_Final" xfId="4575" xr:uid="{594BFC2E-CA1B-4DAC-BC21-269AB0C5AE4C}"/>
    <cellStyle name="_Investment Division FTE roll to Corporate - Q4 09_v4_Investments Division FTE Roll to Corporate_V5_Monthly Corporate FTE Roll Nov_RRv4_Investment Divison Corporate FTE Roll _ Q1 2011" xfId="4576" xr:uid="{23502E15-E924-4413-9170-59D095CF2F82}"/>
    <cellStyle name="_Investment Division FTE roll to Corporate - Q4 09_v4_Investments Division FTE Roll to Corporate_V5_Monthly Corporate FTE Roll Oct_v10" xfId="4577" xr:uid="{F2C9EED7-19D7-4733-859F-60F1DD89322D}"/>
    <cellStyle name="_Investment Division FTE roll to Corporate - Q4 09_v4_Investments Division FTE Roll to Corporate_V5_Monthly Corporate FTE Roll Oct_v10 2" xfId="4578" xr:uid="{6032362A-9C00-488E-B0CF-92B1031816AC}"/>
    <cellStyle name="_Investment Division FTE roll to Corporate - Q4 09_v4_Investments Division FTE Roll to Corporate_V5_Monthly Corporate FTE Roll Oct_v10_Investment Division April FTE Roll_Submitted to Corporate" xfId="4579" xr:uid="{D22D7832-9FB9-4EB8-B786-72A55662B0E0}"/>
    <cellStyle name="_Investment Division FTE roll to Corporate - Q4 09_v4_Investments Division FTE Roll to Corporate_V5_Monthly Corporate FTE Roll Oct_v10_Investment Division April FTE Roll_Submitted to Corporate_1" xfId="4580" xr:uid="{67DC7979-8599-4303-95B3-0ADFADA2273A}"/>
    <cellStyle name="_Investment Division FTE roll to Corporate - Q4 09_v4_Investments Division FTE Roll to Corporate_V5_Monthly Corporate FTE Roll Oct_v10_Investment Division April FTE Roll_Submitted to Corporate_Investment Division June FTE Roll_copy sent to Corporate" xfId="4581" xr:uid="{287B02E3-BDBD-426B-B00D-7F351C327058}"/>
    <cellStyle name="_Investment Division FTE roll to Corporate - Q4 09_v4_Investments Division FTE Roll to Corporate_V5_Monthly Corporate FTE Roll Oct_v10_Investment Division April FTE Roll_Submitted to Corporate_Investment Division May FTE Roll_Final" xfId="4582" xr:uid="{5EF2D2A4-FB52-4CB7-BC45-DAF0DDC5FBD5}"/>
    <cellStyle name="_Investment Division FTE roll to Corporate - Q4 09_v4_Investments Division FTE Roll to Corporate_V5_Monthly Corporate FTE Roll Oct_v10_Investment Divison Corporate FTE Roll _ Q1 2011" xfId="4583" xr:uid="{86110E2F-3C0B-407C-88A0-CB3EA56621A7}"/>
    <cellStyle name="_Investment Division FTE roll to Corporate - Q4 09_v4_Investments Division FTE Roll to Corporate_V5_Monthly Corporate FTE Roll Oct_v3" xfId="4584" xr:uid="{0E7FC1F6-F6F3-4134-B589-26B2A05B51F0}"/>
    <cellStyle name="_Investment Division FTE roll to Corporate - Q4 09_v4_Investments Division FTE Roll to Corporate_V5_Monthly Corporate FTE Roll Oct_v3 2" xfId="4585" xr:uid="{33824F8D-2A5E-4DA1-8A66-731EF8C1219D}"/>
    <cellStyle name="_Investment Division FTE roll to Corporate - Q4 09_v4_Investments Division FTE Roll to Corporate_V5_Monthly Corporate FTE Roll Oct_v3_Investment Division April FTE Roll_Submitted to Corporate" xfId="4586" xr:uid="{99EC5807-2DCD-4903-BB03-36A79BCE247E}"/>
    <cellStyle name="_Investment Division FTE roll to Corporate - Q4 09_v4_Investments Division FTE Roll to Corporate_V5_Monthly Corporate FTE Roll Oct_v3_Investment Division April FTE Roll_Submitted to Corporate_1" xfId="4587" xr:uid="{DE7C1EFA-FAC2-4AB0-A4E8-0A70A65AE8E0}"/>
    <cellStyle name="_Investment Division FTE roll to Corporate - Q4 09_v4_Investments Division FTE Roll to Corporate_V5_Monthly Corporate FTE Roll Oct_v3_Investment Division April FTE Roll_Submitted to Corporate_Investment Division June FTE Roll_copy sent to Corporate" xfId="4588" xr:uid="{3E2102F4-1E74-4B7E-A655-BEAB2A32F35F}"/>
    <cellStyle name="_Investment Division FTE roll to Corporate - Q4 09_v4_Investments Division FTE Roll to Corporate_V5_Monthly Corporate FTE Roll Oct_v3_Investment Division April FTE Roll_Submitted to Corporate_Investment Division May FTE Roll_Final" xfId="4589" xr:uid="{B8ADE6DC-6D8B-4B9B-83CA-2961565E9238}"/>
    <cellStyle name="_Investment Division FTE roll to Corporate - Q4 09_v4_Investments Division FTE Roll to Corporate_V5_Monthly Corporate FTE Roll Oct_v3_Investment Divison Corporate FTE Roll _ Q1 2011" xfId="4590" xr:uid="{2CB7A10D-1867-4C1E-9B82-99A4125F7B35}"/>
    <cellStyle name="_Investment Division FTE roll to Corporate - Q4 09_v4_Investments Division FTE Roll to Corporate_V5_Monthly Corporate FTE Roll Oct_v4" xfId="4591" xr:uid="{C64A265C-EF09-4BB9-A55C-E3D82F1AAC0B}"/>
    <cellStyle name="_Investment Division FTE roll to Corporate - Q4 09_v4_Investments Division FTE Roll to Corporate_V5_Monthly Corporate FTE Roll Oct_v4 2" xfId="4592" xr:uid="{6616D677-FEA6-43A9-9F48-FD8143F3BE91}"/>
    <cellStyle name="_Investment Division FTE roll to Corporate - Q4 09_v4_Investments Division FTE Roll to Corporate_V5_Monthly Corporate FTE Roll Oct_v4_Investment Division April FTE Roll_Submitted to Corporate" xfId="4593" xr:uid="{3CCF7FD7-F4FB-4A23-B46A-C019EEB054E8}"/>
    <cellStyle name="_Investment Division FTE roll to Corporate - Q4 09_v4_Investments Division FTE Roll to Corporate_V5_Monthly Corporate FTE Roll Oct_v4_Investment Division April FTE Roll_Submitted to Corporate_1" xfId="4594" xr:uid="{ED9B6F5A-E172-466B-B074-2C63418AB875}"/>
    <cellStyle name="_Investment Division FTE roll to Corporate - Q4 09_v4_Investments Division FTE Roll to Corporate_V5_Monthly Corporate FTE Roll Oct_v4_Investment Division April FTE Roll_Submitted to Corporate_Investment Division June FTE Roll_copy sent to Corporate" xfId="4595" xr:uid="{54CC019B-3BCC-4312-979B-E373EF9E4A00}"/>
    <cellStyle name="_Investment Division FTE roll to Corporate - Q4 09_v4_Investments Division FTE Roll to Corporate_V5_Monthly Corporate FTE Roll Oct_v4_Investment Division April FTE Roll_Submitted to Corporate_Investment Division May FTE Roll_Final" xfId="4596" xr:uid="{55BC591A-9F74-4940-9D57-25CF1F4CE5B5}"/>
    <cellStyle name="_Investment Division FTE roll to Corporate - Q4 09_v4_Investments Division FTE Roll to Corporate_V5_Monthly Corporate FTE Roll Oct_v4_Investment Divison Corporate FTE Roll _ Q1 2011" xfId="4597" xr:uid="{41E11F46-E8B5-4D62-902D-2C780E944AB5}"/>
    <cellStyle name="_Investment Division FTE roll to Corporate - Q4 09_v4_Investments Division FTE Roll to Corporate_V5_Monthly Corporate FTE Roll Oct_v9" xfId="4598" xr:uid="{4FB5E88B-1CA2-4CCB-8F17-72205F25B995}"/>
    <cellStyle name="_Investment Division FTE roll to Corporate - Q4 09_v4_Investments Division FTE Roll to Corporate_V5_Monthly Corporate FTE Roll Oct_v9 2" xfId="4599" xr:uid="{2CB21A0D-B64A-4039-BF1E-977319F7BD69}"/>
    <cellStyle name="_Investment Division FTE roll to Corporate - Q4 09_v4_Investments Division FTE Roll to Corporate_V5_Monthly Corporate FTE Roll Oct_v9_Investment Division April FTE Roll_Submitted to Corporate" xfId="4600" xr:uid="{683C9AF1-FE9C-41B1-8C00-6FA482C68DCA}"/>
    <cellStyle name="_Investment Division FTE roll to Corporate - Q4 09_v4_Investments Division FTE Roll to Corporate_V5_Monthly Corporate FTE Roll Oct_v9_Investment Division April FTE Roll_Submitted to Corporate_1" xfId="4601" xr:uid="{D61630C0-90A3-4B23-8D25-DD295C6D5CBA}"/>
    <cellStyle name="_Investment Division FTE roll to Corporate - Q4 09_v4_Investments Division FTE Roll to Corporate_V5_Monthly Corporate FTE Roll Oct_v9_Investment Division April FTE Roll_Submitted to Corporate_Investment Division June FTE Roll_copy sent to Corporate" xfId="4602" xr:uid="{20B36575-C17C-48D2-AEB2-46F688FDF9DD}"/>
    <cellStyle name="_Investment Division FTE roll to Corporate - Q4 09_v4_Investments Division FTE Roll to Corporate_V5_Monthly Corporate FTE Roll Oct_v9_Investment Division April FTE Roll_Submitted to Corporate_Investment Division May FTE Roll_Final" xfId="4603" xr:uid="{68377FD4-D0BA-4EE0-8098-B693633F9FE2}"/>
    <cellStyle name="_Investment Division FTE roll to Corporate - Q4 09_v4_Investments Division FTE Roll to Corporate_V5_Monthly Corporate FTE Roll Oct_v9_Investment Divison Corporate FTE Roll _ Q1 2011" xfId="4604" xr:uid="{4463A231-7339-4AFB-A406-DAB089E426A2}"/>
    <cellStyle name="_Investment Division FTE roll to Corporate - Q4 09_v4_Investments Division FTE Roll to Corporate_V5_October 2010 General Fund Financial Results v16" xfId="4605" xr:uid="{2247C87E-6C26-4BE6-B34B-3D72D582BE7D}"/>
    <cellStyle name="_Investment Division FTE roll to Corporate - Q4 09_v4_Investments Division FTE Roll to Corporate_V5_October 2010 General Fund Financial Results v16 2" xfId="4606" xr:uid="{EC1B6B84-B088-4715-A1F7-B0BBD19A8E2B}"/>
    <cellStyle name="_Investment Division FTE roll to Corporate - Q4 09_v4_Investments Division FTE Roll to Corporate_V5_October 2010 General Fund Financial Results v16 3" xfId="4607" xr:uid="{D434BBC5-EDEB-4C2F-B1E9-9C9CDF334A14}"/>
    <cellStyle name="_Investment Division FTE roll to Corporate - Q4 09_v4_Investments Division FTE Roll to Corporate_V5_October 2010 General Fund Financial Results v16 4" xfId="4608" xr:uid="{2ED8BB20-BC57-41E5-87FA-0589D77002E8}"/>
    <cellStyle name="_Investment Division FTE roll to Corporate - Q4 09_v4_Investments Division FTE Roll to Corporate_V5_October 2010 General Fund Financial Results v16 5" xfId="4609" xr:uid="{F299E310-C851-424F-BA4C-34F1AF7A9159}"/>
    <cellStyle name="_Investment Division FTE roll to Corporate - Q4 09_v4_Investments Division FTE Roll to Corporate_V5_October 2010 General Fund Financial Results v16 6" xfId="4610" xr:uid="{1F0821C3-6A86-4840-82DA-F258CCEDB298}"/>
    <cellStyle name="_Investment Division FTE roll to Corporate - Q4 09_v4_Investments Division FTE Roll to Corporate_V5_October 2010 General Fund Financial Results v16 7" xfId="4611" xr:uid="{5231B24B-2299-4EB7-A85B-549463E20DC3}"/>
    <cellStyle name="_Investment Division FTE roll to Corporate - Q4 09_v4_Investments Division FTE Roll to Corporate_V5_October 2010 General Fund Financial Results v16 8" xfId="4612" xr:uid="{740B8321-A809-4A5D-A962-F06C5C6CF109}"/>
    <cellStyle name="_Investment Division FTE roll to Corporate - Q4 09_v4_Investments Division FTE Roll to Corporate_V5_October 2010 General Fund Financial Results v16_FTE Trend 2012" xfId="4613" xr:uid="{F79B6FA3-77C7-4641-98C9-79646348E273}"/>
    <cellStyle name="_Investment Division FTE roll to Corporate - Q4 09_v4_Investments Division FTE Roll to Corporate_V5_October 2010 General Fund Financial Results v16_Monthly Corporate FTE Roll Apr_RR" xfId="4614" xr:uid="{7DC79CF9-2DBA-472C-9826-14E17D8A58FE}"/>
    <cellStyle name="_Investment Division FTE roll to Corporate - Q4 09_v4_Investments Division FTE Roll to Corporate_V5_October 2010 General Fund Financial Results v16_Transfers" xfId="4615" xr:uid="{EC1A8F5A-9008-4DE6-9C20-38BEF7E88D63}"/>
    <cellStyle name="_Investment Division FTE roll to Corporate - Q4 09_v4_Investments Division FTE Roll to Corporate_V5_Presentation Appendix 1 &amp; 2 20101025 v.1" xfId="4616" xr:uid="{CE15F67D-9776-4B1B-BD15-811109670E16}"/>
    <cellStyle name="_Investment Division FTE roll to Corporate - Q4 09_v4_Investments Division FTE Roll to Corporate_V5_September 2010 General Fund Financial Results v12 (Oct22)" xfId="4617" xr:uid="{D8CC0D88-7EDC-4C43-BB23-85BDB5159431}"/>
    <cellStyle name="_Investment Division FTE roll to Corporate - Q4 09_v4_Investments Division FTE Roll to Corporate_V5_September 2010 General Fund Financial Results v12 (Oct22) 2" xfId="4618" xr:uid="{B1ACBBC6-AF76-4E56-A3CE-DC2A0C3D9F7F}"/>
    <cellStyle name="_Investment Division FTE roll to Corporate - Q4 09_v4_Investments Division FTE Roll to Corporate_V5_September 2010 General Fund Financial Results v12 (Oct22) 3" xfId="4619" xr:uid="{CF8B3407-E998-4DFE-9144-67335C740624}"/>
    <cellStyle name="_Investment Division FTE roll to Corporate - Q4 09_v4_Investments Division FTE Roll to Corporate_V5_September 2010 General Fund Financial Results v12 (Oct22) 4" xfId="4620" xr:uid="{B7CC0FB9-7340-4EAE-B0C0-5682AB9523DD}"/>
    <cellStyle name="_Investment Division FTE roll to Corporate - Q4 09_v4_Investments Division FTE Roll to Corporate_V5_September 2010 General Fund Financial Results v12 (Oct22) 5" xfId="4621" xr:uid="{252C785F-CBF3-4A4B-96F5-04649516CA94}"/>
    <cellStyle name="_Investment Division FTE roll to Corporate - Q4 09_v4_Investments Division FTE Roll to Corporate_V5_September 2010 General Fund Financial Results v12 (Oct22) 6" xfId="4622" xr:uid="{37A5C0BB-6F87-41E0-BAA6-2300A1D3A7F7}"/>
    <cellStyle name="_Investment Division FTE roll to Corporate - Q4 09_v4_Investments Division FTE Roll to Corporate_V5_September 2010 General Fund Financial Results v12 (Oct22) 7" xfId="4623" xr:uid="{0B29A2AE-5664-49A2-9ADC-09123FE78CC0}"/>
    <cellStyle name="_Investment Division FTE roll to Corporate - Q4 09_v4_Investments Division FTE Roll to Corporate_V5_September 2010 General Fund Financial Results v12 (Oct22) 8" xfId="4624" xr:uid="{A3CA89D4-4151-41E1-BF0A-683EF652A39C}"/>
    <cellStyle name="_Investment Division FTE roll to Corporate - Q4 09_v4_Investments Division FTE Roll to Corporate_V5_September 2010 General Fund Financial Results v12 (Oct22)_FTE Trend 2012" xfId="4625" xr:uid="{93792B79-F3B4-4196-8F58-E2A5221D040C}"/>
    <cellStyle name="_Investment Division FTE roll to Corporate - Q4 09_v4_Investments Division FTE Roll to Corporate_V5_September 2010 General Fund Financial Results v12 (Oct22)_Monthly Corporate FTE Roll Apr_RR" xfId="4626" xr:uid="{43BF3773-68E4-4019-8965-E7EAE1F6CEBC}"/>
    <cellStyle name="_Investment Division FTE roll to Corporate - Q4 09_v4_Investments Division FTE Roll to Corporate_V5_September 2010 General Fund Financial Results v12 (Oct22)_Transfers" xfId="4627" xr:uid="{D09425DB-73B5-45BF-93E2-1A7CDD8C7B12}"/>
    <cellStyle name="_Investment Division FTE roll to Corporate - Q4 09_v4_January 2011 General Fund Financial Results v1" xfId="4628" xr:uid="{A0ACAC46-51C1-4515-8B5E-DC661E5AC065}"/>
    <cellStyle name="_Investment Division FTE roll to Corporate - Q4 09_v4_January 2011 General Fund Financial Results v1 2" xfId="4629" xr:uid="{6135DFE4-505A-48DE-9BED-AB2C1BA5D17F}"/>
    <cellStyle name="_Investment Division FTE roll to Corporate - Q4 09_v4_January 2011 General Fund Financial Results v1_FTE Trend 2012" xfId="4630" xr:uid="{690A2884-E9C7-488F-9BC1-5F02E6C05761}"/>
    <cellStyle name="_Investment Division FTE roll to Corporate - Q4 09_v4_January 2011 General Fund Financial Results v1_Monthly Corporate FTE Roll Apr_RR" xfId="4631" xr:uid="{B51C7E29-F503-4705-90E5-699DDBD3F84C}"/>
    <cellStyle name="_Investment Division FTE roll to Corporate - Q4 09_v4_January 2011 General Fund Financial Results v1_Transfers" xfId="4632" xr:uid="{6AD5041E-15B2-4A6A-8671-8F44DBCFECE2}"/>
    <cellStyle name="_Investment Division FTE roll to Corporate - Q4 09_v4_January 2011 General Fund Financial Results v14" xfId="4633" xr:uid="{FC6B10C2-9A4F-428B-A4A4-D55BA83BD816}"/>
    <cellStyle name="_Investment Division FTE roll to Corporate - Q4 09_v4_January 2011 General Fund Financial Results v14 2" xfId="4634" xr:uid="{1C24A4E7-118D-4BA3-9B43-AC6234127F0D}"/>
    <cellStyle name="_Investment Division FTE roll to Corporate - Q4 09_v4_January 2011 General Fund Financial Results v14_FTE Trend 2012" xfId="4635" xr:uid="{D6B44372-66BD-454B-B8F6-A4F4B829A59B}"/>
    <cellStyle name="_Investment Division FTE roll to Corporate - Q4 09_v4_January 2011 General Fund Financial Results v14_Monthly Corporate FTE Roll Apr_RR" xfId="4636" xr:uid="{8591ACB8-CE36-43C9-AFB4-85BEC0775C01}"/>
    <cellStyle name="_Investment Division FTE roll to Corporate - Q4 09_v4_January 2011 General Fund Financial Results v14_Transfers" xfId="4637" xr:uid="{2BC17216-239E-40CB-8CC7-859ADA6BE565}"/>
    <cellStyle name="_Investment Division FTE roll to Corporate - Q4 09_v4_January 2011 General Fund Financial Results v18" xfId="4638" xr:uid="{526A1CD3-E87E-496D-B08E-7D7579FD0876}"/>
    <cellStyle name="_Investment Division FTE roll to Corporate - Q4 09_v4_January 2011 General Fund Financial Results v20" xfId="4639" xr:uid="{58AED502-6EAB-47CE-B9CA-66E686237CE4}"/>
    <cellStyle name="_Investment Division FTE roll to Corporate - Q4 09_v4_July 2010 General Fund Financial Results - V14" xfId="4640" xr:uid="{524E230E-7FDB-429D-A452-724C03E3DA96}"/>
    <cellStyle name="_Investment Division FTE roll to Corporate - Q4 09_v4_July 2010 General Fund Financial Results - V14 2" xfId="4641" xr:uid="{1C5F4228-D595-4BA6-9849-6A22B8C62951}"/>
    <cellStyle name="_Investment Division FTE roll to Corporate - Q4 09_v4_July 2010 General Fund Financial Results - V14 3" xfId="4642" xr:uid="{43A7B330-7609-4035-BA91-8A775774C0EA}"/>
    <cellStyle name="_Investment Division FTE roll to Corporate - Q4 09_v4_July 2010 General Fund Financial Results - V14 4" xfId="4643" xr:uid="{1D1C04E4-6620-434F-BE2B-02EAFF3069E7}"/>
    <cellStyle name="_Investment Division FTE roll to Corporate - Q4 09_v4_July 2010 General Fund Financial Results - V14 5" xfId="4644" xr:uid="{377023E3-8C84-4A40-A58F-BD7EA23BD658}"/>
    <cellStyle name="_Investment Division FTE roll to Corporate - Q4 09_v4_July 2010 General Fund Financial Results - V14 6" xfId="4645" xr:uid="{E3778B31-F88D-4D15-8480-608EB0D7750C}"/>
    <cellStyle name="_Investment Division FTE roll to Corporate - Q4 09_v4_July 2010 General Fund Financial Results - V14 7" xfId="4646" xr:uid="{40935728-6A15-4CFE-90EB-0ACD2E3B4FB1}"/>
    <cellStyle name="_Investment Division FTE roll to Corporate - Q4 09_v4_July 2010 General Fund Financial Results - V14 8" xfId="4647" xr:uid="{E94F7741-7208-4B72-8333-997D093D9281}"/>
    <cellStyle name="_Investment Division FTE roll to Corporate - Q4 09_v4_July 2010 General Fund Financial Results - V14_Book1" xfId="4648" xr:uid="{E1A5A4FE-BE16-4CAB-9335-A2D92B056400}"/>
    <cellStyle name="_Investment Division FTE roll to Corporate - Q4 09_v4_July 2010 General Fund Financial Results - V14_Book1 2" xfId="4649" xr:uid="{F17A6771-1E36-4E5F-9B2D-CD81EA9B96C8}"/>
    <cellStyle name="_Investment Division FTE roll to Corporate - Q4 09_v4_July 2010 General Fund Financial Results - V14_Book1_FTE Trend 2012" xfId="4650" xr:uid="{6C9E916D-6311-45CB-AB75-F28D5A59D1EC}"/>
    <cellStyle name="_Investment Division FTE roll to Corporate - Q4 09_v4_July 2010 General Fund Financial Results - V14_Book1_Monthly Corporate FTE Roll Apr_RR" xfId="4651" xr:uid="{4FFB5945-1523-4181-8DB4-DFFA38A3B5CB}"/>
    <cellStyle name="_Investment Division FTE roll to Corporate - Q4 09_v4_July 2010 General Fund Financial Results - V14_Book1_Transfers" xfId="4652" xr:uid="{71EB0B0A-7A40-43BE-9C9D-4829A084E8EA}"/>
    <cellStyle name="_Investment Division FTE roll to Corporate - Q4 09_v4_July 2010 General Fund Financial Results - V14_Book14" xfId="4653" xr:uid="{D6D9D622-0AE6-47E1-BD34-F8CDD863B456}"/>
    <cellStyle name="_Investment Division FTE roll to Corporate - Q4 09_v4_July 2010 General Fund Financial Results - V14_Book14 2" xfId="4654" xr:uid="{D8608C5C-B406-4207-BF81-B6CF40545D67}"/>
    <cellStyle name="_Investment Division FTE roll to Corporate - Q4 09_v4_July 2010 General Fund Financial Results - V14_Book14 3" xfId="4655" xr:uid="{DD5081A7-F343-411C-BB23-8D0979C6B3D9}"/>
    <cellStyle name="_Investment Division FTE roll to Corporate - Q4 09_v4_July 2010 General Fund Financial Results - V14_Book14 4" xfId="4656" xr:uid="{0D2AAE32-FFF6-468C-89CE-C9B89F152B71}"/>
    <cellStyle name="_Investment Division FTE roll to Corporate - Q4 09_v4_July 2010 General Fund Financial Results - V14_Book14 5" xfId="4657" xr:uid="{BE8FE8F0-A1B4-40A1-98BC-45B2B875D869}"/>
    <cellStyle name="_Investment Division FTE roll to Corporate - Q4 09_v4_July 2010 General Fund Financial Results - V14_Book14 6" xfId="4658" xr:uid="{0D12198D-DD76-4552-8D5B-B4F8228E08E8}"/>
    <cellStyle name="_Investment Division FTE roll to Corporate - Q4 09_v4_July 2010 General Fund Financial Results - V14_Book14 7" xfId="4659" xr:uid="{5F600667-20DC-4F05-A293-71B7AB171BEC}"/>
    <cellStyle name="_Investment Division FTE roll to Corporate - Q4 09_v4_July 2010 General Fund Financial Results - V14_Book14 8" xfId="4660" xr:uid="{C53DDE41-9A48-4F54-9322-AE8B645BEDD2}"/>
    <cellStyle name="_Investment Division FTE roll to Corporate - Q4 09_v4_July 2010 General Fund Financial Results - V14_Book14_FTE Trend 2012" xfId="4661" xr:uid="{4A0EB3B3-1CD2-402F-99E0-D9EFD38BE03B}"/>
    <cellStyle name="_Investment Division FTE roll to Corporate - Q4 09_v4_July 2010 General Fund Financial Results - V14_Book14_Monthly Corporate FTE Roll Apr_RR" xfId="4662" xr:uid="{831CBA0D-3CE2-406C-A53B-38E1FD5C373E}"/>
    <cellStyle name="_Investment Division FTE roll to Corporate - Q4 09_v4_July 2010 General Fund Financial Results - V14_Book14_Transfers" xfId="4663" xr:uid="{DC97311C-8B07-4446-9CF7-F6962B53A2A7}"/>
    <cellStyle name="_Investment Division FTE roll to Corporate - Q4 09_v4_July 2010 General Fund Financial Results - V14_Copy of December 2010 General Fund Financial Results v15" xfId="4664" xr:uid="{6CB24DA9-28AD-4752-9FAE-65DC9A12759C}"/>
    <cellStyle name="_Investment Division FTE roll to Corporate - Q4 09_v4_July 2010 General Fund Financial Results - V14_Copy of December 2010 General Fund Financial Results v15 2" xfId="4665" xr:uid="{E47DF4C8-3226-4421-B0A2-CD0C5F5B68F2}"/>
    <cellStyle name="_Investment Division FTE roll to Corporate - Q4 09_v4_July 2010 General Fund Financial Results - V14_Copy of December 2010 General Fund Financial Results v15_FTE Trend 2012" xfId="4666" xr:uid="{B32EEFA8-DD5A-445D-BBDE-51FB4EE375F1}"/>
    <cellStyle name="_Investment Division FTE roll to Corporate - Q4 09_v4_July 2010 General Fund Financial Results - V14_Copy of December 2010 General Fund Financial Results v15_Monthly Corporate FTE Roll Apr_RR" xfId="4667" xr:uid="{01A2AF46-3F89-4D11-9B4C-2768F4860DC1}"/>
    <cellStyle name="_Investment Division FTE roll to Corporate - Q4 09_v4_July 2010 General Fund Financial Results - V14_Copy of December 2010 General Fund Financial Results v15_Transfers" xfId="4668" xr:uid="{73DCEADC-CEAD-4D80-A457-AB77D62191F1}"/>
    <cellStyle name="_Investment Division FTE roll to Corporate - Q4 09_v4_July 2010 General Fund Financial Results - V14_Copy of GF &amp; AMB- Nov 2010 - Summary of Analysis -v3" xfId="4669" xr:uid="{C4743776-2D9A-4CF9-99D8-6B258C2F2E98}"/>
    <cellStyle name="_Investment Division FTE roll to Corporate - Q4 09_v4_July 2010 General Fund Financial Results - V14_Copy of GF &amp; AMB- Nov 2010 - Summary of Analysis -v3 2" xfId="4670" xr:uid="{306C81D3-F1F1-43D2-9A2D-DEC2D13DD521}"/>
    <cellStyle name="_Investment Division FTE roll to Corporate - Q4 09_v4_July 2010 General Fund Financial Results - V14_Copy of GF &amp; AMB- Nov 2010 - Summary of Analysis -v3_FTE Trend 2012" xfId="4671" xr:uid="{1327909E-65E0-4D75-9ABC-125BC9F64FE9}"/>
    <cellStyle name="_Investment Division FTE roll to Corporate - Q4 09_v4_July 2010 General Fund Financial Results - V14_Copy of GF &amp; AMB- Nov 2010 - Summary of Analysis -v3_Monthly Corporate FTE Roll Apr_RR" xfId="4672" xr:uid="{BA5EAF8A-80D6-48B6-9FBB-A2B4EEBAB192}"/>
    <cellStyle name="_Investment Division FTE roll to Corporate - Q4 09_v4_July 2010 General Fund Financial Results - V14_Copy of GF &amp; AMB- Nov 2010 - Summary of Analysis -v3_Transfers" xfId="4673" xr:uid="{8D146191-1CF4-4A15-90C4-BCD55CB61ED3}"/>
    <cellStyle name="_Investment Division FTE roll to Corporate - Q4 09_v4_July 2010 General Fund Financial Results - V14_Copy of Monthly Corporate FTE Roll Jan_V8_after Tsang review" xfId="4674" xr:uid="{5EA5E01A-F4A2-49DF-A98F-96696B98F859}"/>
    <cellStyle name="_Investment Division FTE roll to Corporate - Q4 09_v4_July 2010 General Fund Financial Results - V14_Copy of Monthly Corporate FTE Roll Jan_V8_after Tsang review 2" xfId="4675" xr:uid="{C4F86686-7182-49C5-A9D8-873713666CD9}"/>
    <cellStyle name="_Investment Division FTE roll to Corporate - Q4 09_v4_July 2010 General Fund Financial Results - V14_Copy of Monthly Corporate FTE Roll Jan_V8_after Tsang review_FTE Trend 2012" xfId="4676" xr:uid="{9A3B826E-A448-4AB9-89C5-B9B2FE5DDCF9}"/>
    <cellStyle name="_Investment Division FTE roll to Corporate - Q4 09_v4_July 2010 General Fund Financial Results - V14_Copy of Monthly Corporate FTE Roll Jan_V8_after Tsang review_Monthly Corporate FTE Roll Apr_RR" xfId="4677" xr:uid="{89556957-7561-45A3-B23B-C9258B8DC904}"/>
    <cellStyle name="_Investment Division FTE roll to Corporate - Q4 09_v4_July 2010 General Fund Financial Results - V14_Copy of Monthly Corporate FTE Roll Jan_V8_after Tsang review_Transfers" xfId="4678" xr:uid="{CA5C1555-71AC-4589-A9F9-83DCEDB1866B}"/>
    <cellStyle name="_Investment Division FTE roll to Corporate - Q4 09_v4_July 2010 General Fund Financial Results - V14_December 2010 General Fund Financial Results v2 Hema" xfId="4679" xr:uid="{917BEB95-AF68-4760-B309-A222DDA7A59D}"/>
    <cellStyle name="_Investment Division FTE roll to Corporate - Q4 09_v4_July 2010 General Fund Financial Results - V14_December 2010 General Fund Financial Results v2 Hema 2" xfId="4680" xr:uid="{0B934917-87D2-4ACF-A290-99AE2769E0AD}"/>
    <cellStyle name="_Investment Division FTE roll to Corporate - Q4 09_v4_July 2010 General Fund Financial Results - V14_December 2010 General Fund Financial Results v2 Hema_FTE Trend 2012" xfId="4681" xr:uid="{FFA89421-06E9-4CCC-9B3E-385862B5C0E5}"/>
    <cellStyle name="_Investment Division FTE roll to Corporate - Q4 09_v4_July 2010 General Fund Financial Results - V14_December 2010 General Fund Financial Results v2 Hema_Monthly Corporate FTE Roll Apr_RR" xfId="4682" xr:uid="{E22B8FEE-7910-4C21-AF3C-C963166F97B4}"/>
    <cellStyle name="_Investment Division FTE roll to Corporate - Q4 09_v4_July 2010 General Fund Financial Results - V14_December 2010 General Fund Financial Results v2 Hema_Transfers" xfId="4683" xr:uid="{B2F7A2D2-99E7-4B36-8BC0-667B8FE3D4B0}"/>
    <cellStyle name="_Investment Division FTE roll to Corporate - Q4 09_v4_July 2010 General Fund Financial Results - V14_February 2011 General Fund Financial Results _Main_V3" xfId="4684" xr:uid="{36357619-F792-46B7-A5A5-B72FA8699626}"/>
    <cellStyle name="_Investment Division FTE roll to Corporate - Q4 09_v4_July 2010 General Fund Financial Results - V14_February 2011 General Fund Financial Results_Main_v13" xfId="4685" xr:uid="{76D33AF2-1754-40CA-8EEE-8F6E3A0DD48B}"/>
    <cellStyle name="_Investment Division FTE roll to Corporate - Q4 09_v4_July 2010 General Fund Financial Results - V14_FTE Trend 2012" xfId="4686" xr:uid="{5FAAFD7F-1C5D-4482-8280-59EFF82A2BD9}"/>
    <cellStyle name="_Investment Division FTE roll to Corporate - Q4 09_v4_July 2010 General Fund Financial Results - V14_GF - FTE Quarte" xfId="4687" xr:uid="{A12EE31B-5B22-439E-BBE8-CDED4E9EBD48}"/>
    <cellStyle name="_Investment Division FTE roll to Corporate - Q4 09_v4_July 2010 General Fund Financial Results - V14_GF &amp; AMB- February 2011 - Summary of Analysis V6" xfId="4688" xr:uid="{5B8052C6-33A5-40A9-918E-18A76C95C610}"/>
    <cellStyle name="_Investment Division FTE roll to Corporate - Q4 09_v4_July 2010 General Fund Financial Results - V14_GF &amp; AMB- January 2011 - Summary of Analysis V4" xfId="4689" xr:uid="{41F934BF-1007-468B-8E1E-7F425DFFDD39}"/>
    <cellStyle name="_Investment Division FTE roll to Corporate - Q4 09_v4_July 2010 General Fund Financial Results - V14_GF &amp; AMB- January 2011 - Summary of Analysis V4 2" xfId="4690" xr:uid="{AD7AB3BF-C159-4787-9E95-E651B3F5B081}"/>
    <cellStyle name="_Investment Division FTE roll to Corporate - Q4 09_v4_July 2010 General Fund Financial Results - V14_GF &amp; AMB- January 2011 - Summary of Analysis V4_FTE Trend 2012" xfId="4691" xr:uid="{D154323A-EE10-48D4-9CCA-784A074C6C2B}"/>
    <cellStyle name="_Investment Division FTE roll to Corporate - Q4 09_v4_July 2010 General Fund Financial Results - V14_GF &amp; AMB- January 2011 - Summary of Analysis V4_Monthly Corporate FTE Roll Apr_RR" xfId="4692" xr:uid="{6054868F-0921-499D-AB6F-2997E1588125}"/>
    <cellStyle name="_Investment Division FTE roll to Corporate - Q4 09_v4_July 2010 General Fund Financial Results - V14_GF &amp; AMB- January 2011 - Summary of Analysis V4_Transfers" xfId="4693" xr:uid="{9DEEC1DA-A037-4205-AC2F-FA8F7B90E9B5}"/>
    <cellStyle name="_Investment Division FTE roll to Corporate - Q4 09_v4_July 2010 General Fund Financial Results - V14_GF &amp; AMB- Nov 2010 - Summary of Analysis -v2" xfId="4694" xr:uid="{88F54995-AD3C-4F04-8702-0CFD4DF6B2AD}"/>
    <cellStyle name="_Investment Division FTE roll to Corporate - Q4 09_v4_July 2010 General Fund Financial Results - V14_GF &amp; AMB- Nov 2010 - Summary of Analysis -v2 2" xfId="4695" xr:uid="{AC11E203-8B20-41A8-B732-A3DF8E897ED0}"/>
    <cellStyle name="_Investment Division FTE roll to Corporate - Q4 09_v4_July 2010 General Fund Financial Results - V14_GF &amp; AMB- Nov 2010 - Summary of Analysis -v2_FTE Trend 2012" xfId="4696" xr:uid="{8F8EB5B5-3FDB-4A89-93A0-AC73BC51CC79}"/>
    <cellStyle name="_Investment Division FTE roll to Corporate - Q4 09_v4_July 2010 General Fund Financial Results - V14_GF &amp; AMB- Nov 2010 - Summary of Analysis -v2_Monthly Corporate FTE Roll Apr_RR" xfId="4697" xr:uid="{BB4C147E-07B1-4721-B9BF-602A74E3A98C}"/>
    <cellStyle name="_Investment Division FTE roll to Corporate - Q4 09_v4_July 2010 General Fund Financial Results - V14_GF &amp; AMB- Nov 2010 - Summary of Analysis -v2_Transfers" xfId="4698" xr:uid="{D6F6A314-8430-406E-8882-C8BBA5166870}"/>
    <cellStyle name="_Investment Division FTE roll to Corporate - Q4 09_v4_July 2010 General Fund Financial Results - V14_January 2011 General Fund Financial Results v1" xfId="4699" xr:uid="{5433BB7E-E402-4110-91F1-4E887211E468}"/>
    <cellStyle name="_Investment Division FTE roll to Corporate - Q4 09_v4_July 2010 General Fund Financial Results - V14_January 2011 General Fund Financial Results v1 2" xfId="4700" xr:uid="{53309F4E-AAE1-4571-AC11-57A5C65936C5}"/>
    <cellStyle name="_Investment Division FTE roll to Corporate - Q4 09_v4_July 2010 General Fund Financial Results - V14_January 2011 General Fund Financial Results v1_FTE Trend 2012" xfId="4701" xr:uid="{4DE11EED-0B35-42D7-BF9C-DBD66B526680}"/>
    <cellStyle name="_Investment Division FTE roll to Corporate - Q4 09_v4_July 2010 General Fund Financial Results - V14_January 2011 General Fund Financial Results v1_Monthly Corporate FTE Roll Apr_RR" xfId="4702" xr:uid="{9C01F773-409C-40C4-BCA8-2E4B85F72F8A}"/>
    <cellStyle name="_Investment Division FTE roll to Corporate - Q4 09_v4_July 2010 General Fund Financial Results - V14_January 2011 General Fund Financial Results v1_Transfers" xfId="4703" xr:uid="{B05B22EB-DF5F-470F-A4AE-0E276EE846E7}"/>
    <cellStyle name="_Investment Division FTE roll to Corporate - Q4 09_v4_July 2010 General Fund Financial Results - V14_January 2011 General Fund Financial Results v14" xfId="4704" xr:uid="{13448D34-8A61-414E-87B7-9261EE9ABA30}"/>
    <cellStyle name="_Investment Division FTE roll to Corporate - Q4 09_v4_July 2010 General Fund Financial Results - V14_January 2011 General Fund Financial Results v14 2" xfId="4705" xr:uid="{5112D661-4E8A-4CCA-8C59-50B6771D179D}"/>
    <cellStyle name="_Investment Division FTE roll to Corporate - Q4 09_v4_July 2010 General Fund Financial Results - V14_January 2011 General Fund Financial Results v14_FTE Trend 2012" xfId="4706" xr:uid="{A5B62F25-6738-4ABF-BEB0-193D91AE13DE}"/>
    <cellStyle name="_Investment Division FTE roll to Corporate - Q4 09_v4_July 2010 General Fund Financial Results - V14_January 2011 General Fund Financial Results v14_Monthly Corporate FTE Roll Apr_RR" xfId="4707" xr:uid="{CE3D2BF0-542D-4EA5-9F63-ABF9271A9A9B}"/>
    <cellStyle name="_Investment Division FTE roll to Corporate - Q4 09_v4_July 2010 General Fund Financial Results - V14_January 2011 General Fund Financial Results v14_Transfers" xfId="4708" xr:uid="{F5083039-7216-4EE3-9C32-9C9ACF4F3E65}"/>
    <cellStyle name="_Investment Division FTE roll to Corporate - Q4 09_v4_July 2010 General Fund Financial Results - V14_January 2011 General Fund Financial Results v18" xfId="4709" xr:uid="{CCCD6EDC-DD37-49D1-827A-EB35C110679D}"/>
    <cellStyle name="_Investment Division FTE roll to Corporate - Q4 09_v4_July 2010 General Fund Financial Results - V14_January 2011 General Fund Financial Results v20" xfId="4710" xr:uid="{AB5AE667-78B4-4BAC-8E4F-1C976101A4A4}"/>
    <cellStyle name="_Investment Division FTE roll to Corporate - Q4 09_v4_July 2010 General Fund Financial Results - V14_March 2011 General Fund Financial Results _Appendices" xfId="4711" xr:uid="{3ECEAB33-FB69-4310-B9D4-2A187781D317}"/>
    <cellStyle name="_Investment Division FTE roll to Corporate - Q4 09_v4_July 2010 General Fund Financial Results - V14_March 2011 General Fund Financial Results_Main" xfId="4712" xr:uid="{081A3662-9DE7-4E5B-80C0-2D2874C8F4AD}"/>
    <cellStyle name="_Investment Division FTE roll to Corporate - Q4 09_v4_July 2010 General Fund Financial Results - V14_Monthly Corporate FTE Roll Apr_RR" xfId="4713" xr:uid="{6464602F-0518-4DD1-BB61-64ACA7DDF05F}"/>
    <cellStyle name="_Investment Division FTE roll to Corporate - Q4 09_v4_July 2010 General Fund Financial Results - V14_Monthly Corporate FTE Roll Dec_v5" xfId="4714" xr:uid="{6BDA8FFC-A101-4C9A-947A-C720FACD165B}"/>
    <cellStyle name="_Investment Division FTE roll to Corporate - Q4 09_v4_July 2010 General Fund Financial Results - V14_Monthly Corporate FTE Roll Dec_v5 2" xfId="4715" xr:uid="{21F1B10A-FB16-4B10-A30C-38A26904272F}"/>
    <cellStyle name="_Investment Division FTE roll to Corporate - Q4 09_v4_July 2010 General Fund Financial Results - V14_Monthly Corporate FTE Roll Dec_v5_FTE Trend 2012" xfId="4716" xr:uid="{87529F10-BF08-40B1-AB7E-DE81E1963018}"/>
    <cellStyle name="_Investment Division FTE roll to Corporate - Q4 09_v4_July 2010 General Fund Financial Results - V14_Monthly Corporate FTE Roll Dec_v5_Monthly Corporate FTE Roll Apr_RR" xfId="4717" xr:uid="{000B5A77-6E90-4178-883C-A3526DBEFAD6}"/>
    <cellStyle name="_Investment Division FTE roll to Corporate - Q4 09_v4_July 2010 General Fund Financial Results - V14_Monthly Corporate FTE Roll Dec_v5_Transfers" xfId="4718" xr:uid="{52A5939E-48E9-4410-8DA4-956B3281E9C1}"/>
    <cellStyle name="_Investment Division FTE roll to Corporate - Q4 09_v4_July 2010 General Fund Financial Results - V14_Monthly Corporate FTE Roll Nov_RRv4" xfId="4719" xr:uid="{7D030FC1-0C02-4BD7-B074-70178923D3E6}"/>
    <cellStyle name="_Investment Division FTE roll to Corporate - Q4 09_v4_July 2010 General Fund Financial Results - V14_Monthly Corporate FTE Roll Nov_RRv4 2" xfId="4720" xr:uid="{BE05D1F7-F6F7-4D3D-BC5A-425E495AC764}"/>
    <cellStyle name="_Investment Division FTE roll to Corporate - Q4 09_v4_July 2010 General Fund Financial Results - V14_Monthly Corporate FTE Roll Nov_RRv4_FTE Trend 2012" xfId="4721" xr:uid="{65B0D5ED-9EDC-4215-8BA8-9E3ED4C61087}"/>
    <cellStyle name="_Investment Division FTE roll to Corporate - Q4 09_v4_July 2010 General Fund Financial Results - V14_Monthly Corporate FTE Roll Nov_RRv4_Monthly Corporate FTE Roll Apr_RR" xfId="4722" xr:uid="{F1444834-345F-4A35-8935-78E009E94242}"/>
    <cellStyle name="_Investment Division FTE roll to Corporate - Q4 09_v4_July 2010 General Fund Financial Results - V14_Monthly Corporate FTE Roll Nov_RRv4_Transfers" xfId="4723" xr:uid="{A499E062-B17B-4D00-AFCE-1A5F49314419}"/>
    <cellStyle name="_Investment Division FTE roll to Corporate - Q4 09_v4_July 2010 General Fund Financial Results - V14_Monthly Corporate FTE Roll Oct_v10" xfId="4724" xr:uid="{26B12976-64FB-45FD-BB68-EA91A7E7F14E}"/>
    <cellStyle name="_Investment Division FTE roll to Corporate - Q4 09_v4_July 2010 General Fund Financial Results - V14_Monthly Corporate FTE Roll Oct_v10 2" xfId="4725" xr:uid="{11D15C52-52C7-472B-A4BA-494F85948CC4}"/>
    <cellStyle name="_Investment Division FTE roll to Corporate - Q4 09_v4_July 2010 General Fund Financial Results - V14_Monthly Corporate FTE Roll Oct_v10 3" xfId="4726" xr:uid="{DB58B979-8EFE-420B-81AE-78BF27D3F8C3}"/>
    <cellStyle name="_Investment Division FTE roll to Corporate - Q4 09_v4_July 2010 General Fund Financial Results - V14_Monthly Corporate FTE Roll Oct_v10 4" xfId="4727" xr:uid="{E1B74228-CB92-486A-A264-3C6A5EBFD87E}"/>
    <cellStyle name="_Investment Division FTE roll to Corporate - Q4 09_v4_July 2010 General Fund Financial Results - V14_Monthly Corporate FTE Roll Oct_v10 5" xfId="4728" xr:uid="{5DD480B8-A364-41DF-8831-9B08A9859503}"/>
    <cellStyle name="_Investment Division FTE roll to Corporate - Q4 09_v4_July 2010 General Fund Financial Results - V14_Monthly Corporate FTE Roll Oct_v10 6" xfId="4729" xr:uid="{43A1E9E9-D382-4024-B60B-483EC8E97F6D}"/>
    <cellStyle name="_Investment Division FTE roll to Corporate - Q4 09_v4_July 2010 General Fund Financial Results - V14_Monthly Corporate FTE Roll Oct_v10 7" xfId="4730" xr:uid="{AED4BD1B-9316-4F03-9331-D49F605AEE77}"/>
    <cellStyle name="_Investment Division FTE roll to Corporate - Q4 09_v4_July 2010 General Fund Financial Results - V14_Monthly Corporate FTE Roll Oct_v10 8" xfId="4731" xr:uid="{B951CB9A-183D-4D53-858C-20962181F1AA}"/>
    <cellStyle name="_Investment Division FTE roll to Corporate - Q4 09_v4_July 2010 General Fund Financial Results - V14_Monthly Corporate FTE Roll Oct_v10_FTE Trend 2012" xfId="4732" xr:uid="{91BD49BD-71C5-4590-8503-F7B03FBB767D}"/>
    <cellStyle name="_Investment Division FTE roll to Corporate - Q4 09_v4_July 2010 General Fund Financial Results - V14_Monthly Corporate FTE Roll Oct_v10_Monthly Corporate FTE Roll Apr_RR" xfId="4733" xr:uid="{169C6986-0464-4838-9AB1-8BF4D06D0397}"/>
    <cellStyle name="_Investment Division FTE roll to Corporate - Q4 09_v4_July 2010 General Fund Financial Results - V14_Monthly Corporate FTE Roll Oct_v10_Transfers" xfId="4734" xr:uid="{41634CA1-974A-435F-9CD7-F866FF23A344}"/>
    <cellStyle name="_Investment Division FTE roll to Corporate - Q4 09_v4_July 2010 General Fund Financial Results - V14_Monthly Corporate FTE Roll Oct_v3" xfId="4735" xr:uid="{51DCB179-5C31-4508-9F7C-41676C2D2E79}"/>
    <cellStyle name="_Investment Division FTE roll to Corporate - Q4 09_v4_July 2010 General Fund Financial Results - V14_Monthly Corporate FTE Roll Oct_v3 2" xfId="4736" xr:uid="{6E3EAF60-F964-4580-B1EA-5B6D30BBBF00}"/>
    <cellStyle name="_Investment Division FTE roll to Corporate - Q4 09_v4_July 2010 General Fund Financial Results - V14_Monthly Corporate FTE Roll Oct_v3 3" xfId="4737" xr:uid="{AC2B626E-67B1-4F39-B3BE-73C25CAD8715}"/>
    <cellStyle name="_Investment Division FTE roll to Corporate - Q4 09_v4_July 2010 General Fund Financial Results - V14_Monthly Corporate FTE Roll Oct_v3 4" xfId="4738" xr:uid="{E2D011DE-F767-4BE7-B772-A93A025D3855}"/>
    <cellStyle name="_Investment Division FTE roll to Corporate - Q4 09_v4_July 2010 General Fund Financial Results - V14_Monthly Corporate FTE Roll Oct_v3 5" xfId="4739" xr:uid="{FBBEBBC9-A023-49B1-825A-71E990067D2E}"/>
    <cellStyle name="_Investment Division FTE roll to Corporate - Q4 09_v4_July 2010 General Fund Financial Results - V14_Monthly Corporate FTE Roll Oct_v3 6" xfId="4740" xr:uid="{15DF414A-6D93-4F74-A02E-603DEB083AE5}"/>
    <cellStyle name="_Investment Division FTE roll to Corporate - Q4 09_v4_July 2010 General Fund Financial Results - V14_Monthly Corporate FTE Roll Oct_v3 7" xfId="4741" xr:uid="{A6BD27C6-F84D-499B-B401-0A2DFB2900DA}"/>
    <cellStyle name="_Investment Division FTE roll to Corporate - Q4 09_v4_July 2010 General Fund Financial Results - V14_Monthly Corporate FTE Roll Oct_v3 8" xfId="4742" xr:uid="{58A305E6-D0F8-47AD-8537-28974EB48AD3}"/>
    <cellStyle name="_Investment Division FTE roll to Corporate - Q4 09_v4_July 2010 General Fund Financial Results - V14_Monthly Corporate FTE Roll Oct_v3_FTE Trend 2012" xfId="4743" xr:uid="{E2C675BB-200D-47C3-8768-C4CF015B675F}"/>
    <cellStyle name="_Investment Division FTE roll to Corporate - Q4 09_v4_July 2010 General Fund Financial Results - V14_Monthly Corporate FTE Roll Oct_v3_Monthly Corporate FTE Roll Apr_RR" xfId="4744" xr:uid="{2BD7283E-023D-4C0D-8539-66DD5D3D26D5}"/>
    <cellStyle name="_Investment Division FTE roll to Corporate - Q4 09_v4_July 2010 General Fund Financial Results - V14_Monthly Corporate FTE Roll Oct_v3_Transfers" xfId="4745" xr:uid="{820BEE4F-EED3-4D75-823D-BA49BB70C4DF}"/>
    <cellStyle name="_Investment Division FTE roll to Corporate - Q4 09_v4_July 2010 General Fund Financial Results - V14_Monthly Corporate FTE Roll Oct_v4" xfId="4746" xr:uid="{8EDB2FA7-3D70-4C8C-ADF8-9D6CA5488526}"/>
    <cellStyle name="_Investment Division FTE roll to Corporate - Q4 09_v4_July 2010 General Fund Financial Results - V14_Monthly Corporate FTE Roll Oct_v4 2" xfId="4747" xr:uid="{89DC0010-7640-45B3-90D0-4EB9EBF09687}"/>
    <cellStyle name="_Investment Division FTE roll to Corporate - Q4 09_v4_July 2010 General Fund Financial Results - V14_Monthly Corporate FTE Roll Oct_v4 3" xfId="4748" xr:uid="{36A07E20-708D-431E-9293-07968DEAE0DE}"/>
    <cellStyle name="_Investment Division FTE roll to Corporate - Q4 09_v4_July 2010 General Fund Financial Results - V14_Monthly Corporate FTE Roll Oct_v4 4" xfId="4749" xr:uid="{777FE188-25DA-4B72-BF21-A7FB9E11A5CA}"/>
    <cellStyle name="_Investment Division FTE roll to Corporate - Q4 09_v4_July 2010 General Fund Financial Results - V14_Monthly Corporate FTE Roll Oct_v4 5" xfId="4750" xr:uid="{3E01F788-C186-4749-B136-D3182FCB582E}"/>
    <cellStyle name="_Investment Division FTE roll to Corporate - Q4 09_v4_July 2010 General Fund Financial Results - V14_Monthly Corporate FTE Roll Oct_v4 6" xfId="4751" xr:uid="{EF589E31-2A41-45BE-8F69-9162E23F76F0}"/>
    <cellStyle name="_Investment Division FTE roll to Corporate - Q4 09_v4_July 2010 General Fund Financial Results - V14_Monthly Corporate FTE Roll Oct_v4 7" xfId="4752" xr:uid="{A5A5AB32-65F3-44D8-B141-45A755DB1A36}"/>
    <cellStyle name="_Investment Division FTE roll to Corporate - Q4 09_v4_July 2010 General Fund Financial Results - V14_Monthly Corporate FTE Roll Oct_v4 8" xfId="4753" xr:uid="{E09609A3-0570-44F0-B3E1-4729FCB9AA6C}"/>
    <cellStyle name="_Investment Division FTE roll to Corporate - Q4 09_v4_July 2010 General Fund Financial Results - V14_Monthly Corporate FTE Roll Oct_v4_FTE Trend 2012" xfId="4754" xr:uid="{1B8C7D80-F5E2-4C5B-8F1B-899E418F6810}"/>
    <cellStyle name="_Investment Division FTE roll to Corporate - Q4 09_v4_July 2010 General Fund Financial Results - V14_Monthly Corporate FTE Roll Oct_v4_Monthly Corporate FTE Roll Apr_RR" xfId="4755" xr:uid="{C46BB08B-4B8F-484D-947B-0EB9305F156D}"/>
    <cellStyle name="_Investment Division FTE roll to Corporate - Q4 09_v4_July 2010 General Fund Financial Results - V14_Monthly Corporate FTE Roll Oct_v4_Transfers" xfId="4756" xr:uid="{8D9AB567-B719-444D-8D9E-1BF50D622F04}"/>
    <cellStyle name="_Investment Division FTE roll to Corporate - Q4 09_v4_July 2010 General Fund Financial Results - V14_Monthly Corporate FTE Roll Oct_v9" xfId="4757" xr:uid="{C2B5DDF9-FA22-4E68-8034-1F2ED692D523}"/>
    <cellStyle name="_Investment Division FTE roll to Corporate - Q4 09_v4_July 2010 General Fund Financial Results - V14_Monthly Corporate FTE Roll Oct_v9 2" xfId="4758" xr:uid="{25A83C8B-8D49-4330-9B15-6F18FCEFFF1E}"/>
    <cellStyle name="_Investment Division FTE roll to Corporate - Q4 09_v4_July 2010 General Fund Financial Results - V14_Monthly Corporate FTE Roll Oct_v9 3" xfId="4759" xr:uid="{E90EB3D2-8B11-451C-A620-B739BCF9D744}"/>
    <cellStyle name="_Investment Division FTE roll to Corporate - Q4 09_v4_July 2010 General Fund Financial Results - V14_Monthly Corporate FTE Roll Oct_v9 4" xfId="4760" xr:uid="{6D5D719A-D6C8-428C-968A-900E155EF385}"/>
    <cellStyle name="_Investment Division FTE roll to Corporate - Q4 09_v4_July 2010 General Fund Financial Results - V14_Monthly Corporate FTE Roll Oct_v9 5" xfId="4761" xr:uid="{907C18AC-093B-45FA-A624-03F35752B2D6}"/>
    <cellStyle name="_Investment Division FTE roll to Corporate - Q4 09_v4_July 2010 General Fund Financial Results - V14_Monthly Corporate FTE Roll Oct_v9 6" xfId="4762" xr:uid="{FDEAAC12-17D4-469B-B7E3-07B1C073DD73}"/>
    <cellStyle name="_Investment Division FTE roll to Corporate - Q4 09_v4_July 2010 General Fund Financial Results - V14_Monthly Corporate FTE Roll Oct_v9 7" xfId="4763" xr:uid="{CE6BA658-EFB9-47D3-89DE-91E7A526D248}"/>
    <cellStyle name="_Investment Division FTE roll to Corporate - Q4 09_v4_July 2010 General Fund Financial Results - V14_Monthly Corporate FTE Roll Oct_v9 8" xfId="4764" xr:uid="{2B49FD5A-FBEF-4994-979D-D8F7A2F2DC8F}"/>
    <cellStyle name="_Investment Division FTE roll to Corporate - Q4 09_v4_July 2010 General Fund Financial Results - V14_Monthly Corporate FTE Roll Oct_v9_FTE Trend 2012" xfId="4765" xr:uid="{304B9339-E135-4A9B-89EA-77282A7081AC}"/>
    <cellStyle name="_Investment Division FTE roll to Corporate - Q4 09_v4_July 2010 General Fund Financial Results - V14_Monthly Corporate FTE Roll Oct_v9_Monthly Corporate FTE Roll Apr_RR" xfId="4766" xr:uid="{84527089-B786-4E7D-95B5-CCEFD378C31F}"/>
    <cellStyle name="_Investment Division FTE roll to Corporate - Q4 09_v4_July 2010 General Fund Financial Results - V14_Monthly Corporate FTE Roll Oct_v9_Transfers" xfId="4767" xr:uid="{3EA874BC-5F37-42DC-88CA-6EF2D123D6C9}"/>
    <cellStyle name="_Investment Division FTE roll to Corporate - Q4 09_v4_July 2010 General Fund Financial Results - V14_October 2010 General Fund Financial Results v6-tw" xfId="4768" xr:uid="{28D230E9-EF49-41E0-8F7C-384669806461}"/>
    <cellStyle name="_Investment Division FTE roll to Corporate - Q4 09_v4_July 2010 General Fund Financial Results - V14_October 2010 General Fund Financial Results v6-tw 2" xfId="4769" xr:uid="{71F1E060-9B88-4D0A-95A4-89EDF3811FA0}"/>
    <cellStyle name="_Investment Division FTE roll to Corporate - Q4 09_v4_July 2010 General Fund Financial Results - V14_October 2010 General Fund Financial Results v6-tw 3" xfId="4770" xr:uid="{3C8B1D86-C578-4F21-B207-0808BA92BBFD}"/>
    <cellStyle name="_Investment Division FTE roll to Corporate - Q4 09_v4_July 2010 General Fund Financial Results - V14_October 2010 General Fund Financial Results v6-tw 4" xfId="4771" xr:uid="{0302633D-9B50-44DC-BA9D-0880164B6EF0}"/>
    <cellStyle name="_Investment Division FTE roll to Corporate - Q4 09_v4_July 2010 General Fund Financial Results - V14_October 2010 General Fund Financial Results v6-tw 5" xfId="4772" xr:uid="{3346AA7A-FD2F-4792-B737-C5160B5E4BBF}"/>
    <cellStyle name="_Investment Division FTE roll to Corporate - Q4 09_v4_July 2010 General Fund Financial Results - V14_October 2010 General Fund Financial Results v6-tw 6" xfId="4773" xr:uid="{62B34959-DE03-4ACE-B2E8-F2D0D6ABD880}"/>
    <cellStyle name="_Investment Division FTE roll to Corporate - Q4 09_v4_July 2010 General Fund Financial Results - V14_October 2010 General Fund Financial Results v6-tw 7" xfId="4774" xr:uid="{03B8166E-7B73-4863-A1FF-D854E779CBE4}"/>
    <cellStyle name="_Investment Division FTE roll to Corporate - Q4 09_v4_July 2010 General Fund Financial Results - V14_October 2010 General Fund Financial Results v6-tw 8" xfId="4775" xr:uid="{D3FA3BF8-5405-487B-95AE-EB895F5392DE}"/>
    <cellStyle name="_Investment Division FTE roll to Corporate - Q4 09_v4_July 2010 General Fund Financial Results - V14_October 2010 General Fund Financial Results v6-tw_FTE Trend 2012" xfId="4776" xr:uid="{A1FC8855-A922-4CC0-A345-03AF9048DB1F}"/>
    <cellStyle name="_Investment Division FTE roll to Corporate - Q4 09_v4_July 2010 General Fund Financial Results - V14_October 2010 General Fund Financial Results v6-tw_Monthly Corporate FTE Roll Apr_RR" xfId="4777" xr:uid="{31BCCCC5-602E-4779-AF3C-9F2C20D67DD5}"/>
    <cellStyle name="_Investment Division FTE roll to Corporate - Q4 09_v4_July 2010 General Fund Financial Results - V14_October 2010 General Fund Financial Results v6-tw_Transfers" xfId="4778" xr:uid="{77BDE8A6-2530-4664-9FC1-F596E3967FA9}"/>
    <cellStyle name="_Investment Division FTE roll to Corporate - Q4 09_v4_July 2010 General Fund Financial Results - V14_Transfers" xfId="4779" xr:uid="{6C00162E-3833-4641-AD06-382611FCADD9}"/>
    <cellStyle name="_Investment Division FTE roll to Corporate - Q4 09_v4_July 2010 General Fund Financial Results - V17" xfId="4780" xr:uid="{77A1AD34-4666-4A58-9574-C0B3DE6C2081}"/>
    <cellStyle name="_Investment Division FTE roll to Corporate - Q4 09_v4_July 2010 General Fund Financial Results - V17 2" xfId="4781" xr:uid="{DA4B3035-DA5B-4974-899D-39328A4EA646}"/>
    <cellStyle name="_Investment Division FTE roll to Corporate - Q4 09_v4_July 2010 General Fund Financial Results - V17 3" xfId="4782" xr:uid="{80C2FEF6-93DA-477C-A8B1-FA495B73669E}"/>
    <cellStyle name="_Investment Division FTE roll to Corporate - Q4 09_v4_July 2010 General Fund Financial Results - V17 4" xfId="4783" xr:uid="{CCD9647B-EE68-4E3A-862A-3720B5B8F91A}"/>
    <cellStyle name="_Investment Division FTE roll to Corporate - Q4 09_v4_July 2010 General Fund Financial Results - V17 5" xfId="4784" xr:uid="{5B327B77-3377-498B-8E6F-21473D35F24C}"/>
    <cellStyle name="_Investment Division FTE roll to Corporate - Q4 09_v4_July 2010 General Fund Financial Results - V17 6" xfId="4785" xr:uid="{6CB33622-A2E4-44D0-9F1E-FF3FA5D25FA6}"/>
    <cellStyle name="_Investment Division FTE roll to Corporate - Q4 09_v4_July 2010 General Fund Financial Results - V17 7" xfId="4786" xr:uid="{0B665B97-4898-418C-ACBA-E9C7B9B970FE}"/>
    <cellStyle name="_Investment Division FTE roll to Corporate - Q4 09_v4_July 2010 General Fund Financial Results - V17 8" xfId="4787" xr:uid="{D695284A-DCB8-4060-82C3-7D3E90A0CC2A}"/>
    <cellStyle name="_Investment Division FTE roll to Corporate - Q4 09_v4_July 2010 General Fund Financial Results - V17_Book1" xfId="4788" xr:uid="{3E1020E2-15AD-4773-ABA7-93246B4824BD}"/>
    <cellStyle name="_Investment Division FTE roll to Corporate - Q4 09_v4_July 2010 General Fund Financial Results - V17_Book1 2" xfId="4789" xr:uid="{AE5BAEBD-A7D0-4308-8965-F86A4C1DFE36}"/>
    <cellStyle name="_Investment Division FTE roll to Corporate - Q4 09_v4_July 2010 General Fund Financial Results - V17_Book1_FTE Trend 2012" xfId="4790" xr:uid="{71A0D008-A022-4611-A0EB-926660E13EFC}"/>
    <cellStyle name="_Investment Division FTE roll to Corporate - Q4 09_v4_July 2010 General Fund Financial Results - V17_Book1_Monthly Corporate FTE Roll Apr_RR" xfId="4791" xr:uid="{91EF29FE-7933-4040-89DF-7C7656E815C6}"/>
    <cellStyle name="_Investment Division FTE roll to Corporate - Q4 09_v4_July 2010 General Fund Financial Results - V17_Book1_Transfers" xfId="4792" xr:uid="{CF9C4F70-8046-4511-B01A-C8F2F7613263}"/>
    <cellStyle name="_Investment Division FTE roll to Corporate - Q4 09_v4_July 2010 General Fund Financial Results - V17_Book14" xfId="4793" xr:uid="{B9D30A9B-D299-4B53-9D1B-A496E6CF9848}"/>
    <cellStyle name="_Investment Division FTE roll to Corporate - Q4 09_v4_July 2010 General Fund Financial Results - V17_Book14 2" xfId="4794" xr:uid="{0142836D-7507-41F2-9AE8-1A2E7F1EE5CE}"/>
    <cellStyle name="_Investment Division FTE roll to Corporate - Q4 09_v4_July 2010 General Fund Financial Results - V17_Book14 3" xfId="4795" xr:uid="{F4284F52-79C1-4BB0-8B6C-9671D966DB55}"/>
    <cellStyle name="_Investment Division FTE roll to Corporate - Q4 09_v4_July 2010 General Fund Financial Results - V17_Book14 4" xfId="4796" xr:uid="{D99504B3-D2E6-4DFD-8B42-19E4981D792B}"/>
    <cellStyle name="_Investment Division FTE roll to Corporate - Q4 09_v4_July 2010 General Fund Financial Results - V17_Book14 5" xfId="4797" xr:uid="{4DEE17AA-F5A3-45F1-BA63-0E020AFC5A92}"/>
    <cellStyle name="_Investment Division FTE roll to Corporate - Q4 09_v4_July 2010 General Fund Financial Results - V17_Book14 6" xfId="4798" xr:uid="{367849DD-6058-4723-8CC1-9FB6F027F096}"/>
    <cellStyle name="_Investment Division FTE roll to Corporate - Q4 09_v4_July 2010 General Fund Financial Results - V17_Book14 7" xfId="4799" xr:uid="{16DF226F-3AFF-48ED-8681-A9067CDEF9FC}"/>
    <cellStyle name="_Investment Division FTE roll to Corporate - Q4 09_v4_July 2010 General Fund Financial Results - V17_Book14 8" xfId="4800" xr:uid="{C7F0184C-6415-4EEB-BF1B-44CBA90CDBC0}"/>
    <cellStyle name="_Investment Division FTE roll to Corporate - Q4 09_v4_July 2010 General Fund Financial Results - V17_Book14_FTE Trend 2012" xfId="4801" xr:uid="{A01A7771-843C-47C8-9F23-98D4869DBF3C}"/>
    <cellStyle name="_Investment Division FTE roll to Corporate - Q4 09_v4_July 2010 General Fund Financial Results - V17_Book14_Monthly Corporate FTE Roll Apr_RR" xfId="4802" xr:uid="{C70E25F0-CABA-4969-9BA0-E28B20B9453D}"/>
    <cellStyle name="_Investment Division FTE roll to Corporate - Q4 09_v4_July 2010 General Fund Financial Results - V17_Book14_Transfers" xfId="4803" xr:uid="{F3C23E65-5A5C-446C-B176-93719526450D}"/>
    <cellStyle name="_Investment Division FTE roll to Corporate - Q4 09_v4_July 2010 General Fund Financial Results - V17_Copy of December 2010 General Fund Financial Results v15" xfId="4804" xr:uid="{642F36EE-5B9F-4A3C-B89C-ED4A22FDE7B0}"/>
    <cellStyle name="_Investment Division FTE roll to Corporate - Q4 09_v4_July 2010 General Fund Financial Results - V17_Copy of December 2010 General Fund Financial Results v15 2" xfId="4805" xr:uid="{B3877BF9-C264-4146-8E9F-538358E53A31}"/>
    <cellStyle name="_Investment Division FTE roll to Corporate - Q4 09_v4_July 2010 General Fund Financial Results - V17_Copy of December 2010 General Fund Financial Results v15_FTE Trend 2012" xfId="4806" xr:uid="{22EC530E-341A-44AC-9841-F1508ACC12E9}"/>
    <cellStyle name="_Investment Division FTE roll to Corporate - Q4 09_v4_July 2010 General Fund Financial Results - V17_Copy of December 2010 General Fund Financial Results v15_Monthly Corporate FTE Roll Apr_RR" xfId="4807" xr:uid="{3CF90C87-A3F8-4E6A-9368-195DEF8341ED}"/>
    <cellStyle name="_Investment Division FTE roll to Corporate - Q4 09_v4_July 2010 General Fund Financial Results - V17_Copy of December 2010 General Fund Financial Results v15_Transfers" xfId="4808" xr:uid="{D2975C28-9DA3-4500-A7ED-BF9F63685F1E}"/>
    <cellStyle name="_Investment Division FTE roll to Corporate - Q4 09_v4_July 2010 General Fund Financial Results - V17_Copy of GF &amp; AMB- Nov 2010 - Summary of Analysis -v3" xfId="4809" xr:uid="{1F3D2209-9667-4584-BC28-79E2845D9CD8}"/>
    <cellStyle name="_Investment Division FTE roll to Corporate - Q4 09_v4_July 2010 General Fund Financial Results - V17_Copy of GF &amp; AMB- Nov 2010 - Summary of Analysis -v3 2" xfId="4810" xr:uid="{439CCAE9-8E6E-4D35-AE67-A9A53E591D3C}"/>
    <cellStyle name="_Investment Division FTE roll to Corporate - Q4 09_v4_July 2010 General Fund Financial Results - V17_Copy of GF &amp; AMB- Nov 2010 - Summary of Analysis -v3_FTE Trend 2012" xfId="4811" xr:uid="{B6A9B73D-1635-424E-B8FD-E47BB40EE3E6}"/>
    <cellStyle name="_Investment Division FTE roll to Corporate - Q4 09_v4_July 2010 General Fund Financial Results - V17_Copy of GF &amp; AMB- Nov 2010 - Summary of Analysis -v3_Monthly Corporate FTE Roll Apr_RR" xfId="4812" xr:uid="{E65033F7-D2D0-4792-A5F4-1C2DFCF109C4}"/>
    <cellStyle name="_Investment Division FTE roll to Corporate - Q4 09_v4_July 2010 General Fund Financial Results - V17_Copy of GF &amp; AMB- Nov 2010 - Summary of Analysis -v3_Transfers" xfId="4813" xr:uid="{1EFD1A2A-2358-4B43-90B3-849962080141}"/>
    <cellStyle name="_Investment Division FTE roll to Corporate - Q4 09_v4_July 2010 General Fund Financial Results - V17_Copy of Monthly Corporate FTE Roll Jan_V8_after Tsang review" xfId="4814" xr:uid="{77DA5186-7640-4531-BF5B-4289ED187593}"/>
    <cellStyle name="_Investment Division FTE roll to Corporate - Q4 09_v4_July 2010 General Fund Financial Results - V17_Copy of Monthly Corporate FTE Roll Jan_V8_after Tsang review 2" xfId="4815" xr:uid="{52EAF1B4-E9E5-4C00-ACBA-513B53641EFB}"/>
    <cellStyle name="_Investment Division FTE roll to Corporate - Q4 09_v4_July 2010 General Fund Financial Results - V17_Copy of Monthly Corporate FTE Roll Jan_V8_after Tsang review_FTE Trend 2012" xfId="4816" xr:uid="{F48E9275-DD90-4B75-B1A6-8305B34D3132}"/>
    <cellStyle name="_Investment Division FTE roll to Corporate - Q4 09_v4_July 2010 General Fund Financial Results - V17_Copy of Monthly Corporate FTE Roll Jan_V8_after Tsang review_Monthly Corporate FTE Roll Apr_RR" xfId="4817" xr:uid="{1D88A4D2-E129-42D8-97AD-D40A785883E0}"/>
    <cellStyle name="_Investment Division FTE roll to Corporate - Q4 09_v4_July 2010 General Fund Financial Results - V17_Copy of Monthly Corporate FTE Roll Jan_V8_after Tsang review_Transfers" xfId="4818" xr:uid="{9F7FEB00-F50D-4DBF-8D15-BD7BADE607E0}"/>
    <cellStyle name="_Investment Division FTE roll to Corporate - Q4 09_v4_July 2010 General Fund Financial Results - V17_December 2010 General Fund Financial Results v2 Hema" xfId="4819" xr:uid="{29CC4AFB-1E55-4319-A235-95AB72473B6C}"/>
    <cellStyle name="_Investment Division FTE roll to Corporate - Q4 09_v4_July 2010 General Fund Financial Results - V17_December 2010 General Fund Financial Results v2 Hema 2" xfId="4820" xr:uid="{1EE63406-85BD-4BE6-B51A-AC775E17DE76}"/>
    <cellStyle name="_Investment Division FTE roll to Corporate - Q4 09_v4_July 2010 General Fund Financial Results - V17_December 2010 General Fund Financial Results v2 Hema_FTE Trend 2012" xfId="4821" xr:uid="{6D9C1BA0-2DAA-4113-9A92-701C281251F6}"/>
    <cellStyle name="_Investment Division FTE roll to Corporate - Q4 09_v4_July 2010 General Fund Financial Results - V17_December 2010 General Fund Financial Results v2 Hema_Monthly Corporate FTE Roll Apr_RR" xfId="4822" xr:uid="{4AF94397-CF7A-4AD1-9B22-074A79671EF0}"/>
    <cellStyle name="_Investment Division FTE roll to Corporate - Q4 09_v4_July 2010 General Fund Financial Results - V17_December 2010 General Fund Financial Results v2 Hema_Transfers" xfId="4823" xr:uid="{02A3DD4F-B421-472E-905E-2FC66DF59AE4}"/>
    <cellStyle name="_Investment Division FTE roll to Corporate - Q4 09_v4_July 2010 General Fund Financial Results - V17_February 2011 General Fund Financial Results _Main_V3" xfId="4824" xr:uid="{EC613CAC-C3FA-4F41-88F5-85956203C6A2}"/>
    <cellStyle name="_Investment Division FTE roll to Corporate - Q4 09_v4_July 2010 General Fund Financial Results - V17_February 2011 General Fund Financial Results_Main_v13" xfId="4825" xr:uid="{97D8C910-9438-4A79-B66F-0C8744662F53}"/>
    <cellStyle name="_Investment Division FTE roll to Corporate - Q4 09_v4_July 2010 General Fund Financial Results - V17_FTE Trend 2012" xfId="4826" xr:uid="{FEDA9B57-0727-4C2F-AC29-C087F97C3B33}"/>
    <cellStyle name="_Investment Division FTE roll to Corporate - Q4 09_v4_July 2010 General Fund Financial Results - V17_GF - FTE Quarte" xfId="4827" xr:uid="{327A094B-1E60-4111-9C7B-F7B9269625E1}"/>
    <cellStyle name="_Investment Division FTE roll to Corporate - Q4 09_v4_July 2010 General Fund Financial Results - V17_GF &amp; AMB- February 2011 - Summary of Analysis V6" xfId="4828" xr:uid="{B52CE5B5-7569-494F-968C-0BE36C327F62}"/>
    <cellStyle name="_Investment Division FTE roll to Corporate - Q4 09_v4_July 2010 General Fund Financial Results - V17_GF &amp; AMB- January 2011 - Summary of Analysis V4" xfId="4829" xr:uid="{C7611E97-4A29-4FA5-B91F-438436CED199}"/>
    <cellStyle name="_Investment Division FTE roll to Corporate - Q4 09_v4_July 2010 General Fund Financial Results - V17_GF &amp; AMB- January 2011 - Summary of Analysis V4 2" xfId="4830" xr:uid="{CA361AF3-E6A6-48CB-A187-AF46DCA47B08}"/>
    <cellStyle name="_Investment Division FTE roll to Corporate - Q4 09_v4_July 2010 General Fund Financial Results - V17_GF &amp; AMB- January 2011 - Summary of Analysis V4_FTE Trend 2012" xfId="4831" xr:uid="{492AF12C-6898-4566-8941-F11F86B59BB0}"/>
    <cellStyle name="_Investment Division FTE roll to Corporate - Q4 09_v4_July 2010 General Fund Financial Results - V17_GF &amp; AMB- January 2011 - Summary of Analysis V4_Monthly Corporate FTE Roll Apr_RR" xfId="4832" xr:uid="{CA107F88-DF9E-4413-8382-F1F3F3FF812A}"/>
    <cellStyle name="_Investment Division FTE roll to Corporate - Q4 09_v4_July 2010 General Fund Financial Results - V17_GF &amp; AMB- January 2011 - Summary of Analysis V4_Transfers" xfId="4833" xr:uid="{F176923C-7809-4BB1-89FD-C9E665296BFC}"/>
    <cellStyle name="_Investment Division FTE roll to Corporate - Q4 09_v4_July 2010 General Fund Financial Results - V17_GF &amp; AMB- Nov 2010 - Summary of Analysis -v2" xfId="4834" xr:uid="{3AC04D81-AA98-441A-98F8-AECACC12B4AE}"/>
    <cellStyle name="_Investment Division FTE roll to Corporate - Q4 09_v4_July 2010 General Fund Financial Results - V17_GF &amp; AMB- Nov 2010 - Summary of Analysis -v2 2" xfId="4835" xr:uid="{63E573DA-71BC-423B-8252-E8B43AD2B874}"/>
    <cellStyle name="_Investment Division FTE roll to Corporate - Q4 09_v4_July 2010 General Fund Financial Results - V17_GF &amp; AMB- Nov 2010 - Summary of Analysis -v2_FTE Trend 2012" xfId="4836" xr:uid="{D1AA02B8-5624-465A-B7DA-0DF0EB28DFC3}"/>
    <cellStyle name="_Investment Division FTE roll to Corporate - Q4 09_v4_July 2010 General Fund Financial Results - V17_GF &amp; AMB- Nov 2010 - Summary of Analysis -v2_Monthly Corporate FTE Roll Apr_RR" xfId="4837" xr:uid="{3845BBA6-61DA-4508-A2FD-0B435B391C97}"/>
    <cellStyle name="_Investment Division FTE roll to Corporate - Q4 09_v4_July 2010 General Fund Financial Results - V17_GF &amp; AMB- Nov 2010 - Summary of Analysis -v2_Transfers" xfId="4838" xr:uid="{D4B4A8DF-6EF0-44D4-B08F-45C1BDFDA709}"/>
    <cellStyle name="_Investment Division FTE roll to Corporate - Q4 09_v4_July 2010 General Fund Financial Results - V17_January 2011 General Fund Financial Results v1" xfId="4839" xr:uid="{DAE62939-5511-4919-8B29-BCF931555114}"/>
    <cellStyle name="_Investment Division FTE roll to Corporate - Q4 09_v4_July 2010 General Fund Financial Results - V17_January 2011 General Fund Financial Results v1 2" xfId="4840" xr:uid="{A01EC7C3-5ED6-4E6F-BC1B-8868FA1B5DC3}"/>
    <cellStyle name="_Investment Division FTE roll to Corporate - Q4 09_v4_July 2010 General Fund Financial Results - V17_January 2011 General Fund Financial Results v1_FTE Trend 2012" xfId="4841" xr:uid="{9C691534-A8EE-4B52-A8B5-55CED83B4B69}"/>
    <cellStyle name="_Investment Division FTE roll to Corporate - Q4 09_v4_July 2010 General Fund Financial Results - V17_January 2011 General Fund Financial Results v1_Monthly Corporate FTE Roll Apr_RR" xfId="4842" xr:uid="{D6E54CBA-4E1C-4AA7-B650-C3948C318E9C}"/>
    <cellStyle name="_Investment Division FTE roll to Corporate - Q4 09_v4_July 2010 General Fund Financial Results - V17_January 2011 General Fund Financial Results v1_Transfers" xfId="4843" xr:uid="{7FCA02DD-A421-492E-9E13-C0F81E506F33}"/>
    <cellStyle name="_Investment Division FTE roll to Corporate - Q4 09_v4_July 2010 General Fund Financial Results - V17_January 2011 General Fund Financial Results v14" xfId="4844" xr:uid="{395E50DE-C254-44AD-A2C9-FA6E71BF967A}"/>
    <cellStyle name="_Investment Division FTE roll to Corporate - Q4 09_v4_July 2010 General Fund Financial Results - V17_January 2011 General Fund Financial Results v14 2" xfId="4845" xr:uid="{E885F2D3-C0C7-457B-8555-0E35B09120BF}"/>
    <cellStyle name="_Investment Division FTE roll to Corporate - Q4 09_v4_July 2010 General Fund Financial Results - V17_January 2011 General Fund Financial Results v14_FTE Trend 2012" xfId="4846" xr:uid="{20E6E984-F5FD-4BED-A24F-E13AE10BE483}"/>
    <cellStyle name="_Investment Division FTE roll to Corporate - Q4 09_v4_July 2010 General Fund Financial Results - V17_January 2011 General Fund Financial Results v14_Monthly Corporate FTE Roll Apr_RR" xfId="4847" xr:uid="{EB9320CA-08B9-4FC7-81C4-598B6AB08255}"/>
    <cellStyle name="_Investment Division FTE roll to Corporate - Q4 09_v4_July 2010 General Fund Financial Results - V17_January 2011 General Fund Financial Results v14_Transfers" xfId="4848" xr:uid="{AC06A3FB-805B-4F52-AC83-321A0B427557}"/>
    <cellStyle name="_Investment Division FTE roll to Corporate - Q4 09_v4_July 2010 General Fund Financial Results - V17_January 2011 General Fund Financial Results v18" xfId="4849" xr:uid="{E9BB980D-D6C0-4F2A-A7EB-CAAEC982D8D6}"/>
    <cellStyle name="_Investment Division FTE roll to Corporate - Q4 09_v4_July 2010 General Fund Financial Results - V17_January 2011 General Fund Financial Results v20" xfId="4850" xr:uid="{1E62C583-2A91-4B60-A8BC-EF96560F884D}"/>
    <cellStyle name="_Investment Division FTE roll to Corporate - Q4 09_v4_July 2010 General Fund Financial Results - V17_March 2011 General Fund Financial Results _Appendices" xfId="4851" xr:uid="{3F918AD5-EA6C-4346-87DC-4978EBB5EDEA}"/>
    <cellStyle name="_Investment Division FTE roll to Corporate - Q4 09_v4_July 2010 General Fund Financial Results - V17_March 2011 General Fund Financial Results_Main" xfId="4852" xr:uid="{8BD6BC60-CE70-4655-AD65-532BF2F6668B}"/>
    <cellStyle name="_Investment Division FTE roll to Corporate - Q4 09_v4_July 2010 General Fund Financial Results - V17_Monthly Corporate FTE Roll Apr_RR" xfId="4853" xr:uid="{435AA032-6732-4628-872F-5389796140E0}"/>
    <cellStyle name="_Investment Division FTE roll to Corporate - Q4 09_v4_July 2010 General Fund Financial Results - V17_Monthly Corporate FTE Roll Dec_v5" xfId="4854" xr:uid="{A70510C0-2459-476B-822B-6A6FD65FB35D}"/>
    <cellStyle name="_Investment Division FTE roll to Corporate - Q4 09_v4_July 2010 General Fund Financial Results - V17_Monthly Corporate FTE Roll Dec_v5 2" xfId="4855" xr:uid="{C9BA63FD-8BE3-44E3-AFE8-0DBAE329734B}"/>
    <cellStyle name="_Investment Division FTE roll to Corporate - Q4 09_v4_July 2010 General Fund Financial Results - V17_Monthly Corporate FTE Roll Dec_v5_FTE Trend 2012" xfId="4856" xr:uid="{D5E764F7-2E09-4A5D-B3CC-EC1579323F18}"/>
    <cellStyle name="_Investment Division FTE roll to Corporate - Q4 09_v4_July 2010 General Fund Financial Results - V17_Monthly Corporate FTE Roll Dec_v5_Monthly Corporate FTE Roll Apr_RR" xfId="4857" xr:uid="{9BAA1E02-DDA6-4DCA-B19B-30D96B530145}"/>
    <cellStyle name="_Investment Division FTE roll to Corporate - Q4 09_v4_July 2010 General Fund Financial Results - V17_Monthly Corporate FTE Roll Dec_v5_Transfers" xfId="4858" xr:uid="{26A1A37D-6FAE-43B2-9C20-39A44B2D0E76}"/>
    <cellStyle name="_Investment Division FTE roll to Corporate - Q4 09_v4_July 2010 General Fund Financial Results - V17_Monthly Corporate FTE Roll Nov_RRv4" xfId="4859" xr:uid="{D3669790-EBAE-475B-B5E3-93DD392928D7}"/>
    <cellStyle name="_Investment Division FTE roll to Corporate - Q4 09_v4_July 2010 General Fund Financial Results - V17_Monthly Corporate FTE Roll Nov_RRv4 2" xfId="4860" xr:uid="{7C257297-C559-4F29-8CF0-FA7F1BB8F1DA}"/>
    <cellStyle name="_Investment Division FTE roll to Corporate - Q4 09_v4_July 2010 General Fund Financial Results - V17_Monthly Corporate FTE Roll Nov_RRv4_FTE Trend 2012" xfId="4861" xr:uid="{2F299E2F-5662-49F4-B91C-038FE8840F04}"/>
    <cellStyle name="_Investment Division FTE roll to Corporate - Q4 09_v4_July 2010 General Fund Financial Results - V17_Monthly Corporate FTE Roll Nov_RRv4_Monthly Corporate FTE Roll Apr_RR" xfId="4862" xr:uid="{2FA62ADB-E043-4D6F-A0CA-532F7D62AF04}"/>
    <cellStyle name="_Investment Division FTE roll to Corporate - Q4 09_v4_July 2010 General Fund Financial Results - V17_Monthly Corporate FTE Roll Nov_RRv4_Transfers" xfId="4863" xr:uid="{A7941C22-6297-4A89-8807-68BEEC10BCDA}"/>
    <cellStyle name="_Investment Division FTE roll to Corporate - Q4 09_v4_July 2010 General Fund Financial Results - V17_Monthly Corporate FTE Roll Oct_v10" xfId="4864" xr:uid="{39AABDCD-5511-404D-9A66-E92BE9E7E7C7}"/>
    <cellStyle name="_Investment Division FTE roll to Corporate - Q4 09_v4_July 2010 General Fund Financial Results - V17_Monthly Corporate FTE Roll Oct_v10 2" xfId="4865" xr:uid="{7BED275D-1CF1-4166-BA83-07DAC738FDCC}"/>
    <cellStyle name="_Investment Division FTE roll to Corporate - Q4 09_v4_July 2010 General Fund Financial Results - V17_Monthly Corporate FTE Roll Oct_v10 3" xfId="4866" xr:uid="{9D75D3FB-3ADB-43D1-A5F6-0A01E903F006}"/>
    <cellStyle name="_Investment Division FTE roll to Corporate - Q4 09_v4_July 2010 General Fund Financial Results - V17_Monthly Corporate FTE Roll Oct_v10 4" xfId="4867" xr:uid="{F2A01472-6B8A-451B-8793-D0CDF61FCD53}"/>
    <cellStyle name="_Investment Division FTE roll to Corporate - Q4 09_v4_July 2010 General Fund Financial Results - V17_Monthly Corporate FTE Roll Oct_v10 5" xfId="4868" xr:uid="{D78ED06A-0B72-4471-8FEC-2FCD120C880B}"/>
    <cellStyle name="_Investment Division FTE roll to Corporate - Q4 09_v4_July 2010 General Fund Financial Results - V17_Monthly Corporate FTE Roll Oct_v10 6" xfId="4869" xr:uid="{648ADB8F-3B90-420B-98E2-166FFC90C386}"/>
    <cellStyle name="_Investment Division FTE roll to Corporate - Q4 09_v4_July 2010 General Fund Financial Results - V17_Monthly Corporate FTE Roll Oct_v10 7" xfId="4870" xr:uid="{402E90D9-768A-48B9-9404-A5223FF2A8ED}"/>
    <cellStyle name="_Investment Division FTE roll to Corporate - Q4 09_v4_July 2010 General Fund Financial Results - V17_Monthly Corporate FTE Roll Oct_v10 8" xfId="4871" xr:uid="{D23D7C41-FF48-42CA-A5C5-998D54B260F1}"/>
    <cellStyle name="_Investment Division FTE roll to Corporate - Q4 09_v4_July 2010 General Fund Financial Results - V17_Monthly Corporate FTE Roll Oct_v10_FTE Trend 2012" xfId="4872" xr:uid="{64B2F00C-86A4-424C-A9D6-4BDE19FB794E}"/>
    <cellStyle name="_Investment Division FTE roll to Corporate - Q4 09_v4_July 2010 General Fund Financial Results - V17_Monthly Corporate FTE Roll Oct_v10_Monthly Corporate FTE Roll Apr_RR" xfId="4873" xr:uid="{BC61D1B6-03B8-4051-9F4B-3DEC0828EBEC}"/>
    <cellStyle name="_Investment Division FTE roll to Corporate - Q4 09_v4_July 2010 General Fund Financial Results - V17_Monthly Corporate FTE Roll Oct_v10_Transfers" xfId="4874" xr:uid="{3EA9A06E-D3B2-47C3-9B66-AC8024A03522}"/>
    <cellStyle name="_Investment Division FTE roll to Corporate - Q4 09_v4_July 2010 General Fund Financial Results - V17_Monthly Corporate FTE Roll Oct_v3" xfId="4875" xr:uid="{24A6087C-FCE8-4FBD-A2EF-1591FA17986A}"/>
    <cellStyle name="_Investment Division FTE roll to Corporate - Q4 09_v4_July 2010 General Fund Financial Results - V17_Monthly Corporate FTE Roll Oct_v3 2" xfId="4876" xr:uid="{FA5BC758-F2DD-4388-BC38-243B389D36A7}"/>
    <cellStyle name="_Investment Division FTE roll to Corporate - Q4 09_v4_July 2010 General Fund Financial Results - V17_Monthly Corporate FTE Roll Oct_v3 3" xfId="4877" xr:uid="{936E653F-954F-41B5-B490-8B55F4271D43}"/>
    <cellStyle name="_Investment Division FTE roll to Corporate - Q4 09_v4_July 2010 General Fund Financial Results - V17_Monthly Corporate FTE Roll Oct_v3 4" xfId="4878" xr:uid="{A8D4ECA8-9F8A-4BA0-910B-5584683764B3}"/>
    <cellStyle name="_Investment Division FTE roll to Corporate - Q4 09_v4_July 2010 General Fund Financial Results - V17_Monthly Corporate FTE Roll Oct_v3 5" xfId="4879" xr:uid="{CBEAE655-307F-49ED-9ABF-08DB6888AFE8}"/>
    <cellStyle name="_Investment Division FTE roll to Corporate - Q4 09_v4_July 2010 General Fund Financial Results - V17_Monthly Corporate FTE Roll Oct_v3 6" xfId="4880" xr:uid="{1A3A1529-7F03-4613-AC07-A8DD184FE7EF}"/>
    <cellStyle name="_Investment Division FTE roll to Corporate - Q4 09_v4_July 2010 General Fund Financial Results - V17_Monthly Corporate FTE Roll Oct_v3 7" xfId="4881" xr:uid="{DBF50EF1-00A1-4098-9191-D140033D6CA2}"/>
    <cellStyle name="_Investment Division FTE roll to Corporate - Q4 09_v4_July 2010 General Fund Financial Results - V17_Monthly Corporate FTE Roll Oct_v3 8" xfId="4882" xr:uid="{F47A7AAA-903F-4A95-AF2D-949D0F83AF4A}"/>
    <cellStyle name="_Investment Division FTE roll to Corporate - Q4 09_v4_July 2010 General Fund Financial Results - V17_Monthly Corporate FTE Roll Oct_v3_FTE Trend 2012" xfId="4883" xr:uid="{03BAEAC3-644D-4128-B068-8BF38939AE95}"/>
    <cellStyle name="_Investment Division FTE roll to Corporate - Q4 09_v4_July 2010 General Fund Financial Results - V17_Monthly Corporate FTE Roll Oct_v3_Monthly Corporate FTE Roll Apr_RR" xfId="4884" xr:uid="{EA73DC84-D9AD-42E2-94B6-6B458AE28E1A}"/>
    <cellStyle name="_Investment Division FTE roll to Corporate - Q4 09_v4_July 2010 General Fund Financial Results - V17_Monthly Corporate FTE Roll Oct_v3_Transfers" xfId="4885" xr:uid="{703BA628-4294-4917-8ED6-1E31596BD797}"/>
    <cellStyle name="_Investment Division FTE roll to Corporate - Q4 09_v4_July 2010 General Fund Financial Results - V17_Monthly Corporate FTE Roll Oct_v4" xfId="4886" xr:uid="{DA7C22F8-CE65-4F03-BDCC-E4398646DE4F}"/>
    <cellStyle name="_Investment Division FTE roll to Corporate - Q4 09_v4_July 2010 General Fund Financial Results - V17_Monthly Corporate FTE Roll Oct_v4 2" xfId="4887" xr:uid="{04991611-42C6-4D73-9CE3-69889E7C17D9}"/>
    <cellStyle name="_Investment Division FTE roll to Corporate - Q4 09_v4_July 2010 General Fund Financial Results - V17_Monthly Corporate FTE Roll Oct_v4 3" xfId="4888" xr:uid="{BDDA3436-9BA0-4AED-803C-95AF5BC41219}"/>
    <cellStyle name="_Investment Division FTE roll to Corporate - Q4 09_v4_July 2010 General Fund Financial Results - V17_Monthly Corporate FTE Roll Oct_v4 4" xfId="4889" xr:uid="{D7352818-29CD-4846-A020-6128DF9F6C2A}"/>
    <cellStyle name="_Investment Division FTE roll to Corporate - Q4 09_v4_July 2010 General Fund Financial Results - V17_Monthly Corporate FTE Roll Oct_v4 5" xfId="4890" xr:uid="{390AE688-4416-4B8E-B559-4503B14D9FF7}"/>
    <cellStyle name="_Investment Division FTE roll to Corporate - Q4 09_v4_July 2010 General Fund Financial Results - V17_Monthly Corporate FTE Roll Oct_v4 6" xfId="4891" xr:uid="{6EF5BA25-8785-4655-A39B-B5B999A2A359}"/>
    <cellStyle name="_Investment Division FTE roll to Corporate - Q4 09_v4_July 2010 General Fund Financial Results - V17_Monthly Corporate FTE Roll Oct_v4 7" xfId="4892" xr:uid="{099AEE06-37DE-425F-98C0-B590E6D15F80}"/>
    <cellStyle name="_Investment Division FTE roll to Corporate - Q4 09_v4_July 2010 General Fund Financial Results - V17_Monthly Corporate FTE Roll Oct_v4 8" xfId="4893" xr:uid="{985C4746-8104-48CA-91BE-F45A8A5762FA}"/>
    <cellStyle name="_Investment Division FTE roll to Corporate - Q4 09_v4_July 2010 General Fund Financial Results - V17_Monthly Corporate FTE Roll Oct_v4_FTE Trend 2012" xfId="4894" xr:uid="{960D0BD5-B66A-4916-A697-D3E79BDA829E}"/>
    <cellStyle name="_Investment Division FTE roll to Corporate - Q4 09_v4_July 2010 General Fund Financial Results - V17_Monthly Corporate FTE Roll Oct_v4_Monthly Corporate FTE Roll Apr_RR" xfId="4895" xr:uid="{0DA5DDF2-0C8C-4316-AA99-57B38F0558EC}"/>
    <cellStyle name="_Investment Division FTE roll to Corporate - Q4 09_v4_July 2010 General Fund Financial Results - V17_Monthly Corporate FTE Roll Oct_v4_Transfers" xfId="4896" xr:uid="{6E616C0E-4DAF-4E55-BC1C-9A5BC09C0AE6}"/>
    <cellStyle name="_Investment Division FTE roll to Corporate - Q4 09_v4_July 2010 General Fund Financial Results - V17_Monthly Corporate FTE Roll Oct_v9" xfId="4897" xr:uid="{2F5145E7-D49B-4FD0-9540-48BA7AE85DA6}"/>
    <cellStyle name="_Investment Division FTE roll to Corporate - Q4 09_v4_July 2010 General Fund Financial Results - V17_Monthly Corporate FTE Roll Oct_v9 2" xfId="4898" xr:uid="{D1C5383E-2780-4A74-AC3B-74CA1D505AD0}"/>
    <cellStyle name="_Investment Division FTE roll to Corporate - Q4 09_v4_July 2010 General Fund Financial Results - V17_Monthly Corporate FTE Roll Oct_v9 3" xfId="4899" xr:uid="{D3917C53-FF46-4385-9F35-5D934D526841}"/>
    <cellStyle name="_Investment Division FTE roll to Corporate - Q4 09_v4_July 2010 General Fund Financial Results - V17_Monthly Corporate FTE Roll Oct_v9 4" xfId="4900" xr:uid="{10862803-3CD2-48F2-804B-BBF3C6077DCF}"/>
    <cellStyle name="_Investment Division FTE roll to Corporate - Q4 09_v4_July 2010 General Fund Financial Results - V17_Monthly Corporate FTE Roll Oct_v9 5" xfId="4901" xr:uid="{4F7C12DD-A758-4761-B00C-8B9CC4464B9B}"/>
    <cellStyle name="_Investment Division FTE roll to Corporate - Q4 09_v4_July 2010 General Fund Financial Results - V17_Monthly Corporate FTE Roll Oct_v9 6" xfId="4902" xr:uid="{0DFF4F80-3A07-4431-A8B8-09CFC93DFF73}"/>
    <cellStyle name="_Investment Division FTE roll to Corporate - Q4 09_v4_July 2010 General Fund Financial Results - V17_Monthly Corporate FTE Roll Oct_v9 7" xfId="4903" xr:uid="{216F6D90-C820-4BAD-B2F0-382AFD265CBE}"/>
    <cellStyle name="_Investment Division FTE roll to Corporate - Q4 09_v4_July 2010 General Fund Financial Results - V17_Monthly Corporate FTE Roll Oct_v9 8" xfId="4904" xr:uid="{570ED570-86E1-4549-897C-6B1BA1A0FC40}"/>
    <cellStyle name="_Investment Division FTE roll to Corporate - Q4 09_v4_July 2010 General Fund Financial Results - V17_Monthly Corporate FTE Roll Oct_v9_FTE Trend 2012" xfId="4905" xr:uid="{A705616C-3A3F-42F0-B330-653FC34EB089}"/>
    <cellStyle name="_Investment Division FTE roll to Corporate - Q4 09_v4_July 2010 General Fund Financial Results - V17_Monthly Corporate FTE Roll Oct_v9_Monthly Corporate FTE Roll Apr_RR" xfId="4906" xr:uid="{25DA5AA0-8B2D-4F6B-A5A4-769A4AF5E3EE}"/>
    <cellStyle name="_Investment Division FTE roll to Corporate - Q4 09_v4_July 2010 General Fund Financial Results - V17_Monthly Corporate FTE Roll Oct_v9_Transfers" xfId="4907" xr:uid="{D0D4FB8D-FBD1-4E78-94D5-263148B1CF71}"/>
    <cellStyle name="_Investment Division FTE roll to Corporate - Q4 09_v4_July 2010 General Fund Financial Results - V17_October 2010 General Fund Financial Results v6-tw" xfId="4908" xr:uid="{6F46F20B-2C7E-489A-936D-9E77A8FAA3CF}"/>
    <cellStyle name="_Investment Division FTE roll to Corporate - Q4 09_v4_July 2010 General Fund Financial Results - V17_October 2010 General Fund Financial Results v6-tw 2" xfId="4909" xr:uid="{7BABC257-4DBB-49B8-AB0F-2AFD167DF3FE}"/>
    <cellStyle name="_Investment Division FTE roll to Corporate - Q4 09_v4_July 2010 General Fund Financial Results - V17_October 2010 General Fund Financial Results v6-tw 3" xfId="4910" xr:uid="{C94833D4-2615-44BD-8601-72B9DA62F38E}"/>
    <cellStyle name="_Investment Division FTE roll to Corporate - Q4 09_v4_July 2010 General Fund Financial Results - V17_October 2010 General Fund Financial Results v6-tw 4" xfId="4911" xr:uid="{F6B9F262-7117-4985-920F-9790CECE981A}"/>
    <cellStyle name="_Investment Division FTE roll to Corporate - Q4 09_v4_July 2010 General Fund Financial Results - V17_October 2010 General Fund Financial Results v6-tw 5" xfId="4912" xr:uid="{3F9B0B8D-7A84-4A2B-8708-FFBE15A663EE}"/>
    <cellStyle name="_Investment Division FTE roll to Corporate - Q4 09_v4_July 2010 General Fund Financial Results - V17_October 2010 General Fund Financial Results v6-tw 6" xfId="4913" xr:uid="{BDB7DBA2-E525-46EB-871B-5E7B02F78CD1}"/>
    <cellStyle name="_Investment Division FTE roll to Corporate - Q4 09_v4_July 2010 General Fund Financial Results - V17_October 2010 General Fund Financial Results v6-tw 7" xfId="4914" xr:uid="{9D2F2F50-4274-4E96-AA88-19BA78390E07}"/>
    <cellStyle name="_Investment Division FTE roll to Corporate - Q4 09_v4_July 2010 General Fund Financial Results - V17_October 2010 General Fund Financial Results v6-tw 8" xfId="4915" xr:uid="{9F928383-8FF3-495F-A155-15D2F1119B00}"/>
    <cellStyle name="_Investment Division FTE roll to Corporate - Q4 09_v4_July 2010 General Fund Financial Results - V17_October 2010 General Fund Financial Results v6-tw_FTE Trend 2012" xfId="4916" xr:uid="{0B463F6A-DD19-4225-81AD-1265979CCCB3}"/>
    <cellStyle name="_Investment Division FTE roll to Corporate - Q4 09_v4_July 2010 General Fund Financial Results - V17_October 2010 General Fund Financial Results v6-tw_Monthly Corporate FTE Roll Apr_RR" xfId="4917" xr:uid="{1C57EB10-E03B-4889-AC23-7D13EC24E118}"/>
    <cellStyle name="_Investment Division FTE roll to Corporate - Q4 09_v4_July 2010 General Fund Financial Results - V17_October 2010 General Fund Financial Results v6-tw_Transfers" xfId="4918" xr:uid="{36436662-F6EE-49A7-8E32-48B9C1A846D8}"/>
    <cellStyle name="_Investment Division FTE roll to Corporate - Q4 09_v4_July 2010 General Fund Financial Results - V17_Transfers" xfId="4919" xr:uid="{C534224D-BD69-4722-8373-01137C70C7F1}"/>
    <cellStyle name="_Investment Division FTE roll to Corporate - Q4 09_v4_Key Metrics and Revenue Schedule" xfId="4920" xr:uid="{F1EF4FDD-8D07-456F-AFDB-0EE5757F0965}"/>
    <cellStyle name="_Investment Division FTE roll to Corporate - Q4 09_v4_Key Metrics and Revenue Schedule 2" xfId="4921" xr:uid="{0746A439-4CC8-4930-9E32-C18ACB161ED7}"/>
    <cellStyle name="_Investment Division FTE roll to Corporate - Q4 09_v4_Key Metrics and Revenue Schedule_FTE Trend 2012" xfId="4922" xr:uid="{2CB9AD28-BBBD-40A2-9AB4-F035D17558C4}"/>
    <cellStyle name="_Investment Division FTE roll to Corporate - Q4 09_v4_Key Metrics and Revenue Schedule_Monthly Corporate FTE Roll Apr_RR" xfId="4923" xr:uid="{B1013A82-DC3C-4D3F-93BD-7641BE988436}"/>
    <cellStyle name="_Investment Division FTE roll to Corporate - Q4 09_v4_Key Metrics and Revenue Schedule_Transfers" xfId="4924" xr:uid="{B3AD04B0-BEB6-4054-90E8-FFF7C6CF62AB}"/>
    <cellStyle name="_Investment Division FTE roll to Corporate - Q4 09_v4_March 2011 General Fund Financial Results _Appendices" xfId="4925" xr:uid="{F4E98D4D-E545-4C9A-B507-14CAC110C38F}"/>
    <cellStyle name="_Investment Division FTE roll to Corporate - Q4 09_v4_March 2011 General Fund Financial Results_Main" xfId="4926" xr:uid="{88243104-A66E-47A3-8E63-6C4BD355DDE3}"/>
    <cellStyle name="_Investment Division FTE roll to Corporate - Q4 09_v4_May MIS - FTEs" xfId="4927" xr:uid="{B53FBD44-A7F6-4AE5-9728-3BBD17896651}"/>
    <cellStyle name="_Investment Division FTE roll to Corporate - Q4 09_v4_May MIS - FTEs_20101027_Report K (FTE Report) v1" xfId="4928" xr:uid="{39CDD361-6983-4D7B-AE80-CD4167217E41}"/>
    <cellStyle name="_Investment Division FTE roll to Corporate - Q4 09_v4_May MIS - FTEs_Book3" xfId="4929" xr:uid="{9FD6AA9F-0421-4A55-9029-E4D5E37FAC54}"/>
    <cellStyle name="_Investment Division FTE roll to Corporate - Q4 09_v4_May MIS - FTEs_Book3 2" xfId="4930" xr:uid="{581DF863-F8AE-4B3C-8F81-DF5444ED1131}"/>
    <cellStyle name="_Investment Division FTE roll to Corporate - Q4 09_v4_May MIS - FTEs_Book3_FTE Trend 2012" xfId="4931" xr:uid="{F6DB3893-811E-485F-AC01-C37451F830E3}"/>
    <cellStyle name="_Investment Division FTE roll to Corporate - Q4 09_v4_May MIS - FTEs_Book3_Monthly Corporate FTE Roll Apr_RR" xfId="4932" xr:uid="{0A1E76BF-2990-4E3B-B567-B6FAD26C784D}"/>
    <cellStyle name="_Investment Division FTE roll to Corporate - Q4 09_v4_May MIS - FTEs_Book3_Transfers" xfId="4933" xr:uid="{90EA22B9-3726-422E-9D90-D82EDFA778B6}"/>
    <cellStyle name="_Investment Division FTE roll to Corporate - Q4 09_v4_May MIS - FTEs_Copy of Corporate MIS 07-2010 from Janis" xfId="4934" xr:uid="{3D5BA613-5B74-4AF0-8C80-EAC3915FD282}"/>
    <cellStyle name="_Investment Division FTE roll to Corporate - Q4 09_v4_May MIS - FTEs_Copy of Corporate MIS 07-2010 from Janis 2" xfId="4935" xr:uid="{CB65466D-3556-45F5-8B74-F88F7411FE54}"/>
    <cellStyle name="_Investment Division FTE roll to Corporate - Q4 09_v4_May MIS - FTEs_Copy of GF &amp; AMB- Nov 2010 - Summary of Analysis -v3" xfId="4936" xr:uid="{7A27B398-6923-4F4D-9D6D-A754CF735693}"/>
    <cellStyle name="_Investment Division FTE roll to Corporate - Q4 09_v4_May MIS - FTEs_Copy of GF &amp; AMB- Nov 2010 - Summary of Analysis -v3 2" xfId="4937" xr:uid="{56F58DD0-9D24-484B-B881-4C98EAB375C8}"/>
    <cellStyle name="_Investment Division FTE roll to Corporate - Q4 09_v4_May MIS - FTEs_Copy of GF &amp; AMB- Nov 2010 - Summary of Analysis -v3_Investment Division April FTE Roll_Submitted to Corporate" xfId="4938" xr:uid="{8302C87F-C6BE-4AE0-BCB7-F85CD08D1A46}"/>
    <cellStyle name="_Investment Division FTE roll to Corporate - Q4 09_v4_May MIS - FTEs_Copy of GF &amp; AMB- Nov 2010 - Summary of Analysis -v3_Investment Division April FTE Roll_Submitted to Corporate_1" xfId="4939" xr:uid="{F53B621F-FF81-44A7-9C04-35AAA13EE026}"/>
    <cellStyle name="_Investment Division FTE roll to Corporate - Q4 09_v4_May MIS - FTEs_Copy of GF &amp; AMB- Nov 2010 - Summary of Analysis -v3_Investment Division April FTE Roll_Submitted to Corporate_Investment Division June FTE Roll_copy sent to Corporate" xfId="4940" xr:uid="{839038E8-B9B9-4100-A1F3-8B3F64C82636}"/>
    <cellStyle name="_Investment Division FTE roll to Corporate - Q4 09_v4_May MIS - FTEs_Copy of GF &amp; AMB- Nov 2010 - Summary of Analysis -v3_Investment Division April FTE Roll_Submitted to Corporate_Investment Division May FTE Roll_Final" xfId="4941" xr:uid="{776719A7-6EBC-4522-BE49-DED5688D4462}"/>
    <cellStyle name="_Investment Division FTE roll to Corporate - Q4 09_v4_May MIS - FTEs_Copy of GF &amp; AMB- Nov 2010 - Summary of Analysis -v3_Investment Divison Corporate FTE Roll _ Q1 2011" xfId="4942" xr:uid="{13300734-88B4-4CC1-909D-861CBC47B08B}"/>
    <cellStyle name="_Investment Division FTE roll to Corporate - Q4 09_v4_May MIS - FTEs_Copy of Monthly Corporate FTE Roll Jan_V8_after Tsang review" xfId="4943" xr:uid="{C93C460A-E858-4293-BADE-EE2CB3F759A3}"/>
    <cellStyle name="_Investment Division FTE roll to Corporate - Q4 09_v4_May MIS - FTEs_Copy of Monthly Corporate FTE Roll Jan_V8_after Tsang review_Investment Division April FTE Roll_Submitted to Corporate" xfId="4944" xr:uid="{44477840-C3A5-4252-9A55-50D618105855}"/>
    <cellStyle name="_Investment Division FTE roll to Corporate - Q4 09_v4_May MIS - FTEs_Copy of Monthly Corporate FTE Roll Jan_V8_after Tsang review_Investment Division April FTE Roll_Submitted to Corporate_1" xfId="4945" xr:uid="{87A4DD00-F45B-422F-99DB-10396C076AB4}"/>
    <cellStyle name="_Investment Division FTE roll to Corporate - Q4 09_v4_May MIS - FTEs_Copy of Monthly Corporate FTE Roll Jan_V8_after Tsang review_Investment Division April FTE Roll_Submitted to Corporate_Investment Division June FTE Roll_copy sent to Corporate" xfId="4946" xr:uid="{7F350E0B-8019-4EF1-80C1-59151A9EBF45}"/>
    <cellStyle name="_Investment Division FTE roll to Corporate - Q4 09_v4_May MIS - FTEs_Copy of Monthly Corporate FTE Roll Jan_V8_after Tsang review_Investment Division April FTE Roll_Submitted to Corporate_Investment Division May FTE Roll_Final" xfId="4947" xr:uid="{AF1A281E-866B-4F81-AB32-B8C1BE3E1C58}"/>
    <cellStyle name="_Investment Division FTE roll to Corporate - Q4 09_v4_May MIS - FTEs_Copy of Monthly Corporate FTE Roll Jan_V8_after Tsang review_Investment Divison Corporate FTE Roll _ Q1 2011" xfId="4948" xr:uid="{D6511889-3333-4DDE-AF20-5DE22A78C717}"/>
    <cellStyle name="_Investment Division FTE roll to Corporate - Q4 09_v4_May MIS - FTEs_December 2010 General Fund Financial Results v5" xfId="4949" xr:uid="{06714C22-BFEF-4808-8B63-8CE575E5C5E9}"/>
    <cellStyle name="_Investment Division FTE roll to Corporate - Q4 09_v4_May MIS - FTEs_December 2010 General Fund Financial Results v5 2" xfId="4950" xr:uid="{7DD41C00-1E31-432D-AB01-01840EFE6A9A}"/>
    <cellStyle name="_Investment Division FTE roll to Corporate - Q4 09_v4_May MIS - FTEs_December 2010 General Fund Financial Results v5_FTE Trend 2012" xfId="4951" xr:uid="{A6AA4D1D-64D0-4D90-A98E-351F114AC207}"/>
    <cellStyle name="_Investment Division FTE roll to Corporate - Q4 09_v4_May MIS - FTEs_December 2010 General Fund Financial Results v5_Monthly Corporate FTE Roll Apr_RR" xfId="4952" xr:uid="{BC926995-F339-4F99-9C6D-D7AFD04B52B1}"/>
    <cellStyle name="_Investment Division FTE roll to Corporate - Q4 09_v4_May MIS - FTEs_December 2010 General Fund Financial Results v5_Transfers" xfId="4953" xr:uid="{922F91CF-E50D-4045-8E9D-8BD9CB8E8C6E}"/>
    <cellStyle name="_Investment Division FTE roll to Corporate - Q4 09_v4_May MIS - FTEs_Earnings Checkpoint - Q1 2011 - Manulife Asset Management" xfId="4954" xr:uid="{8CE6A592-058E-4F1D-9BF3-C2E29D7D2F92}"/>
    <cellStyle name="_Investment Division FTE roll to Corporate - Q4 09_v4_May MIS - FTEs_Expense Rollforward - Round 2  (Nov01)" xfId="4955" xr:uid="{71939F8E-D4E5-4FD5-B9C6-50B009F3D560}"/>
    <cellStyle name="_Investment Division FTE roll to Corporate - Q4 09_v4_May MIS - FTEs_Expense Rollforward - Round 2  (Nov02)" xfId="4956" xr:uid="{F3ED780A-A9E8-4257-8122-9F7F562C99A4}"/>
    <cellStyle name="_Investment Division FTE roll to Corporate - Q4 09_v4_May MIS - FTEs_Expense Rollforward - Round 2  (Oct27) v1.2 - for Priyal Presentation" xfId="4957" xr:uid="{9B1149C9-BF26-4C82-820F-73C5482BA019}"/>
    <cellStyle name="_Investment Division FTE roll to Corporate - Q4 09_v4_May MIS - FTEs_GF - FTE Month" xfId="4958" xr:uid="{C5B6CE8E-14B1-40F6-93F0-2B20CCF7EF51}"/>
    <cellStyle name="_Investment Division FTE roll to Corporate - Q4 09_v4_May MIS - FTEs_GF - FTE Month 2" xfId="4959" xr:uid="{E4C7BCFA-1A0C-427F-ABDC-17AB749DCF7B}"/>
    <cellStyle name="_Investment Division FTE roll to Corporate - Q4 09_v4_May MIS - FTEs_GF - FTE Month_FTE Trend 2012" xfId="4960" xr:uid="{EAF2A9B3-421E-47EE-8BB0-F80AAA209EDD}"/>
    <cellStyle name="_Investment Division FTE roll to Corporate - Q4 09_v4_May MIS - FTEs_GF - FTE Month_Monthly Corporate FTE Roll Apr_RR" xfId="4961" xr:uid="{5B61C0B5-7229-4F91-A29B-6F2BCB0C66B4}"/>
    <cellStyle name="_Investment Division FTE roll to Corporate - Q4 09_v4_May MIS - FTEs_GF - FTE Month_Transfers" xfId="4962" xr:uid="{5BDD452C-6AAA-4709-916D-1B0E231C2DD2}"/>
    <cellStyle name="_Investment Division FTE roll to Corporate - Q4 09_v4_May MIS - FTEs_GF - FTE Quarte" xfId="4963" xr:uid="{4BC3883E-BDC6-487C-9FC0-478E3B81810F}"/>
    <cellStyle name="_Investment Division FTE roll to Corporate - Q4 09_v4_May MIS - FTEs_GF &amp; AMB- February 2011 - Summary of Analysis V6" xfId="4964" xr:uid="{C30E8DF0-ADF6-4C7D-872A-9375C87660DC}"/>
    <cellStyle name="_Investment Division FTE roll to Corporate - Q4 09_v4_May MIS - FTEs_GF &amp; AMB- January 2011 - Summary of Analysis V4" xfId="4965" xr:uid="{CB168880-46A9-4AF1-8461-6C7A23F8778C}"/>
    <cellStyle name="_Investment Division FTE roll to Corporate - Q4 09_v4_May MIS - FTEs_GF &amp; AMB- January 2011 - Summary of Analysis V4_Investment Division April FTE Roll_Submitted to Corporate" xfId="4966" xr:uid="{86F74A48-443B-41A6-9440-73B4D6563F89}"/>
    <cellStyle name="_Investment Division FTE roll to Corporate - Q4 09_v4_May MIS - FTEs_GF &amp; AMB- January 2011 - Summary of Analysis V4_Investment Division April FTE Roll_Submitted to Corporate_1" xfId="4967" xr:uid="{5F626F2A-D540-40C3-B90D-BC260DE29D66}"/>
    <cellStyle name="_Investment Division FTE roll to Corporate - Q4 09_v4_May MIS - FTEs_GF &amp; AMB- January 2011 - Summary of Analysis V4_Investment Division April FTE Roll_Submitted to Corporate_Investment Division June FTE Roll_copy sent to Corporate" xfId="4968" xr:uid="{957DB831-EFBF-46CD-90EC-ED4813F41DD2}"/>
    <cellStyle name="_Investment Division FTE roll to Corporate - Q4 09_v4_May MIS - FTEs_GF &amp; AMB- January 2011 - Summary of Analysis V4_Investment Division April FTE Roll_Submitted to Corporate_Investment Division May FTE Roll_Final" xfId="4969" xr:uid="{6486F9B7-AE21-417A-A458-9419A7587282}"/>
    <cellStyle name="_Investment Division FTE roll to Corporate - Q4 09_v4_May MIS - FTEs_GF &amp; AMB- January 2011 - Summary of Analysis V4_Investment Divison Corporate FTE Roll _ Q1 2011" xfId="4970" xr:uid="{EB3AD980-7C0E-4E1A-99C3-DA2645FD13B9}"/>
    <cellStyle name="_Investment Division FTE roll to Corporate - Q4 09_v4_May MIS - FTEs_GF &amp; AMB- Nov 2010 - Summary of Analysis -v2" xfId="4971" xr:uid="{ECCCD9DB-617D-4B9D-8AC5-DDEA34062BAE}"/>
    <cellStyle name="_Investment Division FTE roll to Corporate - Q4 09_v4_May MIS - FTEs_GF &amp; AMB- Nov 2010 - Summary of Analysis -v2 2" xfId="4972" xr:uid="{0C899725-0D9C-4754-8862-F5D0E89DD31C}"/>
    <cellStyle name="_Investment Division FTE roll to Corporate - Q4 09_v4_May MIS - FTEs_GF &amp; AMB- Nov 2010 - Summary of Analysis -v2_Investment Division April FTE Roll_Submitted to Corporate" xfId="4973" xr:uid="{5E03652D-52A9-4553-AF09-0DDF078F4460}"/>
    <cellStyle name="_Investment Division FTE roll to Corporate - Q4 09_v4_May MIS - FTEs_GF &amp; AMB- Nov 2010 - Summary of Analysis -v2_Investment Division April FTE Roll_Submitted to Corporate_1" xfId="4974" xr:uid="{EC984812-1845-4901-AFC9-C58E74586EF8}"/>
    <cellStyle name="_Investment Division FTE roll to Corporate - Q4 09_v4_May MIS - FTEs_GF &amp; AMB- Nov 2010 - Summary of Analysis -v2_Investment Division April FTE Roll_Submitted to Corporate_Investment Division June FTE Roll_copy sent to Corporate" xfId="4975" xr:uid="{C0F738F5-0109-49CC-BD71-8BB278440372}"/>
    <cellStyle name="_Investment Division FTE roll to Corporate - Q4 09_v4_May MIS - FTEs_GF &amp; AMB- Nov 2010 - Summary of Analysis -v2_Investment Division April FTE Roll_Submitted to Corporate_Investment Division May FTE Roll_Final" xfId="4976" xr:uid="{F37AAB57-760E-4026-B021-F4D65F687CAF}"/>
    <cellStyle name="_Investment Division FTE roll to Corporate - Q4 09_v4_May MIS - FTEs_GF &amp; AMB- Nov 2010 - Summary of Analysis -v2_Investment Divison Corporate FTE Roll _ Q1 2011" xfId="4977" xr:uid="{835E417B-B7CB-4FEF-A09A-7AEB945AC5F9}"/>
    <cellStyle name="_Investment Division FTE roll to Corporate - Q4 09_v4_May MIS - FTEs_GF Appendix 1_(Round 2) v2" xfId="4978" xr:uid="{1C0A6438-BE48-4CAF-BE71-39E0A56F7056}"/>
    <cellStyle name="_Investment Division FTE roll to Corporate - Q4 09_v4_May MIS - FTEs_GF Appendix 2_(Round 2) 20101110.1" xfId="4979" xr:uid="{AC98BE42-3AD6-4EAB-83E9-B3A5CD06D090}"/>
    <cellStyle name="_Investment Division FTE roll to Corporate - Q4 09_v4_May MIS - FTEs_GF Appendix 2_(Round 2) 20101110.1 2" xfId="4980" xr:uid="{F621313C-4FEF-4CC3-B248-D3277CA0C84F}"/>
    <cellStyle name="_Investment Division FTE roll to Corporate - Q4 09_v4_May MIS - FTEs_GF Appendix 2_(Round 2) 20101110.1_13Expenses" xfId="4981" xr:uid="{64DD8240-5A95-460E-B2A9-839125F2B81A}"/>
    <cellStyle name="_Investment Division FTE roll to Corporate - Q4 09_v4_May MIS - FTEs_GF FTE - Month roll (APP 3)" xfId="4982" xr:uid="{54ED8AF8-463C-421D-AB35-B897975FBCF1}"/>
    <cellStyle name="_Investment Division FTE roll to Corporate - Q4 09_v4_May MIS - FTEs_GF FTE - Month roll (APP 3) 2" xfId="4983" xr:uid="{8D878571-8F6D-4466-B6F8-54174BBC38EC}"/>
    <cellStyle name="_Investment Division FTE roll to Corporate - Q4 09_v4_May MIS - FTEs_GF FTE - Month roll (APP 3)_FTE Trend 2012" xfId="4984" xr:uid="{D2D3D1CE-1DE5-46BD-9304-422E2220A03E}"/>
    <cellStyle name="_Investment Division FTE roll to Corporate - Q4 09_v4_May MIS - FTEs_GF FTE - Month roll (APP 3)_Monthly Corporate FTE Roll Apr_RR" xfId="4985" xr:uid="{C2DEDAC4-8DCC-4360-AABA-D3D5A3C3EEA7}"/>
    <cellStyle name="_Investment Division FTE roll to Corporate - Q4 09_v4_May MIS - FTEs_GF FTE - Month roll (APP 3)_Transfers" xfId="4986" xr:uid="{2BAC1317-CBFE-4D59-BCEF-9BDE7545FE8B}"/>
    <cellStyle name="_Investment Division FTE roll to Corporate - Q4 09_v4_May MIS - FTEs_Investment Division April FTE Roll_Submitted to Corporate" xfId="4987" xr:uid="{290B0841-F015-47AD-99D5-ADC9323A38FB}"/>
    <cellStyle name="_Investment Division FTE roll to Corporate - Q4 09_v4_May MIS - FTEs_Investment Division April FTE Roll_Submitted to Corporate_1" xfId="4988" xr:uid="{206A3B7D-191A-44BE-B3C1-6B83B71EF978}"/>
    <cellStyle name="_Investment Division FTE roll to Corporate - Q4 09_v4_May MIS - FTEs_Investment Division April FTE Roll_Submitted to Corporate_Investment Division June FTE Roll_copy sent to Corporate" xfId="4989" xr:uid="{A6BA4530-64AF-4312-81F0-E2065A054F26}"/>
    <cellStyle name="_Investment Division FTE roll to Corporate - Q4 09_v4_May MIS - FTEs_Investment Division April FTE Roll_Submitted to Corporate_Investment Division May FTE Roll_Final" xfId="4990" xr:uid="{2ED25D84-51D9-4DF1-B24F-7023E9EBA1A5}"/>
    <cellStyle name="_Investment Division FTE roll to Corporate - Q4 09_v4_May MIS - FTEs_Investment Divison Corporate FTE Roll _ Q1 2011" xfId="4991" xr:uid="{C9369ECF-7488-4CB5-893E-9B2BF0F6DC37}"/>
    <cellStyle name="_Investment Division FTE roll to Corporate - Q4 09_v4_May MIS - FTEs_Key Metrics and Revenue Schedule" xfId="4992" xr:uid="{D46AF22F-98DE-423A-90EB-219B55583D16}"/>
    <cellStyle name="_Investment Division FTE roll to Corporate - Q4 09_v4_May MIS - FTEs_Key Metrics and Revenue Schedule_Investment Division April FTE Roll_Submitted to Corporate" xfId="4993" xr:uid="{0B4D51D4-177B-4179-AB99-A2434767E33F}"/>
    <cellStyle name="_Investment Division FTE roll to Corporate - Q4 09_v4_May MIS - FTEs_Key Metrics and Revenue Schedule_Investment Division April FTE Roll_Submitted to Corporate_1" xfId="4994" xr:uid="{761B174B-7385-44B8-A1A0-92ADD0236034}"/>
    <cellStyle name="_Investment Division FTE roll to Corporate - Q4 09_v4_May MIS - FTEs_Key Metrics and Revenue Schedule_Investment Division April FTE Roll_Submitted to Corporate_Investment Division June FTE Roll_copy sent to Corporate" xfId="4995" xr:uid="{06022741-72F8-4AB2-9F57-CBE170AB0416}"/>
    <cellStyle name="_Investment Division FTE roll to Corporate - Q4 09_v4_May MIS - FTEs_Key Metrics and Revenue Schedule_Investment Division April FTE Roll_Submitted to Corporate_Investment Division May FTE Roll_Final" xfId="4996" xr:uid="{03BE36E8-7339-41A4-A0C7-1A45212E3CB6}"/>
    <cellStyle name="_Investment Division FTE roll to Corporate - Q4 09_v4_May MIS - FTEs_Key Metrics and Revenue Schedule_Investment Divison Corporate FTE Roll _ Q1 2011" xfId="4997" xr:uid="{E2D7D401-7806-4940-83B9-5DA1AA357F7A}"/>
    <cellStyle name="_Investment Division FTE roll to Corporate - Q4 09_v4_May MIS - FTEs_Monthly Corporate FTE Roll Dec_v5" xfId="4998" xr:uid="{90A9481E-E4E0-4980-B102-9144CC96D5F6}"/>
    <cellStyle name="_Investment Division FTE roll to Corporate - Q4 09_v4_May MIS - FTEs_Monthly Corporate FTE Roll Dec_v5 2" xfId="4999" xr:uid="{11F6AA90-006F-496C-85CA-4203C54F56F6}"/>
    <cellStyle name="_Investment Division FTE roll to Corporate - Q4 09_v4_May MIS - FTEs_Monthly Corporate FTE Roll Dec_v5_Investment Division April FTE Roll_Submitted to Corporate" xfId="5000" xr:uid="{F8E3E377-22F8-48DA-9F3E-6550ADAF2ADB}"/>
    <cellStyle name="_Investment Division FTE roll to Corporate - Q4 09_v4_May MIS - FTEs_Monthly Corporate FTE Roll Dec_v5_Investment Division April FTE Roll_Submitted to Corporate_1" xfId="5001" xr:uid="{553CDB8E-BED7-4A8A-86F1-2EDD613C9048}"/>
    <cellStyle name="_Investment Division FTE roll to Corporate - Q4 09_v4_May MIS - FTEs_Monthly Corporate FTE Roll Dec_v5_Investment Division April FTE Roll_Submitted to Corporate_Investment Division June FTE Roll_copy sent to Corporate" xfId="5002" xr:uid="{2E7C723A-64A8-428F-BBCD-C14836E84248}"/>
    <cellStyle name="_Investment Division FTE roll to Corporate - Q4 09_v4_May MIS - FTEs_Monthly Corporate FTE Roll Dec_v5_Investment Division April FTE Roll_Submitted to Corporate_Investment Division May FTE Roll_Final" xfId="5003" xr:uid="{945C0E1A-A70C-45AC-BC02-D13C85A87C24}"/>
    <cellStyle name="_Investment Division FTE roll to Corporate - Q4 09_v4_May MIS - FTEs_Monthly Corporate FTE Roll Dec_v5_Investment Divison Corporate FTE Roll _ Q1 2011" xfId="5004" xr:uid="{0C9F8264-4543-4042-84B0-67276E1B346E}"/>
    <cellStyle name="_Investment Division FTE roll to Corporate - Q4 09_v4_May MIS - FTEs_Monthly Corporate FTE Roll Nov_RRv4" xfId="5005" xr:uid="{0F790E0E-BF54-459D-B846-81C34E1A88EE}"/>
    <cellStyle name="_Investment Division FTE roll to Corporate - Q4 09_v4_May MIS - FTEs_Monthly Corporate FTE Roll Nov_RRv4 2" xfId="5006" xr:uid="{FCAA612A-D2AF-46C2-A9B0-A0DD04ECA770}"/>
    <cellStyle name="_Investment Division FTE roll to Corporate - Q4 09_v4_May MIS - FTEs_Monthly Corporate FTE Roll Nov_RRv4_Investment Division April FTE Roll_Submitted to Corporate" xfId="5007" xr:uid="{A598F619-B209-414F-AC7A-B4C0BD363F6C}"/>
    <cellStyle name="_Investment Division FTE roll to Corporate - Q4 09_v4_May MIS - FTEs_Monthly Corporate FTE Roll Nov_RRv4_Investment Division April FTE Roll_Submitted to Corporate_1" xfId="5008" xr:uid="{2C3BC1FF-5350-4BC2-AD98-F58EB3FDEFBA}"/>
    <cellStyle name="_Investment Division FTE roll to Corporate - Q4 09_v4_May MIS - FTEs_Monthly Corporate FTE Roll Nov_RRv4_Investment Division April FTE Roll_Submitted to Corporate_Investment Division June FTE Roll_copy sent to Corporate" xfId="5009" xr:uid="{EE3BFC87-30A0-4950-B348-BF36546B1334}"/>
    <cellStyle name="_Investment Division FTE roll to Corporate - Q4 09_v4_May MIS - FTEs_Monthly Corporate FTE Roll Nov_RRv4_Investment Division April FTE Roll_Submitted to Corporate_Investment Division May FTE Roll_Final" xfId="5010" xr:uid="{97CEFED0-CCC5-4430-BBC2-CAC48CBC392E}"/>
    <cellStyle name="_Investment Division FTE roll to Corporate - Q4 09_v4_May MIS - FTEs_Monthly Corporate FTE Roll Nov_RRv4_Investment Divison Corporate FTE Roll _ Q1 2011" xfId="5011" xr:uid="{5EF540FE-637F-4156-866E-3956F3E94E2D}"/>
    <cellStyle name="_Investment Division FTE roll to Corporate - Q4 09_v4_May MIS - FTEs_Monthly Corporate FTE Roll Oct_v10" xfId="5012" xr:uid="{B3366F6C-C9E4-4867-B657-C2B1D63DE2EB}"/>
    <cellStyle name="_Investment Division FTE roll to Corporate - Q4 09_v4_May MIS - FTEs_Monthly Corporate FTE Roll Oct_v10 2" xfId="5013" xr:uid="{D90079B0-6F3F-4273-8B83-7B4E19F0B371}"/>
    <cellStyle name="_Investment Division FTE roll to Corporate - Q4 09_v4_May MIS - FTEs_Monthly Corporate FTE Roll Oct_v10_Investment Division April FTE Roll_Submitted to Corporate" xfId="5014" xr:uid="{A6EDB9CF-3DEC-4D58-9CD7-E69BD843619A}"/>
    <cellStyle name="_Investment Division FTE roll to Corporate - Q4 09_v4_May MIS - FTEs_Monthly Corporate FTE Roll Oct_v10_Investment Division April FTE Roll_Submitted to Corporate_1" xfId="5015" xr:uid="{1BE1E41E-8C6C-423A-BA71-791D039B030F}"/>
    <cellStyle name="_Investment Division FTE roll to Corporate - Q4 09_v4_May MIS - FTEs_Monthly Corporate FTE Roll Oct_v10_Investment Division April FTE Roll_Submitted to Corporate_Investment Division June FTE Roll_copy sent to Corporate" xfId="5016" xr:uid="{75A8A5F8-2278-42A0-A972-884A10415ED0}"/>
    <cellStyle name="_Investment Division FTE roll to Corporate - Q4 09_v4_May MIS - FTEs_Monthly Corporate FTE Roll Oct_v10_Investment Division April FTE Roll_Submitted to Corporate_Investment Division May FTE Roll_Final" xfId="5017" xr:uid="{19A66C52-8A97-4345-8E3B-8FCEC5277A32}"/>
    <cellStyle name="_Investment Division FTE roll to Corporate - Q4 09_v4_May MIS - FTEs_Monthly Corporate FTE Roll Oct_v10_Investment Divison Corporate FTE Roll _ Q1 2011" xfId="5018" xr:uid="{C4C0442B-4693-4869-8F69-C63A30A064B6}"/>
    <cellStyle name="_Investment Division FTE roll to Corporate - Q4 09_v4_May MIS - FTEs_Monthly Corporate FTE Roll Oct_v3" xfId="5019" xr:uid="{E4F8B305-44A3-4EEC-91B3-384CF04F2386}"/>
    <cellStyle name="_Investment Division FTE roll to Corporate - Q4 09_v4_May MIS - FTEs_Monthly Corporate FTE Roll Oct_v3 2" xfId="5020" xr:uid="{59ED54DE-E36B-4088-AD88-8C91D2C600D7}"/>
    <cellStyle name="_Investment Division FTE roll to Corporate - Q4 09_v4_May MIS - FTEs_Monthly Corporate FTE Roll Oct_v3_Investment Division April FTE Roll_Submitted to Corporate" xfId="5021" xr:uid="{B33A85BF-8D96-4559-B7D9-D6FA5866B4DE}"/>
    <cellStyle name="_Investment Division FTE roll to Corporate - Q4 09_v4_May MIS - FTEs_Monthly Corporate FTE Roll Oct_v3_Investment Division April FTE Roll_Submitted to Corporate_1" xfId="5022" xr:uid="{33DF03F3-0931-426A-8016-2C67D455B5C9}"/>
    <cellStyle name="_Investment Division FTE roll to Corporate - Q4 09_v4_May MIS - FTEs_Monthly Corporate FTE Roll Oct_v3_Investment Division April FTE Roll_Submitted to Corporate_Investment Division June FTE Roll_copy sent to Corporate" xfId="5023" xr:uid="{4EA932AE-DCEB-4887-8502-80F811019795}"/>
    <cellStyle name="_Investment Division FTE roll to Corporate - Q4 09_v4_May MIS - FTEs_Monthly Corporate FTE Roll Oct_v3_Investment Division April FTE Roll_Submitted to Corporate_Investment Division May FTE Roll_Final" xfId="5024" xr:uid="{95E6B18A-1306-44D9-8FD2-5BFBBF9FFF14}"/>
    <cellStyle name="_Investment Division FTE roll to Corporate - Q4 09_v4_May MIS - FTEs_Monthly Corporate FTE Roll Oct_v3_Investment Divison Corporate FTE Roll _ Q1 2011" xfId="5025" xr:uid="{E4645BC0-AB96-48CE-8429-959731CB0B73}"/>
    <cellStyle name="_Investment Division FTE roll to Corporate - Q4 09_v4_May MIS - FTEs_Monthly Corporate FTE Roll Oct_v4" xfId="5026" xr:uid="{B4A04341-4F77-42D2-A93F-E7E4A701DDC8}"/>
    <cellStyle name="_Investment Division FTE roll to Corporate - Q4 09_v4_May MIS - FTEs_Monthly Corporate FTE Roll Oct_v4 2" xfId="5027" xr:uid="{9A1AFAD4-50B0-4468-A2A9-C4260B4BDF47}"/>
    <cellStyle name="_Investment Division FTE roll to Corporate - Q4 09_v4_May MIS - FTEs_Monthly Corporate FTE Roll Oct_v4_Investment Division April FTE Roll_Submitted to Corporate" xfId="5028" xr:uid="{931709AE-5702-4263-BD2E-9529D7F851D7}"/>
    <cellStyle name="_Investment Division FTE roll to Corporate - Q4 09_v4_May MIS - FTEs_Monthly Corporate FTE Roll Oct_v4_Investment Division April FTE Roll_Submitted to Corporate_1" xfId="5029" xr:uid="{99BBC1EB-08C7-44D4-81FA-1D388B8C537A}"/>
    <cellStyle name="_Investment Division FTE roll to Corporate - Q4 09_v4_May MIS - FTEs_Monthly Corporate FTE Roll Oct_v4_Investment Division April FTE Roll_Submitted to Corporate_Investment Division June FTE Roll_copy sent to Corporate" xfId="5030" xr:uid="{BE72831B-8D31-4C76-AD09-2B409331834F}"/>
    <cellStyle name="_Investment Division FTE roll to Corporate - Q4 09_v4_May MIS - FTEs_Monthly Corporate FTE Roll Oct_v4_Investment Division April FTE Roll_Submitted to Corporate_Investment Division May FTE Roll_Final" xfId="5031" xr:uid="{3D9A1A85-17B6-455A-B4A5-2726A6BD9648}"/>
    <cellStyle name="_Investment Division FTE roll to Corporate - Q4 09_v4_May MIS - FTEs_Monthly Corporate FTE Roll Oct_v4_Investment Divison Corporate FTE Roll _ Q1 2011" xfId="5032" xr:uid="{4B303CBF-DDA8-4394-93FC-E50386758B35}"/>
    <cellStyle name="_Investment Division FTE roll to Corporate - Q4 09_v4_May MIS - FTEs_Monthly Corporate FTE Roll Oct_v9" xfId="5033" xr:uid="{DA13991D-30F0-4FCA-A6FB-47C54A454743}"/>
    <cellStyle name="_Investment Division FTE roll to Corporate - Q4 09_v4_May MIS - FTEs_Monthly Corporate FTE Roll Oct_v9 2" xfId="5034" xr:uid="{7A20BDC8-E395-4DC3-8161-44331D45B3B7}"/>
    <cellStyle name="_Investment Division FTE roll to Corporate - Q4 09_v4_May MIS - FTEs_Monthly Corporate FTE Roll Oct_v9_Investment Division April FTE Roll_Submitted to Corporate" xfId="5035" xr:uid="{2991720D-6B9A-4527-9080-D2F73C8381E2}"/>
    <cellStyle name="_Investment Division FTE roll to Corporate - Q4 09_v4_May MIS - FTEs_Monthly Corporate FTE Roll Oct_v9_Investment Division April FTE Roll_Submitted to Corporate_1" xfId="5036" xr:uid="{2EFC733E-8165-4324-B986-51084553901C}"/>
    <cellStyle name="_Investment Division FTE roll to Corporate - Q4 09_v4_May MIS - FTEs_Monthly Corporate FTE Roll Oct_v9_Investment Division April FTE Roll_Submitted to Corporate_Investment Division June FTE Roll_copy sent to Corporate" xfId="5037" xr:uid="{CA83D6D5-B406-4D78-A12E-38CE201FC673}"/>
    <cellStyle name="_Investment Division FTE roll to Corporate - Q4 09_v4_May MIS - FTEs_Monthly Corporate FTE Roll Oct_v9_Investment Division April FTE Roll_Submitted to Corporate_Investment Division May FTE Roll_Final" xfId="5038" xr:uid="{4527B06C-CB37-4A3B-BAFD-DC55E4C7CD21}"/>
    <cellStyle name="_Investment Division FTE roll to Corporate - Q4 09_v4_May MIS - FTEs_Monthly Corporate FTE Roll Oct_v9_Investment Divison Corporate FTE Roll _ Q1 2011" xfId="5039" xr:uid="{C1E43147-0B85-40AB-938F-714D3288D740}"/>
    <cellStyle name="_Investment Division FTE roll to Corporate - Q4 09_v4_May MIS - FTEs_October 2010 General Fund Financial Results v16" xfId="5040" xr:uid="{3E59BAF8-3258-47C8-80E7-4211D3733A30}"/>
    <cellStyle name="_Investment Division FTE roll to Corporate - Q4 09_v4_May MIS - FTEs_October 2010 General Fund Financial Results v16 2" xfId="5041" xr:uid="{68BDE8DC-EB56-4882-8B2F-10FF9C867515}"/>
    <cellStyle name="_Investment Division FTE roll to Corporate - Q4 09_v4_May MIS - FTEs_October 2010 General Fund Financial Results v16 3" xfId="5042" xr:uid="{EA76B582-DE7E-42DD-AB75-20D42373BFDE}"/>
    <cellStyle name="_Investment Division FTE roll to Corporate - Q4 09_v4_May MIS - FTEs_October 2010 General Fund Financial Results v16 4" xfId="5043" xr:uid="{2556FD7F-6565-432C-8E73-53F7C5D7A3EE}"/>
    <cellStyle name="_Investment Division FTE roll to Corporate - Q4 09_v4_May MIS - FTEs_October 2010 General Fund Financial Results v16 5" xfId="5044" xr:uid="{2321C46A-C1F6-4269-A0AB-CC9590C0B8B4}"/>
    <cellStyle name="_Investment Division FTE roll to Corporate - Q4 09_v4_May MIS - FTEs_October 2010 General Fund Financial Results v16 6" xfId="5045" xr:uid="{657A2CD8-7127-44A6-989A-5D8BD93E2719}"/>
    <cellStyle name="_Investment Division FTE roll to Corporate - Q4 09_v4_May MIS - FTEs_October 2010 General Fund Financial Results v16 7" xfId="5046" xr:uid="{FB233EEB-48D8-4B99-A748-D75EEB8BA012}"/>
    <cellStyle name="_Investment Division FTE roll to Corporate - Q4 09_v4_May MIS - FTEs_October 2010 General Fund Financial Results v16 8" xfId="5047" xr:uid="{A609C111-D67D-4EC2-927D-F9C518A4E2F3}"/>
    <cellStyle name="_Investment Division FTE roll to Corporate - Q4 09_v4_May MIS - FTEs_October 2010 General Fund Financial Results v16_FTE Trend 2012" xfId="5048" xr:uid="{C33E0294-924D-4460-AB7E-380EAFB8D654}"/>
    <cellStyle name="_Investment Division FTE roll to Corporate - Q4 09_v4_May MIS - FTEs_October 2010 General Fund Financial Results v16_Monthly Corporate FTE Roll Apr_RR" xfId="5049" xr:uid="{D293FEBC-8633-41E1-BEAA-285CC6E15C33}"/>
    <cellStyle name="_Investment Division FTE roll to Corporate - Q4 09_v4_May MIS - FTEs_October 2010 General Fund Financial Results v16_Transfers" xfId="5050" xr:uid="{535D052E-688F-4D72-A285-36C04ABE49C3}"/>
    <cellStyle name="_Investment Division FTE roll to Corporate - Q4 09_v4_May MIS - FTEs_Presentation Appendix 1 &amp; 2 20101025 v.1" xfId="5051" xr:uid="{7E9955BA-D6DF-4F0A-9265-467C4C9C9A77}"/>
    <cellStyle name="_Investment Division FTE roll to Corporate - Q4 09_v4_May MIS - FTEs_September 2010 General Fund Financial Results v12 (Oct22)" xfId="5052" xr:uid="{C026F595-FDDF-4F26-AABF-5AE2BEAFAE99}"/>
    <cellStyle name="_Investment Division FTE roll to Corporate - Q4 09_v4_May MIS - FTEs_September 2010 General Fund Financial Results v12 (Oct22) 2" xfId="5053" xr:uid="{E5127F3F-2D10-4840-BFBF-E6DC18C77A97}"/>
    <cellStyle name="_Investment Division FTE roll to Corporate - Q4 09_v4_May MIS - FTEs_September 2010 General Fund Financial Results v12 (Oct22) 3" xfId="5054" xr:uid="{376C8E21-9B47-44F3-A903-F584BE18C14E}"/>
    <cellStyle name="_Investment Division FTE roll to Corporate - Q4 09_v4_May MIS - FTEs_September 2010 General Fund Financial Results v12 (Oct22) 4" xfId="5055" xr:uid="{D9F8EBFD-0FA5-4B89-BE97-BB38D40A16A8}"/>
    <cellStyle name="_Investment Division FTE roll to Corporate - Q4 09_v4_May MIS - FTEs_September 2010 General Fund Financial Results v12 (Oct22) 5" xfId="5056" xr:uid="{24C91131-ED49-4542-9FE2-A2CD870A39D5}"/>
    <cellStyle name="_Investment Division FTE roll to Corporate - Q4 09_v4_May MIS - FTEs_September 2010 General Fund Financial Results v12 (Oct22) 6" xfId="5057" xr:uid="{02DB8765-4105-4D3D-A93A-5BBC39A35993}"/>
    <cellStyle name="_Investment Division FTE roll to Corporate - Q4 09_v4_May MIS - FTEs_September 2010 General Fund Financial Results v12 (Oct22) 7" xfId="5058" xr:uid="{ED5184BA-1E59-47F9-8AAC-C35FCEC43C3E}"/>
    <cellStyle name="_Investment Division FTE roll to Corporate - Q4 09_v4_May MIS - FTEs_September 2010 General Fund Financial Results v12 (Oct22) 8" xfId="5059" xr:uid="{61A753C4-91CB-419A-8115-5D6297AA36E4}"/>
    <cellStyle name="_Investment Division FTE roll to Corporate - Q4 09_v4_May MIS - FTEs_September 2010 General Fund Financial Results v12 (Oct22)_FTE Trend 2012" xfId="5060" xr:uid="{0C530C6D-7D56-4954-92C3-7DE47E9B4323}"/>
    <cellStyle name="_Investment Division FTE roll to Corporate - Q4 09_v4_May MIS - FTEs_September 2010 General Fund Financial Results v12 (Oct22)_Monthly Corporate FTE Roll Apr_RR" xfId="5061" xr:uid="{45EEF738-D7DE-4561-9FF6-6BD43D63D830}"/>
    <cellStyle name="_Investment Division FTE roll to Corporate - Q4 09_v4_May MIS - FTEs_September 2010 General Fund Financial Results v12 (Oct22)_Transfers" xfId="5062" xr:uid="{54909575-32C8-4CB9-9A75-AF024916D0C2}"/>
    <cellStyle name="_Investment Division FTE roll to Corporate - Q4 09_v4_Monthly Corporate FTE Roll Aug" xfId="5063" xr:uid="{C0898A60-8B21-4606-A1F1-634FAB4DB320}"/>
    <cellStyle name="_Investment Division FTE roll to Corporate - Q4 09_v4_Monthly Corporate FTE Roll Aug 10" xfId="5064" xr:uid="{E95133B3-BC86-4B78-95C5-4DAD29F25F1E}"/>
    <cellStyle name="_Investment Division FTE roll to Corporate - Q4 09_v4_Monthly Corporate FTE Roll Aug 11" xfId="5065" xr:uid="{D9844A8B-0455-454B-AF4C-55C72A356946}"/>
    <cellStyle name="_Investment Division FTE roll to Corporate - Q4 09_v4_Monthly Corporate FTE Roll Aug 12" xfId="5066" xr:uid="{FA3AF9C3-251A-43A4-AB2E-DA6FD09E81DE}"/>
    <cellStyle name="_Investment Division FTE roll to Corporate - Q4 09_v4_Monthly Corporate FTE Roll Aug 13" xfId="5067" xr:uid="{74037AAD-F85C-4258-A1A3-D7326C2D930C}"/>
    <cellStyle name="_Investment Division FTE roll to Corporate - Q4 09_v4_Monthly Corporate FTE Roll Aug 14" xfId="5068" xr:uid="{8329EA6A-4512-49E5-A772-E87E9281927E}"/>
    <cellStyle name="_Investment Division FTE roll to Corporate - Q4 09_v4_Monthly Corporate FTE Roll Aug 15" xfId="5069" xr:uid="{21CE1C9A-F620-4102-BA81-5B1FCAA30FE0}"/>
    <cellStyle name="_Investment Division FTE roll to Corporate - Q4 09_v4_Monthly Corporate FTE Roll Aug 2" xfId="5070" xr:uid="{E5A1A97D-A59C-4B25-B386-24472CA6AE3E}"/>
    <cellStyle name="_Investment Division FTE roll to Corporate - Q4 09_v4_Monthly Corporate FTE Roll Aug 3" xfId="5071" xr:uid="{8483F083-5CB6-46F8-81DF-9CC0F66E88D4}"/>
    <cellStyle name="_Investment Division FTE roll to Corporate - Q4 09_v4_Monthly Corporate FTE Roll Aug 4" xfId="5072" xr:uid="{EF5CB313-25E2-4266-9576-D427D7BF3E18}"/>
    <cellStyle name="_Investment Division FTE roll to Corporate - Q4 09_v4_Monthly Corporate FTE Roll Aug 5" xfId="5073" xr:uid="{E4699C8A-DAAA-401C-8DA4-8ED2823606F1}"/>
    <cellStyle name="_Investment Division FTE roll to Corporate - Q4 09_v4_Monthly Corporate FTE Roll Aug 6" xfId="5074" xr:uid="{E2114066-A137-483C-9286-38C83FC16C43}"/>
    <cellStyle name="_Investment Division FTE roll to Corporate - Q4 09_v4_Monthly Corporate FTE Roll Aug 7" xfId="5075" xr:uid="{21290BFE-D97B-44CE-9BCF-FB6302435459}"/>
    <cellStyle name="_Investment Division FTE roll to Corporate - Q4 09_v4_Monthly Corporate FTE Roll Aug 8" xfId="5076" xr:uid="{17BA83C8-10C4-4900-84D5-27D99CB315AA}"/>
    <cellStyle name="_Investment Division FTE roll to Corporate - Q4 09_v4_Monthly Corporate FTE Roll Aug 9" xfId="5077" xr:uid="{3B959727-39E6-4D02-A704-8C40E25E887E}"/>
    <cellStyle name="_Investment Division FTE roll to Corporate - Q4 09_v4_Monthly Corporate FTE Roll Aug_Book3" xfId="5078" xr:uid="{AC1C32D2-1B87-4F35-99E7-4FA0FD96B793}"/>
    <cellStyle name="_Investment Division FTE roll to Corporate - Q4 09_v4_Monthly Corporate FTE Roll Aug_Book3 2" xfId="5079" xr:uid="{6002DC80-C92A-469A-AF99-F78D978C9BB6}"/>
    <cellStyle name="_Investment Division FTE roll to Corporate - Q4 09_v4_Monthly Corporate FTE Roll Aug_Book3_FTE Trend 2012" xfId="5080" xr:uid="{D5C6845F-E635-46CB-BB21-4F2D33A57CF6}"/>
    <cellStyle name="_Investment Division FTE roll to Corporate - Q4 09_v4_Monthly Corporate FTE Roll Aug_Book3_Monthly Corporate FTE Roll Apr_RR" xfId="5081" xr:uid="{C1E4DF20-3217-4203-89C6-46C6A86B7BDE}"/>
    <cellStyle name="_Investment Division FTE roll to Corporate - Q4 09_v4_Monthly Corporate FTE Roll Aug_Book3_Transfers" xfId="5082" xr:uid="{CB7E715D-9902-437E-9BE9-073270812FDD}"/>
    <cellStyle name="_Investment Division FTE roll to Corporate - Q4 09_v4_Monthly Corporate FTE Roll Aug_Copy of GF &amp; AMB- Nov 2010 - Summary of Analysis -v3" xfId="5083" xr:uid="{EED16339-6751-4AC9-9389-23D52CD2ABF0}"/>
    <cellStyle name="_Investment Division FTE roll to Corporate - Q4 09_v4_Monthly Corporate FTE Roll Aug_Copy of GF &amp; AMB- Nov 2010 - Summary of Analysis -v3 2" xfId="5084" xr:uid="{9626A957-54ED-45F4-B961-EC0CFE90DFB2}"/>
    <cellStyle name="_Investment Division FTE roll to Corporate - Q4 09_v4_Monthly Corporate FTE Roll Aug_Copy of GF &amp; AMB- Nov 2010 - Summary of Analysis -v3_Investment Division April FTE Roll_Submitted to Corporate" xfId="5085" xr:uid="{827E5B3F-BB03-4177-AC07-E9CF14216A4C}"/>
    <cellStyle name="_Investment Division FTE roll to Corporate - Q4 09_v4_Monthly Corporate FTE Roll Aug_Copy of GF &amp; AMB- Nov 2010 - Summary of Analysis -v3_Investment Division April FTE Roll_Submitted to Corporate_1" xfId="5086" xr:uid="{61ECC45E-EE7C-4AC0-8D52-A259488668BB}"/>
    <cellStyle name="_Investment Division FTE roll to Corporate - Q4 09_v4_Monthly Corporate FTE Roll Aug_Copy of GF &amp; AMB- Nov 2010 - Summary of Analysis -v3_Investment Division April FTE Roll_Submitted to Corporate_Investment Division June FTE Roll_copy sent to Corporate" xfId="5087" xr:uid="{15EC00D4-EF8C-4026-BC0E-14703E4ACD54}"/>
    <cellStyle name="_Investment Division FTE roll to Corporate - Q4 09_v4_Monthly Corporate FTE Roll Aug_Copy of GF &amp; AMB- Nov 2010 - Summary of Analysis -v3_Investment Division April FTE Roll_Submitted to Corporate_Investment Division May FTE Roll_Final" xfId="5088" xr:uid="{11BF904F-70ED-4198-B2C6-880B7FB85431}"/>
    <cellStyle name="_Investment Division FTE roll to Corporate - Q4 09_v4_Monthly Corporate FTE Roll Aug_Copy of GF &amp; AMB- Nov 2010 - Summary of Analysis -v3_Investment Divison Corporate FTE Roll _ Q1 2011" xfId="5089" xr:uid="{FBAAC0C9-D350-40FE-B96A-1CA16A988CC2}"/>
    <cellStyle name="_Investment Division FTE roll to Corporate - Q4 09_v4_Monthly Corporate FTE Roll Aug_Copy of Monthly Corporate FTE Roll Jan_V8_after Tsang review" xfId="5090" xr:uid="{F0971429-41CA-478A-AC37-FCB62AAD9DA1}"/>
    <cellStyle name="_Investment Division FTE roll to Corporate - Q4 09_v4_Monthly Corporate FTE Roll Aug_Copy of Monthly Corporate FTE Roll Jan_V8_after Tsang review_Investment Division April FTE Roll_Submitted to Corporate" xfId="5091" xr:uid="{BE921CA0-0012-4C7A-97E7-D376DA40209F}"/>
    <cellStyle name="_Investment Division FTE roll to Corporate - Q4 09_v4_Monthly Corporate FTE Roll Aug_Copy of Monthly Corporate FTE Roll Jan_V8_after Tsang review_Investment Division April FTE Roll_Submitted to Corporate_1" xfId="5092" xr:uid="{72262F03-FA9C-4AC0-B829-ECA5282FCEBB}"/>
    <cellStyle name="_Investment Division FTE roll to Corporate - Q4 09_v4_Monthly Corporate FTE Roll Aug_Copy of Monthly Corporate FTE Roll Jan_V8_after Tsang review_Investment Division April FTE Roll_Submitted to Corporate_Investment Division May FTE Roll_Final" xfId="5093" xr:uid="{96DE796D-1BEC-4D26-8E52-AD3F89F14355}"/>
    <cellStyle name="_Investment Division FTE roll to Corporate - Q4 09_v4_Monthly Corporate FTE Roll Aug_Copy of Monthly Corporate FTE Roll Jan_V8_after Tsang review_Investment Divison Corporate FTE Roll _ Q1 2011" xfId="5094" xr:uid="{48576EB2-69FF-4BC1-9A29-D231181E1655}"/>
    <cellStyle name="_Investment Division FTE roll to Corporate - Q4 09_v4_Monthly Corporate FTE Roll Aug_December 2010 General Fund Financial Results v5" xfId="5095" xr:uid="{15171BF2-7AC5-4CAE-9319-5F5DC6AF87E3}"/>
    <cellStyle name="_Investment Division FTE roll to Corporate - Q4 09_v4_Monthly Corporate FTE Roll Aug_December 2010 General Fund Financial Results v5 2" xfId="5096" xr:uid="{531F30A9-6C8C-4D28-BC12-A33A0266440E}"/>
    <cellStyle name="_Investment Division FTE roll to Corporate - Q4 09_v4_Monthly Corporate FTE Roll Aug_December 2010 General Fund Financial Results v5_FTE Trend 2012" xfId="5097" xr:uid="{C4C4EA8D-0742-4C3A-A4DF-9DFED106B65C}"/>
    <cellStyle name="_Investment Division FTE roll to Corporate - Q4 09_v4_Monthly Corporate FTE Roll Aug_December 2010 General Fund Financial Results v5_Monthly Corporate FTE Roll Apr_RR" xfId="5098" xr:uid="{26CA59CE-5277-48CF-AAEF-DEB24D2F30CB}"/>
    <cellStyle name="_Investment Division FTE roll to Corporate - Q4 09_v4_Monthly Corporate FTE Roll Aug_December 2010 General Fund Financial Results v5_Transfers" xfId="5099" xr:uid="{15DDFAFF-E3E1-4295-87FA-23A665768598}"/>
    <cellStyle name="_Investment Division FTE roll to Corporate - Q4 09_v4_Monthly Corporate FTE Roll Aug_GF - FTE Month" xfId="5100" xr:uid="{EC891615-5943-4595-B1C8-7813CE86CCE3}"/>
    <cellStyle name="_Investment Division FTE roll to Corporate - Q4 09_v4_Monthly Corporate FTE Roll Aug_GF - FTE Month 2" xfId="5101" xr:uid="{16C45BA3-48A7-4F11-9143-CFF4797A7BF6}"/>
    <cellStyle name="_Investment Division FTE roll to Corporate - Q4 09_v4_Monthly Corporate FTE Roll Aug_GF - FTE Month_FTE Trend 2012" xfId="5102" xr:uid="{8159EA9A-A29C-45F3-AF12-76E18BE1FF0A}"/>
    <cellStyle name="_Investment Division FTE roll to Corporate - Q4 09_v4_Monthly Corporate FTE Roll Aug_GF - FTE Month_Monthly Corporate FTE Roll Apr_RR" xfId="5103" xr:uid="{EF2FE1E2-2AF4-474B-9FF4-0F295D0300EC}"/>
    <cellStyle name="_Investment Division FTE roll to Corporate - Q4 09_v4_Monthly Corporate FTE Roll Aug_GF - FTE Month_Transfers" xfId="5104" xr:uid="{2B4FBA28-F43C-48E4-ADEE-01B5AE20B68B}"/>
    <cellStyle name="_Investment Division FTE roll to Corporate - Q4 09_v4_Monthly Corporate FTE Roll Aug_GF - FTE Quarte" xfId="5105" xr:uid="{925DFB06-C2DC-43F6-9838-70ED3315AE30}"/>
    <cellStyle name="_Investment Division FTE roll to Corporate - Q4 09_v4_Monthly Corporate FTE Roll Aug_GF &amp; AMB- February 2011 - Summary of Analysis V6" xfId="5106" xr:uid="{97996677-0E3D-4BAF-AE71-D143A00A0840}"/>
    <cellStyle name="_Investment Division FTE roll to Corporate - Q4 09_v4_Monthly Corporate FTE Roll Aug_GF &amp; AMB- January 2011 - Summary of Analysis V4" xfId="5107" xr:uid="{A91931E5-9244-468B-9031-C52FC7C19B86}"/>
    <cellStyle name="_Investment Division FTE roll to Corporate - Q4 09_v4_Monthly Corporate FTE Roll Aug_GF &amp; AMB- January 2011 - Summary of Analysis V4_Investment Division April FTE Roll_Submitted to Corporate" xfId="5108" xr:uid="{864FBC62-3586-4BEC-ABC7-0E9B701C49AC}"/>
    <cellStyle name="_Investment Division FTE roll to Corporate - Q4 09_v4_Monthly Corporate FTE Roll Aug_GF &amp; AMB- January 2011 - Summary of Analysis V4_Investment Division April FTE Roll_Submitted to Corporate_1" xfId="5109" xr:uid="{A9A68785-5361-4750-8823-1782954E8DDE}"/>
    <cellStyle name="_Investment Division FTE roll to Corporate - Q4 09_v4_Monthly Corporate FTE Roll Aug_GF &amp; AMB- January 2011 - Summary of Analysis V4_Investment Division April FTE Roll_Submitted to Corporate_Investment Division June FTE Roll_copy sent to Corporate" xfId="5110" xr:uid="{2DF32A1E-4077-4FBA-8AD8-9561852ACC20}"/>
    <cellStyle name="_Investment Division FTE roll to Corporate - Q4 09_v4_Monthly Corporate FTE Roll Aug_GF &amp; AMB- January 2011 - Summary of Analysis V4_Investment Division April FTE Roll_Submitted to Corporate_Investment Division May FTE Roll_Final" xfId="5111" xr:uid="{1E55F3EF-7294-45B4-B19C-1BF6199F9ABD}"/>
    <cellStyle name="_Investment Division FTE roll to Corporate - Q4 09_v4_Monthly Corporate FTE Roll Aug_GF &amp; AMB- January 2011 - Summary of Analysis V4_Investment Divison Corporate FTE Roll _ Q1 2011" xfId="5112" xr:uid="{9064852B-4EF8-410A-985C-48FB329A224F}"/>
    <cellStyle name="_Investment Division FTE roll to Corporate - Q4 09_v4_Monthly Corporate FTE Roll Aug_GF &amp; AMB- Nov 2010 - Summary of Analysis -v2" xfId="5113" xr:uid="{B2DF79F2-FDA2-40A8-A851-46E3455C99EC}"/>
    <cellStyle name="_Investment Division FTE roll to Corporate - Q4 09_v4_Monthly Corporate FTE Roll Aug_GF &amp; AMB- Nov 2010 - Summary of Analysis -v2 2" xfId="5114" xr:uid="{93B055EC-48B5-4675-8CF5-1A600B0F9ECD}"/>
    <cellStyle name="_Investment Division FTE roll to Corporate - Q4 09_v4_Monthly Corporate FTE Roll Aug_GF &amp; AMB- Nov 2010 - Summary of Analysis -v2_Investment Division April FTE Roll_Submitted to Corporate" xfId="5115" xr:uid="{DE2183C3-C811-4DAA-A8C6-F81471F18471}"/>
    <cellStyle name="_Investment Division FTE roll to Corporate - Q4 09_v4_Monthly Corporate FTE Roll Aug_GF &amp; AMB- Nov 2010 - Summary of Analysis -v2_Investment Division April FTE Roll_Submitted to Corporate_1" xfId="5116" xr:uid="{194369D8-5A4D-4C23-9EFF-043A329DBAE6}"/>
    <cellStyle name="_Investment Division FTE roll to Corporate - Q4 09_v4_Monthly Corporate FTE Roll Aug_GF &amp; AMB- Nov 2010 - Summary of Analysis -v2_Investment Division April FTE Roll_Submitted to Corporate_Investment Division June FTE Roll_copy sent to Corporate" xfId="5117" xr:uid="{F69787AD-2AA0-4CD5-AD18-C9A47CBEBD5D}"/>
    <cellStyle name="_Investment Division FTE roll to Corporate - Q4 09_v4_Monthly Corporate FTE Roll Aug_GF &amp; AMB- Nov 2010 - Summary of Analysis -v2_Investment Division April FTE Roll_Submitted to Corporate_Investment Division May FTE Roll_Final" xfId="5118" xr:uid="{5A7AD30E-D9FC-4255-8D60-58CEB192692D}"/>
    <cellStyle name="_Investment Division FTE roll to Corporate - Q4 09_v4_Monthly Corporate FTE Roll Aug_GF &amp; AMB- Nov 2010 - Summary of Analysis -v2_Investment Divison Corporate FTE Roll _ Q1 2011" xfId="5119" xr:uid="{2B6E6F30-CCEF-4647-AB4B-DB612761C373}"/>
    <cellStyle name="_Investment Division FTE roll to Corporate - Q4 09_v4_Monthly Corporate FTE Roll Aug_GF FTE - Month roll (APP 3)" xfId="5120" xr:uid="{936DAC16-70C3-4D04-9C4A-20BA5E67F922}"/>
    <cellStyle name="_Investment Division FTE roll to Corporate - Q4 09_v4_Monthly Corporate FTE Roll Aug_GF FTE - Month roll (APP 3) 2" xfId="5121" xr:uid="{ED1DAA38-A4EE-49C1-8A3B-47894C27E154}"/>
    <cellStyle name="_Investment Division FTE roll to Corporate - Q4 09_v4_Monthly Corporate FTE Roll Aug_GF FTE - Month roll (APP 3)_FTE Trend 2012" xfId="5122" xr:uid="{16F15786-C7F0-4238-9125-779CBCE1B45C}"/>
    <cellStyle name="_Investment Division FTE roll to Corporate - Q4 09_v4_Monthly Corporate FTE Roll Aug_GF FTE - Month roll (APP 3)_Monthly Corporate FTE Roll Apr_RR" xfId="5123" xr:uid="{F845BFC7-BE26-4BF1-8460-7DFF3DBD8E09}"/>
    <cellStyle name="_Investment Division FTE roll to Corporate - Q4 09_v4_Monthly Corporate FTE Roll Aug_GF FTE - Month roll (APP 3)_Transfers" xfId="5124" xr:uid="{66374F2A-5261-414C-A5D4-DB4EB4DAA6EB}"/>
    <cellStyle name="_Investment Division FTE roll to Corporate - Q4 09_v4_Monthly Corporate FTE Roll Aug_Investment Division April FTE Roll_Submitted to Corporate" xfId="5125" xr:uid="{8F5EF8A0-851A-423D-ABFC-CABA10F3CE37}"/>
    <cellStyle name="_Investment Division FTE roll to Corporate - Q4 09_v4_Monthly Corporate FTE Roll Aug_Investment Division April FTE Roll_Submitted to Corporate_1" xfId="5126" xr:uid="{EE6E3F6A-D2C5-49E6-AE61-6196A2071463}"/>
    <cellStyle name="_Investment Division FTE roll to Corporate - Q4 09_v4_Monthly Corporate FTE Roll Aug_Investment Division April FTE Roll_Submitted to Corporate_Investment Division June FTE Roll_copy sent to Corporate" xfId="5127" xr:uid="{3252BF1B-A841-443D-913C-FE7D0843985B}"/>
    <cellStyle name="_Investment Division FTE roll to Corporate - Q4 09_v4_Monthly Corporate FTE Roll Aug_Investment Division April FTE Roll_Submitted to Corporate_Investment Division May FTE Roll_Final" xfId="5128" xr:uid="{D03661A8-B733-46B5-AFBA-014F7B119DF2}"/>
    <cellStyle name="_Investment Division FTE roll to Corporate - Q4 09_v4_Monthly Corporate FTE Roll Aug_Investment Divison Corporate FTE Roll _ Q1 2011" xfId="5129" xr:uid="{90C8EF68-EFB4-45FF-9002-ED5BC9401C14}"/>
    <cellStyle name="_Investment Division FTE roll to Corporate - Q4 09_v4_Monthly Corporate FTE Roll Aug_Monthly Corporate FTE Roll Dec_v5" xfId="5130" xr:uid="{8D239F4E-9D07-44DF-BB27-4F6C760122AA}"/>
    <cellStyle name="_Investment Division FTE roll to Corporate - Q4 09_v4_Monthly Corporate FTE Roll Aug_Monthly Corporate FTE Roll Dec_v5 2" xfId="5131" xr:uid="{A325456D-87DB-4356-8EEC-972906D15C91}"/>
    <cellStyle name="_Investment Division FTE roll to Corporate - Q4 09_v4_Monthly Corporate FTE Roll Aug_Monthly Corporate FTE Roll Dec_v5_Investment Division April FTE Roll_Submitted to Corporate" xfId="5132" xr:uid="{458A3F7D-A2B6-434E-9803-D19DCD1A340C}"/>
    <cellStyle name="_Investment Division FTE roll to Corporate - Q4 09_v4_Monthly Corporate FTE Roll Aug_Monthly Corporate FTE Roll Dec_v5_Investment Division April FTE Roll_Submitted to Corporate_1" xfId="5133" xr:uid="{01CE2D29-1FCA-4BF3-9FFA-47881339EE80}"/>
    <cellStyle name="_Investment Division FTE roll to Corporate - Q4 09_v4_Monthly Corporate FTE Roll Aug_Monthly Corporate FTE Roll Dec_v5_Investment Division April FTE Roll_Submitted to Corporate_Investment Division June FTE Roll_copy sent to Corporate" xfId="5134" xr:uid="{652A649F-DB57-4CF9-BE09-359E71134FF0}"/>
    <cellStyle name="_Investment Division FTE roll to Corporate - Q4 09_v4_Monthly Corporate FTE Roll Aug_Monthly Corporate FTE Roll Dec_v5_Investment Division April FTE Roll_Submitted to Corporate_Investment Division May FTE Roll_Final" xfId="5135" xr:uid="{89D13FE1-08D6-4AF7-A7FD-45E4F483F157}"/>
    <cellStyle name="_Investment Division FTE roll to Corporate - Q4 09_v4_Monthly Corporate FTE Roll Aug_Monthly Corporate FTE Roll Dec_v5_Investment Divison Corporate FTE Roll _ Q1 2011" xfId="5136" xr:uid="{41ADD3F2-E307-477D-993B-96242C2C1D72}"/>
    <cellStyle name="_Investment Division FTE roll to Corporate - Q4 09_v4_Monthly Corporate FTE Roll Aug_Monthly Corporate FTE Roll Nov_RRv4" xfId="5137" xr:uid="{C0A53AC2-887A-4521-8459-9AB68754AFE3}"/>
    <cellStyle name="_Investment Division FTE roll to Corporate - Q4 09_v4_Monthly Corporate FTE Roll Aug_Monthly Corporate FTE Roll Nov_RRv4 2" xfId="5138" xr:uid="{8FFEFA39-75FD-46CE-B851-90E0B8755F20}"/>
    <cellStyle name="_Investment Division FTE roll to Corporate - Q4 09_v4_Monthly Corporate FTE Roll Aug_Monthly Corporate FTE Roll Nov_RRv4_Investment Division April FTE Roll_Submitted to Corporate" xfId="5139" xr:uid="{72C98C51-23AD-41F9-AF76-D97E816E8BD6}"/>
    <cellStyle name="_Investment Division FTE roll to Corporate - Q4 09_v4_Monthly Corporate FTE Roll Aug_Monthly Corporate FTE Roll Nov_RRv4_Investment Division April FTE Roll_Submitted to Corporate_1" xfId="5140" xr:uid="{21D01E49-44E8-4FE6-B5CF-E9E8488235FB}"/>
    <cellStyle name="_Investment Division FTE roll to Corporate - Q4 09_v4_Monthly Corporate FTE Roll Aug_Monthly Corporate FTE Roll Nov_RRv4_Investment Division April FTE Roll_Submitted to Corporate_Investment Division June FTE Roll_copy sent to Corporate" xfId="5141" xr:uid="{E083CAD2-8AF2-4E50-8A52-7D6028717F72}"/>
    <cellStyle name="_Investment Division FTE roll to Corporate - Q4 09_v4_Monthly Corporate FTE Roll Aug_Monthly Corporate FTE Roll Nov_RRv4_Investment Division April FTE Roll_Submitted to Corporate_Investment Division May FTE Roll_Final" xfId="5142" xr:uid="{1B7BF45D-0E14-4849-A2DF-0988B694D995}"/>
    <cellStyle name="_Investment Division FTE roll to Corporate - Q4 09_v4_Monthly Corporate FTE Roll Aug_Monthly Corporate FTE Roll Nov_RRv4_Investment Divison Corporate FTE Roll _ Q1 2011" xfId="5143" xr:uid="{1E958CE3-61E7-4C20-BEA4-578308873D59}"/>
    <cellStyle name="_Investment Division FTE roll to Corporate - Q4 09_v4_Monthly Corporate FTE Roll Aug_Monthly Corporate FTE Roll Oct_v10" xfId="5144" xr:uid="{4209B669-9586-4003-9F92-03D848EBCE21}"/>
    <cellStyle name="_Investment Division FTE roll to Corporate - Q4 09_v4_Monthly Corporate FTE Roll Aug_Monthly Corporate FTE Roll Oct_v10 2" xfId="5145" xr:uid="{E501FFC0-1522-42A0-9887-57754A32CAC1}"/>
    <cellStyle name="_Investment Division FTE roll to Corporate - Q4 09_v4_Monthly Corporate FTE Roll Aug_Monthly Corporate FTE Roll Oct_v10_Investment Division April FTE Roll_Submitted to Corporate" xfId="5146" xr:uid="{35F992D7-FAEE-4001-ACA1-C89D40DFF98D}"/>
    <cellStyle name="_Investment Division FTE roll to Corporate - Q4 09_v4_Monthly Corporate FTE Roll Aug_Monthly Corporate FTE Roll Oct_v10_Investment Division April FTE Roll_Submitted to Corporate_1" xfId="5147" xr:uid="{975B4BDF-05DD-4B53-A0CA-67828EB92928}"/>
    <cellStyle name="_Investment Division FTE roll to Corporate - Q4 09_v4_Monthly Corporate FTE Roll Aug_Monthly Corporate FTE Roll Oct_v10_Investment Division April FTE Roll_Submitted to Corporate_Investment Division June FTE Roll_copy sent to Corporate" xfId="5148" xr:uid="{6F810036-2153-4409-B9BE-48E24C6A5173}"/>
    <cellStyle name="_Investment Division FTE roll to Corporate - Q4 09_v4_Monthly Corporate FTE Roll Aug_Monthly Corporate FTE Roll Oct_v10_Investment Division April FTE Roll_Submitted to Corporate_Investment Division May FTE Roll_Final" xfId="5149" xr:uid="{7D29B9A1-EF1E-4C21-A7CA-38D97D52D8AB}"/>
    <cellStyle name="_Investment Division FTE roll to Corporate - Q4 09_v4_Monthly Corporate FTE Roll Aug_Monthly Corporate FTE Roll Oct_v10_Investment Divison Corporate FTE Roll _ Q1 2011" xfId="5150" xr:uid="{9F10BCD7-7C2D-4F2A-BCA0-84FE31CA2741}"/>
    <cellStyle name="_Investment Division FTE roll to Corporate - Q4 09_v4_Monthly Corporate FTE Roll Aug_Monthly Corporate FTE Roll Oct_v3" xfId="5151" xr:uid="{C8700E64-516E-4AA0-8D2F-8BAB218376F4}"/>
    <cellStyle name="_Investment Division FTE roll to Corporate - Q4 09_v4_Monthly Corporate FTE Roll Aug_Monthly Corporate FTE Roll Oct_v3 2" xfId="5152" xr:uid="{1962AB3C-3461-4217-AB2E-61AB1F394926}"/>
    <cellStyle name="_Investment Division FTE roll to Corporate - Q4 09_v4_Monthly Corporate FTE Roll Aug_Monthly Corporate FTE Roll Oct_v3_Investment Division April FTE Roll_Submitted to Corporate" xfId="5153" xr:uid="{293B4C49-60BE-43F3-A829-5E398334EA8B}"/>
    <cellStyle name="_Investment Division FTE roll to Corporate - Q4 09_v4_Monthly Corporate FTE Roll Aug_Monthly Corporate FTE Roll Oct_v3_Investment Division April FTE Roll_Submitted to Corporate_1" xfId="5154" xr:uid="{DB822ECE-9981-4779-9783-C1374BE1D2D8}"/>
    <cellStyle name="_Investment Division FTE roll to Corporate - Q4 09_v4_Monthly Corporate FTE Roll Aug_Monthly Corporate FTE Roll Oct_v3_Investment Division April FTE Roll_Submitted to Corporate_Investment Division June FTE Roll_copy sent to Corporate" xfId="5155" xr:uid="{A1DF3948-9365-4166-A577-36DA07D982BC}"/>
    <cellStyle name="_Investment Division FTE roll to Corporate - Q4 09_v4_Monthly Corporate FTE Roll Aug_Monthly Corporate FTE Roll Oct_v3_Investment Division April FTE Roll_Submitted to Corporate_Investment Division May FTE Roll_Final" xfId="5156" xr:uid="{94136462-2866-4810-97C9-5684996FBB6B}"/>
    <cellStyle name="_Investment Division FTE roll to Corporate - Q4 09_v4_Monthly Corporate FTE Roll Aug_Monthly Corporate FTE Roll Oct_v3_Investment Divison Corporate FTE Roll _ Q1 2011" xfId="5157" xr:uid="{7D5F29A0-C4B3-4B05-9F74-2252ABD1DB57}"/>
    <cellStyle name="_Investment Division FTE roll to Corporate - Q4 09_v4_Monthly Corporate FTE Roll Aug_Monthly Corporate FTE Roll Oct_v4" xfId="5158" xr:uid="{8D819732-37BB-4BC4-A556-39D73398AD50}"/>
    <cellStyle name="_Investment Division FTE roll to Corporate - Q4 09_v4_Monthly Corporate FTE Roll Aug_Monthly Corporate FTE Roll Oct_v4 2" xfId="5159" xr:uid="{26FF9D4C-1FCD-4518-BB37-010A5022C463}"/>
    <cellStyle name="_Investment Division FTE roll to Corporate - Q4 09_v4_Monthly Corporate FTE Roll Aug_Monthly Corporate FTE Roll Oct_v4_Investment Division April FTE Roll_Submitted to Corporate" xfId="5160" xr:uid="{6BDA406D-0D55-4BDF-B677-19ABA05F81D0}"/>
    <cellStyle name="_Investment Division FTE roll to Corporate - Q4 09_v4_Monthly Corporate FTE Roll Aug_Monthly Corporate FTE Roll Oct_v4_Investment Division April FTE Roll_Submitted to Corporate_1" xfId="5161" xr:uid="{E7C8B514-193C-4265-BD74-268FD8085303}"/>
    <cellStyle name="_Investment Division FTE roll to Corporate - Q4 09_v4_Monthly Corporate FTE Roll Aug_Monthly Corporate FTE Roll Oct_v4_Investment Division April FTE Roll_Submitted to Corporate_Investment Division June FTE Roll_copy sent to Corporate" xfId="5162" xr:uid="{05DFA094-FFAE-4A5C-80B3-0300DF2AED09}"/>
    <cellStyle name="_Investment Division FTE roll to Corporate - Q4 09_v4_Monthly Corporate FTE Roll Aug_Monthly Corporate FTE Roll Oct_v4_Investment Division April FTE Roll_Submitted to Corporate_Investment Division May FTE Roll_Final" xfId="5163" xr:uid="{E7434C9B-1A8F-4FD3-9864-39C684260D12}"/>
    <cellStyle name="_Investment Division FTE roll to Corporate - Q4 09_v4_Monthly Corporate FTE Roll Aug_Monthly Corporate FTE Roll Oct_v4_Investment Divison Corporate FTE Roll _ Q1 2011" xfId="5164" xr:uid="{4D5BC831-96B3-4283-A4C9-63AC1E3BF52D}"/>
    <cellStyle name="_Investment Division FTE roll to Corporate - Q4 09_v4_Monthly Corporate FTE Roll Aug_Monthly Corporate FTE Roll Oct_v9" xfId="5165" xr:uid="{C320D106-1BB1-48C3-B831-497FE05DF43F}"/>
    <cellStyle name="_Investment Division FTE roll to Corporate - Q4 09_v4_Monthly Corporate FTE Roll Aug_Monthly Corporate FTE Roll Oct_v9 2" xfId="5166" xr:uid="{6C49410F-080C-43D8-A2B7-7D236BE8AB7C}"/>
    <cellStyle name="_Investment Division FTE roll to Corporate - Q4 09_v4_Monthly Corporate FTE Roll Aug_Monthly Corporate FTE Roll Oct_v9_Investment Division April FTE Roll_Submitted to Corporate" xfId="5167" xr:uid="{FBC1AB6B-8DE1-4058-A980-1B5901F4CAD4}"/>
    <cellStyle name="_Investment Division FTE roll to Corporate - Q4 09_v4_Monthly Corporate FTE Roll Aug_Monthly Corporate FTE Roll Oct_v9_Investment Division April FTE Roll_Submitted to Corporate_1" xfId="5168" xr:uid="{A639B7AA-C96C-4953-8CFC-F9044C6233FD}"/>
    <cellStyle name="_Investment Division FTE roll to Corporate - Q4 09_v4_Monthly Corporate FTE Roll Aug_Monthly Corporate FTE Roll Oct_v9_Investment Division April FTE Roll_Submitted to Corporate_Investment Division June FTE Roll_copy sent to Corporate" xfId="5169" xr:uid="{209BC3A6-9659-4508-B92F-02FB00CB25CA}"/>
    <cellStyle name="_Investment Division FTE roll to Corporate - Q4 09_v4_Monthly Corporate FTE Roll Aug_Monthly Corporate FTE Roll Oct_v9_Investment Division April FTE Roll_Submitted to Corporate_Investment Division May FTE Roll_Final" xfId="5170" xr:uid="{9247B7B5-7E3E-429B-A1B9-C2666E7DE34D}"/>
    <cellStyle name="_Investment Division FTE roll to Corporate - Q4 09_v4_Monthly Corporate FTE Roll Aug_Monthly Corporate FTE Roll Oct_v9_Investment Divison Corporate FTE Roll _ Q1 2011" xfId="5171" xr:uid="{29969172-1FAB-4525-99F3-F60A046A895B}"/>
    <cellStyle name="_Investment Division FTE roll to Corporate - Q4 09_v4_Monthly Corporate FTE Roll Aug_October 2010 General Fund Financial Results v16" xfId="5172" xr:uid="{6B484B7B-03D5-4E47-AA35-B22E4061F19E}"/>
    <cellStyle name="_Investment Division FTE roll to Corporate - Q4 09_v4_Monthly Corporate FTE Roll Aug_October 2010 General Fund Financial Results v16 2" xfId="5173" xr:uid="{CC252ABE-0771-4DF1-BE35-603A193CC456}"/>
    <cellStyle name="_Investment Division FTE roll to Corporate - Q4 09_v4_Monthly Corporate FTE Roll Aug_October 2010 General Fund Financial Results v16 3" xfId="5174" xr:uid="{C028F96D-5FFD-4A7E-835C-EA2C262E3AF1}"/>
    <cellStyle name="_Investment Division FTE roll to Corporate - Q4 09_v4_Monthly Corporate FTE Roll Aug_October 2010 General Fund Financial Results v16 4" xfId="5175" xr:uid="{EA3472D3-DF1F-488C-901E-0923226CF254}"/>
    <cellStyle name="_Investment Division FTE roll to Corporate - Q4 09_v4_Monthly Corporate FTE Roll Aug_October 2010 General Fund Financial Results v16 5" xfId="5176" xr:uid="{A6690CAD-4FAC-4A29-B171-5CE1258EEB57}"/>
    <cellStyle name="_Investment Division FTE roll to Corporate - Q4 09_v4_Monthly Corporate FTE Roll Aug_October 2010 General Fund Financial Results v16 6" xfId="5177" xr:uid="{8FDAD2B9-661A-4223-AD99-29C9964FEBE1}"/>
    <cellStyle name="_Investment Division FTE roll to Corporate - Q4 09_v4_Monthly Corporate FTE Roll Aug_October 2010 General Fund Financial Results v16 7" xfId="5178" xr:uid="{8E9770AA-844F-4D7B-8081-A11384D0A1BE}"/>
    <cellStyle name="_Investment Division FTE roll to Corporate - Q4 09_v4_Monthly Corporate FTE Roll Aug_October 2010 General Fund Financial Results v16 8" xfId="5179" xr:uid="{54D6A0DE-1285-4FB7-A03B-C23DFBB866AA}"/>
    <cellStyle name="_Investment Division FTE roll to Corporate - Q4 09_v4_Monthly Corporate FTE Roll Aug_October 2010 General Fund Financial Results v16_FTE Trend 2012" xfId="5180" xr:uid="{93E71213-73CF-4E74-9C52-FFDE477D43A5}"/>
    <cellStyle name="_Investment Division FTE roll to Corporate - Q4 09_v4_Monthly Corporate FTE Roll Aug_October 2010 General Fund Financial Results v16_Monthly Corporate FTE Roll Apr_RR" xfId="5181" xr:uid="{C17DA22D-0DAB-481D-8244-2D2286AE0E22}"/>
    <cellStyle name="_Investment Division FTE roll to Corporate - Q4 09_v4_Monthly Corporate FTE Roll Aug_October 2010 General Fund Financial Results v16_Transfers" xfId="5182" xr:uid="{297438AF-30CE-47BC-B12C-A00E718C63BE}"/>
    <cellStyle name="_Investment Division FTE roll to Corporate - Q4 09_v4_Monthly Corporate FTE Roll Aug_September 2010 General Fund Financial Results v12 (Oct22)" xfId="5183" xr:uid="{32721353-0F77-4788-A1E6-2711EFD029FC}"/>
    <cellStyle name="_Investment Division FTE roll to Corporate - Q4 09_v4_Monthly Corporate FTE Roll Aug_September 2010 General Fund Financial Results v12 (Oct22) 2" xfId="5184" xr:uid="{3EB837CF-670C-4A67-B74E-9BD9EBA92134}"/>
    <cellStyle name="_Investment Division FTE roll to Corporate - Q4 09_v4_Monthly Corporate FTE Roll Aug_September 2010 General Fund Financial Results v12 (Oct22) 3" xfId="5185" xr:uid="{E9E379F3-7DE8-4B17-8AA8-9BED288D811B}"/>
    <cellStyle name="_Investment Division FTE roll to Corporate - Q4 09_v4_Monthly Corporate FTE Roll Aug_September 2010 General Fund Financial Results v12 (Oct22) 4" xfId="5186" xr:uid="{9B8DC466-350C-4A86-B637-3E97F4EE1286}"/>
    <cellStyle name="_Investment Division FTE roll to Corporate - Q4 09_v4_Monthly Corporate FTE Roll Aug_September 2010 General Fund Financial Results v12 (Oct22) 5" xfId="5187" xr:uid="{E142579F-7B15-4912-8877-8FB39AF198A7}"/>
    <cellStyle name="_Investment Division FTE roll to Corporate - Q4 09_v4_Monthly Corporate FTE Roll Aug_September 2010 General Fund Financial Results v12 (Oct22) 6" xfId="5188" xr:uid="{F8C345FB-C923-4797-AD0E-CAC9B9B5D5C6}"/>
    <cellStyle name="_Investment Division FTE roll to Corporate - Q4 09_v4_Monthly Corporate FTE Roll Aug_September 2010 General Fund Financial Results v12 (Oct22) 7" xfId="5189" xr:uid="{A010F30F-5DE8-414E-A4C9-761407055240}"/>
    <cellStyle name="_Investment Division FTE roll to Corporate - Q4 09_v4_Monthly Corporate FTE Roll Aug_September 2010 General Fund Financial Results v12 (Oct22) 8" xfId="5190" xr:uid="{0F57EF6D-AD53-400C-A68B-9F43C50E7612}"/>
    <cellStyle name="_Investment Division FTE roll to Corporate - Q4 09_v4_Monthly Corporate FTE Roll Aug_September 2010 General Fund Financial Results v12 (Oct22)_FTE Trend 2012" xfId="5191" xr:uid="{DE52F414-65A3-4303-BCBA-653B5ACD2ED7}"/>
    <cellStyle name="_Investment Division FTE roll to Corporate - Q4 09_v4_Monthly Corporate FTE Roll Aug_September 2010 General Fund Financial Results v12 (Oct22)_Monthly Corporate FTE Roll Apr_RR" xfId="5192" xr:uid="{985B1271-BA42-444E-A948-3FDB19307A59}"/>
    <cellStyle name="_Investment Division FTE roll to Corporate - Q4 09_v4_Monthly Corporate FTE Roll Aug_September 2010 General Fund Financial Results v12 (Oct22)_Transfers" xfId="5193" xr:uid="{99CD517D-AE51-4B5B-A645-E4CD0D9CF8FB}"/>
    <cellStyle name="_Investment Division FTE roll to Corporate - Q4 09_v4_Monthly Corporate FTE Roll Aug_ZI" xfId="5194" xr:uid="{A264DF2F-D409-498F-AA91-A0A46A58BA66}"/>
    <cellStyle name="_Investment Division FTE roll to Corporate - Q4 09_v4_Monthly Corporate FTE Roll Aug_ZI 10" xfId="5195" xr:uid="{31D40B67-9349-48BF-A6F6-62A2B0719793}"/>
    <cellStyle name="_Investment Division FTE roll to Corporate - Q4 09_v4_Monthly Corporate FTE Roll Aug_ZI 11" xfId="5196" xr:uid="{F3415AA2-9345-49EB-92B9-A02C5B023076}"/>
    <cellStyle name="_Investment Division FTE roll to Corporate - Q4 09_v4_Monthly Corporate FTE Roll Aug_ZI 12" xfId="5197" xr:uid="{B23B8DE7-FE6D-4D0F-8249-324885FCE23C}"/>
    <cellStyle name="_Investment Division FTE roll to Corporate - Q4 09_v4_Monthly Corporate FTE Roll Aug_ZI 13" xfId="5198" xr:uid="{37AFA37E-81E6-4ECD-BF8C-927143057EB3}"/>
    <cellStyle name="_Investment Division FTE roll to Corporate - Q4 09_v4_Monthly Corporate FTE Roll Aug_ZI 14" xfId="5199" xr:uid="{C38EC40A-5353-4DEE-9B38-32B04C04813C}"/>
    <cellStyle name="_Investment Division FTE roll to Corporate - Q4 09_v4_Monthly Corporate FTE Roll Aug_ZI 15" xfId="5200" xr:uid="{A6ECA053-4EB8-467E-9D84-A40AEC04402D}"/>
    <cellStyle name="_Investment Division FTE roll to Corporate - Q4 09_v4_Monthly Corporate FTE Roll Aug_ZI 2" xfId="5201" xr:uid="{BB8D97E5-C3E5-4528-9897-6D817B6013A2}"/>
    <cellStyle name="_Investment Division FTE roll to Corporate - Q4 09_v4_Monthly Corporate FTE Roll Aug_ZI 3" xfId="5202" xr:uid="{DD1A4B5F-AFE0-4B5F-B7F4-7505711D7FB3}"/>
    <cellStyle name="_Investment Division FTE roll to Corporate - Q4 09_v4_Monthly Corporate FTE Roll Aug_ZI 4" xfId="5203" xr:uid="{14610D33-E0EB-4D09-8F48-0E8957475AD5}"/>
    <cellStyle name="_Investment Division FTE roll to Corporate - Q4 09_v4_Monthly Corporate FTE Roll Aug_ZI 5" xfId="5204" xr:uid="{00917DF9-2654-4955-9E17-744AB2734F36}"/>
    <cellStyle name="_Investment Division FTE roll to Corporate - Q4 09_v4_Monthly Corporate FTE Roll Aug_ZI 6" xfId="5205" xr:uid="{3CE8EB4A-0ECF-49F1-AC6F-302536C9BA92}"/>
    <cellStyle name="_Investment Division FTE roll to Corporate - Q4 09_v4_Monthly Corporate FTE Roll Aug_ZI 7" xfId="5206" xr:uid="{B5E03B5D-AB3D-477D-932C-EB4A59B40A4E}"/>
    <cellStyle name="_Investment Division FTE roll to Corporate - Q4 09_v4_Monthly Corporate FTE Roll Aug_ZI 8" xfId="5207" xr:uid="{16D4E25C-998F-4E27-A809-F537F4072397}"/>
    <cellStyle name="_Investment Division FTE roll to Corporate - Q4 09_v4_Monthly Corporate FTE Roll Aug_ZI 9" xfId="5208" xr:uid="{8B91EDF5-971B-4310-9D5B-CD3E2FFDA9D0}"/>
    <cellStyle name="_Investment Division FTE roll to Corporate - Q4 09_v4_Monthly Corporate FTE Roll Aug_ZI_Book3" xfId="5209" xr:uid="{E33F33B3-00E2-4EFB-9677-AA763BF8D136}"/>
    <cellStyle name="_Investment Division FTE roll to Corporate - Q4 09_v4_Monthly Corporate FTE Roll Aug_ZI_Book3 2" xfId="5210" xr:uid="{E8DECDF5-0841-4014-B0D2-F922762BA421}"/>
    <cellStyle name="_Investment Division FTE roll to Corporate - Q4 09_v4_Monthly Corporate FTE Roll Aug_ZI_Book3_FTE Trend 2012" xfId="5211" xr:uid="{16154707-49CE-47FD-B3F4-9E5C4D385B41}"/>
    <cellStyle name="_Investment Division FTE roll to Corporate - Q4 09_v4_Monthly Corporate FTE Roll Aug_ZI_Book3_Monthly Corporate FTE Roll Apr_RR" xfId="5212" xr:uid="{E5513765-3D05-4207-8E08-CDDFB8039A0B}"/>
    <cellStyle name="_Investment Division FTE roll to Corporate - Q4 09_v4_Monthly Corporate FTE Roll Aug_ZI_Book3_Transfers" xfId="5213" xr:uid="{FB65A55E-641E-428C-90C1-46FA5A79DEB5}"/>
    <cellStyle name="_Investment Division FTE roll to Corporate - Q4 09_v4_Monthly Corporate FTE Roll Aug_ZI_Copy of Monthly Corporate FTE Roll Jan_V8_after Tsang review" xfId="5214" xr:uid="{CD4C4E48-3611-4407-AD30-9FFA70C5760D}"/>
    <cellStyle name="_Investment Division FTE roll to Corporate - Q4 09_v4_Monthly Corporate FTE Roll Aug_ZI_Copy of Monthly Corporate FTE Roll Jan_V8_after Tsang review_Investment Division April FTE Roll_Submitted to Corporate" xfId="5215" xr:uid="{AD2C815A-5DCF-4B04-946A-7F394434AC65}"/>
    <cellStyle name="_Investment Division FTE roll to Corporate - Q4 09_v4_Monthly Corporate FTE Roll Aug_ZI_Copy of Monthly Corporate FTE Roll Jan_V8_after Tsang review_Investment Division April FTE Roll_Submitted to Corporate_1" xfId="5216" xr:uid="{2CBFA9BA-C289-49C7-BDC5-A004BCC757FB}"/>
    <cellStyle name="_Investment Division FTE roll to Corporate - Q4 09_v4_Monthly Corporate FTE Roll Aug_ZI_Copy of Monthly Corporate FTE Roll Jan_V8_after Tsang review_Investment Division April FTE Roll_Submitted to Corporate_Investment Division May FTE Roll_Final" xfId="5217" xr:uid="{5DAA23E4-E212-4F40-9907-B7D0AAAC6B6F}"/>
    <cellStyle name="_Investment Division FTE roll to Corporate - Q4 09_v4_Monthly Corporate FTE Roll Aug_ZI_Copy of Monthly Corporate FTE Roll Jan_V8_after Tsang review_Investment Divison Corporate FTE Roll _ Q1 2011" xfId="5218" xr:uid="{7C7E7993-3D0E-466E-910E-E4C91EC00508}"/>
    <cellStyle name="_Investment Division FTE roll to Corporate - Q4 09_v4_Monthly Corporate FTE Roll Aug_ZI_GF - FTE Month" xfId="5219" xr:uid="{F567671A-F356-490B-B6E0-918953881E05}"/>
    <cellStyle name="_Investment Division FTE roll to Corporate - Q4 09_v4_Monthly Corporate FTE Roll Aug_ZI_GF - FTE Month 2" xfId="5220" xr:uid="{4C73B283-EFB7-4BD9-A79E-5E2771EDF38A}"/>
    <cellStyle name="_Investment Division FTE roll to Corporate - Q4 09_v4_Monthly Corporate FTE Roll Aug_ZI_GF - FTE Month_FTE Trend 2012" xfId="5221" xr:uid="{308FB808-ECDE-422B-A1E1-B304AEEA19FA}"/>
    <cellStyle name="_Investment Division FTE roll to Corporate - Q4 09_v4_Monthly Corporate FTE Roll Aug_ZI_GF - FTE Month_Monthly Corporate FTE Roll Apr_RR" xfId="5222" xr:uid="{D821C126-B8D2-41F1-9EB3-96E99B165444}"/>
    <cellStyle name="_Investment Division FTE roll to Corporate - Q4 09_v4_Monthly Corporate FTE Roll Aug_ZI_GF - FTE Month_Transfers" xfId="5223" xr:uid="{FACF55F6-30E0-4ADB-AD06-0F16130A737A}"/>
    <cellStyle name="_Investment Division FTE roll to Corporate - Q4 09_v4_Monthly Corporate FTE Roll Aug_ZI_GF - FTE Quarte" xfId="5224" xr:uid="{C1EA6218-98BB-4D05-B44E-122B69183E6A}"/>
    <cellStyle name="_Investment Division FTE roll to Corporate - Q4 09_v4_Monthly Corporate FTE Roll Aug_ZI_GF FTE - Month roll (APP 3)" xfId="5225" xr:uid="{82CCA091-283A-435C-9E92-A9066777D21D}"/>
    <cellStyle name="_Investment Division FTE roll to Corporate - Q4 09_v4_Monthly Corporate FTE Roll Aug_ZI_GF FTE - Month roll (APP 3) 2" xfId="5226" xr:uid="{15D730F0-909A-46D0-9708-87C9668238AE}"/>
    <cellStyle name="_Investment Division FTE roll to Corporate - Q4 09_v4_Monthly Corporate FTE Roll Aug_ZI_GF FTE - Month roll (APP 3)_FTE Trend 2012" xfId="5227" xr:uid="{08DCB7F5-E410-48DE-A857-50C7EF6AC357}"/>
    <cellStyle name="_Investment Division FTE roll to Corporate - Q4 09_v4_Monthly Corporate FTE Roll Aug_ZI_GF FTE - Month roll (APP 3)_Monthly Corporate FTE Roll Apr_RR" xfId="5228" xr:uid="{E7630309-3DFD-4A38-BF71-22A8C83D535F}"/>
    <cellStyle name="_Investment Division FTE roll to Corporate - Q4 09_v4_Monthly Corporate FTE Roll Aug_ZI_GF FTE - Month roll (APP 3)_Transfers" xfId="5229" xr:uid="{9E6784D2-455A-4BD8-B894-D4E3D870A539}"/>
    <cellStyle name="_Investment Division FTE roll to Corporate - Q4 09_v4_Monthly Corporate FTE Roll Aug_ZI_Investment Division April FTE Roll_Submitted to Corporate" xfId="5230" xr:uid="{6EA01402-97DD-41D8-9D98-08F0F4B92D4E}"/>
    <cellStyle name="_Investment Division FTE roll to Corporate - Q4 09_v4_Monthly Corporate FTE Roll Aug_ZI_Investment Division April FTE Roll_Submitted to Corporate_1" xfId="5231" xr:uid="{00C45915-EE93-4645-97EF-265ACE3A6FAF}"/>
    <cellStyle name="_Investment Division FTE roll to Corporate - Q4 09_v4_Monthly Corporate FTE Roll Aug_ZI_Investment Division April FTE Roll_Submitted to Corporate_Investment Division June FTE Roll_copy sent to Corporate" xfId="5232" xr:uid="{98E21A46-F528-493C-8AE8-1994154964CA}"/>
    <cellStyle name="_Investment Division FTE roll to Corporate - Q4 09_v4_Monthly Corporate FTE Roll Aug_ZI_Investment Division April FTE Roll_Submitted to Corporate_Investment Division May FTE Roll_Final" xfId="5233" xr:uid="{3843286D-ECB9-439F-A5E7-1E8A6AF81FC9}"/>
    <cellStyle name="_Investment Division FTE roll to Corporate - Q4 09_v4_Monthly Corporate FTE Roll Aug_ZI_Investment Divison Corporate FTE Roll _ Q1 2011" xfId="5234" xr:uid="{AFA48A53-6141-441D-ADE6-4111F459BF34}"/>
    <cellStyle name="_Investment Division FTE roll to Corporate - Q4 09_v4_Monthly Corporate FTE Roll Aug_ZI_Monthly Corporate FTE Roll Dec_v5" xfId="5235" xr:uid="{66392687-0DF8-4F3E-804E-53D17669EABF}"/>
    <cellStyle name="_Investment Division FTE roll to Corporate - Q4 09_v4_Monthly Corporate FTE Roll Aug_ZI_Monthly Corporate FTE Roll Dec_v5 2" xfId="5236" xr:uid="{015B06D0-9FBC-484A-A1B6-DC07382A4A4C}"/>
    <cellStyle name="_Investment Division FTE roll to Corporate - Q4 09_v4_Monthly Corporate FTE Roll Aug_ZI_Monthly Corporate FTE Roll Dec_v5_Investment Division April FTE Roll_Submitted to Corporate" xfId="5237" xr:uid="{1BBD87D1-580E-4471-807B-2D7650E01B64}"/>
    <cellStyle name="_Investment Division FTE roll to Corporate - Q4 09_v4_Monthly Corporate FTE Roll Aug_ZI_Monthly Corporate FTE Roll Dec_v5_Investment Division April FTE Roll_Submitted to Corporate_1" xfId="5238" xr:uid="{66A81D4A-8BB3-485C-B96A-C929F07C5CA0}"/>
    <cellStyle name="_Investment Division FTE roll to Corporate - Q4 09_v4_Monthly Corporate FTE Roll Aug_ZI_Monthly Corporate FTE Roll Dec_v5_Investment Division April FTE Roll_Submitted to Corporate_Investment Division June FTE Roll_copy sent to Corporate" xfId="5239" xr:uid="{BA59F0C5-E7D0-4F0F-8EA2-E59E42ABA101}"/>
    <cellStyle name="_Investment Division FTE roll to Corporate - Q4 09_v4_Monthly Corporate FTE Roll Aug_ZI_Monthly Corporate FTE Roll Dec_v5_Investment Division April FTE Roll_Submitted to Corporate_Investment Division May FTE Roll_Final" xfId="5240" xr:uid="{004915D1-74BF-42A6-A11A-4ABF4664497B}"/>
    <cellStyle name="_Investment Division FTE roll to Corporate - Q4 09_v4_Monthly Corporate FTE Roll Aug_ZI_Monthly Corporate FTE Roll Dec_v5_Investment Divison Corporate FTE Roll _ Q1 2011" xfId="5241" xr:uid="{D803DBA0-B3C5-44BB-B504-D306CE038394}"/>
    <cellStyle name="_Investment Division FTE roll to Corporate - Q4 09_v4_Monthly Corporate FTE Roll Aug_ZI_Monthly Corporate FTE Roll Nov_RRv4" xfId="5242" xr:uid="{4DC46909-BA83-40C2-B347-620AF835CA14}"/>
    <cellStyle name="_Investment Division FTE roll to Corporate - Q4 09_v4_Monthly Corporate FTE Roll Aug_ZI_Monthly Corporate FTE Roll Nov_RRv4 2" xfId="5243" xr:uid="{AA8FF826-D336-4EEC-B259-5D22343ACCDB}"/>
    <cellStyle name="_Investment Division FTE roll to Corporate - Q4 09_v4_Monthly Corporate FTE Roll Aug_ZI_Monthly Corporate FTE Roll Nov_RRv4_Investment Division April FTE Roll_Submitted to Corporate" xfId="5244" xr:uid="{CC95F2F6-6BC8-4CBA-872C-28FE52CEDA2E}"/>
    <cellStyle name="_Investment Division FTE roll to Corporate - Q4 09_v4_Monthly Corporate FTE Roll Aug_ZI_Monthly Corporate FTE Roll Nov_RRv4_Investment Division April FTE Roll_Submitted to Corporate_1" xfId="5245" xr:uid="{62B68861-D32B-4285-A690-88749E8B4D9B}"/>
    <cellStyle name="_Investment Division FTE roll to Corporate - Q4 09_v4_Monthly Corporate FTE Roll Aug_ZI_Monthly Corporate FTE Roll Nov_RRv4_Investment Division April FTE Roll_Submitted to Corporate_Investment Division June FTE Roll_copy sent to Corporate" xfId="5246" xr:uid="{064515D4-B34E-4469-B7A0-C39164ED2B4E}"/>
    <cellStyle name="_Investment Division FTE roll to Corporate - Q4 09_v4_Monthly Corporate FTE Roll Aug_ZI_Monthly Corporate FTE Roll Nov_RRv4_Investment Division April FTE Roll_Submitted to Corporate_Investment Division May FTE Roll_Final" xfId="5247" xr:uid="{6DDB4FBC-A21A-4886-BFE4-6C0363E97CED}"/>
    <cellStyle name="_Investment Division FTE roll to Corporate - Q4 09_v4_Monthly Corporate FTE Roll Aug_ZI_Monthly Corporate FTE Roll Nov_RRv4_Investment Divison Corporate FTE Roll _ Q1 2011" xfId="5248" xr:uid="{7DED1F7B-2219-4F3C-B15A-EB8AAFEE676E}"/>
    <cellStyle name="_Investment Division FTE roll to Corporate - Q4 09_v4_Monthly Corporate FTE Roll Aug_ZI_Monthly Corporate FTE Roll Oct_v10" xfId="5249" xr:uid="{A357792D-1E04-427A-8992-1F9D3D69974A}"/>
    <cellStyle name="_Investment Division FTE roll to Corporate - Q4 09_v4_Monthly Corporate FTE Roll Aug_ZI_Monthly Corporate FTE Roll Oct_v10 2" xfId="5250" xr:uid="{9949EB90-091A-41AC-AF11-D98AFC6B5BED}"/>
    <cellStyle name="_Investment Division FTE roll to Corporate - Q4 09_v4_Monthly Corporate FTE Roll Aug_ZI_Monthly Corporate FTE Roll Oct_v10_Investment Division April FTE Roll_Submitted to Corporate" xfId="5251" xr:uid="{BFF8D928-1F52-4A26-8639-3D75231CBE66}"/>
    <cellStyle name="_Investment Division FTE roll to Corporate - Q4 09_v4_Monthly Corporate FTE Roll Aug_ZI_Monthly Corporate FTE Roll Oct_v10_Investment Division April FTE Roll_Submitted to Corporate_1" xfId="5252" xr:uid="{78F21E78-49CE-497D-815F-D72E59C570DC}"/>
    <cellStyle name="_Investment Division FTE roll to Corporate - Q4 09_v4_Monthly Corporate FTE Roll Aug_ZI_Monthly Corporate FTE Roll Oct_v10_Investment Division April FTE Roll_Submitted to Corporate_Investment Division June FTE Roll_copy sent to Corporate" xfId="5253" xr:uid="{986C294F-4C47-461D-AD29-DA8457334EF6}"/>
    <cellStyle name="_Investment Division FTE roll to Corporate - Q4 09_v4_Monthly Corporate FTE Roll Aug_ZI_Monthly Corporate FTE Roll Oct_v10_Investment Division April FTE Roll_Submitted to Corporate_Investment Division May FTE Roll_Final" xfId="5254" xr:uid="{30946F0D-DE48-4728-A562-456524543761}"/>
    <cellStyle name="_Investment Division FTE roll to Corporate - Q4 09_v4_Monthly Corporate FTE Roll Aug_ZI_Monthly Corporate FTE Roll Oct_v10_Investment Divison Corporate FTE Roll _ Q1 2011" xfId="5255" xr:uid="{F1DF8B47-F6FD-410A-A97D-3E3970144DC9}"/>
    <cellStyle name="_Investment Division FTE roll to Corporate - Q4 09_v4_Monthly Corporate FTE Roll Aug_ZI_Monthly Corporate FTE Roll Oct_v3" xfId="5256" xr:uid="{8627F667-18FB-4BA9-9199-9376B5ACD1FC}"/>
    <cellStyle name="_Investment Division FTE roll to Corporate - Q4 09_v4_Monthly Corporate FTE Roll Aug_ZI_Monthly Corporate FTE Roll Oct_v3 2" xfId="5257" xr:uid="{D3907C61-EFEB-4168-AC5E-81D53D502ED8}"/>
    <cellStyle name="_Investment Division FTE roll to Corporate - Q4 09_v4_Monthly Corporate FTE Roll Aug_ZI_Monthly Corporate FTE Roll Oct_v3_Investment Division April FTE Roll_Submitted to Corporate" xfId="5258" xr:uid="{3FD8AE7C-0D9C-42B6-A018-05F906E46E39}"/>
    <cellStyle name="_Investment Division FTE roll to Corporate - Q4 09_v4_Monthly Corporate FTE Roll Aug_ZI_Monthly Corporate FTE Roll Oct_v3_Investment Division April FTE Roll_Submitted to Corporate_1" xfId="5259" xr:uid="{CD905296-5268-4847-815F-4C29117E76D1}"/>
    <cellStyle name="_Investment Division FTE roll to Corporate - Q4 09_v4_Monthly Corporate FTE Roll Aug_ZI_Monthly Corporate FTE Roll Oct_v3_Investment Division April FTE Roll_Submitted to Corporate_Investment Division June FTE Roll_copy sent to Corporate" xfId="5260" xr:uid="{C6AF573A-E813-4313-A4CF-174B553D88D4}"/>
    <cellStyle name="_Investment Division FTE roll to Corporate - Q4 09_v4_Monthly Corporate FTE Roll Aug_ZI_Monthly Corporate FTE Roll Oct_v3_Investment Division April FTE Roll_Submitted to Corporate_Investment Division May FTE Roll_Final" xfId="5261" xr:uid="{75A82C39-6184-40D0-9AF6-488F14FE7DB2}"/>
    <cellStyle name="_Investment Division FTE roll to Corporate - Q4 09_v4_Monthly Corporate FTE Roll Aug_ZI_Monthly Corporate FTE Roll Oct_v3_Investment Divison Corporate FTE Roll _ Q1 2011" xfId="5262" xr:uid="{9C8B5790-9829-4C72-BE18-22E3275C6879}"/>
    <cellStyle name="_Investment Division FTE roll to Corporate - Q4 09_v4_Monthly Corporate FTE Roll Aug_ZI_Monthly Corporate FTE Roll Oct_v4" xfId="5263" xr:uid="{1A297C33-9882-41A4-B6AB-77637179AA8F}"/>
    <cellStyle name="_Investment Division FTE roll to Corporate - Q4 09_v4_Monthly Corporate FTE Roll Aug_ZI_Monthly Corporate FTE Roll Oct_v4 2" xfId="5264" xr:uid="{C02B6FDA-2EC6-4EE4-8F96-EAE6FBDC5FA3}"/>
    <cellStyle name="_Investment Division FTE roll to Corporate - Q4 09_v4_Monthly Corporate FTE Roll Aug_ZI_Monthly Corporate FTE Roll Oct_v4_Investment Division April FTE Roll_Submitted to Corporate" xfId="5265" xr:uid="{ADB7A0FA-7869-458C-9655-66644473B448}"/>
    <cellStyle name="_Investment Division FTE roll to Corporate - Q4 09_v4_Monthly Corporate FTE Roll Aug_ZI_Monthly Corporate FTE Roll Oct_v4_Investment Division April FTE Roll_Submitted to Corporate_1" xfId="5266" xr:uid="{7BAB78AD-FBE4-4D64-BF2D-90A11A1EE4BB}"/>
    <cellStyle name="_Investment Division FTE roll to Corporate - Q4 09_v4_Monthly Corporate FTE Roll Aug_ZI_Monthly Corporate FTE Roll Oct_v4_Investment Division April FTE Roll_Submitted to Corporate_Investment Division June FTE Roll_copy sent to Corporate" xfId="5267" xr:uid="{9936336F-45D8-436D-A9F7-E03A62C013D0}"/>
    <cellStyle name="_Investment Division FTE roll to Corporate - Q4 09_v4_Monthly Corporate FTE Roll Aug_ZI_Monthly Corporate FTE Roll Oct_v4_Investment Division April FTE Roll_Submitted to Corporate_Investment Division May FTE Roll_Final" xfId="5268" xr:uid="{24592D39-7ED1-4E1E-AC47-BA7F9FBFB834}"/>
    <cellStyle name="_Investment Division FTE roll to Corporate - Q4 09_v4_Monthly Corporate FTE Roll Aug_ZI_Monthly Corporate FTE Roll Oct_v4_Investment Divison Corporate FTE Roll _ Q1 2011" xfId="5269" xr:uid="{99191156-DCB7-4BE7-9A50-8912D0F84E34}"/>
    <cellStyle name="_Investment Division FTE roll to Corporate - Q4 09_v4_Monthly Corporate FTE Roll Aug_ZI_Monthly Corporate FTE Roll Oct_v9" xfId="5270" xr:uid="{5AECC3F6-E9A9-463D-95ED-44A06ED92A7B}"/>
    <cellStyle name="_Investment Division FTE roll to Corporate - Q4 09_v4_Monthly Corporate FTE Roll Aug_ZI_Monthly Corporate FTE Roll Oct_v9 2" xfId="5271" xr:uid="{6061A8B4-8DA3-4DC2-BC99-B937F79D8431}"/>
    <cellStyle name="_Investment Division FTE roll to Corporate - Q4 09_v4_Monthly Corporate FTE Roll Aug_ZI_Monthly Corporate FTE Roll Oct_v9_Investment Division April FTE Roll_Submitted to Corporate" xfId="5272" xr:uid="{8226CF93-4905-41EE-9758-2BDD1DF41594}"/>
    <cellStyle name="_Investment Division FTE roll to Corporate - Q4 09_v4_Monthly Corporate FTE Roll Aug_ZI_Monthly Corporate FTE Roll Oct_v9_Investment Division April FTE Roll_Submitted to Corporate_1" xfId="5273" xr:uid="{23ACDD50-F593-4D1C-A426-AB193FCA6E3D}"/>
    <cellStyle name="_Investment Division FTE roll to Corporate - Q4 09_v4_Monthly Corporate FTE Roll Aug_ZI_Monthly Corporate FTE Roll Oct_v9_Investment Division April FTE Roll_Submitted to Corporate_Investment Division June FTE Roll_copy sent to Corporate" xfId="5274" xr:uid="{902DF1E3-86DD-41EA-9CF2-111D0BFD7A7A}"/>
    <cellStyle name="_Investment Division FTE roll to Corporate - Q4 09_v4_Monthly Corporate FTE Roll Aug_ZI_Monthly Corporate FTE Roll Oct_v9_Investment Division April FTE Roll_Submitted to Corporate_Investment Division May FTE Roll_Final" xfId="5275" xr:uid="{A08BF4D0-F2C2-4F63-9601-EFBEC7F13C8C}"/>
    <cellStyle name="_Investment Division FTE roll to Corporate - Q4 09_v4_Monthly Corporate FTE Roll Aug_ZI_Monthly Corporate FTE Roll Oct_v9_Investment Divison Corporate FTE Roll _ Q1 2011" xfId="5276" xr:uid="{17BC8878-20F3-4FFA-9C6D-69A3D4D83540}"/>
    <cellStyle name="_Investment Division FTE roll to Corporate - Q4 09_v4_Monthly Corporate FTE Roll Aug_ZI_October 2010 General Fund Financial Results v16" xfId="5277" xr:uid="{9B177B1A-3420-4B52-8E9B-D2B61FB73CC1}"/>
    <cellStyle name="_Investment Division FTE roll to Corporate - Q4 09_v4_Monthly Corporate FTE Roll Aug_ZI_October 2010 General Fund Financial Results v16 2" xfId="5278" xr:uid="{09905B10-0231-49CD-8E00-9F7376118D91}"/>
    <cellStyle name="_Investment Division FTE roll to Corporate - Q4 09_v4_Monthly Corporate FTE Roll Aug_ZI_October 2010 General Fund Financial Results v16 3" xfId="5279" xr:uid="{9BC1FCD1-FE78-4B76-AA85-75CE9B0FA7E3}"/>
    <cellStyle name="_Investment Division FTE roll to Corporate - Q4 09_v4_Monthly Corporate FTE Roll Aug_ZI_October 2010 General Fund Financial Results v16 4" xfId="5280" xr:uid="{9F5CC0E6-1DF8-46F6-AC26-1860A4FF5281}"/>
    <cellStyle name="_Investment Division FTE roll to Corporate - Q4 09_v4_Monthly Corporate FTE Roll Aug_ZI_October 2010 General Fund Financial Results v16 5" xfId="5281" xr:uid="{82998437-E806-42AE-9E9E-2315A75A756D}"/>
    <cellStyle name="_Investment Division FTE roll to Corporate - Q4 09_v4_Monthly Corporate FTE Roll Aug_ZI_October 2010 General Fund Financial Results v16 6" xfId="5282" xr:uid="{AA6B8812-B00A-4090-A1AC-22BB59C26951}"/>
    <cellStyle name="_Investment Division FTE roll to Corporate - Q4 09_v4_Monthly Corporate FTE Roll Aug_ZI_October 2010 General Fund Financial Results v16 7" xfId="5283" xr:uid="{30371F8F-D18D-43B3-8835-FABC033F0BA5}"/>
    <cellStyle name="_Investment Division FTE roll to Corporate - Q4 09_v4_Monthly Corporate FTE Roll Aug_ZI_October 2010 General Fund Financial Results v16 8" xfId="5284" xr:uid="{6FDD8456-9F6E-4584-9CD5-5BFD7E9E948E}"/>
    <cellStyle name="_Investment Division FTE roll to Corporate - Q4 09_v4_Monthly Corporate FTE Roll Aug_ZI_October 2010 General Fund Financial Results v16_FTE Trend 2012" xfId="5285" xr:uid="{8FC62200-4476-4145-A3ED-F7F94505DBE4}"/>
    <cellStyle name="_Investment Division FTE roll to Corporate - Q4 09_v4_Monthly Corporate FTE Roll Aug_ZI_October 2010 General Fund Financial Results v16_Monthly Corporate FTE Roll Apr_RR" xfId="5286" xr:uid="{A486F2DF-EFA1-48C3-9527-0A93A916DF36}"/>
    <cellStyle name="_Investment Division FTE roll to Corporate - Q4 09_v4_Monthly Corporate FTE Roll Aug_ZI_October 2010 General Fund Financial Results v16_Transfers" xfId="5287" xr:uid="{A7801D68-8ED1-4817-9E13-F68674637F06}"/>
    <cellStyle name="_Investment Division FTE roll to Corporate - Q4 09_v4_Monthly Corporate FTE Roll Aug_ZI_September 2010 General Fund Financial Results v12 (Oct22)" xfId="5288" xr:uid="{3DB986EC-40C1-45BF-A095-72DFFDE2F0D5}"/>
    <cellStyle name="_Investment Division FTE roll to Corporate - Q4 09_v4_Monthly Corporate FTE Roll Aug_ZI_September 2010 General Fund Financial Results v12 (Oct22) 2" xfId="5289" xr:uid="{C860338A-1EFE-4EF6-A37F-FD9333D3E4B8}"/>
    <cellStyle name="_Investment Division FTE roll to Corporate - Q4 09_v4_Monthly Corporate FTE Roll Aug_ZI_September 2010 General Fund Financial Results v12 (Oct22) 3" xfId="5290" xr:uid="{D919AE69-85C5-43CE-ADCA-1121F35CF911}"/>
    <cellStyle name="_Investment Division FTE roll to Corporate - Q4 09_v4_Monthly Corporate FTE Roll Aug_ZI_September 2010 General Fund Financial Results v12 (Oct22) 4" xfId="5291" xr:uid="{6972A7DF-E2BD-4864-8C5D-436D38264A45}"/>
    <cellStyle name="_Investment Division FTE roll to Corporate - Q4 09_v4_Monthly Corporate FTE Roll Aug_ZI_September 2010 General Fund Financial Results v12 (Oct22) 5" xfId="5292" xr:uid="{1C9968C8-EA73-4DD8-8DCB-18FCD6C4B2D9}"/>
    <cellStyle name="_Investment Division FTE roll to Corporate - Q4 09_v4_Monthly Corporate FTE Roll Aug_ZI_September 2010 General Fund Financial Results v12 (Oct22) 6" xfId="5293" xr:uid="{FAD143DF-6198-49B9-B390-5C29F2E8E02C}"/>
    <cellStyle name="_Investment Division FTE roll to Corporate - Q4 09_v4_Monthly Corporate FTE Roll Aug_ZI_September 2010 General Fund Financial Results v12 (Oct22) 7" xfId="5294" xr:uid="{2E2D0741-98AD-462C-B93B-31A838A11AC1}"/>
    <cellStyle name="_Investment Division FTE roll to Corporate - Q4 09_v4_Monthly Corporate FTE Roll Aug_ZI_September 2010 General Fund Financial Results v12 (Oct22) 8" xfId="5295" xr:uid="{31C2F6A1-34F6-40A4-B211-DE211AD732CB}"/>
    <cellStyle name="_Investment Division FTE roll to Corporate - Q4 09_v4_Monthly Corporate FTE Roll Aug_ZI_September 2010 General Fund Financial Results v12 (Oct22)_FTE Trend 2012" xfId="5296" xr:uid="{9C0D0E25-5F33-4D96-97B7-1565AF3A3E15}"/>
    <cellStyle name="_Investment Division FTE roll to Corporate - Q4 09_v4_Monthly Corporate FTE Roll Aug_ZI_September 2010 General Fund Financial Results v12 (Oct22)_Monthly Corporate FTE Roll Apr_RR" xfId="5297" xr:uid="{A2F98082-B6A0-4CA9-BCC4-710BEC463E8D}"/>
    <cellStyle name="_Investment Division FTE roll to Corporate - Q4 09_v4_Monthly Corporate FTE Roll Aug_ZI_September 2010 General Fund Financial Results v12 (Oct22)_Transfers" xfId="5298" xr:uid="{D3D79F7D-35F5-4E51-B05E-06711B879572}"/>
    <cellStyle name="_Investment Division FTE roll to Corporate - Q4 09_v4_Monthly Corporate FTE Roll Dec_v5" xfId="5299" xr:uid="{46E18393-CBC5-4260-B18C-EBE93A7A4EE3}"/>
    <cellStyle name="_Investment Division FTE roll to Corporate - Q4 09_v4_Monthly Corporate FTE Roll Dec_v5 2" xfId="5300" xr:uid="{D1CE42E8-A1DB-4C41-9870-AAC4D925BBD4}"/>
    <cellStyle name="_Investment Division FTE roll to Corporate - Q4 09_v4_Monthly Corporate FTE Roll Dec_v5_Investment Division April FTE Roll_Submitted to Corporate" xfId="5301" xr:uid="{D906FF2E-5B5D-41CC-9B12-1B541D0901D5}"/>
    <cellStyle name="_Investment Division FTE roll to Corporate - Q4 09_v4_Monthly Corporate FTE Roll Dec_v5_Investment Division April FTE Roll_Submitted to Corporate_1" xfId="5302" xr:uid="{9F9DF1C4-6BE8-4B02-B731-556941024DA7}"/>
    <cellStyle name="_Investment Division FTE roll to Corporate - Q4 09_v4_Monthly Corporate FTE Roll Dec_v5_Investment Division April FTE Roll_Submitted to Corporate_Investment Division June FTE Roll_copy sent to Corporate" xfId="5303" xr:uid="{5DB12955-51AC-4713-ADAB-A4F1B68CCC85}"/>
    <cellStyle name="_Investment Division FTE roll to Corporate - Q4 09_v4_Monthly Corporate FTE Roll Dec_v5_Investment Division April FTE Roll_Submitted to Corporate_Investment Division May FTE Roll_Final" xfId="5304" xr:uid="{3D81D929-B863-4C6C-BECA-9D332306F894}"/>
    <cellStyle name="_Investment Division FTE roll to Corporate - Q4 09_v4_Monthly Corporate FTE Roll Dec_v5_Investment Divison Corporate FTE Roll _ Q1 2011" xfId="5305" xr:uid="{975A315D-48BF-4C2C-B960-9FE0EB07DEE5}"/>
    <cellStyle name="_Investment Division FTE roll to Corporate - Q4 09_v4_Monthly Corporate FTE Roll Nov_RRv4" xfId="5306" xr:uid="{A199E897-3E97-4E52-AC3F-8EF413F66F9D}"/>
    <cellStyle name="_Investment Division FTE roll to Corporate - Q4 09_v4_Monthly Corporate FTE Roll Nov_RRv4 2" xfId="5307" xr:uid="{AEEF320E-B227-4B73-9081-1CF878CA9395}"/>
    <cellStyle name="_Investment Division FTE roll to Corporate - Q4 09_v4_Monthly Corporate FTE Roll Nov_RRv4_Investment Division April FTE Roll_Submitted to Corporate" xfId="5308" xr:uid="{E5AF3DD3-554E-4E64-9095-AE56AEEE3981}"/>
    <cellStyle name="_Investment Division FTE roll to Corporate - Q4 09_v4_Monthly Corporate FTE Roll Nov_RRv4_Investment Division April FTE Roll_Submitted to Corporate_1" xfId="5309" xr:uid="{5390BF72-7E71-4B15-8722-D81850377B0F}"/>
    <cellStyle name="_Investment Division FTE roll to Corporate - Q4 09_v4_Monthly Corporate FTE Roll Nov_RRv4_Investment Division April FTE Roll_Submitted to Corporate_Investment Division June FTE Roll_copy sent to Corporate" xfId="5310" xr:uid="{4C27CB73-73FD-4FF0-8937-332380975E51}"/>
    <cellStyle name="_Investment Division FTE roll to Corporate - Q4 09_v4_Monthly Corporate FTE Roll Nov_RRv4_Investment Division April FTE Roll_Submitted to Corporate_Investment Division May FTE Roll_Final" xfId="5311" xr:uid="{9817B5D7-BA25-4CAF-87F6-D6C2FC3887FD}"/>
    <cellStyle name="_Investment Division FTE roll to Corporate - Q4 09_v4_Monthly Corporate FTE Roll Nov_RRv4_Investment Divison Corporate FTE Roll _ Q1 2011" xfId="5312" xr:uid="{5416FE9B-E6E2-4783-9E1B-C4FB9CAF75EE}"/>
    <cellStyle name="_Investment Division FTE roll to Corporate - Q4 09_v4_Monthly Corporate FTE Roll Oct_v10" xfId="5313" xr:uid="{BB87B086-0FE5-40EF-8DED-F490479A1324}"/>
    <cellStyle name="_Investment Division FTE roll to Corporate - Q4 09_v4_Monthly Corporate FTE Roll Oct_v10 2" xfId="5314" xr:uid="{9589F3AB-F10D-4035-A00F-24D592E8F894}"/>
    <cellStyle name="_Investment Division FTE roll to Corporate - Q4 09_v4_Monthly Corporate FTE Roll Oct_v10_Investment Division April FTE Roll_Submitted to Corporate" xfId="5315" xr:uid="{206DB3E1-4B7F-4CE4-872A-1F2F56B66FA3}"/>
    <cellStyle name="_Investment Division FTE roll to Corporate - Q4 09_v4_Monthly Corporate FTE Roll Oct_v10_Investment Division April FTE Roll_Submitted to Corporate_1" xfId="5316" xr:uid="{1EBB3592-45C8-4A52-BE17-3161391EF946}"/>
    <cellStyle name="_Investment Division FTE roll to Corporate - Q4 09_v4_Monthly Corporate FTE Roll Oct_v10_Investment Division April FTE Roll_Submitted to Corporate_Investment Division June FTE Roll_copy sent to Corporate" xfId="5317" xr:uid="{E229161F-DC2C-4CB4-94E5-C9B32A70E470}"/>
    <cellStyle name="_Investment Division FTE roll to Corporate - Q4 09_v4_Monthly Corporate FTE Roll Oct_v10_Investment Division April FTE Roll_Submitted to Corporate_Investment Division May FTE Roll_Final" xfId="5318" xr:uid="{9BA37AF8-C872-46F5-9A8E-745F5602E402}"/>
    <cellStyle name="_Investment Division FTE roll to Corporate - Q4 09_v4_Monthly Corporate FTE Roll Oct_v10_Investment Divison Corporate FTE Roll _ Q1 2011" xfId="5319" xr:uid="{87D27BC1-37E1-4EB5-A2C8-FB5B65A00AEF}"/>
    <cellStyle name="_Investment Division FTE roll to Corporate - Q4 09_v4_Monthly Corporate FTE Roll Oct_v3" xfId="5320" xr:uid="{8FE847D7-11B7-4154-90B4-0751ED20C0C0}"/>
    <cellStyle name="_Investment Division FTE roll to Corporate - Q4 09_v4_Monthly Corporate FTE Roll Oct_v3 2" xfId="5321" xr:uid="{3EEED6E0-F041-4A41-8472-98D6F7EBD045}"/>
    <cellStyle name="_Investment Division FTE roll to Corporate - Q4 09_v4_Monthly Corporate FTE Roll Oct_v3_Investment Division April FTE Roll_Submitted to Corporate" xfId="5322" xr:uid="{0CE263A8-66F8-4409-A276-D0D62ED8357C}"/>
    <cellStyle name="_Investment Division FTE roll to Corporate - Q4 09_v4_Monthly Corporate FTE Roll Oct_v3_Investment Division April FTE Roll_Submitted to Corporate_1" xfId="5323" xr:uid="{6CCB3CEE-A653-4066-88EA-EC7A25658EF9}"/>
    <cellStyle name="_Investment Division FTE roll to Corporate - Q4 09_v4_Monthly Corporate FTE Roll Oct_v3_Investment Division April FTE Roll_Submitted to Corporate_Investment Division June FTE Roll_copy sent to Corporate" xfId="5324" xr:uid="{FEA0F473-8A37-4819-81F5-8BFE31E3A907}"/>
    <cellStyle name="_Investment Division FTE roll to Corporate - Q4 09_v4_Monthly Corporate FTE Roll Oct_v3_Investment Division April FTE Roll_Submitted to Corporate_Investment Division May FTE Roll_Final" xfId="5325" xr:uid="{4E4C72FE-3A4F-42B4-B7C7-E62802200356}"/>
    <cellStyle name="_Investment Division FTE roll to Corporate - Q4 09_v4_Monthly Corporate FTE Roll Oct_v3_Investment Divison Corporate FTE Roll _ Q1 2011" xfId="5326" xr:uid="{F7EE176F-58AA-4315-BE82-E1C08C72AA0A}"/>
    <cellStyle name="_Investment Division FTE roll to Corporate - Q4 09_v4_Monthly Corporate FTE Roll Oct_v4" xfId="5327" xr:uid="{5364235C-EB65-4DDC-B32A-9852FD68B8EB}"/>
    <cellStyle name="_Investment Division FTE roll to Corporate - Q4 09_v4_Monthly Corporate FTE Roll Oct_v4 2" xfId="5328" xr:uid="{FD889A39-C5D0-4571-B077-989464E8ECBE}"/>
    <cellStyle name="_Investment Division FTE roll to Corporate - Q4 09_v4_Monthly Corporate FTE Roll Oct_v4_Investment Division April FTE Roll_Submitted to Corporate" xfId="5329" xr:uid="{63C17B5D-0136-47A3-9278-8B54263AAA06}"/>
    <cellStyle name="_Investment Division FTE roll to Corporate - Q4 09_v4_Monthly Corporate FTE Roll Oct_v4_Investment Division April FTE Roll_Submitted to Corporate_1" xfId="5330" xr:uid="{514F704E-D030-40B5-9312-AF4944A0B82D}"/>
    <cellStyle name="_Investment Division FTE roll to Corporate - Q4 09_v4_Monthly Corporate FTE Roll Oct_v4_Investment Division April FTE Roll_Submitted to Corporate_Investment Division June FTE Roll_copy sent to Corporate" xfId="5331" xr:uid="{140F9E3E-BA94-4380-955E-5D2D81CD60A2}"/>
    <cellStyle name="_Investment Division FTE roll to Corporate - Q4 09_v4_Monthly Corporate FTE Roll Oct_v4_Investment Division April FTE Roll_Submitted to Corporate_Investment Division May FTE Roll_Final" xfId="5332" xr:uid="{3C963C2A-9252-4096-8A67-F6EC69BB8DB4}"/>
    <cellStyle name="_Investment Division FTE roll to Corporate - Q4 09_v4_Monthly Corporate FTE Roll Oct_v4_Investment Divison Corporate FTE Roll _ Q1 2011" xfId="5333" xr:uid="{7CF0DDAF-2FA7-49C2-A6F8-A2D8BB56FF78}"/>
    <cellStyle name="_Investment Division FTE roll to Corporate - Q4 09_v4_Monthly Corporate FTE Roll Oct_v9" xfId="5334" xr:uid="{B937C21A-AA71-42B8-918D-79F35F33ED61}"/>
    <cellStyle name="_Investment Division FTE roll to Corporate - Q4 09_v4_Monthly Corporate FTE Roll Oct_v9 2" xfId="5335" xr:uid="{6656D635-D54B-4DAE-A56C-57B61329A9BA}"/>
    <cellStyle name="_Investment Division FTE roll to Corporate - Q4 09_v4_Monthly Corporate FTE Roll Oct_v9_Investment Division April FTE Roll_Submitted to Corporate" xfId="5336" xr:uid="{D4346059-04DB-4DD7-BDF9-6821F42A0A61}"/>
    <cellStyle name="_Investment Division FTE roll to Corporate - Q4 09_v4_Monthly Corporate FTE Roll Oct_v9_Investment Division April FTE Roll_Submitted to Corporate_1" xfId="5337" xr:uid="{DB03142F-2FD1-4C3A-BDD5-D0F1A783A691}"/>
    <cellStyle name="_Investment Division FTE roll to Corporate - Q4 09_v4_Monthly Corporate FTE Roll Oct_v9_Investment Division April FTE Roll_Submitted to Corporate_Investment Division June FTE Roll_copy sent to Corporate" xfId="5338" xr:uid="{492B926B-DCBA-4A79-99E1-EA941895E569}"/>
    <cellStyle name="_Investment Division FTE roll to Corporate - Q4 09_v4_Monthly Corporate FTE Roll Oct_v9_Investment Division April FTE Roll_Submitted to Corporate_Investment Division May FTE Roll_Final" xfId="5339" xr:uid="{24941799-5F15-42C6-BCAA-05D4E7941811}"/>
    <cellStyle name="_Investment Division FTE roll to Corporate - Q4 09_v4_Monthly Corporate FTE Roll Oct_v9_Investment Divison Corporate FTE Roll _ Q1 2011" xfId="5340" xr:uid="{FBF00F59-78BE-4246-9255-CF2F21A1431A}"/>
    <cellStyle name="_Investment Division FTE roll to Corporate - Q4 09_v4_Monthly Corporate FTE Roll Sep" xfId="5341" xr:uid="{710DE06A-5CAF-44E0-820D-DDE53475DC7D}"/>
    <cellStyle name="_Investment Division FTE roll to Corporate - Q4 09_v4_Monthly Corporate FTE Roll Sep 10" xfId="5342" xr:uid="{DA411576-A078-4017-BF68-2E2DF2EB63DB}"/>
    <cellStyle name="_Investment Division FTE roll to Corporate - Q4 09_v4_Monthly Corporate FTE Roll Sep 11" xfId="5343" xr:uid="{88DD9979-78B4-4A4B-A5AB-406FF38B04DA}"/>
    <cellStyle name="_Investment Division FTE roll to Corporate - Q4 09_v4_Monthly Corporate FTE Roll Sep 12" xfId="5344" xr:uid="{43F92040-6668-4007-9769-E11AE4EB304C}"/>
    <cellStyle name="_Investment Division FTE roll to Corporate - Q4 09_v4_Monthly Corporate FTE Roll Sep 13" xfId="5345" xr:uid="{CE9A3704-D2B2-495C-B99A-F645E9AD9AE0}"/>
    <cellStyle name="_Investment Division FTE roll to Corporate - Q4 09_v4_Monthly Corporate FTE Roll Sep 14" xfId="5346" xr:uid="{98D2F0A6-28F1-4915-A108-2029BF057C65}"/>
    <cellStyle name="_Investment Division FTE roll to Corporate - Q4 09_v4_Monthly Corporate FTE Roll Sep 15" xfId="5347" xr:uid="{15D474CD-C35C-483D-9A2F-C545A4642E94}"/>
    <cellStyle name="_Investment Division FTE roll to Corporate - Q4 09_v4_Monthly Corporate FTE Roll Sep 2" xfId="5348" xr:uid="{317AEF69-EE00-484E-B39A-291D486A0282}"/>
    <cellStyle name="_Investment Division FTE roll to Corporate - Q4 09_v4_Monthly Corporate FTE Roll Sep 3" xfId="5349" xr:uid="{1D9E893D-EB2F-400E-B1D6-3591CB5E54F0}"/>
    <cellStyle name="_Investment Division FTE roll to Corporate - Q4 09_v4_Monthly Corporate FTE Roll Sep 4" xfId="5350" xr:uid="{4470FD43-84F9-4FB6-A753-4FB13DCF8C0D}"/>
    <cellStyle name="_Investment Division FTE roll to Corporate - Q4 09_v4_Monthly Corporate FTE Roll Sep 5" xfId="5351" xr:uid="{A38E61B2-0ECE-4090-8687-4DFD078B2F6D}"/>
    <cellStyle name="_Investment Division FTE roll to Corporate - Q4 09_v4_Monthly Corporate FTE Roll Sep 6" xfId="5352" xr:uid="{48E33DB9-6B67-4AEF-AB61-F8AB58F50E77}"/>
    <cellStyle name="_Investment Division FTE roll to Corporate - Q4 09_v4_Monthly Corporate FTE Roll Sep 7" xfId="5353" xr:uid="{54B9A5D2-0790-4645-B541-60641E57D330}"/>
    <cellStyle name="_Investment Division FTE roll to Corporate - Q4 09_v4_Monthly Corporate FTE Roll Sep 8" xfId="5354" xr:uid="{3D47E89E-FF8C-48E6-9C2B-7991D1C1B173}"/>
    <cellStyle name="_Investment Division FTE roll to Corporate - Q4 09_v4_Monthly Corporate FTE Roll Sep 9" xfId="5355" xr:uid="{72383A89-842B-400B-B67F-ABD41B4A0B5A}"/>
    <cellStyle name="_Investment Division FTE roll to Corporate - Q4 09_v4_Monthly Corporate FTE Roll Sep_Book3" xfId="5356" xr:uid="{D2F951B1-3905-4DD6-A084-AEC57493C9D9}"/>
    <cellStyle name="_Investment Division FTE roll to Corporate - Q4 09_v4_Monthly Corporate FTE Roll Sep_Book3 2" xfId="5357" xr:uid="{726DB651-98E1-4192-80D1-8A81655C4618}"/>
    <cellStyle name="_Investment Division FTE roll to Corporate - Q4 09_v4_Monthly Corporate FTE Roll Sep_Book3_FTE Trend 2012" xfId="5358" xr:uid="{B0BD51D2-9448-43DF-8875-BFF26ECBA54A}"/>
    <cellStyle name="_Investment Division FTE roll to Corporate - Q4 09_v4_Monthly Corporate FTE Roll Sep_Book3_Monthly Corporate FTE Roll Apr_RR" xfId="5359" xr:uid="{6F84A1DD-51E4-4650-BFD2-242F207DF726}"/>
    <cellStyle name="_Investment Division FTE roll to Corporate - Q4 09_v4_Monthly Corporate FTE Roll Sep_Book3_Transfers" xfId="5360" xr:uid="{CDDE82B2-6285-4008-B8EF-099F4F99BFB9}"/>
    <cellStyle name="_Investment Division FTE roll to Corporate - Q4 09_v4_Monthly Corporate FTE Roll Sep_Copy of Monthly Corporate FTE Roll Jan_V8_after Tsang review" xfId="5361" xr:uid="{F5DB2698-CF39-4B89-990F-86AC7D231B75}"/>
    <cellStyle name="_Investment Division FTE roll to Corporate - Q4 09_v4_Monthly Corporate FTE Roll Sep_Copy of Monthly Corporate FTE Roll Jan_V8_after Tsang review_Investment Division April FTE Roll_Submitted to Corporate" xfId="5362" xr:uid="{E7D01140-2CB1-4B82-A37A-00AF4F1153E4}"/>
    <cellStyle name="_Investment Division FTE roll to Corporate - Q4 09_v4_Monthly Corporate FTE Roll Sep_Copy of Monthly Corporate FTE Roll Jan_V8_after Tsang review_Investment Division April FTE Roll_Submitted to Corporate_1" xfId="5363" xr:uid="{1BBF827C-C825-486E-822A-1095DEC7CDBE}"/>
    <cellStyle name="_Investment Division FTE roll to Corporate - Q4 09_v4_Monthly Corporate FTE Roll Sep_Copy of Monthly Corporate FTE Roll Jan_V8_after Tsang review_Investment Division April FTE Roll_Submitted to Corporate_Investment Division May FTE Roll_Final" xfId="5364" xr:uid="{067C7A96-F06B-4EAD-B9DC-62E8F5FD7572}"/>
    <cellStyle name="_Investment Division FTE roll to Corporate - Q4 09_v4_Monthly Corporate FTE Roll Sep_Copy of Monthly Corporate FTE Roll Jan_V8_after Tsang review_Investment Divison Corporate FTE Roll _ Q1 2011" xfId="5365" xr:uid="{23B89203-A858-429C-989B-2B611AA55DD4}"/>
    <cellStyle name="_Investment Division FTE roll to Corporate - Q4 09_v4_Monthly Corporate FTE Roll Sep_GF - FTE Month" xfId="5366" xr:uid="{A8F77A6C-D7E3-4F5C-AA9E-CE12D4A384D8}"/>
    <cellStyle name="_Investment Division FTE roll to Corporate - Q4 09_v4_Monthly Corporate FTE Roll Sep_GF - FTE Month 2" xfId="5367" xr:uid="{AD1C223B-F098-4991-B9FC-5C020DF0A766}"/>
    <cellStyle name="_Investment Division FTE roll to Corporate - Q4 09_v4_Monthly Corporate FTE Roll Sep_GF - FTE Month_FTE Trend 2012" xfId="5368" xr:uid="{9096544E-3D99-40BF-B14A-EB93D8FFD40C}"/>
    <cellStyle name="_Investment Division FTE roll to Corporate - Q4 09_v4_Monthly Corporate FTE Roll Sep_GF - FTE Month_Monthly Corporate FTE Roll Apr_RR" xfId="5369" xr:uid="{147D84E9-7A26-499A-A4B4-27DDDE37DD40}"/>
    <cellStyle name="_Investment Division FTE roll to Corporate - Q4 09_v4_Monthly Corporate FTE Roll Sep_GF - FTE Month_Transfers" xfId="5370" xr:uid="{B72D36D2-518A-4461-8162-C66D56F0B699}"/>
    <cellStyle name="_Investment Division FTE roll to Corporate - Q4 09_v4_Monthly Corporate FTE Roll Sep_GF - FTE Quarte" xfId="5371" xr:uid="{CA0FE065-ABDC-4550-B873-4EC5D91A88A5}"/>
    <cellStyle name="_Investment Division FTE roll to Corporate - Q4 09_v4_Monthly Corporate FTE Roll Sep_GF FTE - Month roll (APP 3)" xfId="5372" xr:uid="{0BDA7D86-32A5-4E1F-882F-A3D7F5ABC5EC}"/>
    <cellStyle name="_Investment Division FTE roll to Corporate - Q4 09_v4_Monthly Corporate FTE Roll Sep_GF FTE - Month roll (APP 3) 2" xfId="5373" xr:uid="{89AC366B-D7D2-469E-B704-6525A474B751}"/>
    <cellStyle name="_Investment Division FTE roll to Corporate - Q4 09_v4_Monthly Corporate FTE Roll Sep_GF FTE - Month roll (APP 3)_FTE Trend 2012" xfId="5374" xr:uid="{295EEB35-16EE-4E20-967A-EC39C910A254}"/>
    <cellStyle name="_Investment Division FTE roll to Corporate - Q4 09_v4_Monthly Corporate FTE Roll Sep_GF FTE - Month roll (APP 3)_Monthly Corporate FTE Roll Apr_RR" xfId="5375" xr:uid="{9F856E71-79E0-45DD-ACBD-1BA930214219}"/>
    <cellStyle name="_Investment Division FTE roll to Corporate - Q4 09_v4_Monthly Corporate FTE Roll Sep_GF FTE - Month roll (APP 3)_Transfers" xfId="5376" xr:uid="{AB43EE4A-23FF-439C-8949-1D62D8FDEFC2}"/>
    <cellStyle name="_Investment Division FTE roll to Corporate - Q4 09_v4_Monthly Corporate FTE Roll Sep_Investment Division April FTE Roll_Submitted to Corporate" xfId="5377" xr:uid="{0C33ED69-D955-4E01-A959-7A8868160758}"/>
    <cellStyle name="_Investment Division FTE roll to Corporate - Q4 09_v4_Monthly Corporate FTE Roll Sep_Investment Division April FTE Roll_Submitted to Corporate_1" xfId="5378" xr:uid="{B1ED9216-C845-414E-B20B-E8F19089E57A}"/>
    <cellStyle name="_Investment Division FTE roll to Corporate - Q4 09_v4_Monthly Corporate FTE Roll Sep_Investment Division April FTE Roll_Submitted to Corporate_Investment Division June FTE Roll_copy sent to Corporate" xfId="5379" xr:uid="{31B4EEF6-9F23-4B5F-B1C6-FF86508BCC3E}"/>
    <cellStyle name="_Investment Division FTE roll to Corporate - Q4 09_v4_Monthly Corporate FTE Roll Sep_Investment Division April FTE Roll_Submitted to Corporate_Investment Division May FTE Roll_Final" xfId="5380" xr:uid="{6809B422-FC61-4A22-B8A9-72752F2269AD}"/>
    <cellStyle name="_Investment Division FTE roll to Corporate - Q4 09_v4_Monthly Corporate FTE Roll Sep_Investment Divison Corporate FTE Roll _ Q1 2011" xfId="5381" xr:uid="{A3607DAF-09BE-48A6-8D0F-A4783C84F2A9}"/>
    <cellStyle name="_Investment Division FTE roll to Corporate - Q4 09_v4_Monthly Corporate FTE Roll Sep_Monthly Corporate FTE Roll Dec_v5" xfId="5382" xr:uid="{E1B96E7F-216F-4B3E-AF15-8047E75E13ED}"/>
    <cellStyle name="_Investment Division FTE roll to Corporate - Q4 09_v4_Monthly Corporate FTE Roll Sep_Monthly Corporate FTE Roll Dec_v5 2" xfId="5383" xr:uid="{C697DA4D-A83A-4784-B1C0-ABC9B84DA961}"/>
    <cellStyle name="_Investment Division FTE roll to Corporate - Q4 09_v4_Monthly Corporate FTE Roll Sep_Monthly Corporate FTE Roll Dec_v5_Investment Division April FTE Roll_Submitted to Corporate" xfId="5384" xr:uid="{37066E9C-55B1-4D4B-9699-F3AAE730F03D}"/>
    <cellStyle name="_Investment Division FTE roll to Corporate - Q4 09_v4_Monthly Corporate FTE Roll Sep_Monthly Corporate FTE Roll Dec_v5_Investment Division April FTE Roll_Submitted to Corporate_1" xfId="5385" xr:uid="{0F358C1E-86DF-43F7-AFCF-58624773EE27}"/>
    <cellStyle name="_Investment Division FTE roll to Corporate - Q4 09_v4_Monthly Corporate FTE Roll Sep_Monthly Corporate FTE Roll Dec_v5_Investment Division April FTE Roll_Submitted to Corporate_Investment Division June FTE Roll_copy sent to Corporate" xfId="5386" xr:uid="{138CD16B-2D3A-4359-90AE-3A4845726DFF}"/>
    <cellStyle name="_Investment Division FTE roll to Corporate - Q4 09_v4_Monthly Corporate FTE Roll Sep_Monthly Corporate FTE Roll Dec_v5_Investment Division April FTE Roll_Submitted to Corporate_Investment Division May FTE Roll_Final" xfId="5387" xr:uid="{D2C50875-D3B8-462B-8D92-B2E38ACCD552}"/>
    <cellStyle name="_Investment Division FTE roll to Corporate - Q4 09_v4_Monthly Corporate FTE Roll Sep_Monthly Corporate FTE Roll Dec_v5_Investment Divison Corporate FTE Roll _ Q1 2011" xfId="5388" xr:uid="{6323183F-869E-4BE8-8F98-CE39DAD8A886}"/>
    <cellStyle name="_Investment Division FTE roll to Corporate - Q4 09_v4_Monthly Corporate FTE Roll Sep_Monthly Corporate FTE Roll Nov_RRv4" xfId="5389" xr:uid="{B6A6D427-1E4D-48EE-85E7-C5BF7F53FD63}"/>
    <cellStyle name="_Investment Division FTE roll to Corporate - Q4 09_v4_Monthly Corporate FTE Roll Sep_Monthly Corporate FTE Roll Nov_RRv4 2" xfId="5390" xr:uid="{4334D8BE-8000-4B91-8964-630EFF4065FA}"/>
    <cellStyle name="_Investment Division FTE roll to Corporate - Q4 09_v4_Monthly Corporate FTE Roll Sep_Monthly Corporate FTE Roll Nov_RRv4_Investment Division April FTE Roll_Submitted to Corporate" xfId="5391" xr:uid="{9FA3E03B-E82B-4E03-8D15-513D3BB07BFB}"/>
    <cellStyle name="_Investment Division FTE roll to Corporate - Q4 09_v4_Monthly Corporate FTE Roll Sep_Monthly Corporate FTE Roll Nov_RRv4_Investment Division April FTE Roll_Submitted to Corporate_1" xfId="5392" xr:uid="{937B97FD-3EE1-415F-A848-0DAFA57CBC6B}"/>
    <cellStyle name="_Investment Division FTE roll to Corporate - Q4 09_v4_Monthly Corporate FTE Roll Sep_Monthly Corporate FTE Roll Nov_RRv4_Investment Division April FTE Roll_Submitted to Corporate_Investment Division June FTE Roll_copy sent to Corporate" xfId="5393" xr:uid="{1E026B3E-250F-43C5-9E02-12B3A26F8707}"/>
    <cellStyle name="_Investment Division FTE roll to Corporate - Q4 09_v4_Monthly Corporate FTE Roll Sep_Monthly Corporate FTE Roll Nov_RRv4_Investment Division April FTE Roll_Submitted to Corporate_Investment Division May FTE Roll_Final" xfId="5394" xr:uid="{FE9A9FDC-A8E8-4B33-8FB2-63AF56155A3C}"/>
    <cellStyle name="_Investment Division FTE roll to Corporate - Q4 09_v4_Monthly Corporate FTE Roll Sep_Monthly Corporate FTE Roll Nov_RRv4_Investment Divison Corporate FTE Roll _ Q1 2011" xfId="5395" xr:uid="{D52AABE0-3BB5-4679-A922-9CEEF7058770}"/>
    <cellStyle name="_Investment Division FTE roll to Corporate - Q4 09_v4_Monthly Corporate FTE Roll Sep_Monthly Corporate FTE Roll Oct_v10" xfId="5396" xr:uid="{AAEAA08C-9A21-43BC-8CCF-67DA77D5CDAB}"/>
    <cellStyle name="_Investment Division FTE roll to Corporate - Q4 09_v4_Monthly Corporate FTE Roll Sep_Monthly Corporate FTE Roll Oct_v10 2" xfId="5397" xr:uid="{6A887C45-D7B1-458D-84D6-6DB273E579C5}"/>
    <cellStyle name="_Investment Division FTE roll to Corporate - Q4 09_v4_Monthly Corporate FTE Roll Sep_Monthly Corporate FTE Roll Oct_v10_Investment Division April FTE Roll_Submitted to Corporate" xfId="5398" xr:uid="{0F20F7A8-0060-439F-AFA6-4D06B7C3DDB2}"/>
    <cellStyle name="_Investment Division FTE roll to Corporate - Q4 09_v4_Monthly Corporate FTE Roll Sep_Monthly Corporate FTE Roll Oct_v10_Investment Division April FTE Roll_Submitted to Corporate_1" xfId="5399" xr:uid="{5B9F314F-9826-483F-9426-A47835599D13}"/>
    <cellStyle name="_Investment Division FTE roll to Corporate - Q4 09_v4_Monthly Corporate FTE Roll Sep_Monthly Corporate FTE Roll Oct_v10_Investment Division April FTE Roll_Submitted to Corporate_Investment Division June FTE Roll_copy sent to Corporate" xfId="5400" xr:uid="{2AE8589C-26F3-43CC-A7B3-5E1729613896}"/>
    <cellStyle name="_Investment Division FTE roll to Corporate - Q4 09_v4_Monthly Corporate FTE Roll Sep_Monthly Corporate FTE Roll Oct_v10_Investment Division April FTE Roll_Submitted to Corporate_Investment Division May FTE Roll_Final" xfId="5401" xr:uid="{7A430D09-5E37-4E57-A604-FF047D39FDCF}"/>
    <cellStyle name="_Investment Division FTE roll to Corporate - Q4 09_v4_Monthly Corporate FTE Roll Sep_Monthly Corporate FTE Roll Oct_v10_Investment Divison Corporate FTE Roll _ Q1 2011" xfId="5402" xr:uid="{5D9C9E15-22CB-4286-81FB-D3870C700994}"/>
    <cellStyle name="_Investment Division FTE roll to Corporate - Q4 09_v4_Monthly Corporate FTE Roll Sep_Monthly Corporate FTE Roll Oct_v3" xfId="5403" xr:uid="{7FF71A0C-DC2F-4515-BFF1-A858A7EA19F4}"/>
    <cellStyle name="_Investment Division FTE roll to Corporate - Q4 09_v4_Monthly Corporate FTE Roll Sep_Monthly Corporate FTE Roll Oct_v3 2" xfId="5404" xr:uid="{E3AAF87D-BDEF-4FA3-8FDB-89A526B3383B}"/>
    <cellStyle name="_Investment Division FTE roll to Corporate - Q4 09_v4_Monthly Corporate FTE Roll Sep_Monthly Corporate FTE Roll Oct_v3_Investment Division April FTE Roll_Submitted to Corporate" xfId="5405" xr:uid="{2FD2D622-B1E8-48EF-9E44-32F6FC0E26C2}"/>
    <cellStyle name="_Investment Division FTE roll to Corporate - Q4 09_v4_Monthly Corporate FTE Roll Sep_Monthly Corporate FTE Roll Oct_v3_Investment Division April FTE Roll_Submitted to Corporate_1" xfId="5406" xr:uid="{85E1253B-CD3D-430B-9205-12C8B9B96301}"/>
    <cellStyle name="_Investment Division FTE roll to Corporate - Q4 09_v4_Monthly Corporate FTE Roll Sep_Monthly Corporate FTE Roll Oct_v3_Investment Division April FTE Roll_Submitted to Corporate_Investment Division June FTE Roll_copy sent to Corporate" xfId="5407" xr:uid="{8A2BF5C0-FCA8-4574-A6CB-F9A61B926186}"/>
    <cellStyle name="_Investment Division FTE roll to Corporate - Q4 09_v4_Monthly Corporate FTE Roll Sep_Monthly Corporate FTE Roll Oct_v3_Investment Division April FTE Roll_Submitted to Corporate_Investment Division May FTE Roll_Final" xfId="5408" xr:uid="{09DD9EF6-1211-4CDB-BA3F-4739CD54086C}"/>
    <cellStyle name="_Investment Division FTE roll to Corporate - Q4 09_v4_Monthly Corporate FTE Roll Sep_Monthly Corporate FTE Roll Oct_v3_Investment Divison Corporate FTE Roll _ Q1 2011" xfId="5409" xr:uid="{413BDCF4-0EC3-4E5B-BBE0-3BCBAD59C940}"/>
    <cellStyle name="_Investment Division FTE roll to Corporate - Q4 09_v4_Monthly Corporate FTE Roll Sep_Monthly Corporate FTE Roll Oct_v4" xfId="5410" xr:uid="{26636583-8EB5-4F4E-97DB-B85E7F3AB2BE}"/>
    <cellStyle name="_Investment Division FTE roll to Corporate - Q4 09_v4_Monthly Corporate FTE Roll Sep_Monthly Corporate FTE Roll Oct_v4 2" xfId="5411" xr:uid="{BBDA1D66-AF9C-4862-A3F2-509A085BF9A9}"/>
    <cellStyle name="_Investment Division FTE roll to Corporate - Q4 09_v4_Monthly Corporate FTE Roll Sep_Monthly Corporate FTE Roll Oct_v4_Investment Division April FTE Roll_Submitted to Corporate" xfId="5412" xr:uid="{B2DB3752-D9D8-45F4-AEC3-73D6CFE8E90D}"/>
    <cellStyle name="_Investment Division FTE roll to Corporate - Q4 09_v4_Monthly Corporate FTE Roll Sep_Monthly Corporate FTE Roll Oct_v4_Investment Division April FTE Roll_Submitted to Corporate_1" xfId="5413" xr:uid="{88E3B6B9-C3F1-40BE-8B6B-91628DD90FFF}"/>
    <cellStyle name="_Investment Division FTE roll to Corporate - Q4 09_v4_Monthly Corporate FTE Roll Sep_Monthly Corporate FTE Roll Oct_v4_Investment Division April FTE Roll_Submitted to Corporate_Investment Division June FTE Roll_copy sent to Corporate" xfId="5414" xr:uid="{765E4083-3E09-44E4-86DA-D0119C4F73FC}"/>
    <cellStyle name="_Investment Division FTE roll to Corporate - Q4 09_v4_Monthly Corporate FTE Roll Sep_Monthly Corporate FTE Roll Oct_v4_Investment Division April FTE Roll_Submitted to Corporate_Investment Division May FTE Roll_Final" xfId="5415" xr:uid="{DD7EEAFD-450A-40BE-B352-4202C3B86DFA}"/>
    <cellStyle name="_Investment Division FTE roll to Corporate - Q4 09_v4_Monthly Corporate FTE Roll Sep_Monthly Corporate FTE Roll Oct_v4_Investment Divison Corporate FTE Roll _ Q1 2011" xfId="5416" xr:uid="{1FB80EBA-7A12-4597-9DDB-39798504272A}"/>
    <cellStyle name="_Investment Division FTE roll to Corporate - Q4 09_v4_Monthly Corporate FTE Roll Sep_Monthly Corporate FTE Roll Oct_v9" xfId="5417" xr:uid="{18DF8635-7980-4D8C-B594-BF1871C287F9}"/>
    <cellStyle name="_Investment Division FTE roll to Corporate - Q4 09_v4_Monthly Corporate FTE Roll Sep_Monthly Corporate FTE Roll Oct_v9 2" xfId="5418" xr:uid="{7568EBF9-75F9-4317-B60E-62EFA9F91AAC}"/>
    <cellStyle name="_Investment Division FTE roll to Corporate - Q4 09_v4_Monthly Corporate FTE Roll Sep_Monthly Corporate FTE Roll Oct_v9_Investment Division April FTE Roll_Submitted to Corporate" xfId="5419" xr:uid="{86742A65-9F8F-40BD-AD81-5C857312144B}"/>
    <cellStyle name="_Investment Division FTE roll to Corporate - Q4 09_v4_Monthly Corporate FTE Roll Sep_Monthly Corporate FTE Roll Oct_v9_Investment Division April FTE Roll_Submitted to Corporate_1" xfId="5420" xr:uid="{DB2922FF-F06D-4D2F-91CB-A1138881A58A}"/>
    <cellStyle name="_Investment Division FTE roll to Corporate - Q4 09_v4_Monthly Corporate FTE Roll Sep_Monthly Corporate FTE Roll Oct_v9_Investment Division April FTE Roll_Submitted to Corporate_Investment Division June FTE Roll_copy sent to Corporate" xfId="5421" xr:uid="{62160B23-295E-469D-8368-7FA172667B5F}"/>
    <cellStyle name="_Investment Division FTE roll to Corporate - Q4 09_v4_Monthly Corporate FTE Roll Sep_Monthly Corporate FTE Roll Oct_v9_Investment Division April FTE Roll_Submitted to Corporate_Investment Division May FTE Roll_Final" xfId="5422" xr:uid="{DC70BEF3-BB9D-482D-A1AB-7CDAA0050288}"/>
    <cellStyle name="_Investment Division FTE roll to Corporate - Q4 09_v4_Monthly Corporate FTE Roll Sep_Monthly Corporate FTE Roll Oct_v9_Investment Divison Corporate FTE Roll _ Q1 2011" xfId="5423" xr:uid="{18FBD8D7-9ADE-4272-BC12-71A1EB447755}"/>
    <cellStyle name="_Investment Division FTE roll to Corporate - Q4 09_v4_Monthly Corporate FTE Roll Sep_October 2010 General Fund Financial Results v16" xfId="5424" xr:uid="{73DB4964-0D59-4C01-AF86-9E7E3847D841}"/>
    <cellStyle name="_Investment Division FTE roll to Corporate - Q4 09_v4_Monthly Corporate FTE Roll Sep_October 2010 General Fund Financial Results v16 2" xfId="5425" xr:uid="{349A5DEF-43CE-4D5C-9040-821118B7FCC5}"/>
    <cellStyle name="_Investment Division FTE roll to Corporate - Q4 09_v4_Monthly Corporate FTE Roll Sep_October 2010 General Fund Financial Results v16 3" xfId="5426" xr:uid="{5A91DE72-C1C3-42C6-BA8C-D05263B5AEB2}"/>
    <cellStyle name="_Investment Division FTE roll to Corporate - Q4 09_v4_Monthly Corporate FTE Roll Sep_October 2010 General Fund Financial Results v16 4" xfId="5427" xr:uid="{9C3A3133-8269-4468-8EF6-06FB619A12B2}"/>
    <cellStyle name="_Investment Division FTE roll to Corporate - Q4 09_v4_Monthly Corporate FTE Roll Sep_October 2010 General Fund Financial Results v16 5" xfId="5428" xr:uid="{4F2D2F83-DB87-47A0-BAB9-545BC9998AC2}"/>
    <cellStyle name="_Investment Division FTE roll to Corporate - Q4 09_v4_Monthly Corporate FTE Roll Sep_October 2010 General Fund Financial Results v16 6" xfId="5429" xr:uid="{0536D9E9-53F4-4115-88E8-6EA5CCA751D5}"/>
    <cellStyle name="_Investment Division FTE roll to Corporate - Q4 09_v4_Monthly Corporate FTE Roll Sep_October 2010 General Fund Financial Results v16 7" xfId="5430" xr:uid="{DEB8E5B7-2135-4800-A25D-B37AA192A4E1}"/>
    <cellStyle name="_Investment Division FTE roll to Corporate - Q4 09_v4_Monthly Corporate FTE Roll Sep_October 2010 General Fund Financial Results v16 8" xfId="5431" xr:uid="{40D55C2E-EF7B-4FDB-92F7-BA162B9BFECB}"/>
    <cellStyle name="_Investment Division FTE roll to Corporate - Q4 09_v4_Monthly Corporate FTE Roll Sep_October 2010 General Fund Financial Results v16_FTE Trend 2012" xfId="5432" xr:uid="{74E8DCDE-25C0-4174-879D-D2D3AA253877}"/>
    <cellStyle name="_Investment Division FTE roll to Corporate - Q4 09_v4_Monthly Corporate FTE Roll Sep_October 2010 General Fund Financial Results v16_Monthly Corporate FTE Roll Apr_RR" xfId="5433" xr:uid="{D897DE83-B2B7-4865-A355-B5722E7E5DBF}"/>
    <cellStyle name="_Investment Division FTE roll to Corporate - Q4 09_v4_Monthly Corporate FTE Roll Sep_October 2010 General Fund Financial Results v16_Transfers" xfId="5434" xr:uid="{E0F3C90B-3955-4408-8369-B2FD1104B473}"/>
    <cellStyle name="_Investment Division FTE roll to Corporate - Q4 09_v4_Monthly Corporate FTE Roll Sep_RRv3" xfId="5435" xr:uid="{B6AA63AC-5BD9-4B90-8B06-137FA5BDA112}"/>
    <cellStyle name="_Investment Division FTE roll to Corporate - Q4 09_v4_Monthly Corporate FTE Roll Sep_RRv3 10" xfId="5436" xr:uid="{F0EFAD4E-FD4C-4077-BE33-AAA516219939}"/>
    <cellStyle name="_Investment Division FTE roll to Corporate - Q4 09_v4_Monthly Corporate FTE Roll Sep_RRv3 11" xfId="5437" xr:uid="{626EE72B-F7D7-4E49-963F-60397941E412}"/>
    <cellStyle name="_Investment Division FTE roll to Corporate - Q4 09_v4_Monthly Corporate FTE Roll Sep_RRv3 12" xfId="5438" xr:uid="{E9E275A1-B14A-4CA9-B8BB-6A850B8976D8}"/>
    <cellStyle name="_Investment Division FTE roll to Corporate - Q4 09_v4_Monthly Corporate FTE Roll Sep_RRv3 13" xfId="5439" xr:uid="{C67E3C33-A5AB-431B-8470-5BC22456A269}"/>
    <cellStyle name="_Investment Division FTE roll to Corporate - Q4 09_v4_Monthly Corporate FTE Roll Sep_RRv3 14" xfId="5440" xr:uid="{24535546-0BF8-4975-9488-C31ABDC9CF86}"/>
    <cellStyle name="_Investment Division FTE roll to Corporate - Q4 09_v4_Monthly Corporate FTE Roll Sep_RRv3 15" xfId="5441" xr:uid="{DE25C5CB-214A-4718-B4A0-7DF87198F3F8}"/>
    <cellStyle name="_Investment Division FTE roll to Corporate - Q4 09_v4_Monthly Corporate FTE Roll Sep_RRv3 2" xfId="5442" xr:uid="{4B3F4291-FB14-4F28-BEB8-04B1061EFA1F}"/>
    <cellStyle name="_Investment Division FTE roll to Corporate - Q4 09_v4_Monthly Corporate FTE Roll Sep_RRv3 3" xfId="5443" xr:uid="{C15DA243-3D3C-42BA-B3B8-D6BDCBF37445}"/>
    <cellStyle name="_Investment Division FTE roll to Corporate - Q4 09_v4_Monthly Corporate FTE Roll Sep_RRv3 4" xfId="5444" xr:uid="{229A3217-92CF-4D2B-B310-ADAFFFD7E9EA}"/>
    <cellStyle name="_Investment Division FTE roll to Corporate - Q4 09_v4_Monthly Corporate FTE Roll Sep_RRv3 5" xfId="5445" xr:uid="{069CC275-49DC-4EE2-9C8B-28B266EAF2C7}"/>
    <cellStyle name="_Investment Division FTE roll to Corporate - Q4 09_v4_Monthly Corporate FTE Roll Sep_RRv3 6" xfId="5446" xr:uid="{95AD1563-3435-449A-9959-567157DFB799}"/>
    <cellStyle name="_Investment Division FTE roll to Corporate - Q4 09_v4_Monthly Corporate FTE Roll Sep_RRv3 7" xfId="5447" xr:uid="{E3C85365-9856-4FB4-97F6-8309B6D70939}"/>
    <cellStyle name="_Investment Division FTE roll to Corporate - Q4 09_v4_Monthly Corporate FTE Roll Sep_RRv3 8" xfId="5448" xr:uid="{9C3EB8F1-B90A-46A2-A4C2-FBDA53045BE1}"/>
    <cellStyle name="_Investment Division FTE roll to Corporate - Q4 09_v4_Monthly Corporate FTE Roll Sep_RRv3 9" xfId="5449" xr:uid="{4BB1FDF5-DC68-4D12-88EA-235036ED0A35}"/>
    <cellStyle name="_Investment Division FTE roll to Corporate - Q4 09_v4_Monthly Corporate FTE Roll Sep_RRv3_FTE Trend 2012" xfId="5450" xr:uid="{5B195FC7-CDE1-48DA-8997-35BC4620633E}"/>
    <cellStyle name="_Investment Division FTE roll to Corporate - Q4 09_v4_Monthly Corporate FTE Roll Sep_RRv3_Monthly Corporate FTE Roll Apr_RR" xfId="5451" xr:uid="{5FAA6FA9-2BE3-4DF4-ADCE-012A1A64890D}"/>
    <cellStyle name="_Investment Division FTE roll to Corporate - Q4 09_v4_Monthly Corporate FTE Roll Sep_RRv3_Transfers" xfId="5452" xr:uid="{5530D9FD-D7DB-4A60-AAD5-1CBC4C4BFC63}"/>
    <cellStyle name="_Investment Division FTE roll to Corporate - Q4 09_v4_Monthly Corporate FTE Roll Sep_September 2010 General Fund Financial Results v12 (Oct22)" xfId="5453" xr:uid="{2BB02EBC-5C83-4D1D-AE5E-041792F6286C}"/>
    <cellStyle name="_Investment Division FTE roll to Corporate - Q4 09_v4_Monthly Corporate FTE Roll Sep_September 2010 General Fund Financial Results v12 (Oct22) 2" xfId="5454" xr:uid="{F321580E-DF61-4023-ADA6-021FFF1AEAF8}"/>
    <cellStyle name="_Investment Division FTE roll to Corporate - Q4 09_v4_Monthly Corporate FTE Roll Sep_September 2010 General Fund Financial Results v12 (Oct22) 3" xfId="5455" xr:uid="{77179EE1-35D6-4966-8D11-E7EEF9C5F25B}"/>
    <cellStyle name="_Investment Division FTE roll to Corporate - Q4 09_v4_Monthly Corporate FTE Roll Sep_September 2010 General Fund Financial Results v12 (Oct22) 4" xfId="5456" xr:uid="{0BAFC543-7F21-4444-9CC8-37CB9BA812C1}"/>
    <cellStyle name="_Investment Division FTE roll to Corporate - Q4 09_v4_Monthly Corporate FTE Roll Sep_September 2010 General Fund Financial Results v12 (Oct22) 5" xfId="5457" xr:uid="{6BE1D82A-BE74-4935-8AC5-3DC44697B306}"/>
    <cellStyle name="_Investment Division FTE roll to Corporate - Q4 09_v4_Monthly Corporate FTE Roll Sep_September 2010 General Fund Financial Results v12 (Oct22) 6" xfId="5458" xr:uid="{07671F27-B5C5-4DFC-903C-09C564602DD3}"/>
    <cellStyle name="_Investment Division FTE roll to Corporate - Q4 09_v4_Monthly Corporate FTE Roll Sep_September 2010 General Fund Financial Results v12 (Oct22) 7" xfId="5459" xr:uid="{95C372A8-1D42-476E-96CD-3DB4971CC072}"/>
    <cellStyle name="_Investment Division FTE roll to Corporate - Q4 09_v4_Monthly Corporate FTE Roll Sep_September 2010 General Fund Financial Results v12 (Oct22) 8" xfId="5460" xr:uid="{A17FA11A-DFAA-4D1D-B986-2EB003362FAF}"/>
    <cellStyle name="_Investment Division FTE roll to Corporate - Q4 09_v4_Monthly Corporate FTE Roll Sep_September 2010 General Fund Financial Results v12 (Oct22)_FTE Trend 2012" xfId="5461" xr:uid="{04C44822-4933-446A-9A4F-38ECB69C3CB6}"/>
    <cellStyle name="_Investment Division FTE roll to Corporate - Q4 09_v4_Monthly Corporate FTE Roll Sep_September 2010 General Fund Financial Results v12 (Oct22)_Monthly Corporate FTE Roll Apr_RR" xfId="5462" xr:uid="{35921529-872C-4F4F-BBF6-2725581DFBCB}"/>
    <cellStyle name="_Investment Division FTE roll to Corporate - Q4 09_v4_Monthly Corporate FTE Roll Sep_September 2010 General Fund Financial Results v12 (Oct22)_Transfers" xfId="5463" xr:uid="{99E293E1-BAA2-49D6-9404-819155123EBE}"/>
    <cellStyle name="_Investment Division FTE roll to Corporate - Q4 09_v4_October 2010 General Fund Financial Results v16" xfId="5464" xr:uid="{4B06A27B-A7BE-4068-8165-A406AFE707E3}"/>
    <cellStyle name="_Investment Division FTE roll to Corporate - Q4 09_v4_October 2010 General Fund Financial Results v16 2" xfId="5465" xr:uid="{58CC2BD9-5DAC-4D7E-941D-F7925B4950F2}"/>
    <cellStyle name="_Investment Division FTE roll to Corporate - Q4 09_v4_October 2010 General Fund Financial Results v16 3" xfId="5466" xr:uid="{0F4ADE08-586E-4226-B814-34676CEBB735}"/>
    <cellStyle name="_Investment Division FTE roll to Corporate - Q4 09_v4_October 2010 General Fund Financial Results v16 4" xfId="5467" xr:uid="{FB83FEA5-902E-4B27-9848-72D4F23A9D82}"/>
    <cellStyle name="_Investment Division FTE roll to Corporate - Q4 09_v4_October 2010 General Fund Financial Results v16 5" xfId="5468" xr:uid="{01656744-F13B-4C44-814D-7A332B1D61F3}"/>
    <cellStyle name="_Investment Division FTE roll to Corporate - Q4 09_v4_October 2010 General Fund Financial Results v16 6" xfId="5469" xr:uid="{9885E4AB-D52D-4E71-8870-2DBD02B422EC}"/>
    <cellStyle name="_Investment Division FTE roll to Corporate - Q4 09_v4_October 2010 General Fund Financial Results v16 7" xfId="5470" xr:uid="{3FC32699-A967-4793-9642-DF5CF286C928}"/>
    <cellStyle name="_Investment Division FTE roll to Corporate - Q4 09_v4_October 2010 General Fund Financial Results v16 8" xfId="5471" xr:uid="{DB89AC6D-D79B-4C5B-825F-0B743A7826E9}"/>
    <cellStyle name="_Investment Division FTE roll to Corporate - Q4 09_v4_October 2010 General Fund Financial Results v16_FTE Trend 2012" xfId="5472" xr:uid="{FE69F0B5-A8A0-458E-A23E-487655B712B1}"/>
    <cellStyle name="_Investment Division FTE roll to Corporate - Q4 09_v4_October 2010 General Fund Financial Results v16_Monthly Corporate FTE Roll Apr_RR" xfId="5473" xr:uid="{98A43DE3-A968-4616-9860-19BD668BB2D6}"/>
    <cellStyle name="_Investment Division FTE roll to Corporate - Q4 09_v4_October 2010 General Fund Financial Results v16_Transfers" xfId="5474" xr:uid="{364182DD-A963-4F7A-A41D-8132B7223B9D}"/>
    <cellStyle name="_Investment Division FTE roll to Corporate - Q4 09_v4_October 2010 General Fund Financial Results v6-tw" xfId="5475" xr:uid="{1F704710-88D7-4DBB-9D78-B1500AA4CF86}"/>
    <cellStyle name="_Investment Division FTE roll to Corporate - Q4 09_v4_October 2010 General Fund Financial Results v6-tw 2" xfId="5476" xr:uid="{15C6F10E-E8D0-4055-BD4B-04107BACC836}"/>
    <cellStyle name="_Investment Division FTE roll to Corporate - Q4 09_v4_October 2010 General Fund Financial Results v6-tw 3" xfId="5477" xr:uid="{3CE449A8-7F49-4E78-B0EC-780846E7DCE9}"/>
    <cellStyle name="_Investment Division FTE roll to Corporate - Q4 09_v4_October 2010 General Fund Financial Results v6-tw 4" xfId="5478" xr:uid="{3FEFAE69-88C7-4E11-AA4D-7CB3AF7E29A8}"/>
    <cellStyle name="_Investment Division FTE roll to Corporate - Q4 09_v4_October 2010 General Fund Financial Results v6-tw 5" xfId="5479" xr:uid="{937CAB3A-394C-4966-86A4-DD7661A5B220}"/>
    <cellStyle name="_Investment Division FTE roll to Corporate - Q4 09_v4_October 2010 General Fund Financial Results v6-tw 6" xfId="5480" xr:uid="{3172CA22-8D97-4846-91BC-BF63BCB82B8D}"/>
    <cellStyle name="_Investment Division FTE roll to Corporate - Q4 09_v4_October 2010 General Fund Financial Results v6-tw 7" xfId="5481" xr:uid="{BBEC5CFA-C93F-4A10-A4B7-F54CC02F9609}"/>
    <cellStyle name="_Investment Division FTE roll to Corporate - Q4 09_v4_October 2010 General Fund Financial Results v6-tw 8" xfId="5482" xr:uid="{11A371C9-96E8-4A8C-BE37-034FF7926DE3}"/>
    <cellStyle name="_Investment Division FTE roll to Corporate - Q4 09_v4_October 2010 General Fund Financial Results v6-tw_FTE Trend 2012" xfId="5483" xr:uid="{30CD3DDB-20CC-4C70-B3DC-3FBD0F72E8E6}"/>
    <cellStyle name="_Investment Division FTE roll to Corporate - Q4 09_v4_October 2010 General Fund Financial Results v6-tw_Monthly Corporate FTE Roll Apr_RR" xfId="5484" xr:uid="{4E3E3A2D-D242-4586-8A23-F8A134DB1799}"/>
    <cellStyle name="_Investment Division FTE roll to Corporate - Q4 09_v4_October 2010 General Fund Financial Results v6-tw_Transfers" xfId="5485" xr:uid="{A356DA4E-655E-4318-BD7A-39AAE70964D0}"/>
    <cellStyle name="_Investment Division FTE roll to Corporate - Q4 09_v4_Presentation Appendix 1 &amp; 2 20101025 v.1" xfId="5486" xr:uid="{B42D2665-6BA7-4050-A558-41DA698D669B}"/>
    <cellStyle name="_Investment Division FTE roll to Corporate - Q4 09_v4_Q1 2010 Review and Summary MIS - General Fund FINAL" xfId="5487" xr:uid="{A60A0A73-B055-44E4-A4F4-11EE4832F468}"/>
    <cellStyle name="_Investment Division FTE roll to Corporate - Q4 09_v4_Q1 2010 Review and Summary MIS - General Fund FINAL_20101027_Report K (FTE Report) v1" xfId="5488" xr:uid="{EF4974F3-0FB0-4C16-BEC2-64F0FB58DFE6}"/>
    <cellStyle name="_Investment Division FTE roll to Corporate - Q4 09_v4_Q1 2010 Review and Summary MIS - General Fund FINAL_Book3" xfId="5489" xr:uid="{51FD759E-F6D5-4025-9CB0-6E9FA5F1B4CD}"/>
    <cellStyle name="_Investment Division FTE roll to Corporate - Q4 09_v4_Q1 2010 Review and Summary MIS - General Fund FINAL_Book3 2" xfId="5490" xr:uid="{C65D6695-A31B-46CC-90F6-4D9C1188A746}"/>
    <cellStyle name="_Investment Division FTE roll to Corporate - Q4 09_v4_Q1 2010 Review and Summary MIS - General Fund FINAL_Book3_FTE Trend 2012" xfId="5491" xr:uid="{086BBD56-9913-4AB5-96C7-4B28E7C9FCB9}"/>
    <cellStyle name="_Investment Division FTE roll to Corporate - Q4 09_v4_Q1 2010 Review and Summary MIS - General Fund FINAL_Book3_Monthly Corporate FTE Roll Apr_RR" xfId="5492" xr:uid="{A598A59F-DEF5-4999-9A6C-9AA2C2FC973A}"/>
    <cellStyle name="_Investment Division FTE roll to Corporate - Q4 09_v4_Q1 2010 Review and Summary MIS - General Fund FINAL_Book3_Transfers" xfId="5493" xr:uid="{9443A593-14FD-483E-AF9C-86C36FEC190F}"/>
    <cellStyle name="_Investment Division FTE roll to Corporate - Q4 09_v4_Q1 2010 Review and Summary MIS - General Fund FINAL_Copy of Corporate MIS 07-2010 from Janis" xfId="5494" xr:uid="{52BC47F0-C234-4D3C-A8C1-B5051AE89D99}"/>
    <cellStyle name="_Investment Division FTE roll to Corporate - Q4 09_v4_Q1 2010 Review and Summary MIS - General Fund FINAL_Copy of Corporate MIS 07-2010 from Janis 2" xfId="5495" xr:uid="{67D65396-F105-49BF-B3D4-58B05109913B}"/>
    <cellStyle name="_Investment Division FTE roll to Corporate - Q4 09_v4_Q1 2010 Review and Summary MIS - General Fund FINAL_Copy of GF &amp; AMB- Nov 2010 - Summary of Analysis -v3" xfId="5496" xr:uid="{9A305FDF-0C60-4A52-A64C-7A0C1E10303F}"/>
    <cellStyle name="_Investment Division FTE roll to Corporate - Q4 09_v4_Q1 2010 Review and Summary MIS - General Fund FINAL_Copy of GF &amp; AMB- Nov 2010 - Summary of Analysis -v3 2" xfId="5497" xr:uid="{4BC89BF6-DBAF-4174-80EA-16DADA1975B5}"/>
    <cellStyle name="_Investment Division FTE roll to Corporate - Q4 09_v4_Q1 2010 Review and Summary MIS - General Fund FINAL_Copy of GF &amp; AMB- Nov 2010 - Summary of Analysis -v3_Investment Division April FTE Roll_Submitted to Corporate" xfId="5498" xr:uid="{E281873E-F88A-41F1-8B16-1330CBA59D7B}"/>
    <cellStyle name="_Investment Division FTE roll to Corporate - Q4 09_v4_Q1 2010 Review and Summary MIS - General Fund FINAL_Copy of GF &amp; AMB- Nov 2010 - Summary of Analysis -v3_Investment Division April FTE Roll_Submitted to Corporate_1" xfId="5499" xr:uid="{3F8203F6-0DC8-4772-AEEE-9DABE2BD2818}"/>
    <cellStyle name="_Investment Division FTE roll to Corporate - Q4 09_v4_Q1 2010 Review and Summary MIS - General Fund FINAL_Copy of GF &amp; AMB- Nov 2010 - Summary of Analysis -v3_Investment Division April FTE Roll_Submitted to Corporate_Investment Division May FTE Roll_Final" xfId="5500" xr:uid="{F480DCAE-2D2B-481B-9F0F-2D4794B74DE9}"/>
    <cellStyle name="_Investment Division FTE roll to Corporate - Q4 09_v4_Q1 2010 Review and Summary MIS - General Fund FINAL_Copy of GF &amp; AMB- Nov 2010 - Summary of Analysis -v3_Investment Divison Corporate FTE Roll _ Q1 2011" xfId="5501" xr:uid="{AA334C2A-061D-4B4E-96A2-72286FDA179D}"/>
    <cellStyle name="_Investment Division FTE roll to Corporate - Q4 09_v4_Q1 2010 Review and Summary MIS - General Fund FINAL_Copy of Monthly Corporate FTE Roll Jan_V8_after Tsang review" xfId="5502" xr:uid="{25841B11-4234-48EB-9891-DD0EED13E1B5}"/>
    <cellStyle name="_Investment Division FTE roll to Corporate - Q4 09_v4_Q1 2010 Review and Summary MIS - General Fund FINAL_Copy of Monthly Corporate FTE Roll Jan_V8_after Tsang review_Investment Division April FTE Roll_Submitted to Corporate" xfId="5503" xr:uid="{31768FF3-5BDD-4C05-BAE4-4B05735FD1AD}"/>
    <cellStyle name="_Investment Division FTE roll to Corporate - Q4 09_v4_Q1 2010 Review and Summary MIS - General Fund FINAL_Copy of Monthly Corporate FTE Roll Jan_V8_after Tsang review_Investment Division April FTE Roll_Submitted to Corporate_1" xfId="5504" xr:uid="{9261EEF5-3418-4F1F-8EBC-4C6F2955B68E}"/>
    <cellStyle name="_Investment Division FTE roll to Corporate - Q4 09_v4_Q1 2010 Review and Summary MIS - General Fund FINAL_Copy of Monthly Corporate FTE Roll Jan_V8_after Tsang review_Investment Divison Corporate FTE Roll _ Q1 2011" xfId="5505" xr:uid="{7DD8FBF5-F52B-4192-BEDC-403F08BB852E}"/>
    <cellStyle name="_Investment Division FTE roll to Corporate - Q4 09_v4_Q1 2010 Review and Summary MIS - General Fund FINAL_December 2010 General Fund Financial Results v5" xfId="5506" xr:uid="{3300839A-97C7-484D-B1A6-67EF7EA9C990}"/>
    <cellStyle name="_Investment Division FTE roll to Corporate - Q4 09_v4_Q1 2010 Review and Summary MIS - General Fund FINAL_December 2010 General Fund Financial Results v5 2" xfId="5507" xr:uid="{3F35E753-7450-4581-8EE7-B3C62B8B328B}"/>
    <cellStyle name="_Investment Division FTE roll to Corporate - Q4 09_v4_Q1 2010 Review and Summary MIS - General Fund FINAL_December 2010 General Fund Financial Results v5_FTE Trend 2012" xfId="5508" xr:uid="{F702B6BB-BBAF-47FE-92A6-B1403604B569}"/>
    <cellStyle name="_Investment Division FTE roll to Corporate - Q4 09_v4_Q1 2010 Review and Summary MIS - General Fund FINAL_December 2010 General Fund Financial Results v5_Monthly Corporate FTE Roll Apr_RR" xfId="5509" xr:uid="{724563B7-65D6-4DBC-B711-175A7FA747BD}"/>
    <cellStyle name="_Investment Division FTE roll to Corporate - Q4 09_v4_Q1 2010 Review and Summary MIS - General Fund FINAL_December 2010 General Fund Financial Results v5_Transfers" xfId="5510" xr:uid="{E2C069FD-5AF3-4405-BB74-4C2328770432}"/>
    <cellStyle name="_Investment Division FTE roll to Corporate - Q4 09_v4_Q1 2010 Review and Summary MIS - General Fund FINAL_Earnings Checkpoint - Q1 2011 - Manulife Asset Management" xfId="5511" xr:uid="{4B7B60E4-DE1B-4367-8DD8-FB81C1AF7233}"/>
    <cellStyle name="_Investment Division FTE roll to Corporate - Q4 09_v4_Q1 2010 Review and Summary MIS - General Fund FINAL_Expense Rollforward - Round 2  (Nov01)" xfId="5512" xr:uid="{191B1406-B510-4757-993E-CF0BE5DA0249}"/>
    <cellStyle name="_Investment Division FTE roll to Corporate - Q4 09_v4_Q1 2010 Review and Summary MIS - General Fund FINAL_Expense Rollforward - Round 2  (Nov02)" xfId="5513" xr:uid="{7D56DB29-4B9E-4C02-B64D-BF3060CA9260}"/>
    <cellStyle name="_Investment Division FTE roll to Corporate - Q4 09_v4_Q1 2010 Review and Summary MIS - General Fund FINAL_Expense Rollforward - Round 2  (Oct27) v1.2 - for Priyal Presentation" xfId="5514" xr:uid="{53BBE329-C47E-44C9-A35B-9E5669A47CED}"/>
    <cellStyle name="_Investment Division FTE roll to Corporate - Q4 09_v4_Q1 2010 Review and Summary MIS - General Fund FINAL_GF - FTE Month" xfId="5515" xr:uid="{18C32750-A5FA-4E00-87CC-C73CC99F30D2}"/>
    <cellStyle name="_Investment Division FTE roll to Corporate - Q4 09_v4_Q1 2010 Review and Summary MIS - General Fund FINAL_GF - FTE Month 2" xfId="5516" xr:uid="{B0F7804D-DB92-49FD-B3C8-2D96FAE855C6}"/>
    <cellStyle name="_Investment Division FTE roll to Corporate - Q4 09_v4_Q1 2010 Review and Summary MIS - General Fund FINAL_GF - FTE Month_FTE Trend 2012" xfId="5517" xr:uid="{22C69F6A-7F36-41AB-9A7B-66602BB97D13}"/>
    <cellStyle name="_Investment Division FTE roll to Corporate - Q4 09_v4_Q1 2010 Review and Summary MIS - General Fund FINAL_GF - FTE Month_Monthly Corporate FTE Roll Apr_RR" xfId="5518" xr:uid="{8D3BE76E-CB95-46A8-8954-9088442F1A00}"/>
    <cellStyle name="_Investment Division FTE roll to Corporate - Q4 09_v4_Q1 2010 Review and Summary MIS - General Fund FINAL_GF - FTE Month_Transfers" xfId="5519" xr:uid="{AB60D379-69EF-4D28-B2FA-7ACF26D27087}"/>
    <cellStyle name="_Investment Division FTE roll to Corporate - Q4 09_v4_Q1 2010 Review and Summary MIS - General Fund FINAL_GF - FTE Quarte" xfId="5520" xr:uid="{3A2EA386-3BA9-4863-ADAE-046B2C27EFEC}"/>
    <cellStyle name="_Investment Division FTE roll to Corporate - Q4 09_v4_Q1 2010 Review and Summary MIS - General Fund FINAL_GF &amp; AMB- February 2011 - Summary of Analysis V6" xfId="5521" xr:uid="{D4F47FC2-2B8C-4314-BEFE-540EDF6D456E}"/>
    <cellStyle name="_Investment Division FTE roll to Corporate - Q4 09_v4_Q1 2010 Review and Summary MIS - General Fund FINAL_GF &amp; AMB- January 2011 - Summary of Analysis V4" xfId="5522" xr:uid="{9CBBAD84-2B20-4377-8594-1A4B7DF58805}"/>
    <cellStyle name="_Investment Division FTE roll to Corporate - Q4 09_v4_Q1 2010 Review and Summary MIS - General Fund FINAL_GF &amp; AMB- January 2011 - Summary of Analysis V4_Investment Division April FTE Roll_Submitted to Corporate" xfId="5523" xr:uid="{32F07343-2D9E-4887-871C-9215B8ADC953}"/>
    <cellStyle name="_Investment Division FTE roll to Corporate - Q4 09_v4_Q1 2010 Review and Summary MIS - General Fund FINAL_GF &amp; AMB- January 2011 - Summary of Analysis V4_Investment Division April FTE Roll_Submitted to Corporate_1" xfId="5524" xr:uid="{831CB681-8042-4AF2-82C2-51345826F243}"/>
    <cellStyle name="_Investment Division FTE roll to Corporate - Q4 09_v4_Q1 2010 Review and Summary MIS - General Fund FINAL_GF &amp; AMB- January 2011 - Summary of Analysis V4_Investment Division April FTE Roll_Submitted to Corporate_Investment Division May FTE Roll_Final" xfId="5525" xr:uid="{9B947302-8CBA-4EF9-A6B7-F478A2A9FBCA}"/>
    <cellStyle name="_Investment Division FTE roll to Corporate - Q4 09_v4_Q1 2010 Review and Summary MIS - General Fund FINAL_GF &amp; AMB- January 2011 - Summary of Analysis V4_Investment Divison Corporate FTE Roll _ Q1 2011" xfId="5526" xr:uid="{F47D885B-D2E2-4978-BA4D-125701E1E061}"/>
    <cellStyle name="_Investment Division FTE roll to Corporate - Q4 09_v4_Q1 2010 Review and Summary MIS - General Fund FINAL_GF &amp; AMB- Nov 2010 - Summary of Analysis -v2" xfId="5527" xr:uid="{47EDE043-8079-4EA6-83F8-266D2DDBAA82}"/>
    <cellStyle name="_Investment Division FTE roll to Corporate - Q4 09_v4_Q1 2010 Review and Summary MIS - General Fund FINAL_GF &amp; AMB- Nov 2010 - Summary of Analysis -v2 2" xfId="5528" xr:uid="{1C40E615-BCD9-4D4C-B51A-2783F439422F}"/>
    <cellStyle name="_Investment Division FTE roll to Corporate - Q4 09_v4_Q1 2010 Review and Summary MIS - General Fund FINAL_GF &amp; AMB- Nov 2010 - Summary of Analysis -v2_Investment Division April FTE Roll_Submitted to Corporate" xfId="5529" xr:uid="{D8A9C2D4-05F7-439A-BA69-DB263D60F8E6}"/>
    <cellStyle name="_Investment Division FTE roll to Corporate - Q4 09_v4_Q1 2010 Review and Summary MIS - General Fund FINAL_GF &amp; AMB- Nov 2010 - Summary of Analysis -v2_Investment Division April FTE Roll_Submitted to Corporate_1" xfId="5530" xr:uid="{5AC30986-0B9E-4142-8860-7B8AC35AF178}"/>
    <cellStyle name="_Investment Division FTE roll to Corporate - Q4 09_v4_Q1 2010 Review and Summary MIS - General Fund FINAL_GF &amp; AMB- Nov 2010 - Summary of Analysis -v2_Investment Division April FTE Roll_Submitted to Corporate_Investment Division May FTE Roll_Final" xfId="5531" xr:uid="{0127110D-1B2A-473A-8C7B-67A0868BF75E}"/>
    <cellStyle name="_Investment Division FTE roll to Corporate - Q4 09_v4_Q1 2010 Review and Summary MIS - General Fund FINAL_GF &amp; AMB- Nov 2010 - Summary of Analysis -v2_Investment Divison Corporate FTE Roll _ Q1 2011" xfId="5532" xr:uid="{BF8781AF-88D9-4AF8-A769-0F11091DB287}"/>
    <cellStyle name="_Investment Division FTE roll to Corporate - Q4 09_v4_Q1 2010 Review and Summary MIS - General Fund FINAL_GF Appendix 1_(Round 2) v2" xfId="5533" xr:uid="{26853630-9441-4EA2-B71D-7ED7242DB87C}"/>
    <cellStyle name="_Investment Division FTE roll to Corporate - Q4 09_v4_Q1 2010 Review and Summary MIS - General Fund FINAL_GF Appendix 2_(Round 2) 20101110.1" xfId="5534" xr:uid="{1437171D-24C2-4193-8FA0-A5AD9BE0E1AC}"/>
    <cellStyle name="_Investment Division FTE roll to Corporate - Q4 09_v4_Q1 2010 Review and Summary MIS - General Fund FINAL_GF Appendix 2_(Round 2) 20101110.1 2" xfId="5535" xr:uid="{ABD56AA9-8A37-46A5-BB1F-2EA610D56C28}"/>
    <cellStyle name="_Investment Division FTE roll to Corporate - Q4 09_v4_Q1 2010 Review and Summary MIS - General Fund FINAL_GF Appendix 2_(Round 2) 20101110.1_13Expenses" xfId="5536" xr:uid="{4B384011-B4F4-4557-B8F5-46797E31BF53}"/>
    <cellStyle name="_Investment Division FTE roll to Corporate - Q4 09_v4_Q1 2010 Review and Summary MIS - General Fund FINAL_GF FTE - Month roll (APP 3)" xfId="5537" xr:uid="{F2E2B431-7CB4-4504-84ED-F542F5D5DCAE}"/>
    <cellStyle name="_Investment Division FTE roll to Corporate - Q4 09_v4_Q1 2010 Review and Summary MIS - General Fund FINAL_GF FTE - Month roll (APP 3) 2" xfId="5538" xr:uid="{B5C86696-054E-470A-A643-21D93A32CD8E}"/>
    <cellStyle name="_Investment Division FTE roll to Corporate - Q4 09_v4_Q1 2010 Review and Summary MIS - General Fund FINAL_GF FTE - Month roll (APP 3)_FTE Trend 2012" xfId="5539" xr:uid="{92FB9F08-4A2C-4B37-8315-08FB9091C438}"/>
    <cellStyle name="_Investment Division FTE roll to Corporate - Q4 09_v4_Q1 2010 Review and Summary MIS - General Fund FINAL_GF FTE - Month roll (APP 3)_Monthly Corporate FTE Roll Apr_RR" xfId="5540" xr:uid="{6AC26575-69DC-436F-AC63-9F784960873D}"/>
    <cellStyle name="_Investment Division FTE roll to Corporate - Q4 09_v4_Q1 2010 Review and Summary MIS - General Fund FINAL_GF FTE - Month roll (APP 3)_Transfers" xfId="5541" xr:uid="{5C076D29-9B3C-4517-8D34-6EB0EAC1387F}"/>
    <cellStyle name="_Investment Division FTE roll to Corporate - Q4 09_v4_Q1 2010 Review and Summary MIS - General Fund FINAL_Investment Division April FTE Roll_Submitted to Corporate" xfId="5542" xr:uid="{468A4DAE-A4D4-4D0D-A11F-1B4A3A048740}"/>
    <cellStyle name="_Investment Division FTE roll to Corporate - Q4 09_v4_Q1 2010 Review and Summary MIS - General Fund FINAL_Investment Division April FTE Roll_Submitted to Corporate_1" xfId="5543" xr:uid="{EF00960D-81D6-45EF-AA26-BDBA7DA422E4}"/>
    <cellStyle name="_Investment Division FTE roll to Corporate - Q4 09_v4_Q1 2010 Review and Summary MIS - General Fund FINAL_Investment Division April FTE Roll_Submitted to Corporate_Investment Division June FTE Roll_copy sent to Corporate" xfId="5544" xr:uid="{E84EA3E8-C010-4F2A-A4EC-60D7A75F261A}"/>
    <cellStyle name="_Investment Division FTE roll to Corporate - Q4 09_v4_Q1 2010 Review and Summary MIS - General Fund FINAL_Investment Division April FTE Roll_Submitted to Corporate_Investment Division May FTE Roll_Final" xfId="5545" xr:uid="{B3D1560B-59C1-450C-A870-065B5604F174}"/>
    <cellStyle name="_Investment Division FTE roll to Corporate - Q4 09_v4_Q1 2010 Review and Summary MIS - General Fund FINAL_Investment Divison Corporate FTE Roll _ Q1 2011" xfId="5546" xr:uid="{F2CD8A27-3605-438C-A248-E41DF90146A1}"/>
    <cellStyle name="_Investment Division FTE roll to Corporate - Q4 09_v4_Q1 2010 Review and Summary MIS - General Fund FINAL_Key Metrics and Revenue Schedule" xfId="5547" xr:uid="{0B78D4A7-A577-4800-AC83-C365066F6AFF}"/>
    <cellStyle name="_Investment Division FTE roll to Corporate - Q4 09_v4_Q1 2010 Review and Summary MIS - General Fund FINAL_Key Metrics and Revenue Schedule_Investment Division April FTE Roll_Submitted to Corporate" xfId="5548" xr:uid="{D041AD64-F4BA-41A1-8D1C-693656A08699}"/>
    <cellStyle name="_Investment Division FTE roll to Corporate - Q4 09_v4_Q1 2010 Review and Summary MIS - General Fund FINAL_Key Metrics and Revenue Schedule_Investment Division April FTE Roll_Submitted to Corporate_1" xfId="5549" xr:uid="{33F83A20-7E12-4EF8-8059-A69547A8A7AB}"/>
    <cellStyle name="_Investment Division FTE roll to Corporate - Q4 09_v4_Q1 2010 Review and Summary MIS - General Fund FINAL_Key Metrics and Revenue Schedule_Investment Division April FTE Roll_Submitted to Corporate_Investment Division June FTE Roll_copy sent to Corporate" xfId="5550" xr:uid="{DE20F4B4-8184-4E80-80C4-87593CDFC7A2}"/>
    <cellStyle name="_Investment Division FTE roll to Corporate - Q4 09_v4_Q1 2010 Review and Summary MIS - General Fund FINAL_Key Metrics and Revenue Schedule_Investment Division April FTE Roll_Submitted to Corporate_Investment Division May FTE Roll_Final" xfId="5551" xr:uid="{FEB27FE3-FF09-4BEA-9131-181CDCA9F041}"/>
    <cellStyle name="_Investment Division FTE roll to Corporate - Q4 09_v4_Q1 2010 Review and Summary MIS - General Fund FINAL_Key Metrics and Revenue Schedule_Investment Divison Corporate FTE Roll _ Q1 2011" xfId="5552" xr:uid="{4FA112B8-2113-49FC-BBAA-E8A976F7676C}"/>
    <cellStyle name="_Investment Division FTE roll to Corporate - Q4 09_v4_Q1 2010 Review and Summary MIS - General Fund FINAL_Monthly Corporate FTE Roll Dec_v5" xfId="5553" xr:uid="{374C2BF5-F10B-4EEF-B06F-230115B4D8C6}"/>
    <cellStyle name="_Investment Division FTE roll to Corporate - Q4 09_v4_Q1 2010 Review and Summary MIS - General Fund FINAL_Monthly Corporate FTE Roll Dec_v5 2" xfId="5554" xr:uid="{8593A82F-723E-4E50-BC18-25662A59B367}"/>
    <cellStyle name="_Investment Division FTE roll to Corporate - Q4 09_v4_Q1 2010 Review and Summary MIS - General Fund FINAL_Monthly Corporate FTE Roll Dec_v5_Investment Division April FTE Roll_Submitted to Corporate" xfId="5555" xr:uid="{9F198C69-5749-4D6F-8902-4E680509933C}"/>
    <cellStyle name="_Investment Division FTE roll to Corporate - Q4 09_v4_Q1 2010 Review and Summary MIS - General Fund FINAL_Monthly Corporate FTE Roll Dec_v5_Investment Division April FTE Roll_Submitted to Corporate_1" xfId="5556" xr:uid="{73606822-9BEC-481B-98EE-1E7ABB02AC90}"/>
    <cellStyle name="_Investment Division FTE roll to Corporate - Q4 09_v4_Q1 2010 Review and Summary MIS - General Fund FINAL_Monthly Corporate FTE Roll Dec_v5_Investment Division April FTE Roll_Submitted to Corporate_Investment Division June FTE Roll_copy sent to Corporate" xfId="5557" xr:uid="{45D52A33-527C-418A-AB08-9A7820FF6535}"/>
    <cellStyle name="_Investment Division FTE roll to Corporate - Q4 09_v4_Q1 2010 Review and Summary MIS - General Fund FINAL_Monthly Corporate FTE Roll Dec_v5_Investment Division April FTE Roll_Submitted to Corporate_Investment Division May FTE Roll_Final" xfId="5558" xr:uid="{B2BEE503-AF07-4FCF-AFC1-72188DC20356}"/>
    <cellStyle name="_Investment Division FTE roll to Corporate - Q4 09_v4_Q1 2010 Review and Summary MIS - General Fund FINAL_Monthly Corporate FTE Roll Dec_v5_Investment Divison Corporate FTE Roll _ Q1 2011" xfId="5559" xr:uid="{3F66F69B-1FDF-414A-A020-61F5FE1C51B1}"/>
    <cellStyle name="_Investment Division FTE roll to Corporate - Q4 09_v4_Q1 2010 Review and Summary MIS - General Fund FINAL_Monthly Corporate FTE Roll Nov_RRv4" xfId="5560" xr:uid="{A1145BF0-AB24-4B15-995C-FE54B2899264}"/>
    <cellStyle name="_Investment Division FTE roll to Corporate - Q4 09_v4_Q1 2010 Review and Summary MIS - General Fund FINAL_Monthly Corporate FTE Roll Nov_RRv4 2" xfId="5561" xr:uid="{2CADEF85-3052-4276-8C59-960CF2CD63D8}"/>
    <cellStyle name="_Investment Division FTE roll to Corporate - Q4 09_v4_Q1 2010 Review and Summary MIS - General Fund FINAL_Monthly Corporate FTE Roll Nov_RRv4_Investment Division April FTE Roll_Submitted to Corporate" xfId="5562" xr:uid="{A206A075-EFD5-426C-ACC2-18B94F0B48B1}"/>
    <cellStyle name="_Investment Division FTE roll to Corporate - Q4 09_v4_Q1 2010 Review and Summary MIS - General Fund FINAL_Monthly Corporate FTE Roll Nov_RRv4_Investment Division April FTE Roll_Submitted to Corporate_1" xfId="5563" xr:uid="{D099816E-24AE-40D4-9537-DB3E20184281}"/>
    <cellStyle name="_Investment Division FTE roll to Corporate - Q4 09_v4_Q1 2010 Review and Summary MIS - General Fund FINAL_Monthly Corporate FTE Roll Nov_RRv4_Investment Division April FTE Roll_Submitted to Corporate_Investment Division May FTE Roll_Final" xfId="5564" xr:uid="{EDF9F668-FB28-4668-BEB3-E4D07AB68864}"/>
    <cellStyle name="_Investment Division FTE roll to Corporate - Q4 09_v4_Q1 2010 Review and Summary MIS - General Fund FINAL_Monthly Corporate FTE Roll Nov_RRv4_Investment Divison Corporate FTE Roll _ Q1 2011" xfId="5565" xr:uid="{B5D007B5-8997-4FCD-ACB1-AD0CB9D632A0}"/>
    <cellStyle name="_Investment Division FTE roll to Corporate - Q4 09_v4_Q1 2010 Review and Summary MIS - General Fund FINAL_Monthly Corporate FTE Roll Oct_v10" xfId="5566" xr:uid="{41A19981-D0F9-45F2-9F96-B2EF0A991DD9}"/>
    <cellStyle name="_Investment Division FTE roll to Corporate - Q4 09_v4_Q1 2010 Review and Summary MIS - General Fund FINAL_Monthly Corporate FTE Roll Oct_v10 2" xfId="5567" xr:uid="{2BC80E67-77F0-4F5D-9262-DBEBD6BAE869}"/>
    <cellStyle name="_Investment Division FTE roll to Corporate - Q4 09_v4_Q1 2010 Review and Summary MIS - General Fund FINAL_Monthly Corporate FTE Roll Oct_v10_Investment Division April FTE Roll_Submitted to Corporate" xfId="5568" xr:uid="{938C3782-600B-408C-B92A-B0E6320AF72E}"/>
    <cellStyle name="_Investment Division FTE roll to Corporate - Q4 09_v4_Q1 2010 Review and Summary MIS - General Fund FINAL_Monthly Corporate FTE Roll Oct_v10_Investment Division April FTE Roll_Submitted to Corporate_1" xfId="5569" xr:uid="{DCC8A5E3-1BD9-49E8-96EC-96B1279F1D54}"/>
    <cellStyle name="_Investment Division FTE roll to Corporate - Q4 09_v4_Q1 2010 Review and Summary MIS - General Fund FINAL_Monthly Corporate FTE Roll Oct_v10_Investment Division April FTE Roll_Submitted to Corporate_Investment Division June FTE Roll_copy sent to Corporate" xfId="5570" xr:uid="{8312AC3E-30AA-43FE-8A2E-FD2A65D3B781}"/>
    <cellStyle name="_Investment Division FTE roll to Corporate - Q4 09_v4_Q1 2010 Review and Summary MIS - General Fund FINAL_Monthly Corporate FTE Roll Oct_v10_Investment Division April FTE Roll_Submitted to Corporate_Investment Division May FTE Roll_Final" xfId="5571" xr:uid="{5593E766-F450-4084-921B-18EC3DCD1A67}"/>
    <cellStyle name="_Investment Division FTE roll to Corporate - Q4 09_v4_Q1 2010 Review and Summary MIS - General Fund FINAL_Monthly Corporate FTE Roll Oct_v10_Investment Divison Corporate FTE Roll _ Q1 2011" xfId="5572" xr:uid="{ABD57255-3758-44AE-9FE9-D14B31F353DC}"/>
    <cellStyle name="_Investment Division FTE roll to Corporate - Q4 09_v4_Q1 2010 Review and Summary MIS - General Fund FINAL_Monthly Corporate FTE Roll Oct_v3" xfId="5573" xr:uid="{1E00D7D7-9414-41A0-8A06-ECD023265B07}"/>
    <cellStyle name="_Investment Division FTE roll to Corporate - Q4 09_v4_Q1 2010 Review and Summary MIS - General Fund FINAL_Monthly Corporate FTE Roll Oct_v3 2" xfId="5574" xr:uid="{318F4EA4-EF4A-4D10-892B-859C1933C4D2}"/>
    <cellStyle name="_Investment Division FTE roll to Corporate - Q4 09_v4_Q1 2010 Review and Summary MIS - General Fund FINAL_Monthly Corporate FTE Roll Oct_v3_Investment Division April FTE Roll_Submitted to Corporate" xfId="5575" xr:uid="{F8258B2B-4972-4E18-97F6-B758C9490126}"/>
    <cellStyle name="_Investment Division FTE roll to Corporate - Q4 09_v4_Q1 2010 Review and Summary MIS - General Fund FINAL_Monthly Corporate FTE Roll Oct_v3_Investment Division April FTE Roll_Submitted to Corporate_1" xfId="5576" xr:uid="{F6C40816-CB4A-4EE6-9AD1-F45361825203}"/>
    <cellStyle name="_Investment Division FTE roll to Corporate - Q4 09_v4_Q1 2010 Review and Summary MIS - General Fund FINAL_Monthly Corporate FTE Roll Oct_v3_Investment Division April FTE Roll_Submitted to Corporate_Investment Division June FTE Roll_copy sent to Corporate" xfId="5577" xr:uid="{753A2E78-2D07-408F-8606-D3A14FD3E3F7}"/>
    <cellStyle name="_Investment Division FTE roll to Corporate - Q4 09_v4_Q1 2010 Review and Summary MIS - General Fund FINAL_Monthly Corporate FTE Roll Oct_v3_Investment Division April FTE Roll_Submitted to Corporate_Investment Division May FTE Roll_Final" xfId="5578" xr:uid="{F704BCE0-5034-4C49-B465-3F31F17D5D61}"/>
    <cellStyle name="_Investment Division FTE roll to Corporate - Q4 09_v4_Q1 2010 Review and Summary MIS - General Fund FINAL_Monthly Corporate FTE Roll Oct_v3_Investment Divison Corporate FTE Roll _ Q1 2011" xfId="5579" xr:uid="{AFC0C8C8-D7B4-4A02-9532-17666EA7CDEF}"/>
    <cellStyle name="_Investment Division FTE roll to Corporate - Q4 09_v4_Q1 2010 Review and Summary MIS - General Fund FINAL_Monthly Corporate FTE Roll Oct_v4" xfId="5580" xr:uid="{AE58166D-E26A-43D7-9E2D-04391C47848F}"/>
    <cellStyle name="_Investment Division FTE roll to Corporate - Q4 09_v4_Q1 2010 Review and Summary MIS - General Fund FINAL_Monthly Corporate FTE Roll Oct_v4 2" xfId="5581" xr:uid="{41BFBEAB-6892-4D26-8EC0-828100592937}"/>
    <cellStyle name="_Investment Division FTE roll to Corporate - Q4 09_v4_Q1 2010 Review and Summary MIS - General Fund FINAL_Monthly Corporate FTE Roll Oct_v4_Investment Division April FTE Roll_Submitted to Corporate" xfId="5582" xr:uid="{CED9D7A2-3A9A-41C9-888C-806667A8E9ED}"/>
    <cellStyle name="_Investment Division FTE roll to Corporate - Q4 09_v4_Q1 2010 Review and Summary MIS - General Fund FINAL_Monthly Corporate FTE Roll Oct_v4_Investment Division April FTE Roll_Submitted to Corporate_1" xfId="5583" xr:uid="{C0CC802D-9134-4B18-BDF8-A21B0C87A533}"/>
    <cellStyle name="_Investment Division FTE roll to Corporate - Q4 09_v4_Q1 2010 Review and Summary MIS - General Fund FINAL_Monthly Corporate FTE Roll Oct_v4_Investment Division April FTE Roll_Submitted to Corporate_Investment Division June FTE Roll_copy sent to Corporate" xfId="5584" xr:uid="{E634A5F2-0145-4D4E-97CD-EBE7CEBAD2D1}"/>
    <cellStyle name="_Investment Division FTE roll to Corporate - Q4 09_v4_Q1 2010 Review and Summary MIS - General Fund FINAL_Monthly Corporate FTE Roll Oct_v4_Investment Division April FTE Roll_Submitted to Corporate_Investment Division May FTE Roll_Final" xfId="5585" xr:uid="{AE3DD5A2-3CA2-4B44-A1CD-E9E50ED08F05}"/>
    <cellStyle name="_Investment Division FTE roll to Corporate - Q4 09_v4_Q1 2010 Review and Summary MIS - General Fund FINAL_Monthly Corporate FTE Roll Oct_v4_Investment Divison Corporate FTE Roll _ Q1 2011" xfId="5586" xr:uid="{260E3889-5A1E-4A77-9422-AE23A5EC94C0}"/>
    <cellStyle name="_Investment Division FTE roll to Corporate - Q4 09_v4_Q1 2010 Review and Summary MIS - General Fund FINAL_Monthly Corporate FTE Roll Oct_v9" xfId="5587" xr:uid="{330E4B21-1DD9-4719-ACEF-3AF6266C0A8C}"/>
    <cellStyle name="_Investment Division FTE roll to Corporate - Q4 09_v4_Q1 2010 Review and Summary MIS - General Fund FINAL_Monthly Corporate FTE Roll Oct_v9 2" xfId="5588" xr:uid="{86F4D04E-51D3-4352-8721-4E603A95E9E9}"/>
    <cellStyle name="_Investment Division FTE roll to Corporate - Q4 09_v4_Q1 2010 Review and Summary MIS - General Fund FINAL_Monthly Corporate FTE Roll Oct_v9_Investment Division April FTE Roll_Submitted to Corporate" xfId="5589" xr:uid="{C9225B52-6531-42FF-A564-35C154EEBE35}"/>
    <cellStyle name="_Investment Division FTE roll to Corporate - Q4 09_v4_Q1 2010 Review and Summary MIS - General Fund FINAL_Monthly Corporate FTE Roll Oct_v9_Investment Division April FTE Roll_Submitted to Corporate_1" xfId="5590" xr:uid="{E730AB67-41CC-41E4-AE09-0FA3DA992F74}"/>
    <cellStyle name="_Investment Division FTE roll to Corporate - Q4 09_v4_Q1 2010 Review and Summary MIS - General Fund FINAL_Monthly Corporate FTE Roll Oct_v9_Investment Division April FTE Roll_Submitted to Corporate_Investment Division June FTE Roll_copy sent to Corporate" xfId="5591" xr:uid="{349B5198-C016-4B8F-B90F-4682134CB2BE}"/>
    <cellStyle name="_Investment Division FTE roll to Corporate - Q4 09_v4_Q1 2010 Review and Summary MIS - General Fund FINAL_Monthly Corporate FTE Roll Oct_v9_Investment Division April FTE Roll_Submitted to Corporate_Investment Division May FTE Roll_Final" xfId="5592" xr:uid="{A0180EF9-3A9A-4819-A699-5E4E032B70C9}"/>
    <cellStyle name="_Investment Division FTE roll to Corporate - Q4 09_v4_Q1 2010 Review and Summary MIS - General Fund FINAL_Monthly Corporate FTE Roll Oct_v9_Investment Divison Corporate FTE Roll _ Q1 2011" xfId="5593" xr:uid="{1883777B-E7E3-4168-A6AC-25ED8BFC51A4}"/>
    <cellStyle name="_Investment Division FTE roll to Corporate - Q4 09_v4_Q1 2010 Review and Summary MIS - General Fund FINAL_October 2010 General Fund Financial Results v16" xfId="5594" xr:uid="{34CA76E9-7E0A-4E98-9F28-67ECED4DE178}"/>
    <cellStyle name="_Investment Division FTE roll to Corporate - Q4 09_v4_Q1 2010 Review and Summary MIS - General Fund FINAL_October 2010 General Fund Financial Results v16 2" xfId="5595" xr:uid="{86E42FAE-2606-46E2-BAAB-1C754BD8D275}"/>
    <cellStyle name="_Investment Division FTE roll to Corporate - Q4 09_v4_Q1 2010 Review and Summary MIS - General Fund FINAL_October 2010 General Fund Financial Results v16 3" xfId="5596" xr:uid="{125CB527-1034-4561-8EB7-CF96DF51893E}"/>
    <cellStyle name="_Investment Division FTE roll to Corporate - Q4 09_v4_Q1 2010 Review and Summary MIS - General Fund FINAL_October 2010 General Fund Financial Results v16 4" xfId="5597" xr:uid="{1951D3D2-F77A-4B75-AB29-75D9B08C7300}"/>
    <cellStyle name="_Investment Division FTE roll to Corporate - Q4 09_v4_Q1 2010 Review and Summary MIS - General Fund FINAL_October 2010 General Fund Financial Results v16 5" xfId="5598" xr:uid="{B1A354B5-1915-415F-8FB3-BAF4A8868027}"/>
    <cellStyle name="_Investment Division FTE roll to Corporate - Q4 09_v4_Q1 2010 Review and Summary MIS - General Fund FINAL_October 2010 General Fund Financial Results v16 6" xfId="5599" xr:uid="{7C4D8D84-32B3-4A09-9BBE-5535611D5128}"/>
    <cellStyle name="_Investment Division FTE roll to Corporate - Q4 09_v4_Q1 2010 Review and Summary MIS - General Fund FINAL_October 2010 General Fund Financial Results v16 7" xfId="5600" xr:uid="{1A4A1186-58DE-4B0D-B5D1-A6161DDE050E}"/>
    <cellStyle name="_Investment Division FTE roll to Corporate - Q4 09_v4_Q1 2010 Review and Summary MIS - General Fund FINAL_October 2010 General Fund Financial Results v16 8" xfId="5601" xr:uid="{309CC3A7-92CC-4B5F-86C8-631189209BC8}"/>
    <cellStyle name="_Investment Division FTE roll to Corporate - Q4 09_v4_Q1 2010 Review and Summary MIS - General Fund FINAL_October 2010 General Fund Financial Results v16_FTE Trend 2012" xfId="5602" xr:uid="{5354CC6F-D673-4091-8A07-502DA8207A3E}"/>
    <cellStyle name="_Investment Division FTE roll to Corporate - Q4 09_v4_Q1 2010 Review and Summary MIS - General Fund FINAL_October 2010 General Fund Financial Results v16_Monthly Corporate FTE Roll Apr_RR" xfId="5603" xr:uid="{30EB8D8F-3139-4125-9B4B-B6A1781A87DE}"/>
    <cellStyle name="_Investment Division FTE roll to Corporate - Q4 09_v4_Q1 2010 Review and Summary MIS - General Fund FINAL_October 2010 General Fund Financial Results v16_Transfers" xfId="5604" xr:uid="{E212FD0C-E92B-42FB-93D5-D0BF1DB5AAD8}"/>
    <cellStyle name="_Investment Division FTE roll to Corporate - Q4 09_v4_Q1 2010 Review and Summary MIS - General Fund FINAL_Presentation Appendix 1 &amp; 2 20101025 v.1" xfId="5605" xr:uid="{31C9C52B-A87A-414C-8AFD-41E815A245E5}"/>
    <cellStyle name="_Investment Division FTE roll to Corporate - Q4 09_v4_Q1 2010 Review and Summary MIS - General Fund FINAL_September 2010 General Fund Financial Results v12 (Oct22)" xfId="5606" xr:uid="{A7827E90-B770-493B-8F51-7BF79F792D32}"/>
    <cellStyle name="_Investment Division FTE roll to Corporate - Q4 09_v4_Q1 2010 Review and Summary MIS - General Fund FINAL_September 2010 General Fund Financial Results v12 (Oct22) 2" xfId="5607" xr:uid="{B627295E-CD99-4EAF-9F0F-730F37574E58}"/>
    <cellStyle name="_Investment Division FTE roll to Corporate - Q4 09_v4_Q1 2010 Review and Summary MIS - General Fund FINAL_September 2010 General Fund Financial Results v12 (Oct22) 3" xfId="5608" xr:uid="{58F2773A-678E-4B04-AC90-7513E9167920}"/>
    <cellStyle name="_Investment Division FTE roll to Corporate - Q4 09_v4_Q1 2010 Review and Summary MIS - General Fund FINAL_September 2010 General Fund Financial Results v12 (Oct22) 4" xfId="5609" xr:uid="{CC862191-36B6-42F8-B4CC-3866578DADFC}"/>
    <cellStyle name="_Investment Division FTE roll to Corporate - Q4 09_v4_Q1 2010 Review and Summary MIS - General Fund FINAL_September 2010 General Fund Financial Results v12 (Oct22) 5" xfId="5610" xr:uid="{276EDB9F-E706-4D81-9218-9996E06C6BBC}"/>
    <cellStyle name="_Investment Division FTE roll to Corporate - Q4 09_v4_Q1 2010 Review and Summary MIS - General Fund FINAL_September 2010 General Fund Financial Results v12 (Oct22) 6" xfId="5611" xr:uid="{8CF7F221-4B56-4D8D-A3FD-3C4BAD3696D9}"/>
    <cellStyle name="_Investment Division FTE roll to Corporate - Q4 09_v4_Q1 2010 Review and Summary MIS - General Fund FINAL_September 2010 General Fund Financial Results v12 (Oct22) 7" xfId="5612" xr:uid="{C12ED612-9D6B-4C4B-AE27-A5B3BDB0F620}"/>
    <cellStyle name="_Investment Division FTE roll to Corporate - Q4 09_v4_Q1 2010 Review and Summary MIS - General Fund FINAL_September 2010 General Fund Financial Results v12 (Oct22) 8" xfId="5613" xr:uid="{3190267C-F0EF-469B-A7DF-BD775101A6B6}"/>
    <cellStyle name="_Investment Division FTE roll to Corporate - Q4 09_v4_Q1 2010 Review and Summary MIS - General Fund FINAL_September 2010 General Fund Financial Results v12 (Oct22)_FTE Trend 2012" xfId="5614" xr:uid="{E8ABC4C8-3D22-48DC-BF4E-2271231EABFA}"/>
    <cellStyle name="_Investment Division FTE roll to Corporate - Q4 09_v4_Q1 2010 Review and Summary MIS - General Fund FINAL_September 2010 General Fund Financial Results v12 (Oct22)_Monthly Corporate FTE Roll Apr_RR" xfId="5615" xr:uid="{AD7BEBEB-3608-490C-8144-8109D97E3C91}"/>
    <cellStyle name="_Investment Division FTE roll to Corporate - Q4 09_v4_Q1 2010 Review and Summary MIS - General Fund FINAL_September 2010 General Fund Financial Results v12 (Oct22)_Transfers" xfId="5616" xr:uid="{438DD4EE-71E4-45D4-B076-EAEC437D0C70}"/>
    <cellStyle name="_Investment Division FTE roll to Corporate - Q4 09_v4_Q2 2010 General Fund Financial Results V6" xfId="5617" xr:uid="{D36A4C33-F293-44BB-9825-900D1D1EF235}"/>
    <cellStyle name="_Investment Division FTE roll to Corporate - Q4 09_v4_Q2 2010 General Fund Financial Results V6 10" xfId="5618" xr:uid="{1DC000B5-DD5B-4157-81B3-6D4208A62783}"/>
    <cellStyle name="_Investment Division FTE roll to Corporate - Q4 09_v4_Q2 2010 General Fund Financial Results V6 11" xfId="5619" xr:uid="{77C771B4-A641-4423-8428-DAB35AE497C3}"/>
    <cellStyle name="_Investment Division FTE roll to Corporate - Q4 09_v4_Q2 2010 General Fund Financial Results V6 12" xfId="5620" xr:uid="{5863388E-4AAB-496C-A81C-8242B75458E9}"/>
    <cellStyle name="_Investment Division FTE roll to Corporate - Q4 09_v4_Q2 2010 General Fund Financial Results V6 13" xfId="5621" xr:uid="{D120F3F8-D6CD-4079-993A-348E7ED452E1}"/>
    <cellStyle name="_Investment Division FTE roll to Corporate - Q4 09_v4_Q2 2010 General Fund Financial Results V6 14" xfId="5622" xr:uid="{0E2B5B90-5EB4-4333-8B9E-C3802F05FD44}"/>
    <cellStyle name="_Investment Division FTE roll to Corporate - Q4 09_v4_Q2 2010 General Fund Financial Results V6 15" xfId="5623" xr:uid="{59B55FB8-8AE4-49E7-AC2B-077EBFAA74DA}"/>
    <cellStyle name="_Investment Division FTE roll to Corporate - Q4 09_v4_Q2 2010 General Fund Financial Results V6 16" xfId="5624" xr:uid="{87D1D4D5-62F8-4E0D-9EF8-8BE6D31CC32B}"/>
    <cellStyle name="_Investment Division FTE roll to Corporate - Q4 09_v4_Q2 2010 General Fund Financial Results V6 17" xfId="5625" xr:uid="{1F3A7193-D806-4255-BD33-1F5289C17883}"/>
    <cellStyle name="_Investment Division FTE roll to Corporate - Q4 09_v4_Q2 2010 General Fund Financial Results V6 18" xfId="5626" xr:uid="{4293E318-F5C1-42FB-8AE3-812827922375}"/>
    <cellStyle name="_Investment Division FTE roll to Corporate - Q4 09_v4_Q2 2010 General Fund Financial Results V6 2" xfId="5627" xr:uid="{1C28B7D6-398E-4571-AD81-3FF9BFB9F02F}"/>
    <cellStyle name="_Investment Division FTE roll to Corporate - Q4 09_v4_Q2 2010 General Fund Financial Results V6 3" xfId="5628" xr:uid="{A3885B9C-0025-490E-A027-DA812FD1BF6A}"/>
    <cellStyle name="_Investment Division FTE roll to Corporate - Q4 09_v4_Q2 2010 General Fund Financial Results V6 4" xfId="5629" xr:uid="{36F18ACF-210D-4CB7-B50E-955C32CA2E83}"/>
    <cellStyle name="_Investment Division FTE roll to Corporate - Q4 09_v4_Q2 2010 General Fund Financial Results V6 5" xfId="5630" xr:uid="{AF518EAD-E41A-4127-AEC8-BF74F9199029}"/>
    <cellStyle name="_Investment Division FTE roll to Corporate - Q4 09_v4_Q2 2010 General Fund Financial Results V6 6" xfId="5631" xr:uid="{2DAE743D-1477-4D02-A23A-83540B060F40}"/>
    <cellStyle name="_Investment Division FTE roll to Corporate - Q4 09_v4_Q2 2010 General Fund Financial Results V6 7" xfId="5632" xr:uid="{37BD1FDD-17C9-4402-8D2B-8471BFFD2474}"/>
    <cellStyle name="_Investment Division FTE roll to Corporate - Q4 09_v4_Q2 2010 General Fund Financial Results V6 8" xfId="5633" xr:uid="{BF91D317-E6B9-46A9-80B8-4F0867B71206}"/>
    <cellStyle name="_Investment Division FTE roll to Corporate - Q4 09_v4_Q2 2010 General Fund Financial Results V6 9" xfId="5634" xr:uid="{76B29380-B3E9-4700-ADCE-6A34A8DD5DAC}"/>
    <cellStyle name="_Investment Division FTE roll to Corporate - Q4 09_v4_Q2 2010 General Fund Financial Results V6_FTE Trend 2012" xfId="5635" xr:uid="{9A9CAC5C-D088-45C7-9CA4-621B072C2F0B}"/>
    <cellStyle name="_Investment Division FTE roll to Corporate - Q4 09_v4_Q2 2010 General Fund Financial Results V6_Monthly Corporate FTE Roll Apr_RR" xfId="5636" xr:uid="{B08F7B29-62DB-4954-AA12-876A30785B9C}"/>
    <cellStyle name="_Investment Division FTE roll to Corporate - Q4 09_v4_Q2 2010 General Fund Financial Results V6_Transfers" xfId="5637" xr:uid="{D2B75D2D-DFD2-4627-B5DA-041DC8599E2D}"/>
    <cellStyle name="_Investment Division FTE roll to Corporate - Q4 09_v4_Q2 Corporate Submission (July21)" xfId="5638" xr:uid="{865302BE-3F55-4AE2-A0EB-D8EC94E03C36}"/>
    <cellStyle name="_Investment Division FTE roll to Corporate - Q4 09_v4_Q2 Corporate Submission (July21) 10" xfId="5639" xr:uid="{C6B9B498-28D4-41B7-B647-B8B1E21A5647}"/>
    <cellStyle name="_Investment Division FTE roll to Corporate - Q4 09_v4_Q2 Corporate Submission (July21) 11" xfId="5640" xr:uid="{4AB1374D-7179-4043-BCF9-F12C99748A7F}"/>
    <cellStyle name="_Investment Division FTE roll to Corporate - Q4 09_v4_Q2 Corporate Submission (July21) 12" xfId="5641" xr:uid="{6FFC6E9A-5DEA-4FD8-8B21-ACCB321B0974}"/>
    <cellStyle name="_Investment Division FTE roll to Corporate - Q4 09_v4_Q2 Corporate Submission (July21) 13" xfId="5642" xr:uid="{77C1CEF5-72D0-4A97-AD63-6A3C3BFCAC0A}"/>
    <cellStyle name="_Investment Division FTE roll to Corporate - Q4 09_v4_Q2 Corporate Submission (July21) 14" xfId="5643" xr:uid="{A001F9BC-140E-43BE-A162-ED803DFC1B32}"/>
    <cellStyle name="_Investment Division FTE roll to Corporate - Q4 09_v4_Q2 Corporate Submission (July21) 15" xfId="5644" xr:uid="{5A190193-9BA3-40E0-9752-7E128AC17AF4}"/>
    <cellStyle name="_Investment Division FTE roll to Corporate - Q4 09_v4_Q2 Corporate Submission (July21) 16" xfId="5645" xr:uid="{556D2E1E-2949-4CB9-BC70-0652CFEF42F9}"/>
    <cellStyle name="_Investment Division FTE roll to Corporate - Q4 09_v4_Q2 Corporate Submission (July21) 17" xfId="5646" xr:uid="{2310F463-3E19-422D-9EE8-251D735F0D3C}"/>
    <cellStyle name="_Investment Division FTE roll to Corporate - Q4 09_v4_Q2 Corporate Submission (July21) 18" xfId="5647" xr:uid="{F336E9F3-5B4A-4501-AD3E-6B404BFE96C5}"/>
    <cellStyle name="_Investment Division FTE roll to Corporate - Q4 09_v4_Q2 Corporate Submission (July21) 2" xfId="5648" xr:uid="{E621EC35-40F1-46BD-8AC8-72AE8E311CDA}"/>
    <cellStyle name="_Investment Division FTE roll to Corporate - Q4 09_v4_Q2 Corporate Submission (July21) 3" xfId="5649" xr:uid="{43149AFC-E725-4D7F-A9B4-11C745661A60}"/>
    <cellStyle name="_Investment Division FTE roll to Corporate - Q4 09_v4_Q2 Corporate Submission (July21) 4" xfId="5650" xr:uid="{2DD0E120-6EF4-43F8-BD71-4D4912B751F3}"/>
    <cellStyle name="_Investment Division FTE roll to Corporate - Q4 09_v4_Q2 Corporate Submission (July21) 5" xfId="5651" xr:uid="{ABEBB862-A959-42D1-ABA4-A6DA9B76C344}"/>
    <cellStyle name="_Investment Division FTE roll to Corporate - Q4 09_v4_Q2 Corporate Submission (July21) 6" xfId="5652" xr:uid="{019ED4C3-4DF7-4CCD-A14B-EB6AE38EE89B}"/>
    <cellStyle name="_Investment Division FTE roll to Corporate - Q4 09_v4_Q2 Corporate Submission (July21) 7" xfId="5653" xr:uid="{84748208-F8E5-44D7-AD89-D934FD11389A}"/>
    <cellStyle name="_Investment Division FTE roll to Corporate - Q4 09_v4_Q2 Corporate Submission (July21) 8" xfId="5654" xr:uid="{6FF7E3C8-5730-43E1-AEDF-42A4B94E60AA}"/>
    <cellStyle name="_Investment Division FTE roll to Corporate - Q4 09_v4_Q2 Corporate Submission (July21) 9" xfId="5655" xr:uid="{73D28608-19CF-44E4-8371-D1EEA0C41987}"/>
    <cellStyle name="_Investment Division FTE roll to Corporate - Q4 09_v4_Q2 Corporate Submission (July21)_FTE Trend 2012" xfId="5656" xr:uid="{33F28680-6119-405C-807A-BEBF13AACFE3}"/>
    <cellStyle name="_Investment Division FTE roll to Corporate - Q4 09_v4_Q2 Corporate Submission (July21)_Monthly Corporate FTE Roll Apr_RR" xfId="5657" xr:uid="{EF260784-326B-4709-860D-DD874A9BC718}"/>
    <cellStyle name="_Investment Division FTE roll to Corporate - Q4 09_v4_Q2 Corporate Submission (July21)_Transfers" xfId="5658" xr:uid="{CD81898E-A392-462B-8989-87793F517E12}"/>
    <cellStyle name="_Investment Division FTE roll to Corporate - Q4 09_v4_Q2 Corporate Submission (July23)" xfId="5659" xr:uid="{7C68D53F-4B35-4138-88FE-5E947695ABD7}"/>
    <cellStyle name="_Investment Division FTE roll to Corporate - Q4 09_v4_Q2 Corporate Submission (July23) 10" xfId="5660" xr:uid="{87713836-BC6E-4B2D-9BCC-883232E7BD7E}"/>
    <cellStyle name="_Investment Division FTE roll to Corporate - Q4 09_v4_Q2 Corporate Submission (July23) 11" xfId="5661" xr:uid="{FDD99D21-796E-4A57-92E3-98D192B69394}"/>
    <cellStyle name="_Investment Division FTE roll to Corporate - Q4 09_v4_Q2 Corporate Submission (July23) 12" xfId="5662" xr:uid="{700FC2E6-5823-4DFA-941D-5D42FDBB98E9}"/>
    <cellStyle name="_Investment Division FTE roll to Corporate - Q4 09_v4_Q2 Corporate Submission (July23) 13" xfId="5663" xr:uid="{69990A35-CCFC-4455-AF42-FF2ADB1CD73D}"/>
    <cellStyle name="_Investment Division FTE roll to Corporate - Q4 09_v4_Q2 Corporate Submission (July23) 14" xfId="5664" xr:uid="{AB1B61D3-7A08-46B7-832A-3B668C546566}"/>
    <cellStyle name="_Investment Division FTE roll to Corporate - Q4 09_v4_Q2 Corporate Submission (July23) 15" xfId="5665" xr:uid="{2D5BC90E-DAD8-4A3E-AA5E-F248B9A3D8DF}"/>
    <cellStyle name="_Investment Division FTE roll to Corporate - Q4 09_v4_Q2 Corporate Submission (July23) 16" xfId="5666" xr:uid="{FB59C49E-52F6-41F4-9B56-0A713AC12705}"/>
    <cellStyle name="_Investment Division FTE roll to Corporate - Q4 09_v4_Q2 Corporate Submission (July23) 17" xfId="5667" xr:uid="{A56AD493-A59A-4417-8830-51A926F13E8D}"/>
    <cellStyle name="_Investment Division FTE roll to Corporate - Q4 09_v4_Q2 Corporate Submission (July23) 18" xfId="5668" xr:uid="{332788FB-F851-47AF-B3F0-73107FA6763B}"/>
    <cellStyle name="_Investment Division FTE roll to Corporate - Q4 09_v4_Q2 Corporate Submission (July23) 2" xfId="5669" xr:uid="{EB47E0DE-F46C-4FAE-97D1-6962C558C366}"/>
    <cellStyle name="_Investment Division FTE roll to Corporate - Q4 09_v4_Q2 Corporate Submission (July23) 3" xfId="5670" xr:uid="{DD9235C2-EBB1-4D77-B5B4-3494B9260B14}"/>
    <cellStyle name="_Investment Division FTE roll to Corporate - Q4 09_v4_Q2 Corporate Submission (July23) 4" xfId="5671" xr:uid="{A73A41AE-4096-4AC7-B1EB-B0192968231C}"/>
    <cellStyle name="_Investment Division FTE roll to Corporate - Q4 09_v4_Q2 Corporate Submission (July23) 5" xfId="5672" xr:uid="{BB213AA4-4C89-4D4B-BAB9-3553471F5D51}"/>
    <cellStyle name="_Investment Division FTE roll to Corporate - Q4 09_v4_Q2 Corporate Submission (July23) 6" xfId="5673" xr:uid="{9E175E65-B5B4-48A1-B5DD-8D0574B241D2}"/>
    <cellStyle name="_Investment Division FTE roll to Corporate - Q4 09_v4_Q2 Corporate Submission (July23) 7" xfId="5674" xr:uid="{5BF3AA9E-1C50-4E70-ABD3-03D95D358952}"/>
    <cellStyle name="_Investment Division FTE roll to Corporate - Q4 09_v4_Q2 Corporate Submission (July23) 8" xfId="5675" xr:uid="{D0BEA789-DB9D-4E14-A1A9-6439C83EAB5D}"/>
    <cellStyle name="_Investment Division FTE roll to Corporate - Q4 09_v4_Q2 Corporate Submission (July23) 9" xfId="5676" xr:uid="{8771E20A-74B8-4B1E-A326-642189DF2B35}"/>
    <cellStyle name="_Investment Division FTE roll to Corporate - Q4 09_v4_Q2 Corporate Submission (July23)_FTE Trend 2012" xfId="5677" xr:uid="{AD5AB375-DC8B-465C-8F0B-818F7D53F072}"/>
    <cellStyle name="_Investment Division FTE roll to Corporate - Q4 09_v4_Q2 Corporate Submission (July23)_Monthly Corporate FTE Roll Apr_RR" xfId="5678" xr:uid="{30798D25-17D3-4693-AB03-B8998F07DF93}"/>
    <cellStyle name="_Investment Division FTE roll to Corporate - Q4 09_v4_Q2 Corporate Submission (July23)_Transfers" xfId="5679" xr:uid="{D96C2BB4-68AA-4513-B746-0A87278D608A}"/>
    <cellStyle name="_Investment Division FTE roll to Corporate - Q4 09_v4_September 2010 General Fund Financial Results v12 (Oct22)" xfId="5680" xr:uid="{571E8370-9CF5-4854-8083-5A2B1C05826D}"/>
    <cellStyle name="_Investment Division FTE roll to Corporate - Q4 09_v4_September 2010 General Fund Financial Results v12 (Oct22) 2" xfId="5681" xr:uid="{DAF09F65-F684-42E2-9F9E-F5C403470CCD}"/>
    <cellStyle name="_Investment Division FTE roll to Corporate - Q4 09_v4_September 2010 General Fund Financial Results v12 (Oct22) 3" xfId="5682" xr:uid="{B1163F72-C849-4F04-AECE-6F1843BEAC4B}"/>
    <cellStyle name="_Investment Division FTE roll to Corporate - Q4 09_v4_September 2010 General Fund Financial Results v12 (Oct22) 4" xfId="5683" xr:uid="{89DC506F-46A3-4B44-B44B-B6AFF05621FF}"/>
    <cellStyle name="_Investment Division FTE roll to Corporate - Q4 09_v4_September 2010 General Fund Financial Results v12 (Oct22) 5" xfId="5684" xr:uid="{8285BC31-01EE-4754-B878-F844B327FF48}"/>
    <cellStyle name="_Investment Division FTE roll to Corporate - Q4 09_v4_September 2010 General Fund Financial Results v12 (Oct22) 6" xfId="5685" xr:uid="{39696E06-1CA4-4E97-BC12-64CA7B75FE50}"/>
    <cellStyle name="_Investment Division FTE roll to Corporate - Q4 09_v4_September 2010 General Fund Financial Results v12 (Oct22) 7" xfId="5686" xr:uid="{E2245B43-D067-45CF-8EC0-C86A04B1E73D}"/>
    <cellStyle name="_Investment Division FTE roll to Corporate - Q4 09_v4_September 2010 General Fund Financial Results v12 (Oct22) 8" xfId="5687" xr:uid="{40A3CC01-7746-49D1-AA84-FF43970D951F}"/>
    <cellStyle name="_Investment Division FTE roll to Corporate - Q4 09_v4_September 2010 General Fund Financial Results v12 (Oct22)_FTE Trend 2012" xfId="5688" xr:uid="{E858CA41-F488-4CA3-9EAC-77300335ADC1}"/>
    <cellStyle name="_Investment Division FTE roll to Corporate - Q4 09_v4_September 2010 General Fund Financial Results v12 (Oct22)_Monthly Corporate FTE Roll Apr_RR" xfId="5689" xr:uid="{6EFA4C85-3A84-4C1B-AE30-4611B300EB01}"/>
    <cellStyle name="_Investment Division FTE roll to Corporate - Q4 09_v4_September 2010 General Fund Financial Results v12 (Oct22)_Transfers" xfId="5690" xr:uid="{A99448E2-7E39-463A-B92F-2D22D6BD09B5}"/>
    <cellStyle name="_Investment Division FTE roll to Corporate - Q4 09_v4_US Invest - RE Fin Group" xfId="5691" xr:uid="{860F4A56-D48E-48D4-8F7C-78F848FC1B80}"/>
    <cellStyle name="_Investment Division FTE roll to Corporate - Q4 09_v4_US Invest - RE Fin Group 2" xfId="5692" xr:uid="{B2912AB9-2E0B-48AE-83C9-A7FF5D17AA45}"/>
    <cellStyle name="_Investment Division FTE roll to Corporate - Q4 09_v4_US Invest - RE Fin Group 3" xfId="5693" xr:uid="{E1FDAFD5-3F24-44AF-A37D-0B212B395178}"/>
    <cellStyle name="_Investment Division FTE roll to Corporate - Q4 09_v4_US Invest - RE Fin Group 4" xfId="5694" xr:uid="{7DB6738B-4442-477B-A669-BE58FD234450}"/>
    <cellStyle name="_Investment Division FTE roll to Corporate - Q4 09_v4_US Invest - RE Fin Group 5" xfId="5695" xr:uid="{CA2CA83A-C360-42F1-9496-B0D7B94CD396}"/>
    <cellStyle name="_Investment Division FTE roll to Corporate - Q4 09_v4_US Invest - RE Fin Group 6" xfId="5696" xr:uid="{12F4561F-C58D-4FB3-95A9-FAD270B97FD0}"/>
    <cellStyle name="_Investment Division FTE roll to Corporate - Q4 09_v4_US Invest - RE Fin Group 7" xfId="5697" xr:uid="{7E9ADC2A-3731-438A-A178-AF2C1CF349AB}"/>
    <cellStyle name="_Investment Division FTE roll to Corporate - Q4 09_v4_US Invest - RE Fin Group 8" xfId="5698" xr:uid="{311D2476-994D-43F9-8448-9BD23FE67D84}"/>
    <cellStyle name="_Investment Division FTE roll to Corporate - Q4 09_v4_US Invest - RE Fin Group_Book1" xfId="5699" xr:uid="{3ED31AE2-44CF-4FF3-B585-8F0E98162B8E}"/>
    <cellStyle name="_Investment Division FTE roll to Corporate - Q4 09_v4_US Invest - RE Fin Group_Book1 2" xfId="5700" xr:uid="{DE86839F-C88B-48C7-B605-6CA7CD9E5480}"/>
    <cellStyle name="_Investment Division FTE roll to Corporate - Q4 09_v4_US Invest - RE Fin Group_Book1_FTE Trend 2012" xfId="5701" xr:uid="{F75FA186-B774-4B39-ACF0-B507BA52E551}"/>
    <cellStyle name="_Investment Division FTE roll to Corporate - Q4 09_v4_US Invest - RE Fin Group_Book1_Monthly Corporate FTE Roll Apr_RR" xfId="5702" xr:uid="{C43576F3-96D6-4938-84D2-4B784A7F5E6E}"/>
    <cellStyle name="_Investment Division FTE roll to Corporate - Q4 09_v4_US Invest - RE Fin Group_Book1_Transfers" xfId="5703" xr:uid="{8A6336B5-79F0-4336-A041-9B890CC7292C}"/>
    <cellStyle name="_Investment Division FTE roll to Corporate - Q4 09_v4_US Invest - RE Fin Group_Book14" xfId="5704" xr:uid="{80CEE032-10A3-4FA9-94EA-9E426E6F5BE7}"/>
    <cellStyle name="_Investment Division FTE roll to Corporate - Q4 09_v4_US Invest - RE Fin Group_Book14 2" xfId="5705" xr:uid="{4EAEAC07-6949-4974-B736-A9F4A5758F34}"/>
    <cellStyle name="_Investment Division FTE roll to Corporate - Q4 09_v4_US Invest - RE Fin Group_Book14 3" xfId="5706" xr:uid="{4AF79A2D-03FC-48CA-9888-932445F28D9E}"/>
    <cellStyle name="_Investment Division FTE roll to Corporate - Q4 09_v4_US Invest - RE Fin Group_Book14 4" xfId="5707" xr:uid="{4D087D45-BE64-49DA-B509-0061A638B98B}"/>
    <cellStyle name="_Investment Division FTE roll to Corporate - Q4 09_v4_US Invest - RE Fin Group_Book14 5" xfId="5708" xr:uid="{09484E44-7D81-41D6-B079-C30704492378}"/>
    <cellStyle name="_Investment Division FTE roll to Corporate - Q4 09_v4_US Invest - RE Fin Group_Book14 6" xfId="5709" xr:uid="{CF62C3FF-9CD2-4AFE-9BE0-D2C166D821B9}"/>
    <cellStyle name="_Investment Division FTE roll to Corporate - Q4 09_v4_US Invest - RE Fin Group_Book14 7" xfId="5710" xr:uid="{1F589431-58C6-405B-A88F-768297A41E88}"/>
    <cellStyle name="_Investment Division FTE roll to Corporate - Q4 09_v4_US Invest - RE Fin Group_Book14 8" xfId="5711" xr:uid="{E92A67EE-44D5-4541-9307-1EED1DD24CEF}"/>
    <cellStyle name="_Investment Division FTE roll to Corporate - Q4 09_v4_US Invest - RE Fin Group_Book14_FTE Trend 2012" xfId="5712" xr:uid="{D0DEEE26-BD16-4D8E-9829-2948D5037EFA}"/>
    <cellStyle name="_Investment Division FTE roll to Corporate - Q4 09_v4_US Invest - RE Fin Group_Book14_Monthly Corporate FTE Roll Apr_RR" xfId="5713" xr:uid="{FDF1A588-C02A-4D61-95BC-DEB276260A62}"/>
    <cellStyle name="_Investment Division FTE roll to Corporate - Q4 09_v4_US Invest - RE Fin Group_Book14_Transfers" xfId="5714" xr:uid="{925B6218-FF7B-4810-8CBD-592BFF1205A9}"/>
    <cellStyle name="_Investment Division FTE roll to Corporate - Q4 09_v4_US Invest - RE Fin Group_Copy of December 2010 General Fund Financial Results v15" xfId="5715" xr:uid="{E9F93859-B353-46BE-8BCF-5A35FD3DB76C}"/>
    <cellStyle name="_Investment Division FTE roll to Corporate - Q4 09_v4_US Invest - RE Fin Group_Copy of December 2010 General Fund Financial Results v15 2" xfId="5716" xr:uid="{079C31A3-0781-4476-91B4-243C0C9F7B61}"/>
    <cellStyle name="_Investment Division FTE roll to Corporate - Q4 09_v4_US Invest - RE Fin Group_Copy of December 2010 General Fund Financial Results v15_FTE Trend 2012" xfId="5717" xr:uid="{864922F4-4393-438F-B826-04C930D88409}"/>
    <cellStyle name="_Investment Division FTE roll to Corporate - Q4 09_v4_US Invest - RE Fin Group_Copy of December 2010 General Fund Financial Results v15_Monthly Corporate FTE Roll Apr_RR" xfId="5718" xr:uid="{62875B14-471F-45BD-8EB6-74CAE72FA3BD}"/>
    <cellStyle name="_Investment Division FTE roll to Corporate - Q4 09_v4_US Invest - RE Fin Group_Copy of December 2010 General Fund Financial Results v15_Transfers" xfId="5719" xr:uid="{B2C1755D-86C1-4BAB-943D-3D7BE40D75D9}"/>
    <cellStyle name="_Investment Division FTE roll to Corporate - Q4 09_v4_US Invest - RE Fin Group_Copy of Monthly Corporate FTE Roll Jan_V8_after Tsang review" xfId="5720" xr:uid="{5869D1A3-66CA-4577-8F56-417A9906279E}"/>
    <cellStyle name="_Investment Division FTE roll to Corporate - Q4 09_v4_US Invest - RE Fin Group_Copy of Monthly Corporate FTE Roll Jan_V8_after Tsang review 2" xfId="5721" xr:uid="{44438648-287A-4777-B8D1-4CE6285964E2}"/>
    <cellStyle name="_Investment Division FTE roll to Corporate - Q4 09_v4_US Invest - RE Fin Group_Copy of Monthly Corporate FTE Roll Jan_V8_after Tsang review_FTE Trend 2012" xfId="5722" xr:uid="{2479A657-9480-47C4-A711-F38E401CC506}"/>
    <cellStyle name="_Investment Division FTE roll to Corporate - Q4 09_v4_US Invest - RE Fin Group_Copy of Monthly Corporate FTE Roll Jan_V8_after Tsang review_Monthly Corporate FTE Roll Apr_RR" xfId="5723" xr:uid="{466D4466-5717-41B8-BD4B-DDEF36B76C83}"/>
    <cellStyle name="_Investment Division FTE roll to Corporate - Q4 09_v4_US Invest - RE Fin Group_Copy of Monthly Corporate FTE Roll Jan_V8_after Tsang review_Transfers" xfId="5724" xr:uid="{2BCAE492-1976-4D93-AD31-C5D5158B4A88}"/>
    <cellStyle name="_Investment Division FTE roll to Corporate - Q4 09_v4_US Invest - RE Fin Group_December 2010 General Fund Financial Results v2 Hema" xfId="5725" xr:uid="{D35B07A7-30C4-4DEC-9C4D-C43590091A1B}"/>
    <cellStyle name="_Investment Division FTE roll to Corporate - Q4 09_v4_US Invest - RE Fin Group_December 2010 General Fund Financial Results v2 Hema 2" xfId="5726" xr:uid="{7ABEFBEB-2189-47F5-8552-909BF99003DE}"/>
    <cellStyle name="_Investment Division FTE roll to Corporate - Q4 09_v4_US Invest - RE Fin Group_December 2010 General Fund Financial Results v2 Hema_FTE Trend 2012" xfId="5727" xr:uid="{2C230822-33C8-4072-9F0B-BAEE9DD5FC48}"/>
    <cellStyle name="_Investment Division FTE roll to Corporate - Q4 09_v4_US Invest - RE Fin Group_December 2010 General Fund Financial Results v2 Hema_Monthly Corporate FTE Roll Apr_RR" xfId="5728" xr:uid="{F17FA5F9-D51D-4EF5-A0B9-C1ADDB1DA721}"/>
    <cellStyle name="_Investment Division FTE roll to Corporate - Q4 09_v4_US Invest - RE Fin Group_December 2010 General Fund Financial Results v2 Hema_Transfers" xfId="5729" xr:uid="{AEB3A27D-3C95-4F64-B4CF-3FFEE441491B}"/>
    <cellStyle name="_Investment Division FTE roll to Corporate - Q4 09_v4_US Invest - RE Fin Group_February 2011 General Fund Financial Results _Main_V3" xfId="5730" xr:uid="{D34B24D1-BB8F-4119-B176-4805708F40E1}"/>
    <cellStyle name="_Investment Division FTE roll to Corporate - Q4 09_v4_US Invest - RE Fin Group_February 2011 General Fund Financial Results_Main_v13" xfId="5731" xr:uid="{8D957178-8612-401E-A16D-C1038E573563}"/>
    <cellStyle name="_Investment Division FTE roll to Corporate - Q4 09_v4_US Invest - RE Fin Group_FTE Trend 2012" xfId="5732" xr:uid="{BB9A09A8-BD4B-4B92-91C6-033220ECDAC6}"/>
    <cellStyle name="_Investment Division FTE roll to Corporate - Q4 09_v4_US Invest - RE Fin Group_GF - FTE Quarte" xfId="5733" xr:uid="{CFBAD895-F2C8-4CE1-B51E-33CAF71C6F02}"/>
    <cellStyle name="_Investment Division FTE roll to Corporate - Q4 09_v4_US Invest - RE Fin Group_GF &amp; AMB- February 2011 - Summary of Analysis V6" xfId="5734" xr:uid="{BD107BCD-3C44-4307-957B-DEFF60419F44}"/>
    <cellStyle name="_Investment Division FTE roll to Corporate - Q4 09_v4_US Invest - RE Fin Group_GF &amp; AMB- January 2011 - Summary of Analysis V4" xfId="5735" xr:uid="{4A649051-D3E7-471C-8083-C6896C8D1D05}"/>
    <cellStyle name="_Investment Division FTE roll to Corporate - Q4 09_v4_US Invest - RE Fin Group_GF &amp; AMB- January 2011 - Summary of Analysis V4 2" xfId="5736" xr:uid="{79491668-55DB-48BD-9332-5241C819EF25}"/>
    <cellStyle name="_Investment Division FTE roll to Corporate - Q4 09_v4_US Invest - RE Fin Group_GF &amp; AMB- January 2011 - Summary of Analysis V4_FTE Trend 2012" xfId="5737" xr:uid="{AB1944CA-511C-4094-988C-FDFD459FDECB}"/>
    <cellStyle name="_Investment Division FTE roll to Corporate - Q4 09_v4_US Invest - RE Fin Group_GF &amp; AMB- January 2011 - Summary of Analysis V4_Monthly Corporate FTE Roll Apr_RR" xfId="5738" xr:uid="{010DE7DE-BB2B-4D71-BEB7-485DA3CE3F85}"/>
    <cellStyle name="_Investment Division FTE roll to Corporate - Q4 09_v4_US Invest - RE Fin Group_GF &amp; AMB- January 2011 - Summary of Analysis V4_Transfers" xfId="5739" xr:uid="{07E644F6-684C-4DEF-A687-A98BD1C54FD4}"/>
    <cellStyle name="_Investment Division FTE roll to Corporate - Q4 09_v4_US Invest - RE Fin Group_January 2011 General Fund Financial Results v1" xfId="5740" xr:uid="{2F116B7E-0F6D-49C5-A3DC-6549074E5E22}"/>
    <cellStyle name="_Investment Division FTE roll to Corporate - Q4 09_v4_US Invest - RE Fin Group_January 2011 General Fund Financial Results v1 2" xfId="5741" xr:uid="{A2A6762B-D0D2-4F93-842A-4D0FB45FC638}"/>
    <cellStyle name="_Investment Division FTE roll to Corporate - Q4 09_v4_US Invest - RE Fin Group_January 2011 General Fund Financial Results v1_FTE Trend 2012" xfId="5742" xr:uid="{7986FA10-6FA8-485D-8911-67E609429EE8}"/>
    <cellStyle name="_Investment Division FTE roll to Corporate - Q4 09_v4_US Invest - RE Fin Group_January 2011 General Fund Financial Results v1_Monthly Corporate FTE Roll Apr_RR" xfId="5743" xr:uid="{2EC0FF1B-98F3-412E-9911-FE5747D51056}"/>
    <cellStyle name="_Investment Division FTE roll to Corporate - Q4 09_v4_US Invest - RE Fin Group_January 2011 General Fund Financial Results v1_Transfers" xfId="5744" xr:uid="{5E67BCDF-C0CB-4200-8A78-64703DD68D35}"/>
    <cellStyle name="_Investment Division FTE roll to Corporate - Q4 09_v4_US Invest - RE Fin Group_January 2011 General Fund Financial Results v14" xfId="5745" xr:uid="{E964F659-CF7C-4096-A899-8161055CE069}"/>
    <cellStyle name="_Investment Division FTE roll to Corporate - Q4 09_v4_US Invest - RE Fin Group_January 2011 General Fund Financial Results v14 2" xfId="5746" xr:uid="{41F62529-C2E3-4E13-9A43-13008709DBE4}"/>
    <cellStyle name="_Investment Division FTE roll to Corporate - Q4 09_v4_US Invest - RE Fin Group_January 2011 General Fund Financial Results v14_FTE Trend 2012" xfId="5747" xr:uid="{7942789E-FCC4-4E5B-822C-529721D77431}"/>
    <cellStyle name="_Investment Division FTE roll to Corporate - Q4 09_v4_US Invest - RE Fin Group_January 2011 General Fund Financial Results v14_Monthly Corporate FTE Roll Apr_RR" xfId="5748" xr:uid="{A27BB146-25C2-4330-B13A-3E7523B46681}"/>
    <cellStyle name="_Investment Division FTE roll to Corporate - Q4 09_v4_US Invest - RE Fin Group_January 2011 General Fund Financial Results v14_Transfers" xfId="5749" xr:uid="{1CD8DBEF-2957-432D-B56C-081F6646F87B}"/>
    <cellStyle name="_Investment Division FTE roll to Corporate - Q4 09_v4_US Invest - RE Fin Group_January 2011 General Fund Financial Results v18" xfId="5750" xr:uid="{172AF3A4-6DA8-49B7-92B5-E39687F3CAFE}"/>
    <cellStyle name="_Investment Division FTE roll to Corporate - Q4 09_v4_US Invest - RE Fin Group_January 2011 General Fund Financial Results v20" xfId="5751" xr:uid="{2651B356-25B8-404C-8AE0-57BF4EB5EDB5}"/>
    <cellStyle name="_Investment Division FTE roll to Corporate - Q4 09_v4_US Invest - RE Fin Group_March 2011 General Fund Financial Results _Appendices" xfId="5752" xr:uid="{73A8B745-A49F-4D1F-947A-B321B9088E89}"/>
    <cellStyle name="_Investment Division FTE roll to Corporate - Q4 09_v4_US Invest - RE Fin Group_March 2011 General Fund Financial Results_Main" xfId="5753" xr:uid="{352FFEC8-FE53-4EF8-B5FE-CDEFF082A6CA}"/>
    <cellStyle name="_Investment Division FTE roll to Corporate - Q4 09_v4_US Invest - RE Fin Group_Monthly Corporate FTE Roll Apr_RR" xfId="5754" xr:uid="{3E0146FB-0DF5-459B-9DE5-A5168B8554C0}"/>
    <cellStyle name="_Investment Division FTE roll to Corporate - Q4 09_v4_US Invest - RE Fin Group_Monthly Corporate FTE Roll Dec_v5" xfId="5755" xr:uid="{6B1E4A5D-4069-4D6F-8C03-FC4AC9887E8B}"/>
    <cellStyle name="_Investment Division FTE roll to Corporate - Q4 09_v4_US Invest - RE Fin Group_Monthly Corporate FTE Roll Dec_v5 2" xfId="5756" xr:uid="{DB569013-B8D8-4FE3-96C0-A8726CA491AB}"/>
    <cellStyle name="_Investment Division FTE roll to Corporate - Q4 09_v4_US Invest - RE Fin Group_Monthly Corporate FTE Roll Dec_v5_FTE Trend 2012" xfId="5757" xr:uid="{86A319AE-0930-47B3-B6FB-435FA8A62A02}"/>
    <cellStyle name="_Investment Division FTE roll to Corporate - Q4 09_v4_US Invest - RE Fin Group_Monthly Corporate FTE Roll Dec_v5_Monthly Corporate FTE Roll Apr_RR" xfId="5758" xr:uid="{0E9EA021-2645-4852-BE77-C8A66102DB60}"/>
    <cellStyle name="_Investment Division FTE roll to Corporate - Q4 09_v4_US Invest - RE Fin Group_Monthly Corporate FTE Roll Dec_v5_Transfers" xfId="5759" xr:uid="{BD31B7AA-B3A3-447E-A4AE-01A8CB33DBC0}"/>
    <cellStyle name="_Investment Division FTE roll to Corporate - Q4 09_v4_US Invest - RE Fin Group_Monthly Corporate FTE Roll Nov_RRv4" xfId="5760" xr:uid="{6ABB2AE4-6B41-42EA-855E-C581BC6E4943}"/>
    <cellStyle name="_Investment Division FTE roll to Corporate - Q4 09_v4_US Invest - RE Fin Group_Monthly Corporate FTE Roll Nov_RRv4 2" xfId="5761" xr:uid="{A0328331-185A-403F-8F6B-A98BB3498B1A}"/>
    <cellStyle name="_Investment Division FTE roll to Corporate - Q4 09_v4_US Invest - RE Fin Group_Monthly Corporate FTE Roll Nov_RRv4_FTE Trend 2012" xfId="5762" xr:uid="{8A9861F5-ED8A-4310-B83B-3EAB61E73F52}"/>
    <cellStyle name="_Investment Division FTE roll to Corporate - Q4 09_v4_US Invest - RE Fin Group_Monthly Corporate FTE Roll Nov_RRv4_Monthly Corporate FTE Roll Apr_RR" xfId="5763" xr:uid="{0367DE05-FFB5-4880-AE34-0B4E9B4FF483}"/>
    <cellStyle name="_Investment Division FTE roll to Corporate - Q4 09_v4_US Invest - RE Fin Group_Monthly Corporate FTE Roll Nov_RRv4_Transfers" xfId="5764" xr:uid="{1FC09C77-4CDB-4D44-A7F9-8324F1024F5F}"/>
    <cellStyle name="_Investment Division FTE roll to Corporate - Q4 09_v4_US Invest - RE Fin Group_Monthly Corporate FTE Roll Oct_v10" xfId="5765" xr:uid="{D6A5E959-E6B4-4362-80AA-61F875A75B54}"/>
    <cellStyle name="_Investment Division FTE roll to Corporate - Q4 09_v4_US Invest - RE Fin Group_Monthly Corporate FTE Roll Oct_v10 2" xfId="5766" xr:uid="{5C294408-04AE-4B31-A502-155077E78F42}"/>
    <cellStyle name="_Investment Division FTE roll to Corporate - Q4 09_v4_US Invest - RE Fin Group_Monthly Corporate FTE Roll Oct_v10 3" xfId="5767" xr:uid="{B79375E2-8BC6-4710-A967-0E3F03E77B6A}"/>
    <cellStyle name="_Investment Division FTE roll to Corporate - Q4 09_v4_US Invest - RE Fin Group_Monthly Corporate FTE Roll Oct_v10 4" xfId="5768" xr:uid="{EAA2BBB8-94D2-4055-9133-43F79C0E09E2}"/>
    <cellStyle name="_Investment Division FTE roll to Corporate - Q4 09_v4_US Invest - RE Fin Group_Monthly Corporate FTE Roll Oct_v10 5" xfId="5769" xr:uid="{75B81C98-9B92-4415-AA98-289E32CB9149}"/>
    <cellStyle name="_Investment Division FTE roll to Corporate - Q4 09_v4_US Invest - RE Fin Group_Monthly Corporate FTE Roll Oct_v10 6" xfId="5770" xr:uid="{DAE8087A-1AE7-44F8-9037-37EFF3DA8AC4}"/>
    <cellStyle name="_Investment Division FTE roll to Corporate - Q4 09_v4_US Invest - RE Fin Group_Monthly Corporate FTE Roll Oct_v10 7" xfId="5771" xr:uid="{9D20A56C-0F65-4979-BAE2-57FAFCA73430}"/>
    <cellStyle name="_Investment Division FTE roll to Corporate - Q4 09_v4_US Invest - RE Fin Group_Monthly Corporate FTE Roll Oct_v10 8" xfId="5772" xr:uid="{54E6043F-2E09-46D9-A7F5-7CB88D773E7C}"/>
    <cellStyle name="_Investment Division FTE roll to Corporate - Q4 09_v4_US Invest - RE Fin Group_Monthly Corporate FTE Roll Oct_v10_FTE Trend 2012" xfId="5773" xr:uid="{62FF5208-9351-4CAA-93F2-09679A6BF212}"/>
    <cellStyle name="_Investment Division FTE roll to Corporate - Q4 09_v4_US Invest - RE Fin Group_Monthly Corporate FTE Roll Oct_v10_Monthly Corporate FTE Roll Apr_RR" xfId="5774" xr:uid="{4C3F0970-E268-4647-AF10-DD02A17DE507}"/>
    <cellStyle name="_Investment Division FTE roll to Corporate - Q4 09_v4_US Invest - RE Fin Group_Monthly Corporate FTE Roll Oct_v10_Transfers" xfId="5775" xr:uid="{789CB6CC-0D1C-445D-9B10-72BF58B1452A}"/>
    <cellStyle name="_Investment Division FTE roll to Corporate - Q4 09_v4_US Invest - RE Fin Group_Monthly Corporate FTE Roll Oct_v3" xfId="5776" xr:uid="{72DFD677-0648-4CA3-8A7E-EC3EBC073046}"/>
    <cellStyle name="_Investment Division FTE roll to Corporate - Q4 09_v4_US Invest - RE Fin Group_Monthly Corporate FTE Roll Oct_v3 2" xfId="5777" xr:uid="{EA2594DC-CDB6-4CA4-BA79-F6D9A3D215BF}"/>
    <cellStyle name="_Investment Division FTE roll to Corporate - Q4 09_v4_US Invest - RE Fin Group_Monthly Corporate FTE Roll Oct_v3 3" xfId="5778" xr:uid="{84253C2C-807F-4749-8A7A-62D8483DDAF7}"/>
    <cellStyle name="_Investment Division FTE roll to Corporate - Q4 09_v4_US Invest - RE Fin Group_Monthly Corporate FTE Roll Oct_v3 4" xfId="5779" xr:uid="{BC7C7A0E-E542-40B7-AA80-2F31DFBA6414}"/>
    <cellStyle name="_Investment Division FTE roll to Corporate - Q4 09_v4_US Invest - RE Fin Group_Monthly Corporate FTE Roll Oct_v3 5" xfId="5780" xr:uid="{DA103606-3EB4-459C-8A9C-40678BB38050}"/>
    <cellStyle name="_Investment Division FTE roll to Corporate - Q4 09_v4_US Invest - RE Fin Group_Monthly Corporate FTE Roll Oct_v3 6" xfId="5781" xr:uid="{5E9F4CD4-3172-4969-B9A1-CBD64C6B7851}"/>
    <cellStyle name="_Investment Division FTE roll to Corporate - Q4 09_v4_US Invest - RE Fin Group_Monthly Corporate FTE Roll Oct_v3 7" xfId="5782" xr:uid="{2A461828-8A9A-4F50-97D4-B35B1BF48261}"/>
    <cellStyle name="_Investment Division FTE roll to Corporate - Q4 09_v4_US Invest - RE Fin Group_Monthly Corporate FTE Roll Oct_v3 8" xfId="5783" xr:uid="{BDDEC3F4-EEFD-4E07-9D9E-A9BB2D2B0681}"/>
    <cellStyle name="_Investment Division FTE roll to Corporate - Q4 09_v4_US Invest - RE Fin Group_Monthly Corporate FTE Roll Oct_v3_FTE Trend 2012" xfId="5784" xr:uid="{BD5334F8-E960-437C-BBC4-4F0BF7FB54AD}"/>
    <cellStyle name="_Investment Division FTE roll to Corporate - Q4 09_v4_US Invest - RE Fin Group_Monthly Corporate FTE Roll Oct_v3_Monthly Corporate FTE Roll Apr_RR" xfId="5785" xr:uid="{827DC737-2768-4612-B2F2-696FF327CCFA}"/>
    <cellStyle name="_Investment Division FTE roll to Corporate - Q4 09_v4_US Invest - RE Fin Group_Monthly Corporate FTE Roll Oct_v3_Transfers" xfId="5786" xr:uid="{947BD341-5FEC-48E6-AF24-4E8981B55A39}"/>
    <cellStyle name="_Investment Division FTE roll to Corporate - Q4 09_v4_US Invest - RE Fin Group_Monthly Corporate FTE Roll Oct_v4" xfId="5787" xr:uid="{982C1155-5A2A-4C13-AA4C-5CB022C257B9}"/>
    <cellStyle name="_Investment Division FTE roll to Corporate - Q4 09_v4_US Invest - RE Fin Group_Monthly Corporate FTE Roll Oct_v4 2" xfId="5788" xr:uid="{7B225E13-0E9E-41DC-9EF6-542CAA2BF26F}"/>
    <cellStyle name="_Investment Division FTE roll to Corporate - Q4 09_v4_US Invest - RE Fin Group_Monthly Corporate FTE Roll Oct_v4 3" xfId="5789" xr:uid="{73E46BDD-625F-439A-8A14-B8C279759D44}"/>
    <cellStyle name="_Investment Division FTE roll to Corporate - Q4 09_v4_US Invest - RE Fin Group_Monthly Corporate FTE Roll Oct_v4 4" xfId="5790" xr:uid="{C45E5815-BBB7-4968-A9E2-62918D2AF195}"/>
    <cellStyle name="_Investment Division FTE roll to Corporate - Q4 09_v4_US Invest - RE Fin Group_Monthly Corporate FTE Roll Oct_v4 5" xfId="5791" xr:uid="{A2EEC5BD-242C-4B5A-A225-32DBAA6F5FB1}"/>
    <cellStyle name="_Investment Division FTE roll to Corporate - Q4 09_v4_US Invest - RE Fin Group_Monthly Corporate FTE Roll Oct_v4 6" xfId="5792" xr:uid="{ADD96310-5C85-4C4D-9507-F9108B1CE26F}"/>
    <cellStyle name="_Investment Division FTE roll to Corporate - Q4 09_v4_US Invest - RE Fin Group_Monthly Corporate FTE Roll Oct_v4 7" xfId="5793" xr:uid="{85C73152-99F5-470C-B521-FBAA6B201747}"/>
    <cellStyle name="_Investment Division FTE roll to Corporate - Q4 09_v4_US Invest - RE Fin Group_Monthly Corporate FTE Roll Oct_v4 8" xfId="5794" xr:uid="{18A7A9AE-9945-4784-B1B2-4E8EB38BADF4}"/>
    <cellStyle name="_Investment Division FTE roll to Corporate - Q4 09_v4_US Invest - RE Fin Group_Monthly Corporate FTE Roll Oct_v4_FTE Trend 2012" xfId="5795" xr:uid="{9A546F7B-C533-4C09-AE0F-72C66473525E}"/>
    <cellStyle name="_Investment Division FTE roll to Corporate - Q4 09_v4_US Invest - RE Fin Group_Monthly Corporate FTE Roll Oct_v4_Monthly Corporate FTE Roll Apr_RR" xfId="5796" xr:uid="{109B229F-BBC1-4A72-A668-4E78ED35A7DE}"/>
    <cellStyle name="_Investment Division FTE roll to Corporate - Q4 09_v4_US Invest - RE Fin Group_Monthly Corporate FTE Roll Oct_v4_Transfers" xfId="5797" xr:uid="{D602F520-E9D1-476D-A3C5-5D7B6998EF8C}"/>
    <cellStyle name="_Investment Division FTE roll to Corporate - Q4 09_v4_US Invest - RE Fin Group_Monthly Corporate FTE Roll Oct_v9" xfId="5798" xr:uid="{7026C624-8696-4F61-AC2B-93EF2181A2F0}"/>
    <cellStyle name="_Investment Division FTE roll to Corporate - Q4 09_v4_US Invest - RE Fin Group_Monthly Corporate FTE Roll Oct_v9 2" xfId="5799" xr:uid="{51FE9300-DDFD-4AF1-AC0D-F821DBA28233}"/>
    <cellStyle name="_Investment Division FTE roll to Corporate - Q4 09_v4_US Invest - RE Fin Group_Monthly Corporate FTE Roll Oct_v9 3" xfId="5800" xr:uid="{E952787A-6F55-4F3C-85E7-64878A10CCD1}"/>
    <cellStyle name="_Investment Division FTE roll to Corporate - Q4 09_v4_US Invest - RE Fin Group_Monthly Corporate FTE Roll Oct_v9 4" xfId="5801" xr:uid="{2DBA7E26-64AD-496C-9C04-F4FE08BD2C10}"/>
    <cellStyle name="_Investment Division FTE roll to Corporate - Q4 09_v4_US Invest - RE Fin Group_Monthly Corporate FTE Roll Oct_v9 5" xfId="5802" xr:uid="{C11F134E-CAAA-491B-BAFA-93528E1E454A}"/>
    <cellStyle name="_Investment Division FTE roll to Corporate - Q4 09_v4_US Invest - RE Fin Group_Monthly Corporate FTE Roll Oct_v9 6" xfId="5803" xr:uid="{78329BBD-550E-41FB-B584-85C900E0FB00}"/>
    <cellStyle name="_Investment Division FTE roll to Corporate - Q4 09_v4_US Invest - RE Fin Group_Monthly Corporate FTE Roll Oct_v9 7" xfId="5804" xr:uid="{555C05FF-F11D-493A-9167-B15F8D24E2AD}"/>
    <cellStyle name="_Investment Division FTE roll to Corporate - Q4 09_v4_US Invest - RE Fin Group_Monthly Corporate FTE Roll Oct_v9 8" xfId="5805" xr:uid="{86D7FDBD-6328-47B5-98C5-0733BAAACE4E}"/>
    <cellStyle name="_Investment Division FTE roll to Corporate - Q4 09_v4_US Invest - RE Fin Group_Monthly Corporate FTE Roll Oct_v9_FTE Trend 2012" xfId="5806" xr:uid="{C058139F-0F6B-4139-BF8D-DE9F9A364157}"/>
    <cellStyle name="_Investment Division FTE roll to Corporate - Q4 09_v4_US Invest - RE Fin Group_Monthly Corporate FTE Roll Oct_v9_Monthly Corporate FTE Roll Apr_RR" xfId="5807" xr:uid="{440AC424-D063-47D0-B744-0B6BDFEB19E7}"/>
    <cellStyle name="_Investment Division FTE roll to Corporate - Q4 09_v4_US Invest - RE Fin Group_Monthly Corporate FTE Roll Oct_v9_Transfers" xfId="5808" xr:uid="{3D15F261-7344-4FC5-82CF-B7839CB4FF5E}"/>
    <cellStyle name="_Investment Division FTE roll to Corporate - Q4 09_v4_US Invest - RE Fin Group_October 2010 General Fund Financial Results v6-tw" xfId="5809" xr:uid="{44FEB8DD-0AF2-41C2-BA60-52C8EAA9BB66}"/>
    <cellStyle name="_Investment Division FTE roll to Corporate - Q4 09_v4_US Invest - RE Fin Group_October 2010 General Fund Financial Results v6-tw 2" xfId="5810" xr:uid="{DCF32861-3219-4143-99FE-087DEA980039}"/>
    <cellStyle name="_Investment Division FTE roll to Corporate - Q4 09_v4_US Invest - RE Fin Group_October 2010 General Fund Financial Results v6-tw 3" xfId="5811" xr:uid="{557ABC6F-DF95-4E93-B29F-359608266FB6}"/>
    <cellStyle name="_Investment Division FTE roll to Corporate - Q4 09_v4_US Invest - RE Fin Group_October 2010 General Fund Financial Results v6-tw 4" xfId="5812" xr:uid="{48FFBAAF-AC17-42F9-8C82-72971BC4B582}"/>
    <cellStyle name="_Investment Division FTE roll to Corporate - Q4 09_v4_US Invest - RE Fin Group_October 2010 General Fund Financial Results v6-tw 5" xfId="5813" xr:uid="{E77088AF-72C8-41BB-9B05-F24542A3C875}"/>
    <cellStyle name="_Investment Division FTE roll to Corporate - Q4 09_v4_US Invest - RE Fin Group_October 2010 General Fund Financial Results v6-tw 6" xfId="5814" xr:uid="{B254037C-A772-45FD-9D47-6EC28328C214}"/>
    <cellStyle name="_Investment Division FTE roll to Corporate - Q4 09_v4_US Invest - RE Fin Group_October 2010 General Fund Financial Results v6-tw 7" xfId="5815" xr:uid="{3F45CC3E-1A2C-4BC8-92D3-D64B5E25EB4B}"/>
    <cellStyle name="_Investment Division FTE roll to Corporate - Q4 09_v4_US Invest - RE Fin Group_October 2010 General Fund Financial Results v6-tw 8" xfId="5816" xr:uid="{F2811E24-4126-48DC-87A0-C0AB57FC4191}"/>
    <cellStyle name="_Investment Division FTE roll to Corporate - Q4 09_v4_US Invest - RE Fin Group_October 2010 General Fund Financial Results v6-tw_FTE Trend 2012" xfId="5817" xr:uid="{2E21816F-DF73-4849-8513-4B7CC1437D5C}"/>
    <cellStyle name="_Investment Division FTE roll to Corporate - Q4 09_v4_US Invest - RE Fin Group_October 2010 General Fund Financial Results v6-tw_Monthly Corporate FTE Roll Apr_RR" xfId="5818" xr:uid="{55648E07-EBA5-4DB3-ADE3-C6204D06156E}"/>
    <cellStyle name="_Investment Division FTE roll to Corporate - Q4 09_v4_US Invest - RE Fin Group_October 2010 General Fund Financial Results v6-tw_Transfers" xfId="5819" xr:uid="{D9F4CD92-AA92-48F2-94E5-EDE9EEB2EB7E}"/>
    <cellStyle name="_Investment Division FTE roll to Corporate - Q4 09_v4_US Invest - RE Fin Group_Transfers" xfId="5820" xr:uid="{2BA89966-3420-4A40-B4DF-3ECDEE0F3F26}"/>
    <cellStyle name="_Investment Division FTE roll to Corporate - Q4 09_v4_vs Plan" xfId="5821" xr:uid="{7FB08C32-05CD-42B3-B7FD-48E9A48632B0}"/>
    <cellStyle name="_Investment Division FTE roll to Corporate - Q4 09_v4_vs Plan 2" xfId="5822" xr:uid="{11114468-1328-49E9-B06A-2670BD1A4CA5}"/>
    <cellStyle name="_Investments Di" xfId="5823" xr:uid="{9185AD69-5BB8-4EF8-8A5B-AA4C4158ECA2}"/>
    <cellStyle name="_Investments Div" xfId="5824" xr:uid="{5887268D-3818-44BF-8740-3EFA8A1E924E}"/>
    <cellStyle name="_Investments Divi" xfId="5825" xr:uid="{44019F05-7954-4A2C-9F31-95A084101D89}"/>
    <cellStyle name="_Investments Division F" xfId="5826" xr:uid="{C9001093-2621-47BB-839D-3B832922D9CD}"/>
    <cellStyle name="_Investments Division FTE roll to Corporate - Q1 10" xfId="5827" xr:uid="{303ED1A9-0A5A-4281-9EE3-EA974D4D0C7F}"/>
    <cellStyle name="_Investments Division FTE roll to Corporate - Q1 10 2" xfId="5828" xr:uid="{4BDDBB98-E94D-4B30-BE08-442A05D9C2CD}"/>
    <cellStyle name="_Investments Division FTE roll to Corporate - Q1 10 3" xfId="5829" xr:uid="{3ACECBA5-315C-4D96-8DDD-01C791574878}"/>
    <cellStyle name="_Investments Division FTE roll to Corporate - Q1 10 4" xfId="5830" xr:uid="{5F9108E8-3140-439F-BCBF-540D875995C6}"/>
    <cellStyle name="_Investments Division FTE roll to Corporate - Q1 10_~5305630" xfId="5831" xr:uid="{C31484B4-1277-4FFE-BBCD-6A78037E3EEF}"/>
    <cellStyle name="_Investments Division FTE roll to Corporate - Q1 10_2010 Forecast and 2011 Plan General Fund Presentation - 20101026.1" xfId="5832" xr:uid="{FA11270D-AC28-40A1-989E-D170823DEDBC}"/>
    <cellStyle name="_Investments Division FTE roll to Corporate - Q1 10_2010 Forecast and 2011 Plan General Fund Presentation - 20101102.1" xfId="5833" xr:uid="{CD244320-888F-47C3-8F8E-60CF05C5B7A8}"/>
    <cellStyle name="_Investments Division FTE roll to Corporate - Q1 10_2010 Forecast and 2011 Plan General Fund Presentation - 20101111.1" xfId="5834" xr:uid="{8C6EBC63-1719-4098-97D2-E5C4F3752C7B}"/>
    <cellStyle name="_Investments Division FTE roll to Corporate - Q1 10_2010 Forecast and 2011 Plan General Fund Presentation RD 2 - 20101026 v.2_To Pauline" xfId="5835" xr:uid="{0BA016BD-E4A1-45BA-852B-A8DA4FE03D2A}"/>
    <cellStyle name="_Investments Division FTE roll to Corporate - Q1 10_2010 Forecast and 2011 Plan General Fund Presentation RD 2 - 20101026 v.3_To Pauline" xfId="5836" xr:uid="{BBFF6CE5-0815-4D2B-8AF1-5C92D961B8F7}"/>
    <cellStyle name="_Investments Division FTE roll to Corporate - Q1 10_2010 Forecast and 2011 Plan General Fund Presentation RD 2 - 20101026 v.4_To Pauline" xfId="5837" xr:uid="{5ECB6A7E-E5E0-4F18-82D2-AB31E0B03233}"/>
    <cellStyle name="_Investments Division FTE roll to Corporate - Q1 10_2010 Forecast and 2011 Plan General Fund Presentation RD 2 - 20101026 v.5_To Pauline" xfId="5838" xr:uid="{395D20C9-07F2-412E-BDA8-93C279B5D467}"/>
    <cellStyle name="_Investments Division FTE roll to Corporate - Q1 10_2010 Forecast and 2011 Plan General Fund Presentation RD 2 - 20101026 v.6_To Pauline" xfId="5839" xr:uid="{2555CEB3-9838-4609-8775-33F47490A993}"/>
    <cellStyle name="_Investments Division FTE roll to Corporate - Q1 10_2010 Forecast and 2011 Plan General Fund Presentation RD 2 - 20101101 v.7_To Pauline" xfId="5840" xr:uid="{5D932617-FFB9-4B9D-8B5F-47710527C946}"/>
    <cellStyle name="_Investments Division FTE roll to Corporate - Q1 10_2010 Forecast and 2011 Plan General Fund Presentation RD 2 - 20101101 v.9_To Pauline" xfId="5841" xr:uid="{C5B1A10B-3472-41D2-A2C7-7AB6333B0617}"/>
    <cellStyle name="_Investments Division FTE roll to Corporate - Q1 10_2010 Forecast and 2011 Plan General Fund Presentation RD 2 - 20101105 v.10_To Pauline" xfId="5842" xr:uid="{FB1229A6-FC5F-49A0-A667-7CF018D2E6E8}"/>
    <cellStyle name="_Investments Division FTE roll to Corporate - Q1 10_20101027_Report K (FTE Report) v1" xfId="5843" xr:uid="{498A4FE8-4B7E-4A33-8338-608069903F32}"/>
    <cellStyle name="_Investments Division FTE roll to Corporate - Q1 10_April MIS - FTEs" xfId="5844" xr:uid="{1B19AC4A-AEBE-41D4-9163-D1DCE140329E}"/>
    <cellStyle name="_Investments Division FTE roll to Corporate - Q1 10_April MIS - FTEs_20101027_Report K (FTE Report) v1" xfId="5845" xr:uid="{DB22CCF2-E422-4300-B47D-89D122CF33BE}"/>
    <cellStyle name="_Investments Division FTE roll to Corporate - Q1 10_April MIS - FTEs_Book3" xfId="5846" xr:uid="{E8A1054B-4B45-44BA-87C3-0FF195AD6F67}"/>
    <cellStyle name="_Investments Division FTE roll to Corporate - Q1 10_April MIS - FTEs_Book3 2" xfId="5847" xr:uid="{DE4ED747-833F-4EF7-A48A-B9411F1610E5}"/>
    <cellStyle name="_Investments Division FTE roll to Corporate - Q1 10_April MIS - FTEs_Book3_FTE Trend 2012" xfId="5848" xr:uid="{595513E4-8C4D-4C8B-9033-527E1D1CDADF}"/>
    <cellStyle name="_Investments Division FTE roll to Corporate - Q1 10_April MIS - FTEs_Book3_Monthly Corporate FTE Roll Apr_RR" xfId="5849" xr:uid="{D2037517-3C03-420D-809F-4CC7B778C9DB}"/>
    <cellStyle name="_Investments Division FTE roll to Corporate - Q1 10_April MIS - FTEs_Book3_Transfers" xfId="5850" xr:uid="{15C9A259-8234-4474-8428-9CC6B41FFD74}"/>
    <cellStyle name="_Investments Division FTE roll to Corporate - Q1 10_April MIS - FTEs_Copy of Corporate MIS 07-2010 from Janis" xfId="5851" xr:uid="{6AD2BF97-4EA5-4402-B3C1-B811CAC60242}"/>
    <cellStyle name="_Investments Division FTE roll to Corporate - Q1 10_April MIS - FTEs_Copy of Corporate MIS 07-2010 from Janis 2" xfId="5852" xr:uid="{2D9E286F-76DB-4E30-8956-FA250B4F154A}"/>
    <cellStyle name="_Investments Division FTE roll to Corporate - Q1 10_April MIS - FTEs_Copy of GF &amp; AMB- Nov 2010 - Summary of Analysis -v3" xfId="5853" xr:uid="{A2769C66-D262-4F4B-9C75-64B94A9F8957}"/>
    <cellStyle name="_Investments Division FTE roll to Corporate - Q1 10_April MIS - FTEs_Copy of GF &amp; AMB- Nov 2010 - Summary of Analysis -v3 2" xfId="5854" xr:uid="{DADE1414-0528-42AE-9DFF-6A1711212C0D}"/>
    <cellStyle name="_Investments Division FTE roll to Corporate - Q1 10_April MIS - FTEs_Copy of GF &amp; AMB- Nov 2010 - Summary of Analysis -v3_Investment Division April FTE Roll_Submitted to Corporate" xfId="5855" xr:uid="{856E2FB8-B5CE-412B-AD01-DFCF844CADDF}"/>
    <cellStyle name="_Investments Division FTE roll to Corporate - Q1 10_April MIS - FTEs_Copy of GF &amp; AMB- Nov 2010 - Summary of Analysis -v3_Investment Division April FTE Roll_Submitted to Corporate_1" xfId="5856" xr:uid="{C0122AA6-7750-4DE6-93D8-B36B0598F83D}"/>
    <cellStyle name="_Investments Division FTE roll to Corporate - Q1 10_April MIS - FTEs_Copy of GF &amp; AMB- Nov 2010 - Summary of Analysis -v3_Investment Division April FTE Roll_Submitted to Corporate_Investment Division June FTE Roll_copy sent to Corporate" xfId="5857" xr:uid="{4F70E575-8C13-411F-968C-1B34470792AF}"/>
    <cellStyle name="_Investments Division FTE roll to Corporate - Q1 10_April MIS - FTEs_Copy of GF &amp; AMB- Nov 2010 - Summary of Analysis -v3_Investment Division April FTE Roll_Submitted to Corporate_Investment Division May FTE Roll_Final" xfId="5858" xr:uid="{DF1D7F10-6967-45E1-9950-19E59655ACA2}"/>
    <cellStyle name="_Investments Division FTE roll to Corporate - Q1 10_April MIS - FTEs_Copy of GF &amp; AMB- Nov 2010 - Summary of Analysis -v3_Investment Divison Corporate FTE Roll _ Q1 2011" xfId="5859" xr:uid="{BC8CF8A3-E9ED-4305-B86A-091996F35C29}"/>
    <cellStyle name="_Investments Division FTE roll to Corporate - Q1 10_April MIS - FTEs_Copy of Monthly Corporate FTE Roll Jan_V8_after Tsang review" xfId="5860" xr:uid="{2ED27F4A-556D-4D0D-939B-CB0870BACD6E}"/>
    <cellStyle name="_Investments Division FTE roll to Corporate - Q1 10_April MIS - FTEs_Copy of Monthly Corporate FTE Roll Jan_V8_after Tsang review_Investment Division April FTE Roll_Submitted to Corporate" xfId="5861" xr:uid="{C859887D-958A-476F-9B14-3F52BF3B06D1}"/>
    <cellStyle name="_Investments Division FTE roll to Corporate - Q1 10_April MIS - FTEs_Copy of Monthly Corporate FTE Roll Jan_V8_after Tsang review_Investment Division April FTE Roll_Submitted to Corporate_1" xfId="5862" xr:uid="{2CF59C33-A2AB-48BD-9EA5-B54F44C918F0}"/>
    <cellStyle name="_Investments Division FTE roll to Corporate - Q1 10_April MIS - FTEs_Copy of Monthly Corporate FTE Roll Jan_V8_after Tsang review_Investment Division April FTE Roll_Submitted to Corporate_Investment Division June FTE Roll_copy sent to Corporate" xfId="5863" xr:uid="{10A8A5B8-3B56-4775-8E7C-52C414E991AA}"/>
    <cellStyle name="_Investments Division FTE roll to Corporate - Q1 10_April MIS - FTEs_Copy of Monthly Corporate FTE Roll Jan_V8_after Tsang review_Investment Division April FTE Roll_Submitted to Corporate_Investment Division May FTE Roll_Final" xfId="5864" xr:uid="{A3074C68-80BA-4640-845C-D80369489645}"/>
    <cellStyle name="_Investments Division FTE roll to Corporate - Q1 10_April MIS - FTEs_Copy of Monthly Corporate FTE Roll Jan_V8_after Tsang review_Investment Divison Corporate FTE Roll _ Q1 2011" xfId="5865" xr:uid="{64BA4CE5-E732-4599-83EA-2C8C5BC7351D}"/>
    <cellStyle name="_Investments Division FTE roll to Corporate - Q1 10_April MIS - FTEs_December 2010 General Fund Financial Results v5" xfId="5866" xr:uid="{50341AFC-73AC-4497-A9C4-DD2290E415C0}"/>
    <cellStyle name="_Investments Division FTE roll to Corporate - Q1 10_April MIS - FTEs_December 2010 General Fund Financial Results v5 2" xfId="5867" xr:uid="{ED9CC5E0-5F27-41E8-B3A4-6BD018C0AF03}"/>
    <cellStyle name="_Investments Division FTE roll to Corporate - Q1 10_April MIS - FTEs_December 2010 General Fund Financial Results v5_FTE Trend 2012" xfId="5868" xr:uid="{2E928A7D-9BDC-4E5B-AE20-666986235BDF}"/>
    <cellStyle name="_Investments Division FTE roll to Corporate - Q1 10_April MIS - FTEs_December 2010 General Fund Financial Results v5_Monthly Corporate FTE Roll Apr_RR" xfId="5869" xr:uid="{23414B50-30AC-450A-AE4A-1C46D730E0B5}"/>
    <cellStyle name="_Investments Division FTE roll to Corporate - Q1 10_April MIS - FTEs_December 2010 General Fund Financial Results v5_Transfers" xfId="5870" xr:uid="{ACBEDFC8-E425-47F9-8DF0-5135DEE59143}"/>
    <cellStyle name="_Investments Division FTE roll to Corporate - Q1 10_April MIS - FTEs_Earnings Checkpoint - Q1 2011 - Manulife Asset Management" xfId="5871" xr:uid="{16E539C6-4C7F-4C09-8BEB-61A50AB300B7}"/>
    <cellStyle name="_Investments Division FTE roll to Corporate - Q1 10_April MIS - FTEs_Expense Rollforward - Round 2  (Nov01)" xfId="5872" xr:uid="{B5BF5BF9-28CF-48E2-B30B-70D73A7098E5}"/>
    <cellStyle name="_Investments Division FTE roll to Corporate - Q1 10_April MIS - FTEs_Expense Rollforward - Round 2  (Nov02)" xfId="5873" xr:uid="{692F8C51-9794-42C8-A6B5-5AEE56BDDB79}"/>
    <cellStyle name="_Investments Division FTE roll to Corporate - Q1 10_April MIS - FTEs_Expense Rollforward - Round 2  (Oct27) v1.2 - for Priyal Presentation" xfId="5874" xr:uid="{58492394-2245-45BA-8B4A-F5B78864EBC1}"/>
    <cellStyle name="_Investments Division FTE roll to Corporate - Q1 10_April MIS - FTEs_GF - FTE Month" xfId="5875" xr:uid="{0675F651-D401-4960-BD55-5B75047A9AB9}"/>
    <cellStyle name="_Investments Division FTE roll to Corporate - Q1 10_April MIS - FTEs_GF - FTE Month 2" xfId="5876" xr:uid="{8864A193-0EAC-4C0E-A94B-45C0B012E8DD}"/>
    <cellStyle name="_Investments Division FTE roll to Corporate - Q1 10_April MIS - FTEs_GF - FTE Month_FTE Trend 2012" xfId="5877" xr:uid="{89CBD897-65E1-467C-B4B2-07F568362F6C}"/>
    <cellStyle name="_Investments Division FTE roll to Corporate - Q1 10_April MIS - FTEs_GF - FTE Month_Monthly Corporate FTE Roll Apr_RR" xfId="5878" xr:uid="{DBBB11AD-9C0E-47DA-B15F-631F53F1DF8E}"/>
    <cellStyle name="_Investments Division FTE roll to Corporate - Q1 10_April MIS - FTEs_GF - FTE Month_Transfers" xfId="5879" xr:uid="{DC4320FD-F259-489D-8C23-CBF09507E89A}"/>
    <cellStyle name="_Investments Division FTE roll to Corporate - Q1 10_April MIS - FTEs_GF - FTE Quarte" xfId="5880" xr:uid="{10CB8112-6BD3-43B3-AABC-4519345F08A4}"/>
    <cellStyle name="_Investments Division FTE roll to Corporate - Q1 10_April MIS - FTEs_GF &amp; AMB- February 2011 - Summary of Analysis V6" xfId="5881" xr:uid="{4B1D2E28-9B8E-4C94-9A31-4226C8E75512}"/>
    <cellStyle name="_Investments Division FTE roll to Corporate - Q1 10_April MIS - FTEs_GF &amp; AMB- January 2011 - Summary of Analysis V4" xfId="5882" xr:uid="{CD1FF7F2-9D02-4765-A322-FC01CCF6D68C}"/>
    <cellStyle name="_Investments Division FTE roll to Corporate - Q1 10_April MIS - FTEs_GF &amp; AMB- January 2011 - Summary of Analysis V4_Investment Division April FTE Roll_Submitted to Corporate" xfId="5883" xr:uid="{C55F0C8D-5CD6-4451-9A49-04BAB4F8B0A7}"/>
    <cellStyle name="_Investments Division FTE roll to Corporate - Q1 10_April MIS - FTEs_GF &amp; AMB- January 2011 - Summary of Analysis V4_Investment Division April FTE Roll_Submitted to Corporate_1" xfId="5884" xr:uid="{74C13E9F-CF83-4F07-904E-862CF1113988}"/>
    <cellStyle name="_Investments Division FTE roll to Corporate - Q1 10_April MIS - FTEs_GF &amp; AMB- January 2011 - Summary of Analysis V4_Investment Division April FTE Roll_Submitted to Corporate_Investment Division June FTE Roll_copy sent to Corporate" xfId="5885" xr:uid="{63103D84-B67E-4CE6-B182-A9619903A8EC}"/>
    <cellStyle name="_Investments Division FTE roll to Corporate - Q1 10_April MIS - FTEs_GF &amp; AMB- January 2011 - Summary of Analysis V4_Investment Division April FTE Roll_Submitted to Corporate_Investment Division May FTE Roll_Final" xfId="5886" xr:uid="{DD3D1D37-9539-4332-8A42-DA2275B3A48B}"/>
    <cellStyle name="_Investments Division FTE roll to Corporate - Q1 10_April MIS - FTEs_GF &amp; AMB- January 2011 - Summary of Analysis V4_Investment Divison Corporate FTE Roll _ Q1 2011" xfId="5887" xr:uid="{D1B3F146-01A2-44A6-95CF-2CF4D4DED2B4}"/>
    <cellStyle name="_Investments Division FTE roll to Corporate - Q1 10_April MIS - FTEs_GF &amp; AMB- Nov 2010 - Summary of Analysis -v2" xfId="5888" xr:uid="{85A16219-632D-4197-A007-A79A9668CB18}"/>
    <cellStyle name="_Investments Division FTE roll to Corporate - Q1 10_April MIS - FTEs_GF &amp; AMB- Nov 2010 - Summary of Analysis -v2 2" xfId="5889" xr:uid="{4DA3AFFD-4F45-4996-B805-9C0384454882}"/>
    <cellStyle name="_Investments Division FTE roll to Corporate - Q1 10_April MIS - FTEs_GF &amp; AMB- Nov 2010 - Summary of Analysis -v2_Investment Division April FTE Roll_Submitted to Corporate" xfId="5890" xr:uid="{9690BF05-5981-4B4E-8751-192A4FA927AB}"/>
    <cellStyle name="_Investments Division FTE roll to Corporate - Q1 10_April MIS - FTEs_GF &amp; AMB- Nov 2010 - Summary of Analysis -v2_Investment Division April FTE Roll_Submitted to Corporate_1" xfId="5891" xr:uid="{43BDE4CD-2D77-40EE-8025-10A527262748}"/>
    <cellStyle name="_Investments Division FTE roll to Corporate - Q1 10_April MIS - FTEs_GF &amp; AMB- Nov 2010 - Summary of Analysis -v2_Investment Division April FTE Roll_Submitted to Corporate_Investment Division June FTE Roll_copy sent to Corporate" xfId="5892" xr:uid="{FCBAC064-B5DD-48B3-A635-1E9544B97869}"/>
    <cellStyle name="_Investments Division FTE roll to Corporate - Q1 10_April MIS - FTEs_GF &amp; AMB- Nov 2010 - Summary of Analysis -v2_Investment Division April FTE Roll_Submitted to Corporate_Investment Division May FTE Roll_Final" xfId="5893" xr:uid="{F5066518-B6EE-4696-9B11-7A3CB7918F24}"/>
    <cellStyle name="_Investments Division FTE roll to Corporate - Q1 10_April MIS - FTEs_GF &amp; AMB- Nov 2010 - Summary of Analysis -v2_Investment Divison Corporate FTE Roll _ Q1 2011" xfId="5894" xr:uid="{C848F631-03C1-491F-8A12-08B3AACA01A7}"/>
    <cellStyle name="_Investments Division FTE roll to Corporate - Q1 10_April MIS - FTEs_GF Appendix 1_(Round 2) v2" xfId="5895" xr:uid="{32D38F65-44E5-4563-8225-6D1802C09C09}"/>
    <cellStyle name="_Investments Division FTE roll to Corporate - Q1 10_April MIS - FTEs_GF Appendix 2_(Round 2) 20101110.1" xfId="5896" xr:uid="{0A480252-0F3A-45D5-8BFC-07BC87142E46}"/>
    <cellStyle name="_Investments Division FTE roll to Corporate - Q1 10_April MIS - FTEs_GF Appendix 2_(Round 2) 20101110.1 2" xfId="5897" xr:uid="{7E185F40-F3EA-427E-A494-869C11F209E8}"/>
    <cellStyle name="_Investments Division FTE roll to Corporate - Q1 10_April MIS - FTEs_GF Appendix 2_(Round 2) 20101110.1_13Expenses" xfId="5898" xr:uid="{C707F0DD-ABB8-483D-AFA2-D8D6688656C5}"/>
    <cellStyle name="_Investments Division FTE roll to Corporate - Q1 10_April MIS - FTEs_GF FTE - Month roll (APP 3)" xfId="5899" xr:uid="{94BAD479-E7B2-433C-9F00-535F80C550A2}"/>
    <cellStyle name="_Investments Division FTE roll to Corporate - Q1 10_April MIS - FTEs_GF FTE - Month roll (APP 3) 2" xfId="5900" xr:uid="{E687423D-FC7F-4081-AF52-57B0C9C2D8B1}"/>
    <cellStyle name="_Investments Division FTE roll to Corporate - Q1 10_April MIS - FTEs_GF FTE - Month roll (APP 3)_FTE Trend 2012" xfId="5901" xr:uid="{F07FA820-7592-4C8F-B259-9C03378035B2}"/>
    <cellStyle name="_Investments Division FTE roll to Corporate - Q1 10_April MIS - FTEs_GF FTE - Month roll (APP 3)_Monthly Corporate FTE Roll Apr_RR" xfId="5902" xr:uid="{C5405A86-9E5B-457F-9317-A2477CC8B8AB}"/>
    <cellStyle name="_Investments Division FTE roll to Corporate - Q1 10_April MIS - FTEs_GF FTE - Month roll (APP 3)_Transfers" xfId="5903" xr:uid="{1C9375F6-2F77-47BC-B6EE-BC22BBFA98DE}"/>
    <cellStyle name="_Investments Division FTE roll to Corporate - Q1 10_April MIS - FTEs_Investment Division April FTE Roll_Submitted to Corporate" xfId="5904" xr:uid="{088AD644-5927-4626-A86A-16F74D1C5A80}"/>
    <cellStyle name="_Investments Division FTE roll to Corporate - Q1 10_April MIS - FTEs_Investment Division April FTE Roll_Submitted to Corporate_1" xfId="5905" xr:uid="{D69F652D-6793-4992-8FFD-1C494C1BC491}"/>
    <cellStyle name="_Investments Division FTE roll to Corporate - Q1 10_April MIS - FTEs_Investment Division April FTE Roll_Submitted to Corporate_Investment Division June FTE Roll_copy sent to Corporate" xfId="5906" xr:uid="{A4F423DD-7B00-41BE-BF5B-FF604F9E367D}"/>
    <cellStyle name="_Investments Division FTE roll to Corporate - Q1 10_April MIS - FTEs_Investment Division April FTE Roll_Submitted to Corporate_Investment Division May FTE Roll_Final" xfId="5907" xr:uid="{65477883-BC36-4511-A509-32E9F79F7620}"/>
    <cellStyle name="_Investments Division FTE roll to Corporate - Q1 10_April MIS - FTEs_Investment Divison Corporate FTE Roll _ Q1 2011" xfId="5908" xr:uid="{E05235A3-2B67-427A-A1D9-08281BA0ECA7}"/>
    <cellStyle name="_Investments Division FTE roll to Corporate - Q1 10_April MIS - FTEs_Key Metrics and Revenue Schedule" xfId="5909" xr:uid="{41742C4F-F051-44C7-BBC3-080AB79528CC}"/>
    <cellStyle name="_Investments Division FTE roll to Corporate - Q1 10_April MIS - FTEs_Key Metrics and Revenue Schedule_Investment Division April FTE Roll_Submitted to Corporate" xfId="5910" xr:uid="{42EEBE03-D1A2-4674-8CAA-AB2B297E963F}"/>
    <cellStyle name="_Investments Division FTE roll to Corporate - Q1 10_April MIS - FTEs_Key Metrics and Revenue Schedule_Investment Division April FTE Roll_Submitted to Corporate_1" xfId="5911" xr:uid="{9131D481-8223-43F1-8A3A-32BEB93587F9}"/>
    <cellStyle name="_Investments Division FTE roll to Corporate - Q1 10_April MIS - FTEs_Key Metrics and Revenue Schedule_Investment Division April FTE Roll_Submitted to Corporate_Investment Division June FTE Roll_copy sent to Corporate" xfId="5912" xr:uid="{5D747108-C276-41D0-8015-F742E312204D}"/>
    <cellStyle name="_Investments Division FTE roll to Corporate - Q1 10_April MIS - FTEs_Key Metrics and Revenue Schedule_Investment Division April FTE Roll_Submitted to Corporate_Investment Division May FTE Roll_Final" xfId="5913" xr:uid="{31A16EC2-E58A-4C6D-9454-C49F16EB85E9}"/>
    <cellStyle name="_Investments Division FTE roll to Corporate - Q1 10_April MIS - FTEs_Key Metrics and Revenue Schedule_Investment Divison Corporate FTE Roll _ Q1 2011" xfId="5914" xr:uid="{E923503D-FCCC-408F-835E-6F04305BC3D8}"/>
    <cellStyle name="_Investments Division FTE roll to Corporate - Q1 10_April MIS - FTEs_Monthly Corporate FTE Roll Dec_v5" xfId="5915" xr:uid="{A5654E0E-9832-4BF2-9886-B40B1EE503A0}"/>
    <cellStyle name="_Investments Division FTE roll to Corporate - Q1 10_April MIS - FTEs_Monthly Corporate FTE Roll Dec_v5 2" xfId="5916" xr:uid="{B9344496-D564-4F84-8D15-74207ADDE767}"/>
    <cellStyle name="_Investments Division FTE roll to Corporate - Q1 10_April MIS - FTEs_Monthly Corporate FTE Roll Dec_v5_Investment Division April FTE Roll_Submitted to Corporate" xfId="5917" xr:uid="{209F1450-60F0-4A87-8E03-78BA6F6A1BE3}"/>
    <cellStyle name="_Investments Division FTE roll to Corporate - Q1 10_April MIS - FTEs_Monthly Corporate FTE Roll Dec_v5_Investment Division April FTE Roll_Submitted to Corporate_1" xfId="5918" xr:uid="{FFD073FE-C95A-4B81-8907-CEF7594A027D}"/>
    <cellStyle name="_Investments Division FTE roll to Corporate - Q1 10_April MIS - FTEs_Monthly Corporate FTE Roll Dec_v5_Investment Division April FTE Roll_Submitted to Corporate_Investment Division June FTE Roll_copy sent to Corporate" xfId="5919" xr:uid="{1D96B6FB-FB1B-4906-A9EC-F333A4ACC03D}"/>
    <cellStyle name="_Investments Division FTE roll to Corporate - Q1 10_April MIS - FTEs_Monthly Corporate FTE Roll Dec_v5_Investment Division April FTE Roll_Submitted to Corporate_Investment Division May FTE Roll_Final" xfId="5920" xr:uid="{C7707724-4FA6-4E37-BD1C-0E26C3A5AE9A}"/>
    <cellStyle name="_Investments Division FTE roll to Corporate - Q1 10_April MIS - FTEs_Monthly Corporate FTE Roll Dec_v5_Investment Divison Corporate FTE Roll _ Q1 2011" xfId="5921" xr:uid="{0EE1198D-183C-4D8E-BD9B-57E388D5E12D}"/>
    <cellStyle name="_Investments Division FTE roll to Corporate - Q1 10_April MIS - FTEs_Monthly Corporate FTE Roll Nov_RRv4" xfId="5922" xr:uid="{FAE741C3-B74A-460B-89D1-77CF0A77127F}"/>
    <cellStyle name="_Investments Division FTE roll to Corporate - Q1 10_April MIS - FTEs_Monthly Corporate FTE Roll Nov_RRv4 2" xfId="5923" xr:uid="{F780F2F9-B110-4DC8-A0CC-E264DB9F4505}"/>
    <cellStyle name="_Investments Division FTE roll to Corporate - Q1 10_April MIS - FTEs_Monthly Corporate FTE Roll Nov_RRv4_Investment Division April FTE Roll_Submitted to Corporate" xfId="5924" xr:uid="{895E776C-A67B-46C7-A8B3-CEDC2C9949DC}"/>
    <cellStyle name="_Investments Division FTE roll to Corporate - Q1 10_April MIS - FTEs_Monthly Corporate FTE Roll Nov_RRv4_Investment Division April FTE Roll_Submitted to Corporate_1" xfId="5925" xr:uid="{A24FA0E2-4FF0-440B-A443-DCC98B7FCE67}"/>
    <cellStyle name="_Investments Division FTE roll to Corporate - Q1 10_April MIS - FTEs_Monthly Corporate FTE Roll Nov_RRv4_Investment Division April FTE Roll_Submitted to Corporate_Investment Division June FTE Roll_copy sent to Corporate" xfId="5926" xr:uid="{694C63E0-19BB-4B0E-9B3A-735EF32555F9}"/>
    <cellStyle name="_Investments Division FTE roll to Corporate - Q1 10_April MIS - FTEs_Monthly Corporate FTE Roll Nov_RRv4_Investment Division April FTE Roll_Submitted to Corporate_Investment Division May FTE Roll_Final" xfId="5927" xr:uid="{FA00D2D5-A0B3-4FEF-9B20-CDCF96D396F8}"/>
    <cellStyle name="_Investments Division FTE roll to Corporate - Q1 10_April MIS - FTEs_Monthly Corporate FTE Roll Nov_RRv4_Investment Divison Corporate FTE Roll _ Q1 2011" xfId="5928" xr:uid="{53758E26-FF5F-45E4-B6F8-796AD249CBD9}"/>
    <cellStyle name="_Investments Division FTE roll to Corporate - Q1 10_April MIS - FTEs_Monthly Corporate FTE Roll Oct_v10" xfId="5929" xr:uid="{40CF29B5-B2DF-40BE-A525-49E777FE0C0B}"/>
    <cellStyle name="_Investments Division FTE roll to Corporate - Q1 10_April MIS - FTEs_Monthly Corporate FTE Roll Oct_v10 2" xfId="5930" xr:uid="{BC9B7751-0625-44F1-95FF-5BC39FC1B344}"/>
    <cellStyle name="_Investments Division FTE roll to Corporate - Q1 10_April MIS - FTEs_Monthly Corporate FTE Roll Oct_v10_Investment Division April FTE Roll_Submitted to Corporate" xfId="5931" xr:uid="{B04FFF9A-34B3-47D0-8844-B99BB8FC3458}"/>
    <cellStyle name="_Investments Division FTE roll to Corporate - Q1 10_April MIS - FTEs_Monthly Corporate FTE Roll Oct_v10_Investment Division April FTE Roll_Submitted to Corporate_1" xfId="5932" xr:uid="{70DBF108-B3F8-4C98-B800-B5ACBAE1DC30}"/>
    <cellStyle name="_Investments Division FTE roll to Corporate - Q1 10_April MIS - FTEs_Monthly Corporate FTE Roll Oct_v10_Investment Division April FTE Roll_Submitted to Corporate_Investment Division June FTE Roll_copy sent to Corporate" xfId="5933" xr:uid="{4F1C6412-94DC-4CB6-B7A0-74B755092567}"/>
    <cellStyle name="_Investments Division FTE roll to Corporate - Q1 10_April MIS - FTEs_Monthly Corporate FTE Roll Oct_v10_Investment Division April FTE Roll_Submitted to Corporate_Investment Division May FTE Roll_Final" xfId="5934" xr:uid="{1B9B75A8-F970-4559-83C4-500A1B481BEB}"/>
    <cellStyle name="_Investments Division FTE roll to Corporate - Q1 10_April MIS - FTEs_Monthly Corporate FTE Roll Oct_v10_Investment Divison Corporate FTE Roll _ Q1 2011" xfId="5935" xr:uid="{88869DEB-D19E-4D3A-9565-CCF22DFB6831}"/>
    <cellStyle name="_Investments Division FTE roll to Corporate - Q1 10_April MIS - FTEs_Monthly Corporate FTE Roll Oct_v3" xfId="5936" xr:uid="{097B1825-274C-4C02-8288-4E44BBB072B2}"/>
    <cellStyle name="_Investments Division FTE roll to Corporate - Q1 10_April MIS - FTEs_Monthly Corporate FTE Roll Oct_v3 2" xfId="5937" xr:uid="{23C813A8-6FFA-4FB5-A094-ED7AD87E4E02}"/>
    <cellStyle name="_Investments Division FTE roll to Corporate - Q1 10_April MIS - FTEs_Monthly Corporate FTE Roll Oct_v3_Investment Division April FTE Roll_Submitted to Corporate" xfId="5938" xr:uid="{2B146D52-E2FA-4355-AE84-DA7B66573AD5}"/>
    <cellStyle name="_Investments Division FTE roll to Corporate - Q1 10_April MIS - FTEs_Monthly Corporate FTE Roll Oct_v3_Investment Division April FTE Roll_Submitted to Corporate_1" xfId="5939" xr:uid="{FB25BE53-31BC-4161-B223-C7FB036C4348}"/>
    <cellStyle name="_Investments Division FTE roll to Corporate - Q1 10_April MIS - FTEs_Monthly Corporate FTE Roll Oct_v3_Investment Division April FTE Roll_Submitted to Corporate_Investment Division June FTE Roll_copy sent to Corporate" xfId="5940" xr:uid="{CC6D6D99-6F49-4BD0-966A-59AE32FB7D7E}"/>
    <cellStyle name="_Investments Division FTE roll to Corporate - Q1 10_April MIS - FTEs_Monthly Corporate FTE Roll Oct_v3_Investment Division April FTE Roll_Submitted to Corporate_Investment Division May FTE Roll_Final" xfId="5941" xr:uid="{3B727BE6-4E9C-4986-9019-0556139CF3FD}"/>
    <cellStyle name="_Investments Division FTE roll to Corporate - Q1 10_April MIS - FTEs_Monthly Corporate FTE Roll Oct_v3_Investment Divison Corporate FTE Roll _ Q1 2011" xfId="5942" xr:uid="{C009C076-27F0-4BEC-9BF1-F99E4A34BF39}"/>
    <cellStyle name="_Investments Division FTE roll to Corporate - Q1 10_April MIS - FTEs_Monthly Corporate FTE Roll Oct_v4" xfId="5943" xr:uid="{BC2C8426-B05C-4475-8CE1-82D45DFE17F7}"/>
    <cellStyle name="_Investments Division FTE roll to Corporate - Q1 10_April MIS - FTEs_Monthly Corporate FTE Roll Oct_v4 2" xfId="5944" xr:uid="{5D8F10C6-F1F8-4089-BC9D-3E5E7F1ED823}"/>
    <cellStyle name="_Investments Division FTE roll to Corporate - Q1 10_April MIS - FTEs_Monthly Corporate FTE Roll Oct_v4_Investment Division April FTE Roll_Submitted to Corporate" xfId="5945" xr:uid="{6733C1E5-773E-498F-8000-00979FC12ED2}"/>
    <cellStyle name="_Investments Division FTE roll to Corporate - Q1 10_April MIS - FTEs_Monthly Corporate FTE Roll Oct_v4_Investment Division April FTE Roll_Submitted to Corporate_1" xfId="5946" xr:uid="{4584DA80-580E-4E23-8920-53916FE5FEA2}"/>
    <cellStyle name="_Investments Division FTE roll to Corporate - Q1 10_April MIS - FTEs_Monthly Corporate FTE Roll Oct_v4_Investment Division April FTE Roll_Submitted to Corporate_Investment Division June FTE Roll_copy sent to Corporate" xfId="5947" xr:uid="{C43DA545-1FB2-4276-B1A5-F3F47025F5C7}"/>
    <cellStyle name="_Investments Division FTE roll to Corporate - Q1 10_April MIS - FTEs_Monthly Corporate FTE Roll Oct_v4_Investment Division April FTE Roll_Submitted to Corporate_Investment Division May FTE Roll_Final" xfId="5948" xr:uid="{50E6ABA7-DDD5-4DED-97B9-5B073CD812E7}"/>
    <cellStyle name="_Investments Division FTE roll to Corporate - Q1 10_April MIS - FTEs_Monthly Corporate FTE Roll Oct_v4_Investment Divison Corporate FTE Roll _ Q1 2011" xfId="5949" xr:uid="{F30D6B35-6E63-4CA5-B5FB-43665522F984}"/>
    <cellStyle name="_Investments Division FTE roll to Corporate - Q1 10_April MIS - FTEs_Monthly Corporate FTE Roll Oct_v9" xfId="5950" xr:uid="{DE17C688-94A3-404D-B9C6-C700D73789BA}"/>
    <cellStyle name="_Investments Division FTE roll to Corporate - Q1 10_April MIS - FTEs_Monthly Corporate FTE Roll Oct_v9 2" xfId="5951" xr:uid="{31A05C57-FC65-4D65-975C-49D20AB0BA68}"/>
    <cellStyle name="_Investments Division FTE roll to Corporate - Q1 10_April MIS - FTEs_Monthly Corporate FTE Roll Oct_v9_Investment Division April FTE Roll_Submitted to Corporate" xfId="5952" xr:uid="{0CEE22D3-4815-4D2C-B39D-DC8C87697B9E}"/>
    <cellStyle name="_Investments Division FTE roll to Corporate - Q1 10_April MIS - FTEs_Monthly Corporate FTE Roll Oct_v9_Investment Division April FTE Roll_Submitted to Corporate_1" xfId="5953" xr:uid="{06752926-E101-4D0F-B3C3-79CBDADD67F0}"/>
    <cellStyle name="_Investments Division FTE roll to Corporate - Q1 10_April MIS - FTEs_Monthly Corporate FTE Roll Oct_v9_Investment Division April FTE Roll_Submitted to Corporate_Investment Division June FTE Roll_copy sent to Corporate" xfId="5954" xr:uid="{02266E2A-0A3B-4FAD-AF31-796B0C80E96A}"/>
    <cellStyle name="_Investments Division FTE roll to Corporate - Q1 10_April MIS - FTEs_Monthly Corporate FTE Roll Oct_v9_Investment Division April FTE Roll_Submitted to Corporate_Investment Division May FTE Roll_Final" xfId="5955" xr:uid="{12F5B7F0-4F2A-4253-B1F8-C81695D7D071}"/>
    <cellStyle name="_Investments Division FTE roll to Corporate - Q1 10_April MIS - FTEs_Monthly Corporate FTE Roll Oct_v9_Investment Divison Corporate FTE Roll _ Q1 2011" xfId="5956" xr:uid="{ACD02AFB-8382-4E3F-BAA5-547B71538DDB}"/>
    <cellStyle name="_Investments Division FTE roll to Corporate - Q1 10_April MIS - FTEs_October 2010 General Fund Financial Results v16" xfId="5957" xr:uid="{D3DF4FB9-2B0C-4F7D-BD02-2696D92B7D10}"/>
    <cellStyle name="_Investments Division FTE roll to Corporate - Q1 10_April MIS - FTEs_October 2010 General Fund Financial Results v16 2" xfId="5958" xr:uid="{B002F77F-FEBE-466F-9F26-596D37281C8C}"/>
    <cellStyle name="_Investments Division FTE roll to Corporate - Q1 10_April MIS - FTEs_October 2010 General Fund Financial Results v16 3" xfId="5959" xr:uid="{E9C1D522-6971-4780-B3B4-EFA534171779}"/>
    <cellStyle name="_Investments Division FTE roll to Corporate - Q1 10_April MIS - FTEs_October 2010 General Fund Financial Results v16 4" xfId="5960" xr:uid="{5D4091A3-5956-4106-9EEA-84C4157679AB}"/>
    <cellStyle name="_Investments Division FTE roll to Corporate - Q1 10_April MIS - FTEs_October 2010 General Fund Financial Results v16 5" xfId="5961" xr:uid="{3618C806-D632-43D2-96AD-2022818092FE}"/>
    <cellStyle name="_Investments Division FTE roll to Corporate - Q1 10_April MIS - FTEs_October 2010 General Fund Financial Results v16 6" xfId="5962" xr:uid="{E7D40129-CCA6-4862-B11E-0606DE673258}"/>
    <cellStyle name="_Investments Division FTE roll to Corporate - Q1 10_April MIS - FTEs_October 2010 General Fund Financial Results v16 7" xfId="5963" xr:uid="{5EDC4057-5AA7-4ED1-AE9B-7DDC6AFEECA1}"/>
    <cellStyle name="_Investments Division FTE roll to Corporate - Q1 10_April MIS - FTEs_October 2010 General Fund Financial Results v16 8" xfId="5964" xr:uid="{FDDA4CD2-32C0-4ACB-8EC2-BCF67267C104}"/>
    <cellStyle name="_Investments Division FTE roll to Corporate - Q1 10_April MIS - FTEs_October 2010 General Fund Financial Results v16_FTE Trend 2012" xfId="5965" xr:uid="{FE6E7A27-197A-4F3C-B7E4-A9B5F8D194D6}"/>
    <cellStyle name="_Investments Division FTE roll to Corporate - Q1 10_April MIS - FTEs_October 2010 General Fund Financial Results v16_Monthly Corporate FTE Roll Apr_RR" xfId="5966" xr:uid="{05D6955D-1440-4D75-9731-FEFD3FB7DE69}"/>
    <cellStyle name="_Investments Division FTE roll to Corporate - Q1 10_April MIS - FTEs_October 2010 General Fund Financial Results v16_Transfers" xfId="5967" xr:uid="{0918A3D5-AFEE-4A6E-9B84-B46EECD00860}"/>
    <cellStyle name="_Investments Division FTE roll to Corporate - Q1 10_April MIS - FTEs_Presentation Appendix 1 &amp; 2 20101025 v.1" xfId="5968" xr:uid="{AFC328AE-F50B-46EF-8D57-F6A5A63A71DB}"/>
    <cellStyle name="_Investments Division FTE roll to Corporate - Q1 10_April MIS - FTEs_September 2010 General Fund Financial Results v12 (Oct22)" xfId="5969" xr:uid="{016C148F-361E-40D6-8CD6-5309C33A9732}"/>
    <cellStyle name="_Investments Division FTE roll to Corporate - Q1 10_April MIS - FTEs_September 2010 General Fund Financial Results v12 (Oct22) 2" xfId="5970" xr:uid="{5E8F6C82-C2C2-41AC-B995-524D30E10318}"/>
    <cellStyle name="_Investments Division FTE roll to Corporate - Q1 10_April MIS - FTEs_September 2010 General Fund Financial Results v12 (Oct22) 3" xfId="5971" xr:uid="{FBB3A79A-BE43-47B2-9765-5B2C73DB80B9}"/>
    <cellStyle name="_Investments Division FTE roll to Corporate - Q1 10_April MIS - FTEs_September 2010 General Fund Financial Results v12 (Oct22) 4" xfId="5972" xr:uid="{A17374E3-8FE7-40A5-B7BC-85A70B53D55B}"/>
    <cellStyle name="_Investments Division FTE roll to Corporate - Q1 10_April MIS - FTEs_September 2010 General Fund Financial Results v12 (Oct22) 5" xfId="5973" xr:uid="{B34A5E01-1231-47A4-8972-EA472D353A19}"/>
    <cellStyle name="_Investments Division FTE roll to Corporate - Q1 10_April MIS - FTEs_September 2010 General Fund Financial Results v12 (Oct22) 6" xfId="5974" xr:uid="{1A8C6B19-41D8-4A8B-81C1-1F0348FF798B}"/>
    <cellStyle name="_Investments Division FTE roll to Corporate - Q1 10_April MIS - FTEs_September 2010 General Fund Financial Results v12 (Oct22) 7" xfId="5975" xr:uid="{4FA969F1-3163-4257-AE2B-CD146C8316BC}"/>
    <cellStyle name="_Investments Division FTE roll to Corporate - Q1 10_April MIS - FTEs_September 2010 General Fund Financial Results v12 (Oct22) 8" xfId="5976" xr:uid="{24C4EFD3-BDA9-4917-82E0-04A282EF995D}"/>
    <cellStyle name="_Investments Division FTE roll to Corporate - Q1 10_April MIS - FTEs_September 2010 General Fund Financial Results v12 (Oct22)_FTE Trend 2012" xfId="5977" xr:uid="{F8414F32-6FAF-4C27-85DE-596B43682407}"/>
    <cellStyle name="_Investments Division FTE roll to Corporate - Q1 10_April MIS - FTEs_September 2010 General Fund Financial Results v12 (Oct22)_Monthly Corporate FTE Roll Apr_RR" xfId="5978" xr:uid="{06C5423A-FF4B-4936-93E8-D19936078610}"/>
    <cellStyle name="_Investments Division FTE roll to Corporate - Q1 10_April MIS - FTEs_September 2010 General Fund Financial Results v12 (Oct22)_Transfers" xfId="5979" xr:uid="{CCEA18B0-E90C-4EB3-83B8-CE3ED27653CC}"/>
    <cellStyle name="_Investments Division FTE roll to Corporate - Q1 10_August 2010 General Fund Financial Results V10 (post WAT meeting)" xfId="5980" xr:uid="{9329E0F0-56AA-44F1-8DCB-8F5469DB47DB}"/>
    <cellStyle name="_Investments Division FTE roll to Corporate - Q1 10_August 2010 General Fund Financial Results V10 (post WAT meeting) 2" xfId="5981" xr:uid="{1B984138-AEC3-4C6B-8A76-2F250998264E}"/>
    <cellStyle name="_Investments Division FTE roll to Corporate - Q1 10_August 2010 General Fund Financial Results V10 (post WAT meeting) 3" xfId="5982" xr:uid="{813F664D-DF30-48F2-A69B-451ACF3F17E3}"/>
    <cellStyle name="_Investments Division FTE roll to Corporate - Q1 10_August 2010 General Fund Financial Results V10 (post WAT meeting) 4" xfId="5983" xr:uid="{6CCBCBB2-9EA2-4D1E-BFF4-CA037C42ED03}"/>
    <cellStyle name="_Investments Division FTE roll to Corporate - Q1 10_August 2010 General Fund Financial Results V10 (post WAT meeting) 5" xfId="5984" xr:uid="{6EDA34C4-3B86-4017-B2DA-54116181A759}"/>
    <cellStyle name="_Investments Division FTE roll to Corporate - Q1 10_August 2010 General Fund Financial Results V10 (post WAT meeting) 6" xfId="5985" xr:uid="{71E6793D-1BC2-4EBA-94D3-37716CF5C1D8}"/>
    <cellStyle name="_Investments Division FTE roll to Corporate - Q1 10_August 2010 General Fund Financial Results V10 (post WAT meeting) 7" xfId="5986" xr:uid="{20C7A93D-A7A3-4B4A-8783-1F7C79250569}"/>
    <cellStyle name="_Investments Division FTE roll to Corporate - Q1 10_August 2010 General Fund Financial Results V10 (post WAT meeting) 8" xfId="5987" xr:uid="{64F1C91E-F1E4-4D0C-B886-4DC5BDF415A7}"/>
    <cellStyle name="_Investments Division FTE roll to Corporate - Q1 10_August 2010 General Fund Financial Results V10 (post WAT meeting)_Book1" xfId="5988" xr:uid="{7EDECE32-0329-44D5-8627-8ECC3D37CF4A}"/>
    <cellStyle name="_Investments Division FTE roll to Corporate - Q1 10_August 2010 General Fund Financial Results V10 (post WAT meeting)_Book1 2" xfId="5989" xr:uid="{5876E5C5-AE91-4ADF-8625-D72F2E8A7782}"/>
    <cellStyle name="_Investments Division FTE roll to Corporate - Q1 10_August 2010 General Fund Financial Results V10 (post WAT meeting)_Book1_FTE Trend 2012" xfId="5990" xr:uid="{793FA898-A2FE-466D-B5ED-8E305C4E097E}"/>
    <cellStyle name="_Investments Division FTE roll to Corporate - Q1 10_August 2010 General Fund Financial Results V10 (post WAT meeting)_Book1_Monthly Corporate FTE Roll Apr_RR" xfId="5991" xr:uid="{EA5B4FB6-953B-448E-9612-C73788F7BCC2}"/>
    <cellStyle name="_Investments Division FTE roll to Corporate - Q1 10_August 2010 General Fund Financial Results V10 (post WAT meeting)_Book1_Transfers" xfId="5992" xr:uid="{089D37EB-AD8F-47E9-9D0F-9143A5D1251F}"/>
    <cellStyle name="_Investments Division FTE roll to Corporate - Q1 10_August 2010 General Fund Financial Results V10 (post WAT meeting)_Book14" xfId="5993" xr:uid="{D01731DE-6993-4AEF-B978-DFBB1F869536}"/>
    <cellStyle name="_Investments Division FTE roll to Corporate - Q1 10_August 2010 General Fund Financial Results V10 (post WAT meeting)_Book14 2" xfId="5994" xr:uid="{25207031-3A7B-4A1B-B39E-FFABF92ED57A}"/>
    <cellStyle name="_Investments Division FTE roll to Corporate - Q1 10_August 2010 General Fund Financial Results V10 (post WAT meeting)_Book14 3" xfId="5995" xr:uid="{28130538-D594-47EC-9120-8D131EEFEF77}"/>
    <cellStyle name="_Investments Division FTE roll to Corporate - Q1 10_August 2010 General Fund Financial Results V10 (post WAT meeting)_Book14 4" xfId="5996" xr:uid="{4D4E726C-C3BF-40B9-8BDD-7228C1282D62}"/>
    <cellStyle name="_Investments Division FTE roll to Corporate - Q1 10_August 2010 General Fund Financial Results V10 (post WAT meeting)_Book14 5" xfId="5997" xr:uid="{9C9F671D-A330-4BBA-B022-7A23A5806D71}"/>
    <cellStyle name="_Investments Division FTE roll to Corporate - Q1 10_August 2010 General Fund Financial Results V10 (post WAT meeting)_Book14 6" xfId="5998" xr:uid="{2112D7F5-C768-45C3-96E8-9B2E81294058}"/>
    <cellStyle name="_Investments Division FTE roll to Corporate - Q1 10_August 2010 General Fund Financial Results V10 (post WAT meeting)_Book14 7" xfId="5999" xr:uid="{7FCEAA17-BBB0-41BE-9BF4-01D76F2322D4}"/>
    <cellStyle name="_Investments Division FTE roll to Corporate - Q1 10_August 2010 General Fund Financial Results V10 (post WAT meeting)_Book14 8" xfId="6000" xr:uid="{B467A530-8017-4F3D-AA55-D2A9D2E3E18C}"/>
    <cellStyle name="_Investments Division FTE roll to Corporate - Q1 10_August 2010 General Fund Financial Results V10 (post WAT meeting)_Book14_FTE Trend 2012" xfId="6001" xr:uid="{829100B0-CCEC-4F3B-AD55-A8973000EB16}"/>
    <cellStyle name="_Investments Division FTE roll to Corporate - Q1 10_August 2010 General Fund Financial Results V10 (post WAT meeting)_Book14_Monthly Corporate FTE Roll Apr_RR" xfId="6002" xr:uid="{588F6BC1-48C8-4458-BFF7-F28796157AFE}"/>
    <cellStyle name="_Investments Division FTE roll to Corporate - Q1 10_August 2010 General Fund Financial Results V10 (post WAT meeting)_Book14_Transfers" xfId="6003" xr:uid="{0C099F90-29BA-4076-A239-C08B54A1FB7D}"/>
    <cellStyle name="_Investments Division FTE roll to Corporate - Q1 10_August 2010 General Fund Financial Results V10 (post WAT meeting)_Copy of December 2010 General Fund Financial Results v15" xfId="6004" xr:uid="{E077B28F-11B2-4287-8F54-2C6D91463780}"/>
    <cellStyle name="_Investments Division FTE roll to Corporate - Q1 10_August 2010 General Fund Financial Results V10 (post WAT meeting)_Copy of December 2010 General Fund Financial Results v15 2" xfId="6005" xr:uid="{88136450-FDF0-4118-9E42-8EC35E85AD39}"/>
    <cellStyle name="_Investments Division FTE roll to Corporate - Q1 10_August 2010 General Fund Financial Results V10 (post WAT meeting)_Copy of December 2010 General Fund Financial Results v15_FTE Trend 2012" xfId="6006" xr:uid="{85EFD1F7-2C5F-4AAC-8853-4D7371C75981}"/>
    <cellStyle name="_Investments Division FTE roll to Corporate - Q1 10_August 2010 General Fund Financial Results V10 (post WAT meeting)_Copy of December 2010 General Fund Financial Results v15_Monthly Corporate FTE Roll Apr_RR" xfId="6007" xr:uid="{14CE5EC0-AAB2-42D9-94F1-3ACE9366A8DB}"/>
    <cellStyle name="_Investments Division FTE roll to Corporate - Q1 10_August 2010 General Fund Financial Results V10 (post WAT meeting)_Copy of December 2010 General Fund Financial Results v15_Transfers" xfId="6008" xr:uid="{3B66D88F-8216-4444-849D-C8B9838BA29C}"/>
    <cellStyle name="_Investments Division FTE roll to Corporate - Q1 10_August 2010 General Fund Financial Results V10 (post WAT meeting)_Copy of Monthly Corporate FTE Roll Jan_V8_after Tsang review" xfId="6009" xr:uid="{DDA62E1A-58B8-4CDA-A238-5CEEEB307E31}"/>
    <cellStyle name="_Investments Division FTE roll to Corporate - Q1 10_August 2010 General Fund Financial Results V10 (post WAT meeting)_Copy of Monthly Corporate FTE Roll Jan_V8_after Tsang review 2" xfId="6010" xr:uid="{A8C8041D-31D2-468C-8BCE-3825DBE50590}"/>
    <cellStyle name="_Investments Division FTE roll to Corporate - Q1 10_August 2010 General Fund Financial Results V10 (post WAT meeting)_Copy of Monthly Corporate FTE Roll Jan_V8_after Tsang review_FTE Trend 2012" xfId="6011" xr:uid="{74974851-A9C5-4529-8C93-5E5FAD00BC27}"/>
    <cellStyle name="_Investments Division FTE roll to Corporate - Q1 10_August 2010 General Fund Financial Results V10 (post WAT meeting)_Copy of Monthly Corporate FTE Roll Jan_V8_after Tsang review_Monthly Corporate FTE Roll Apr_RR" xfId="6012" xr:uid="{5B0BE828-BEDE-4579-894F-2E28EA384AFE}"/>
    <cellStyle name="_Investments Division FTE roll to Corporate - Q1 10_August 2010 General Fund Financial Results V10 (post WAT meeting)_Copy of Monthly Corporate FTE Roll Jan_V8_after Tsang review_Transfers" xfId="6013" xr:uid="{368AA082-62BC-4EEA-A23B-E718ACDEE897}"/>
    <cellStyle name="_Investments Division FTE roll to Corporate - Q1 10_August 2010 General Fund Financial Results V10 (post WAT meeting)_December 2010 General Fund Financial Results v2 Hema" xfId="6014" xr:uid="{A2C19D67-4159-42DD-B858-03FAE9FCA27F}"/>
    <cellStyle name="_Investments Division FTE roll to Corporate - Q1 10_August 2010 General Fund Financial Results V10 (post WAT meeting)_December 2010 General Fund Financial Results v2 Hema 2" xfId="6015" xr:uid="{55488E21-56D1-4516-B392-87DCF6A5166C}"/>
    <cellStyle name="_Investments Division FTE roll to Corporate - Q1 10_August 2010 General Fund Financial Results V10 (post WAT meeting)_December 2010 General Fund Financial Results v2 Hema_FTE Trend 2012" xfId="6016" xr:uid="{AD593661-AD5A-48E7-973D-33E35E085464}"/>
    <cellStyle name="_Investments Division FTE roll to Corporate - Q1 10_August 2010 General Fund Financial Results V10 (post WAT meeting)_December 2010 General Fund Financial Results v2 Hema_Monthly Corporate FTE Roll Apr_RR" xfId="6017" xr:uid="{BD45B991-D69B-4274-A592-981A7B58E04C}"/>
    <cellStyle name="_Investments Division FTE roll to Corporate - Q1 10_August 2010 General Fund Financial Results V10 (post WAT meeting)_December 2010 General Fund Financial Results v2 Hema_Transfers" xfId="6018" xr:uid="{ABD5A537-82A2-4F9C-995D-D9890E9E78C7}"/>
    <cellStyle name="_Investments Division FTE roll to Corporate - Q1 10_August 2010 General Fund Financial Results V10 (post WAT meeting)_February 2011 General Fund Financial Results _Main_V3" xfId="6019" xr:uid="{EA243CE2-EFBC-478E-AA04-370C06785A18}"/>
    <cellStyle name="_Investments Division FTE roll to Corporate - Q1 10_August 2010 General Fund Financial Results V10 (post WAT meeting)_February 2011 General Fund Financial Results_Main_v13" xfId="6020" xr:uid="{9543CF1D-0CBC-4B5B-8986-E924E822CCD9}"/>
    <cellStyle name="_Investments Division FTE roll to Corporate - Q1 10_August 2010 General Fund Financial Results V10 (post WAT meeting)_FTE Trend 2012" xfId="6021" xr:uid="{F53B5AA8-65F4-4784-8AF9-97F535EB2252}"/>
    <cellStyle name="_Investments Division FTE roll to Corporate - Q1 10_August 2010 General Fund Financial Results V10 (post WAT meeting)_GF - FTE Quarte" xfId="6022" xr:uid="{924C3177-3083-44F7-944B-53F5708E5550}"/>
    <cellStyle name="_Investments Division FTE roll to Corporate - Q1 10_August 2010 General Fund Financial Results V10 (post WAT meeting)_GF &amp; AMB- February 2011 - Summary of Analysis V6" xfId="6023" xr:uid="{ECE0A142-1AEC-4201-B16D-D90FD6F455BD}"/>
    <cellStyle name="_Investments Division FTE roll to Corporate - Q1 10_August 2010 General Fund Financial Results V10 (post WAT meeting)_GF &amp; AMB- January 2011 - Summary of Analysis V4" xfId="6024" xr:uid="{39AEB441-6144-4B98-8F6C-396CED4293E8}"/>
    <cellStyle name="_Investments Division FTE roll to Corporate - Q1 10_August 2010 General Fund Financial Results V10 (post WAT meeting)_GF &amp; AMB- January 2011 - Summary of Analysis V4 2" xfId="6025" xr:uid="{52F655CD-70DC-4F7C-B496-65E7B358F3F5}"/>
    <cellStyle name="_Investments Division FTE roll to Corporate - Q1 10_August 2010 General Fund Financial Results V10 (post WAT meeting)_GF &amp; AMB- January 2011 - Summary of Analysis V4_FTE Trend 2012" xfId="6026" xr:uid="{8B1CCBE1-3506-4372-B2B5-17A967FB7FB9}"/>
    <cellStyle name="_Investments Division FTE roll to Corporate - Q1 10_August 2010 General Fund Financial Results V10 (post WAT meeting)_GF &amp; AMB- January 2011 - Summary of Analysis V4_Monthly Corporate FTE Roll Apr_RR" xfId="6027" xr:uid="{F5D48B81-E233-4734-879B-C4B1C9C2B1FD}"/>
    <cellStyle name="_Investments Division FTE roll to Corporate - Q1 10_August 2010 General Fund Financial Results V10 (post WAT meeting)_GF &amp; AMB- January 2011 - Summary of Analysis V4_Transfers" xfId="6028" xr:uid="{C30D7C6E-40D1-440C-81C3-49307C8034A4}"/>
    <cellStyle name="_Investments Division FTE roll to Corporate - Q1 10_August 2010 General Fund Financial Results V10 (post WAT meeting)_January 2011 General Fund Financial Results v1" xfId="6029" xr:uid="{79152D07-76EF-4C3F-A271-9319306D1EE4}"/>
    <cellStyle name="_Investments Division FTE roll to Corporate - Q1 10_August 2010 General Fund Financial Results V10 (post WAT meeting)_January 2011 General Fund Financial Results v1 2" xfId="6030" xr:uid="{D4E573B7-78B0-4E16-BFE5-540223223AAD}"/>
    <cellStyle name="_Investments Division FTE roll to Corporate - Q1 10_August 2010 General Fund Financial Results V10 (post WAT meeting)_January 2011 General Fund Financial Results v1_FTE Trend 2012" xfId="6031" xr:uid="{8DB3FF71-74F0-4650-BD10-2B75A0108D04}"/>
    <cellStyle name="_Investments Division FTE roll to Corporate - Q1 10_August 2010 General Fund Financial Results V10 (post WAT meeting)_January 2011 General Fund Financial Results v1_Monthly Corporate FTE Roll Apr_RR" xfId="6032" xr:uid="{4934CFA5-B233-4E6D-B991-4210095B3E07}"/>
    <cellStyle name="_Investments Division FTE roll to Corporate - Q1 10_August 2010 General Fund Financial Results V10 (post WAT meeting)_January 2011 General Fund Financial Results v1_Transfers" xfId="6033" xr:uid="{A5944225-5622-4AB3-9AA0-2427E7196739}"/>
    <cellStyle name="_Investments Division FTE roll to Corporate - Q1 10_August 2010 General Fund Financial Results V10 (post WAT meeting)_January 2011 General Fund Financial Results v14" xfId="6034" xr:uid="{E99F537A-4FE1-41BE-9BD5-DCDC2CB0F8BF}"/>
    <cellStyle name="_Investments Division FTE roll to Corporate - Q1 10_August 2010 General Fund Financial Results V10 (post WAT meeting)_January 2011 General Fund Financial Results v14 2" xfId="6035" xr:uid="{6372C4CF-1292-4F7A-81AB-DE18F77CCB3A}"/>
    <cellStyle name="_Investments Division FTE roll to Corporate - Q1 10_August 2010 General Fund Financial Results V10 (post WAT meeting)_January 2011 General Fund Financial Results v14_FTE Trend 2012" xfId="6036" xr:uid="{11C6C576-E649-4A60-AD4A-7A9149A24867}"/>
    <cellStyle name="_Investments Division FTE roll to Corporate - Q1 10_August 2010 General Fund Financial Results V10 (post WAT meeting)_January 2011 General Fund Financial Results v14_Monthly Corporate FTE Roll Apr_RR" xfId="6037" xr:uid="{7D523AE1-4CC7-43CD-8460-4845B694AD1E}"/>
    <cellStyle name="_Investments Division FTE roll to Corporate - Q1 10_August 2010 General Fund Financial Results V10 (post WAT meeting)_January 2011 General Fund Financial Results v14_Transfers" xfId="6038" xr:uid="{6BBEE44F-7176-4C16-8D7D-77F17582A759}"/>
    <cellStyle name="_Investments Division FTE roll to Corporate - Q1 10_August 2010 General Fund Financial Results V10 (post WAT meeting)_January 2011 General Fund Financial Results v18" xfId="6039" xr:uid="{DF8488B2-6F2B-4613-BDDC-A0E0B71D1D2B}"/>
    <cellStyle name="_Investments Division FTE roll to Corporate - Q1 10_August 2010 General Fund Financial Results V10 (post WAT meeting)_January 2011 General Fund Financial Results v20" xfId="6040" xr:uid="{34189356-D181-4889-865F-161AF754203F}"/>
    <cellStyle name="_Investments Division FTE roll to Corporate - Q1 10_August 2010 General Fund Financial Results V10 (post WAT meeting)_March 2011 General Fund Financial Results _Appendices" xfId="6041" xr:uid="{794A43AD-2C6E-4728-95CA-DDC68396C5BF}"/>
    <cellStyle name="_Investments Division FTE roll to Corporate - Q1 10_August 2010 General Fund Financial Results V10 (post WAT meeting)_March 2011 General Fund Financial Results_Main" xfId="6042" xr:uid="{97E005D3-AE01-453E-8D32-4B4271EEDBA7}"/>
    <cellStyle name="_Investments Division FTE roll to Corporate - Q1 10_August 2010 General Fund Financial Results V10 (post WAT meeting)_Monthly Corporate FTE Roll Apr_RR" xfId="6043" xr:uid="{2F863F62-AF3B-40E1-A232-B797760F7A48}"/>
    <cellStyle name="_Investments Division FTE roll to Corporate - Q1 10_August 2010 General Fund Financial Results V10 (post WAT meeting)_Monthly Corporate FTE Roll Dec_v5" xfId="6044" xr:uid="{0FA69C4B-AB7B-456F-87A6-570657702956}"/>
    <cellStyle name="_Investments Division FTE roll to Corporate - Q1 10_August 2010 General Fund Financial Results V10 (post WAT meeting)_Monthly Corporate FTE Roll Dec_v5 2" xfId="6045" xr:uid="{BEFA032F-C1F3-4794-89FA-C6AC76B5EC9C}"/>
    <cellStyle name="_Investments Division FTE roll to Corporate - Q1 10_August 2010 General Fund Financial Results V10 (post WAT meeting)_Monthly Corporate FTE Roll Dec_v5_FTE Trend 2012" xfId="6046" xr:uid="{BE469CE0-DC2B-4E3D-AD64-CC04C2677887}"/>
    <cellStyle name="_Investments Division FTE roll to Corporate - Q1 10_August 2010 General Fund Financial Results V10 (post WAT meeting)_Monthly Corporate FTE Roll Dec_v5_Monthly Corporate FTE Roll Apr_RR" xfId="6047" xr:uid="{C85F70FF-EBB6-4B33-9018-02A228EE9259}"/>
    <cellStyle name="_Investments Division FTE roll to Corporate - Q1 10_August 2010 General Fund Financial Results V10 (post WAT meeting)_Monthly Corporate FTE Roll Dec_v5_Transfers" xfId="6048" xr:uid="{7F4717E3-E798-477A-A5E2-D408CE89953B}"/>
    <cellStyle name="_Investments Division FTE roll to Corporate - Q1 10_August 2010 General Fund Financial Results V10 (post WAT meeting)_Monthly Corporate FTE Roll Nov_RRv4" xfId="6049" xr:uid="{42992D40-1CF9-4D13-A214-FE15A43ADE4E}"/>
    <cellStyle name="_Investments Division FTE roll to Corporate - Q1 10_August 2010 General Fund Financial Results V10 (post WAT meeting)_Monthly Corporate FTE Roll Nov_RRv4 2" xfId="6050" xr:uid="{D254D076-CB21-4969-8177-BAD2DF8C1BAC}"/>
    <cellStyle name="_Investments Division FTE roll to Corporate - Q1 10_August 2010 General Fund Financial Results V10 (post WAT meeting)_Monthly Corporate FTE Roll Nov_RRv4_FTE Trend 2012" xfId="6051" xr:uid="{B7EE336D-C3CB-4974-A18E-F2E709802226}"/>
    <cellStyle name="_Investments Division FTE roll to Corporate - Q1 10_August 2010 General Fund Financial Results V10 (post WAT meeting)_Monthly Corporate FTE Roll Nov_RRv4_Monthly Corporate FTE Roll Apr_RR" xfId="6052" xr:uid="{47A42907-1CC9-4E08-89E1-AA677ED1A2BF}"/>
    <cellStyle name="_Investments Division FTE roll to Corporate - Q1 10_August 2010 General Fund Financial Results V10 (post WAT meeting)_Monthly Corporate FTE Roll Nov_RRv4_Transfers" xfId="6053" xr:uid="{3F8F0512-DE04-447F-87E7-0451DFA42FAE}"/>
    <cellStyle name="_Investments Division FTE roll to Corporate - Q1 10_August 2010 General Fund Financial Results V10 (post WAT meeting)_Monthly Corporate FTE Roll Oct_v10" xfId="6054" xr:uid="{2A4B38EE-69B3-4DC9-904A-609DE4340779}"/>
    <cellStyle name="_Investments Division FTE roll to Corporate - Q1 10_August 2010 General Fund Financial Results V10 (post WAT meeting)_Monthly Corporate FTE Roll Oct_v10 2" xfId="6055" xr:uid="{A8DE3AA1-288E-4F4A-A078-24FF05BEC6C1}"/>
    <cellStyle name="_Investments Division FTE roll to Corporate - Q1 10_August 2010 General Fund Financial Results V10 (post WAT meeting)_Monthly Corporate FTE Roll Oct_v10 3" xfId="6056" xr:uid="{A377EC27-770D-44CD-991A-160A6F239061}"/>
    <cellStyle name="_Investments Division FTE roll to Corporate - Q1 10_August 2010 General Fund Financial Results V10 (post WAT meeting)_Monthly Corporate FTE Roll Oct_v10 4" xfId="6057" xr:uid="{559651E6-7D1E-426C-8121-55762C8B0A50}"/>
    <cellStyle name="_Investments Division FTE roll to Corporate - Q1 10_August 2010 General Fund Financial Results V10 (post WAT meeting)_Monthly Corporate FTE Roll Oct_v10 5" xfId="6058" xr:uid="{4B4FA5D3-214C-40D6-99EC-DE140AC2B56D}"/>
    <cellStyle name="_Investments Division FTE roll to Corporate - Q1 10_August 2010 General Fund Financial Results V10 (post WAT meeting)_Monthly Corporate FTE Roll Oct_v10 6" xfId="6059" xr:uid="{BC50287F-69A5-4473-B798-A31B20F1F27F}"/>
    <cellStyle name="_Investments Division FTE roll to Corporate - Q1 10_August 2010 General Fund Financial Results V10 (post WAT meeting)_Monthly Corporate FTE Roll Oct_v10 7" xfId="6060" xr:uid="{5BD8B759-49EB-43B2-8DDC-8DC218DAD39D}"/>
    <cellStyle name="_Investments Division FTE roll to Corporate - Q1 10_August 2010 General Fund Financial Results V10 (post WAT meeting)_Monthly Corporate FTE Roll Oct_v10 8" xfId="6061" xr:uid="{558D402F-3BD7-402E-A2CA-11606C9CD37D}"/>
    <cellStyle name="_Investments Division FTE roll to Corporate - Q1 10_August 2010 General Fund Financial Results V10 (post WAT meeting)_Monthly Corporate FTE Roll Oct_v10_FTE Trend 2012" xfId="6062" xr:uid="{84EE8594-A03A-4139-96CA-2FF50101E122}"/>
    <cellStyle name="_Investments Division FTE roll to Corporate - Q1 10_August 2010 General Fund Financial Results V10 (post WAT meeting)_Monthly Corporate FTE Roll Oct_v10_Monthly Corporate FTE Roll Apr_RR" xfId="6063" xr:uid="{E0703F39-5009-497E-9C8E-35AEA1A2F627}"/>
    <cellStyle name="_Investments Division FTE roll to Corporate - Q1 10_August 2010 General Fund Financial Results V10 (post WAT meeting)_Monthly Corporate FTE Roll Oct_v10_Transfers" xfId="6064" xr:uid="{83F2504C-D9CE-4FA0-8352-5B6774573E4E}"/>
    <cellStyle name="_Investments Division FTE roll to Corporate - Q1 10_August 2010 General Fund Financial Results V10 (post WAT meeting)_Monthly Corporate FTE Roll Oct_v3" xfId="6065" xr:uid="{E477ADEB-9433-45C0-9BF3-B27C8E103E70}"/>
    <cellStyle name="_Investments Division FTE roll to Corporate - Q1 10_August 2010 General Fund Financial Results V10 (post WAT meeting)_Monthly Corporate FTE Roll Oct_v3 2" xfId="6066" xr:uid="{2FBC7572-AD40-4805-8143-B053D82BC05B}"/>
    <cellStyle name="_Investments Division FTE roll to Corporate - Q1 10_August 2010 General Fund Financial Results V10 (post WAT meeting)_Monthly Corporate FTE Roll Oct_v3 3" xfId="6067" xr:uid="{DA9E058D-6B98-4AC4-A5EE-3B8934BBBF12}"/>
    <cellStyle name="_Investments Division FTE roll to Corporate - Q1 10_August 2010 General Fund Financial Results V10 (post WAT meeting)_Monthly Corporate FTE Roll Oct_v3 4" xfId="6068" xr:uid="{8F466F85-8F0C-4122-810D-6FA615B38318}"/>
    <cellStyle name="_Investments Division FTE roll to Corporate - Q1 10_August 2010 General Fund Financial Results V10 (post WAT meeting)_Monthly Corporate FTE Roll Oct_v3 5" xfId="6069" xr:uid="{EA9294AE-DA29-469D-8FDA-F8ADCBEE7269}"/>
    <cellStyle name="_Investments Division FTE roll to Corporate - Q1 10_August 2010 General Fund Financial Results V10 (post WAT meeting)_Monthly Corporate FTE Roll Oct_v3 6" xfId="6070" xr:uid="{F8B32A71-BBDD-4047-8FEB-4C5CEE0EA6F9}"/>
    <cellStyle name="_Investments Division FTE roll to Corporate - Q1 10_August 2010 General Fund Financial Results V10 (post WAT meeting)_Monthly Corporate FTE Roll Oct_v3 7" xfId="6071" xr:uid="{0C3004C7-1273-4FAE-9E35-2215C1CDBD91}"/>
    <cellStyle name="_Investments Division FTE roll to Corporate - Q1 10_August 2010 General Fund Financial Results V10 (post WAT meeting)_Monthly Corporate FTE Roll Oct_v3 8" xfId="6072" xr:uid="{39E372B2-6710-4049-95DE-95159CB21417}"/>
    <cellStyle name="_Investments Division FTE roll to Corporate - Q1 10_August 2010 General Fund Financial Results V10 (post WAT meeting)_Monthly Corporate FTE Roll Oct_v3_FTE Trend 2012" xfId="6073" xr:uid="{C9F29C02-33E8-4A8D-AF1C-235ECC5B62A0}"/>
    <cellStyle name="_Investments Division FTE roll to Corporate - Q1 10_August 2010 General Fund Financial Results V10 (post WAT meeting)_Monthly Corporate FTE Roll Oct_v3_Monthly Corporate FTE Roll Apr_RR" xfId="6074" xr:uid="{931512C4-F972-47D1-B39C-F4B118516768}"/>
    <cellStyle name="_Investments Division FTE roll to Corporate - Q1 10_August 2010 General Fund Financial Results V10 (post WAT meeting)_Monthly Corporate FTE Roll Oct_v3_Transfers" xfId="6075" xr:uid="{B083DBEC-356A-42FB-9CD5-F11721CE11D3}"/>
    <cellStyle name="_Investments Division FTE roll to Corporate - Q1 10_August 2010 General Fund Financial Results V10 (post WAT meeting)_Monthly Corporate FTE Roll Oct_v4" xfId="6076" xr:uid="{990CDF9B-2A68-4306-B2A9-70E98E90B044}"/>
    <cellStyle name="_Investments Division FTE roll to Corporate - Q1 10_August 2010 General Fund Financial Results V10 (post WAT meeting)_Monthly Corporate FTE Roll Oct_v4 2" xfId="6077" xr:uid="{F5C97F92-3E02-4115-8E8A-783A7582E72C}"/>
    <cellStyle name="_Investments Division FTE roll to Corporate - Q1 10_August 2010 General Fund Financial Results V10 (post WAT meeting)_Monthly Corporate FTE Roll Oct_v4 3" xfId="6078" xr:uid="{93D20C91-6896-4BE7-85FB-AC27EE69FEDD}"/>
    <cellStyle name="_Investments Division FTE roll to Corporate - Q1 10_August 2010 General Fund Financial Results V10 (post WAT meeting)_Monthly Corporate FTE Roll Oct_v4 4" xfId="6079" xr:uid="{97DA54B7-1434-4396-855F-9FE59959293F}"/>
    <cellStyle name="_Investments Division FTE roll to Corporate - Q1 10_August 2010 General Fund Financial Results V10 (post WAT meeting)_Monthly Corporate FTE Roll Oct_v4 5" xfId="6080" xr:uid="{EF5C2C63-4DAE-4B7E-B7EA-1777188E48D6}"/>
    <cellStyle name="_Investments Division FTE roll to Corporate - Q1 10_August 2010 General Fund Financial Results V10 (post WAT meeting)_Monthly Corporate FTE Roll Oct_v4 6" xfId="6081" xr:uid="{E24842A5-303E-45CB-B2F8-509BF3DD9D00}"/>
    <cellStyle name="_Investments Division FTE roll to Corporate - Q1 10_August 2010 General Fund Financial Results V10 (post WAT meeting)_Monthly Corporate FTE Roll Oct_v4 7" xfId="6082" xr:uid="{2111F333-05C2-4672-8D24-109A1B8FCB6D}"/>
    <cellStyle name="_Investments Division FTE roll to Corporate - Q1 10_August 2010 General Fund Financial Results V10 (post WAT meeting)_Monthly Corporate FTE Roll Oct_v4 8" xfId="6083" xr:uid="{9178D30C-2143-47C6-A016-A4F02D3F375E}"/>
    <cellStyle name="_Investments Division FTE roll to Corporate - Q1 10_August 2010 General Fund Financial Results V10 (post WAT meeting)_Monthly Corporate FTE Roll Oct_v4_FTE Trend 2012" xfId="6084" xr:uid="{5F26137A-35A0-49FA-B67C-8E4033C50069}"/>
    <cellStyle name="_Investments Division FTE roll to Corporate - Q1 10_August 2010 General Fund Financial Results V10 (post WAT meeting)_Monthly Corporate FTE Roll Oct_v4_Monthly Corporate FTE Roll Apr_RR" xfId="6085" xr:uid="{BD5AE601-EB80-4D92-8C8F-E3C59178BD0D}"/>
    <cellStyle name="_Investments Division FTE roll to Corporate - Q1 10_August 2010 General Fund Financial Results V10 (post WAT meeting)_Monthly Corporate FTE Roll Oct_v4_Transfers" xfId="6086" xr:uid="{10EE9E67-88B4-41E9-84A3-F7F564783696}"/>
    <cellStyle name="_Investments Division FTE roll to Corporate - Q1 10_August 2010 General Fund Financial Results V10 (post WAT meeting)_Monthly Corporate FTE Roll Oct_v9" xfId="6087" xr:uid="{A20E6411-29A0-4584-9C48-6AA173660D3E}"/>
    <cellStyle name="_Investments Division FTE roll to Corporate - Q1 10_August 2010 General Fund Financial Results V10 (post WAT meeting)_Monthly Corporate FTE Roll Oct_v9 2" xfId="6088" xr:uid="{27167DBB-F493-4FAC-AB7C-D0BB3F73E494}"/>
    <cellStyle name="_Investments Division FTE roll to Corporate - Q1 10_August 2010 General Fund Financial Results V10 (post WAT meeting)_Monthly Corporate FTE Roll Oct_v9 3" xfId="6089" xr:uid="{162F3DBF-2A2D-46E1-8312-0815E9E20C8C}"/>
    <cellStyle name="_Investments Division FTE roll to Corporate - Q1 10_August 2010 General Fund Financial Results V10 (post WAT meeting)_Monthly Corporate FTE Roll Oct_v9 4" xfId="6090" xr:uid="{6D1A4B87-BE93-47E6-B7BF-E363B8E97F81}"/>
    <cellStyle name="_Investments Division FTE roll to Corporate - Q1 10_August 2010 General Fund Financial Results V10 (post WAT meeting)_Monthly Corporate FTE Roll Oct_v9 5" xfId="6091" xr:uid="{88387C3E-0971-437E-997E-BA2CE64192B0}"/>
    <cellStyle name="_Investments Division FTE roll to Corporate - Q1 10_August 2010 General Fund Financial Results V10 (post WAT meeting)_Monthly Corporate FTE Roll Oct_v9 6" xfId="6092" xr:uid="{68EB629B-7975-4157-9B57-97B703BA4683}"/>
    <cellStyle name="_Investments Division FTE roll to Corporate - Q1 10_August 2010 General Fund Financial Results V10 (post WAT meeting)_Monthly Corporate FTE Roll Oct_v9 7" xfId="6093" xr:uid="{1B39502A-FBB8-4FAB-B57C-6EF3A2586FD6}"/>
    <cellStyle name="_Investments Division FTE roll to Corporate - Q1 10_August 2010 General Fund Financial Results V10 (post WAT meeting)_Monthly Corporate FTE Roll Oct_v9 8" xfId="6094" xr:uid="{825F9408-6B5F-4193-BEB3-9A318CD42184}"/>
    <cellStyle name="_Investments Division FTE roll to Corporate - Q1 10_August 2010 General Fund Financial Results V10 (post WAT meeting)_Monthly Corporate FTE Roll Oct_v9_FTE Trend 2012" xfId="6095" xr:uid="{842F61FD-072E-4B8B-A873-681494FC9CD7}"/>
    <cellStyle name="_Investments Division FTE roll to Corporate - Q1 10_August 2010 General Fund Financial Results V10 (post WAT meeting)_Monthly Corporate FTE Roll Oct_v9_Monthly Corporate FTE Roll Apr_RR" xfId="6096" xr:uid="{79125817-4277-4993-AECA-6AA75A99F2C5}"/>
    <cellStyle name="_Investments Division FTE roll to Corporate - Q1 10_August 2010 General Fund Financial Results V10 (post WAT meeting)_Monthly Corporate FTE Roll Oct_v9_Transfers" xfId="6097" xr:uid="{78102CE8-9E64-400A-9CCF-F2A36F6F65EE}"/>
    <cellStyle name="_Investments Division FTE roll to Corporate - Q1 10_August 2010 General Fund Financial Results V10 (post WAT meeting)_October 2010 General Fund Financial Results v6-tw" xfId="6098" xr:uid="{805B3DD0-3C03-4277-B491-FA799D6CB954}"/>
    <cellStyle name="_Investments Division FTE roll to Corporate - Q1 10_August 2010 General Fund Financial Results V10 (post WAT meeting)_October 2010 General Fund Financial Results v6-tw 2" xfId="6099" xr:uid="{E4400A3F-B79D-4588-9CEF-B94641216631}"/>
    <cellStyle name="_Investments Division FTE roll to Corporate - Q1 10_August 2010 General Fund Financial Results V10 (post WAT meeting)_October 2010 General Fund Financial Results v6-tw 3" xfId="6100" xr:uid="{3D1508DC-9C45-452D-9124-0043CA04E1DA}"/>
    <cellStyle name="_Investments Division FTE roll to Corporate - Q1 10_August 2010 General Fund Financial Results V10 (post WAT meeting)_October 2010 General Fund Financial Results v6-tw 4" xfId="6101" xr:uid="{EC5725E0-ACFC-467D-8888-CB2CF675B6C6}"/>
    <cellStyle name="_Investments Division FTE roll to Corporate - Q1 10_August 2010 General Fund Financial Results V10 (post WAT meeting)_October 2010 General Fund Financial Results v6-tw 5" xfId="6102" xr:uid="{224DB0B9-0B5F-4302-9EC3-CABCD43152F9}"/>
    <cellStyle name="_Investments Division FTE roll to Corporate - Q1 10_August 2010 General Fund Financial Results V10 (post WAT meeting)_October 2010 General Fund Financial Results v6-tw 6" xfId="6103" xr:uid="{5509B571-BC02-4D1D-8314-3D6DD426C7DC}"/>
    <cellStyle name="_Investments Division FTE roll to Corporate - Q1 10_August 2010 General Fund Financial Results V10 (post WAT meeting)_October 2010 General Fund Financial Results v6-tw 7" xfId="6104" xr:uid="{AD59587D-7E0D-4ACD-85FF-A8BA42B86656}"/>
    <cellStyle name="_Investments Division FTE roll to Corporate - Q1 10_August 2010 General Fund Financial Results V10 (post WAT meeting)_October 2010 General Fund Financial Results v6-tw 8" xfId="6105" xr:uid="{35C3B472-E245-43BB-971C-7B8DA64C7AAD}"/>
    <cellStyle name="_Investments Division FTE roll to Corporate - Q1 10_August 2010 General Fund Financial Results V10 (post WAT meeting)_October 2010 General Fund Financial Results v6-tw_FTE Trend 2012" xfId="6106" xr:uid="{EB1588B8-41E1-4986-9429-3AB503DBE260}"/>
    <cellStyle name="_Investments Division FTE roll to Corporate - Q1 10_August 2010 General Fund Financial Results V10 (post WAT meeting)_October 2010 General Fund Financial Results v6-tw_Monthly Corporate FTE Roll Apr_RR" xfId="6107" xr:uid="{4CBCC6D2-312C-4177-BF81-36A8CA1E9479}"/>
    <cellStyle name="_Investments Division FTE roll to Corporate - Q1 10_August 2010 General Fund Financial Results V10 (post WAT meeting)_October 2010 General Fund Financial Results v6-tw_Transfers" xfId="6108" xr:uid="{ABF7EA77-DBC5-4466-A1F4-D43502293E0D}"/>
    <cellStyle name="_Investments Division FTE roll to Corporate - Q1 10_August 2010 General Fund Financial Results V10 (post WAT meeting)_Transfers" xfId="6109" xr:uid="{B1C6E556-ADF5-43EC-8876-15F5ADD98310}"/>
    <cellStyle name="_Investments Division FTE roll to Corporate - Q1 10_August 2010 General Fund Financial Results_temp" xfId="6110" xr:uid="{6B548C96-21D1-4381-9900-7B35B27EDB2B}"/>
    <cellStyle name="_Investments Division FTE roll to Corporate - Q1 10_August 2010 General Fund Financial Results_temp 2" xfId="6111" xr:uid="{1CBEDA94-D771-43D0-A32D-5C92D36E5841}"/>
    <cellStyle name="_Investments Division FTE roll to Corporate - Q1 10_August 2010 General Fund Financial Results_temp 3" xfId="6112" xr:uid="{BA3C0B8F-69B2-4203-8CB8-884D533B085A}"/>
    <cellStyle name="_Investments Division FTE roll to Corporate - Q1 10_August 2010 General Fund Financial Results_temp 4" xfId="6113" xr:uid="{8B3950A2-9BAE-425E-AED2-639DFF923959}"/>
    <cellStyle name="_Investments Division FTE roll to Corporate - Q1 10_August 2010 General Fund Financial Results_temp 5" xfId="6114" xr:uid="{B18B37A3-8FBD-4C3D-AE0E-8DF3C95FC960}"/>
    <cellStyle name="_Investments Division FTE roll to Corporate - Q1 10_August 2010 General Fund Financial Results_temp 6" xfId="6115" xr:uid="{77C8E0D5-08F6-450A-81EE-253D45712983}"/>
    <cellStyle name="_Investments Division FTE roll to Corporate - Q1 10_August 2010 General Fund Financial Results_temp 7" xfId="6116" xr:uid="{33AE9A82-1025-48A5-95E5-96D77971CA31}"/>
    <cellStyle name="_Investments Division FTE roll to Corporate - Q1 10_August 2010 General Fund Financial Results_temp 8" xfId="6117" xr:uid="{C0E94177-04C0-467B-B2E7-BA327F39DBF7}"/>
    <cellStyle name="_Investments Division FTE roll to Corporate - Q1 10_August 2010 General Fund Financial Results_temp_Book1" xfId="6118" xr:uid="{E0450482-89AC-45A0-86FB-BD6D6B9930E1}"/>
    <cellStyle name="_Investments Division FTE roll to Corporate - Q1 10_August 2010 General Fund Financial Results_temp_Book1 2" xfId="6119" xr:uid="{57E5E9D7-2AE4-4D45-A728-FEF71BAB430F}"/>
    <cellStyle name="_Investments Division FTE roll to Corporate - Q1 10_August 2010 General Fund Financial Results_temp_Book1_FTE Trend 2012" xfId="6120" xr:uid="{247867D9-BF2C-4EF1-AB55-431926B7E039}"/>
    <cellStyle name="_Investments Division FTE roll to Corporate - Q1 10_August 2010 General Fund Financial Results_temp_Book1_Monthly Corporate FTE Roll Apr_RR" xfId="6121" xr:uid="{98E369AB-2B0D-4529-8F23-BB91314513CE}"/>
    <cellStyle name="_Investments Division FTE roll to Corporate - Q1 10_August 2010 General Fund Financial Results_temp_Book1_Transfers" xfId="6122" xr:uid="{2E00D2C2-580F-433E-BF5F-74FA12C33C51}"/>
    <cellStyle name="_Investments Division FTE roll to Corporate - Q1 10_August 2010 General Fund Financial Results_temp_Book14" xfId="6123" xr:uid="{22C86961-44D6-44CA-9E30-510FEC8E0899}"/>
    <cellStyle name="_Investments Division FTE roll to Corporate - Q1 10_August 2010 General Fund Financial Results_temp_Book14 2" xfId="6124" xr:uid="{D4DE4E29-6EE3-40C6-A62B-098A8872F0FB}"/>
    <cellStyle name="_Investments Division FTE roll to Corporate - Q1 10_August 2010 General Fund Financial Results_temp_Book14 3" xfId="6125" xr:uid="{E182454C-85D2-4C69-8DAA-96F2FD0AE313}"/>
    <cellStyle name="_Investments Division FTE roll to Corporate - Q1 10_August 2010 General Fund Financial Results_temp_Book14 4" xfId="6126" xr:uid="{91F67359-CA66-4B98-8E71-974F91B2C0D8}"/>
    <cellStyle name="_Investments Division FTE roll to Corporate - Q1 10_August 2010 General Fund Financial Results_temp_Book14 5" xfId="6127" xr:uid="{16463ADB-2F41-416A-B9C3-D053B752DDE3}"/>
    <cellStyle name="_Investments Division FTE roll to Corporate - Q1 10_August 2010 General Fund Financial Results_temp_Book14 6" xfId="6128" xr:uid="{54E51577-84FE-4F8C-8000-392A33CE9E01}"/>
    <cellStyle name="_Investments Division FTE roll to Corporate - Q1 10_August 2010 General Fund Financial Results_temp_Book14 7" xfId="6129" xr:uid="{6950467E-6094-49A8-AECC-0A0480E7EBDA}"/>
    <cellStyle name="_Investments Division FTE roll to Corporate - Q1 10_August 2010 General Fund Financial Results_temp_Book14 8" xfId="6130" xr:uid="{9C498141-69BF-4971-A0EE-95D51BE382E4}"/>
    <cellStyle name="_Investments Division FTE roll to Corporate - Q1 10_August 2010 General Fund Financial Results_temp_Book14_FTE Trend 2012" xfId="6131" xr:uid="{49709574-E19D-4CB1-BEB5-26B79C7A3ACF}"/>
    <cellStyle name="_Investments Division FTE roll to Corporate - Q1 10_August 2010 General Fund Financial Results_temp_Book14_Monthly Corporate FTE Roll Apr_RR" xfId="6132" xr:uid="{A9674E46-8AA0-4BA0-BDF6-062CEA58D624}"/>
    <cellStyle name="_Investments Division FTE roll to Corporate - Q1 10_August 2010 General Fund Financial Results_temp_Book14_Transfers" xfId="6133" xr:uid="{FB165A27-0BF6-4909-A596-EBADE6E3919E}"/>
    <cellStyle name="_Investments Division FTE roll to Corporate - Q1 10_August 2010 General Fund Financial Results_temp_Copy of December 2010 General Fund Financial Results v15" xfId="6134" xr:uid="{40B1F7C5-D5CB-4E6A-8DC5-3C5095AC8F6A}"/>
    <cellStyle name="_Investments Division FTE roll to Corporate - Q1 10_August 2010 General Fund Financial Results_temp_Copy of December 2010 General Fund Financial Results v15 2" xfId="6135" xr:uid="{70D9AC3D-909A-4727-9CD2-E80E3605EB81}"/>
    <cellStyle name="_Investments Division FTE roll to Corporate - Q1 10_August 2010 General Fund Financial Results_temp_Copy of December 2010 General Fund Financial Results v15_FTE Trend 2012" xfId="6136" xr:uid="{95D40AC2-25DB-480F-8090-D424F7A8B680}"/>
    <cellStyle name="_Investments Division FTE roll to Corporate - Q1 10_August 2010 General Fund Financial Results_temp_Copy of December 2010 General Fund Financial Results v15_Monthly Corporate FTE Roll Apr_RR" xfId="6137" xr:uid="{823961A4-3328-47FA-896D-9DB8683A2443}"/>
    <cellStyle name="_Investments Division FTE roll to Corporate - Q1 10_August 2010 General Fund Financial Results_temp_Copy of December 2010 General Fund Financial Results v15_Transfers" xfId="6138" xr:uid="{D93C41BC-1B1E-4A43-B0C1-E1BEC996DBAE}"/>
    <cellStyle name="_Investments Division FTE roll to Corporate - Q1 10_August 2010 General Fund Financial Results_temp_Copy of GF &amp; AMB- Nov 2010 - Summary of Analysis -v3" xfId="6139" xr:uid="{9E75021C-7956-4EA5-90CD-B2BA8F4F11E3}"/>
    <cellStyle name="_Investments Division FTE roll to Corporate - Q1 10_August 2010 General Fund Financial Results_temp_Copy of GF &amp; AMB- Nov 2010 - Summary of Analysis -v3 2" xfId="6140" xr:uid="{756A235C-4C7B-4ADD-85C3-E671BE88018C}"/>
    <cellStyle name="_Investments Division FTE roll to Corporate - Q1 10_August 2010 General Fund Financial Results_temp_Copy of GF &amp; AMB- Nov 2010 - Summary of Analysis -v3_FTE Trend 2012" xfId="6141" xr:uid="{2A95ADF2-5DA5-4FC0-B2AD-723480536E1E}"/>
    <cellStyle name="_Investments Division FTE roll to Corporate - Q1 10_August 2010 General Fund Financial Results_temp_Copy of GF &amp; AMB- Nov 2010 - Summary of Analysis -v3_Monthly Corporate FTE Roll Apr_RR" xfId="6142" xr:uid="{7A1D541E-5181-48D9-96BB-1AB53F1AD576}"/>
    <cellStyle name="_Investments Division FTE roll to Corporate - Q1 10_August 2010 General Fund Financial Results_temp_Copy of GF &amp; AMB- Nov 2010 - Summary of Analysis -v3_Transfers" xfId="6143" xr:uid="{F53108DF-F992-46D0-8950-FBFCA2311140}"/>
    <cellStyle name="_Investments Division FTE roll to Corporate - Q1 10_August 2010 General Fund Financial Results_temp_Copy of Monthly Corporate FTE Roll Jan_V8_after Tsang review" xfId="6144" xr:uid="{25C8C31D-E5A7-4EC0-AF86-E770E939DE22}"/>
    <cellStyle name="_Investments Division FTE roll to Corporate - Q1 10_August 2010 General Fund Financial Results_temp_Copy of Monthly Corporate FTE Roll Jan_V8_after Tsang review 2" xfId="6145" xr:uid="{261FF269-C4EA-4961-9581-26654AB67C8B}"/>
    <cellStyle name="_Investments Division FTE roll to Corporate - Q1 10_August 2010 General Fund Financial Results_temp_Copy of Monthly Corporate FTE Roll Jan_V8_after Tsang review_FTE Trend 2012" xfId="6146" xr:uid="{AB19B254-1F3C-41F5-86D6-F40F691E4417}"/>
    <cellStyle name="_Investments Division FTE roll to Corporate - Q1 10_August 2010 General Fund Financial Results_temp_Copy of Monthly Corporate FTE Roll Jan_V8_after Tsang review_Monthly Corporate FTE Roll Apr_RR" xfId="6147" xr:uid="{2915AF4B-AFE0-4E67-93CA-04E9DEAA51E3}"/>
    <cellStyle name="_Investments Division FTE roll to Corporate - Q1 10_August 2010 General Fund Financial Results_temp_Copy of Monthly Corporate FTE Roll Jan_V8_after Tsang review_Transfers" xfId="6148" xr:uid="{B9E572D9-3D04-4C8B-AB8F-E8911D2EC787}"/>
    <cellStyle name="_Investments Division FTE roll to Corporate - Q1 10_August 2010 General Fund Financial Results_temp_December 2010 General Fund Financial Results v2 Hema" xfId="6149" xr:uid="{9D9F5785-2EC1-440C-8827-39E3E5A428D7}"/>
    <cellStyle name="_Investments Division FTE roll to Corporate - Q1 10_August 2010 General Fund Financial Results_temp_December 2010 General Fund Financial Results v2 Hema 2" xfId="6150" xr:uid="{77C482B9-B187-4F45-9C4A-D383EC47DBA9}"/>
    <cellStyle name="_Investments Division FTE roll to Corporate - Q1 10_August 2010 General Fund Financial Results_temp_December 2010 General Fund Financial Results v2 Hema_FTE Trend 2012" xfId="6151" xr:uid="{231B0D66-BE8A-427E-BE1F-E8FFE7809D17}"/>
    <cellStyle name="_Investments Division FTE roll to Corporate - Q1 10_August 2010 General Fund Financial Results_temp_December 2010 General Fund Financial Results v2 Hema_Monthly Corporate FTE Roll Apr_RR" xfId="6152" xr:uid="{29E9F1DC-DF25-44CB-8BEC-7139FCD681DA}"/>
    <cellStyle name="_Investments Division FTE roll to Corporate - Q1 10_August 2010 General Fund Financial Results_temp_December 2010 General Fund Financial Results v2 Hema_Transfers" xfId="6153" xr:uid="{43EFF327-EF17-430A-9BDB-1771E84A35B6}"/>
    <cellStyle name="_Investments Division FTE roll to Corporate - Q1 10_August 2010 General Fund Financial Results_temp_February 2011 General Fund Financial Results _Main_V3" xfId="6154" xr:uid="{0576214F-D04F-4B66-A500-14CE3BFBAECC}"/>
    <cellStyle name="_Investments Division FTE roll to Corporate - Q1 10_August 2010 General Fund Financial Results_temp_February 2011 General Fund Financial Results_Main_v13" xfId="6155" xr:uid="{03AC0EA0-256F-4142-A7EE-FB0D734C0462}"/>
    <cellStyle name="_Investments Division FTE roll to Corporate - Q1 10_August 2010 General Fund Financial Results_temp_FTE Trend 2012" xfId="6156" xr:uid="{59B1DAFA-548F-4FA2-BAB7-948965F21CCD}"/>
    <cellStyle name="_Investments Division FTE roll to Corporate - Q1 10_August 2010 General Fund Financial Results_temp_GF - FTE Quarte" xfId="6157" xr:uid="{78E3E176-8155-4880-8724-4DCF68B577A5}"/>
    <cellStyle name="_Investments Division FTE roll to Corporate - Q1 10_August 2010 General Fund Financial Results_temp_GF &amp; AMB- February 2011 - Summary of Analysis V6" xfId="6158" xr:uid="{106FE53B-FA93-4315-9CE4-F537BE82F4BE}"/>
    <cellStyle name="_Investments Division FTE roll to Corporate - Q1 10_August 2010 General Fund Financial Results_temp_GF &amp; AMB- January 2011 - Summary of Analysis V4" xfId="6159" xr:uid="{97F753B3-C749-4142-B4CB-50DAF1A2EDF5}"/>
    <cellStyle name="_Investments Division FTE roll to Corporate - Q1 10_August 2010 General Fund Financial Results_temp_GF &amp; AMB- January 2011 - Summary of Analysis V4 2" xfId="6160" xr:uid="{C5CA28DE-A937-4064-BECE-B6B54A9D1145}"/>
    <cellStyle name="_Investments Division FTE roll to Corporate - Q1 10_August 2010 General Fund Financial Results_temp_GF &amp; AMB- January 2011 - Summary of Analysis V4_FTE Trend 2012" xfId="6161" xr:uid="{CDFEB615-FE0C-45F1-B581-39613CC8FA03}"/>
    <cellStyle name="_Investments Division FTE roll to Corporate - Q1 10_August 2010 General Fund Financial Results_temp_GF &amp; AMB- January 2011 - Summary of Analysis V4_Monthly Corporate FTE Roll Apr_RR" xfId="6162" xr:uid="{C5CC0EA6-128D-4893-9401-2FA5851F8B3C}"/>
    <cellStyle name="_Investments Division FTE roll to Corporate - Q1 10_August 2010 General Fund Financial Results_temp_GF &amp; AMB- January 2011 - Summary of Analysis V4_Transfers" xfId="6163" xr:uid="{452BFAEB-C904-462A-A8E8-44CCB42A2AAC}"/>
    <cellStyle name="_Investments Division FTE roll to Corporate - Q1 10_August 2010 General Fund Financial Results_temp_GF &amp; AMB- Nov 2010 - Summary of Analysis -v2" xfId="6164" xr:uid="{C529DEE6-DF7F-4A06-B95B-32F87D0B1890}"/>
    <cellStyle name="_Investments Division FTE roll to Corporate - Q1 10_August 2010 General Fund Financial Results_temp_GF &amp; AMB- Nov 2010 - Summary of Analysis -v2 2" xfId="6165" xr:uid="{792E05D1-0478-41EA-895B-028259101857}"/>
    <cellStyle name="_Investments Division FTE roll to Corporate - Q1 10_August 2010 General Fund Financial Results_temp_GF &amp; AMB- Nov 2010 - Summary of Analysis -v2_FTE Trend 2012" xfId="6166" xr:uid="{1AF0D6EE-A417-4906-974B-292FEC692EBE}"/>
    <cellStyle name="_Investments Division FTE roll to Corporate - Q1 10_August 2010 General Fund Financial Results_temp_GF &amp; AMB- Nov 2010 - Summary of Analysis -v2_Monthly Corporate FTE Roll Apr_RR" xfId="6167" xr:uid="{8777D220-4CEC-4AB3-9AB3-297C9129D677}"/>
    <cellStyle name="_Investments Division FTE roll to Corporate - Q1 10_August 2010 General Fund Financial Results_temp_GF &amp; AMB- Nov 2010 - Summary of Analysis -v2_Transfers" xfId="6168" xr:uid="{95B73E44-3E9F-4DDF-97FB-6C7F22F9A3D4}"/>
    <cellStyle name="_Investments Division FTE roll to Corporate - Q1 10_August 2010 General Fund Financial Results_temp_January 2011 General Fund Financial Results v1" xfId="6169" xr:uid="{AFEBEEBB-6E22-407C-9202-02934FA444F8}"/>
    <cellStyle name="_Investments Division FTE roll to Corporate - Q1 10_August 2010 General Fund Financial Results_temp_January 2011 General Fund Financial Results v1 2" xfId="6170" xr:uid="{6D7D23C1-FDB6-48AE-8843-F77AD7D0169D}"/>
    <cellStyle name="_Investments Division FTE roll to Corporate - Q1 10_August 2010 General Fund Financial Results_temp_January 2011 General Fund Financial Results v1_FTE Trend 2012" xfId="6171" xr:uid="{A34E0B23-1384-44E6-986C-48FD40EC01C4}"/>
    <cellStyle name="_Investments Division FTE roll to Corporate - Q1 10_August 2010 General Fund Financial Results_temp_January 2011 General Fund Financial Results v1_Monthly Corporate FTE Roll Apr_RR" xfId="6172" xr:uid="{84596389-9D27-4DBC-B7EE-2F71EF967893}"/>
    <cellStyle name="_Investments Division FTE roll to Corporate - Q1 10_August 2010 General Fund Financial Results_temp_January 2011 General Fund Financial Results v1_Transfers" xfId="6173" xr:uid="{6FD32A7F-F717-404E-A3E0-4A568CE30618}"/>
    <cellStyle name="_Investments Division FTE roll to Corporate - Q1 10_August 2010 General Fund Financial Results_temp_January 2011 General Fund Financial Results v14" xfId="6174" xr:uid="{ECE3344B-C732-4F05-9EC4-ECDEC97389EB}"/>
    <cellStyle name="_Investments Division FTE roll to Corporate - Q1 10_August 2010 General Fund Financial Results_temp_January 2011 General Fund Financial Results v14 2" xfId="6175" xr:uid="{301D2BF6-505F-48A3-94A3-8E45C759FD7B}"/>
    <cellStyle name="_Investments Division FTE roll to Corporate - Q1 10_August 2010 General Fund Financial Results_temp_January 2011 General Fund Financial Results v14_FTE Trend 2012" xfId="6176" xr:uid="{14B6B295-55C9-4C42-B9B5-8CE8253156D6}"/>
    <cellStyle name="_Investments Division FTE roll to Corporate - Q1 10_August 2010 General Fund Financial Results_temp_January 2011 General Fund Financial Results v14_Monthly Corporate FTE Roll Apr_RR" xfId="6177" xr:uid="{83D9D0B3-97A8-4CAF-9860-B431B10A69CD}"/>
    <cellStyle name="_Investments Division FTE roll to Corporate - Q1 10_August 2010 General Fund Financial Results_temp_January 2011 General Fund Financial Results v14_Transfers" xfId="6178" xr:uid="{36BA09D5-67B3-44F8-B69E-73CDDC2AD465}"/>
    <cellStyle name="_Investments Division FTE roll to Corporate - Q1 10_August 2010 General Fund Financial Results_temp_January 2011 General Fund Financial Results v18" xfId="6179" xr:uid="{BA8CA1EA-C061-4B55-B3C5-45D8A8B74EC9}"/>
    <cellStyle name="_Investments Division FTE roll to Corporate - Q1 10_August 2010 General Fund Financial Results_temp_January 2011 General Fund Financial Results v20" xfId="6180" xr:uid="{0F785C04-BC9A-4799-AEEE-DB885A797FFF}"/>
    <cellStyle name="_Investments Division FTE roll to Corporate - Q1 10_August 2010 General Fund Financial Results_temp_March 2011 General Fund Financial Results _Appendices" xfId="6181" xr:uid="{0A45FEB8-8305-40E7-85D7-D7823FE979EB}"/>
    <cellStyle name="_Investments Division FTE roll to Corporate - Q1 10_August 2010 General Fund Financial Results_temp_March 2011 General Fund Financial Results_Main" xfId="6182" xr:uid="{8218B50F-651A-4571-812D-5C5438A18010}"/>
    <cellStyle name="_Investments Division FTE roll to Corporate - Q1 10_August 2010 General Fund Financial Results_temp_Monthly Corporate FTE Roll Apr_RR" xfId="6183" xr:uid="{89DC86E0-BFE3-4CCF-A642-351E77173CEF}"/>
    <cellStyle name="_Investments Division FTE roll to Corporate - Q1 10_August 2010 General Fund Financial Results_temp_Monthly Corporate FTE Roll Dec_v5" xfId="6184" xr:uid="{CD3DFFCD-33E5-46F3-9C2F-5F6139E4E1F6}"/>
    <cellStyle name="_Investments Division FTE roll to Corporate - Q1 10_August 2010 General Fund Financial Results_temp_Monthly Corporate FTE Roll Dec_v5 2" xfId="6185" xr:uid="{79C74359-8A16-4AAC-A76E-9C8587170343}"/>
    <cellStyle name="_Investments Division FTE roll to Corporate - Q1 10_August 2010 General Fund Financial Results_temp_Monthly Corporate FTE Roll Dec_v5_FTE Trend 2012" xfId="6186" xr:uid="{D8872419-068B-40E0-AD0B-2A294667001B}"/>
    <cellStyle name="_Investments Division FTE roll to Corporate - Q1 10_August 2010 General Fund Financial Results_temp_Monthly Corporate FTE Roll Dec_v5_Monthly Corporate FTE Roll Apr_RR" xfId="6187" xr:uid="{133AD4B9-D068-4E74-A315-850D73FD3B0E}"/>
    <cellStyle name="_Investments Division FTE roll to Corporate - Q1 10_August 2010 General Fund Financial Results_temp_Monthly Corporate FTE Roll Dec_v5_Transfers" xfId="6188" xr:uid="{A27A7F9B-67C9-4AC1-AFA8-5F1B53387241}"/>
    <cellStyle name="_Investments Division FTE roll to Corporate - Q1 10_August 2010 General Fund Financial Results_temp_Monthly Corporate FTE Roll Nov_RRv4" xfId="6189" xr:uid="{AF26F51A-E2A9-43C9-A545-5336A8AE5A86}"/>
    <cellStyle name="_Investments Division FTE roll to Corporate - Q1 10_August 2010 General Fund Financial Results_temp_Monthly Corporate FTE Roll Nov_RRv4 2" xfId="6190" xr:uid="{EABFCCC7-C160-4043-B648-9E7BD4FE3D33}"/>
    <cellStyle name="_Investments Division FTE roll to Corporate - Q1 10_August 2010 General Fund Financial Results_temp_Monthly Corporate FTE Roll Nov_RRv4_FTE Trend 2012" xfId="6191" xr:uid="{CD9D76A1-C141-4CB0-80A3-395998B81AD5}"/>
    <cellStyle name="_Investments Division FTE roll to Corporate - Q1 10_August 2010 General Fund Financial Results_temp_Monthly Corporate FTE Roll Nov_RRv4_Monthly Corporate FTE Roll Apr_RR" xfId="6192" xr:uid="{E802F425-773C-45AB-AD5D-8D5094273F35}"/>
    <cellStyle name="_Investments Division FTE roll to Corporate - Q1 10_August 2010 General Fund Financial Results_temp_Monthly Corporate FTE Roll Nov_RRv4_Transfers" xfId="6193" xr:uid="{EDEB5B60-9E5B-40AE-9E79-D33D6AE4512B}"/>
    <cellStyle name="_Investments Division FTE roll to Corporate - Q1 10_August 2010 General Fund Financial Results_temp_Monthly Corporate FTE Roll Oct_v10" xfId="6194" xr:uid="{2BBF8824-99E0-4873-8F90-CCD769D9ACEB}"/>
    <cellStyle name="_Investments Division FTE roll to Corporate - Q1 10_August 2010 General Fund Financial Results_temp_Monthly Corporate FTE Roll Oct_v10 2" xfId="6195" xr:uid="{11562FF5-CEBE-4430-A13E-982575CF1570}"/>
    <cellStyle name="_Investments Division FTE roll to Corporate - Q1 10_August 2010 General Fund Financial Results_temp_Monthly Corporate FTE Roll Oct_v10 3" xfId="6196" xr:uid="{1B2D1437-6057-4D89-A18C-F47B5DCF8AB0}"/>
    <cellStyle name="_Investments Division FTE roll to Corporate - Q1 10_August 2010 General Fund Financial Results_temp_Monthly Corporate FTE Roll Oct_v10 4" xfId="6197" xr:uid="{E3536EEB-C91C-46F6-9B13-1D7AAE0230CF}"/>
    <cellStyle name="_Investments Division FTE roll to Corporate - Q1 10_August 2010 General Fund Financial Results_temp_Monthly Corporate FTE Roll Oct_v10 5" xfId="6198" xr:uid="{E3C00296-81D9-4E7A-8CFA-36B88448C841}"/>
    <cellStyle name="_Investments Division FTE roll to Corporate - Q1 10_August 2010 General Fund Financial Results_temp_Monthly Corporate FTE Roll Oct_v10 6" xfId="6199" xr:uid="{13D8873D-DC1B-40EE-B104-7C4B6E60841A}"/>
    <cellStyle name="_Investments Division FTE roll to Corporate - Q1 10_August 2010 General Fund Financial Results_temp_Monthly Corporate FTE Roll Oct_v10 7" xfId="6200" xr:uid="{639993C3-2721-4839-88B9-17FD6EB139A1}"/>
    <cellStyle name="_Investments Division FTE roll to Corporate - Q1 10_August 2010 General Fund Financial Results_temp_Monthly Corporate FTE Roll Oct_v10 8" xfId="6201" xr:uid="{E9CF80ED-42B1-4110-8506-4586D9D67F63}"/>
    <cellStyle name="_Investments Division FTE roll to Corporate - Q1 10_August 2010 General Fund Financial Results_temp_Monthly Corporate FTE Roll Oct_v10_FTE Trend 2012" xfId="6202" xr:uid="{1B68F4BB-1BA0-4812-B52A-182CEAEB2E47}"/>
    <cellStyle name="_Investments Division FTE roll to Corporate - Q1 10_August 2010 General Fund Financial Results_temp_Monthly Corporate FTE Roll Oct_v10_Monthly Corporate FTE Roll Apr_RR" xfId="6203" xr:uid="{908B6C65-2077-4F0C-94CE-5864C769D1EC}"/>
    <cellStyle name="_Investments Division FTE roll to Corporate - Q1 10_August 2010 General Fund Financial Results_temp_Monthly Corporate FTE Roll Oct_v10_Transfers" xfId="6204" xr:uid="{85AF85D2-F61E-46AD-AF8C-063F70EF328B}"/>
    <cellStyle name="_Investments Division FTE roll to Corporate - Q1 10_August 2010 General Fund Financial Results_temp_Monthly Corporate FTE Roll Oct_v3" xfId="6205" xr:uid="{640077FF-61F5-487D-8F52-0E466F82AD1D}"/>
    <cellStyle name="_Investments Division FTE roll to Corporate - Q1 10_August 2010 General Fund Financial Results_temp_Monthly Corporate FTE Roll Oct_v3 2" xfId="6206" xr:uid="{3FD82115-CA66-4482-A9CF-DAF453D45FE2}"/>
    <cellStyle name="_Investments Division FTE roll to Corporate - Q1 10_August 2010 General Fund Financial Results_temp_Monthly Corporate FTE Roll Oct_v3 3" xfId="6207" xr:uid="{88C8FC5D-53D7-4643-B398-2D8FBBAC9165}"/>
    <cellStyle name="_Investments Division FTE roll to Corporate - Q1 10_August 2010 General Fund Financial Results_temp_Monthly Corporate FTE Roll Oct_v3 4" xfId="6208" xr:uid="{77D4FD2E-3813-4BD8-BEE5-63E46697D800}"/>
    <cellStyle name="_Investments Division FTE roll to Corporate - Q1 10_August 2010 General Fund Financial Results_temp_Monthly Corporate FTE Roll Oct_v3 5" xfId="6209" xr:uid="{59FF25E7-0C96-4CDD-9613-6496286C8CC3}"/>
    <cellStyle name="_Investments Division FTE roll to Corporate - Q1 10_August 2010 General Fund Financial Results_temp_Monthly Corporate FTE Roll Oct_v3 6" xfId="6210" xr:uid="{7F0C025A-70B7-4CC5-9500-5431F34A52A6}"/>
    <cellStyle name="_Investments Division FTE roll to Corporate - Q1 10_August 2010 General Fund Financial Results_temp_Monthly Corporate FTE Roll Oct_v3 7" xfId="6211" xr:uid="{1FCCE472-D415-43ED-BE80-56F676D7872D}"/>
    <cellStyle name="_Investments Division FTE roll to Corporate - Q1 10_August 2010 General Fund Financial Results_temp_Monthly Corporate FTE Roll Oct_v3 8" xfId="6212" xr:uid="{A0B490AA-669C-42B4-9A54-76FE8269C032}"/>
    <cellStyle name="_Investments Division FTE roll to Corporate - Q1 10_August 2010 General Fund Financial Results_temp_Monthly Corporate FTE Roll Oct_v3_FTE Trend 2012" xfId="6213" xr:uid="{AEB22FFF-5C05-4F72-8F0A-1850C8EEE420}"/>
    <cellStyle name="_Investments Division FTE roll to Corporate - Q1 10_August 2010 General Fund Financial Results_temp_Monthly Corporate FTE Roll Oct_v3_Monthly Corporate FTE Roll Apr_RR" xfId="6214" xr:uid="{F3974A3B-C5A6-47C8-8DF2-B4DAE8BAC6FD}"/>
    <cellStyle name="_Investments Division FTE roll to Corporate - Q1 10_August 2010 General Fund Financial Results_temp_Monthly Corporate FTE Roll Oct_v3_Transfers" xfId="6215" xr:uid="{AAE3A9B4-24B5-4651-8AA5-B4D2CB7EF982}"/>
    <cellStyle name="_Investments Division FTE roll to Corporate - Q1 10_August 2010 General Fund Financial Results_temp_Monthly Corporate FTE Roll Oct_v4" xfId="6216" xr:uid="{6321D42B-530B-4A62-B2E7-1FF8669A05EE}"/>
    <cellStyle name="_Investments Division FTE roll to Corporate - Q1 10_August 2010 General Fund Financial Results_temp_Monthly Corporate FTE Roll Oct_v4 2" xfId="6217" xr:uid="{85C8B6AD-7837-46D3-8535-81A7CFC2BA11}"/>
    <cellStyle name="_Investments Division FTE roll to Corporate - Q1 10_August 2010 General Fund Financial Results_temp_Monthly Corporate FTE Roll Oct_v4 3" xfId="6218" xr:uid="{8EDF94BE-B869-43CF-8C07-0BBAFA270605}"/>
    <cellStyle name="_Investments Division FTE roll to Corporate - Q1 10_August 2010 General Fund Financial Results_temp_Monthly Corporate FTE Roll Oct_v4 4" xfId="6219" xr:uid="{8D418F1D-EC22-4679-B430-19695094F811}"/>
    <cellStyle name="_Investments Division FTE roll to Corporate - Q1 10_August 2010 General Fund Financial Results_temp_Monthly Corporate FTE Roll Oct_v4 5" xfId="6220" xr:uid="{D6908B21-F27B-4AA6-B2EA-88809F30DBA5}"/>
    <cellStyle name="_Investments Division FTE roll to Corporate - Q1 10_August 2010 General Fund Financial Results_temp_Monthly Corporate FTE Roll Oct_v4 6" xfId="6221" xr:uid="{2DA51966-B1CA-4DBD-91C9-3CAFC4489BD3}"/>
    <cellStyle name="_Investments Division FTE roll to Corporate - Q1 10_August 2010 General Fund Financial Results_temp_Monthly Corporate FTE Roll Oct_v4 7" xfId="6222" xr:uid="{A067FB9A-BC54-4908-89AA-61E9C2A2EB81}"/>
    <cellStyle name="_Investments Division FTE roll to Corporate - Q1 10_August 2010 General Fund Financial Results_temp_Monthly Corporate FTE Roll Oct_v4 8" xfId="6223" xr:uid="{9D9C1347-AF34-43C8-8502-17C2E2B5C67A}"/>
    <cellStyle name="_Investments Division FTE roll to Corporate - Q1 10_August 2010 General Fund Financial Results_temp_Monthly Corporate FTE Roll Oct_v4_FTE Trend 2012" xfId="6224" xr:uid="{4D66927E-D299-49ED-B1FD-738E0472233D}"/>
    <cellStyle name="_Investments Division FTE roll to Corporate - Q1 10_August 2010 General Fund Financial Results_temp_Monthly Corporate FTE Roll Oct_v4_Monthly Corporate FTE Roll Apr_RR" xfId="6225" xr:uid="{BA00CB83-52C6-4942-A5B8-BF707BF96E97}"/>
    <cellStyle name="_Investments Division FTE roll to Corporate - Q1 10_August 2010 General Fund Financial Results_temp_Monthly Corporate FTE Roll Oct_v4_Transfers" xfId="6226" xr:uid="{341DCF9B-2D3D-4B8D-A9CE-4ED1672EF83B}"/>
    <cellStyle name="_Investments Division FTE roll to Corporate - Q1 10_August 2010 General Fund Financial Results_temp_Monthly Corporate FTE Roll Oct_v9" xfId="6227" xr:uid="{0DEF6E88-27BF-483A-92D3-9B7EBEE5892F}"/>
    <cellStyle name="_Investments Division FTE roll to Corporate - Q1 10_August 2010 General Fund Financial Results_temp_Monthly Corporate FTE Roll Oct_v9 2" xfId="6228" xr:uid="{60E56DE9-B0B3-4CA8-BC6F-6E7547269412}"/>
    <cellStyle name="_Investments Division FTE roll to Corporate - Q1 10_August 2010 General Fund Financial Results_temp_Monthly Corporate FTE Roll Oct_v9 3" xfId="6229" xr:uid="{6DAFDEA3-FB1A-4BEE-A32E-2BBCAF627A02}"/>
    <cellStyle name="_Investments Division FTE roll to Corporate - Q1 10_August 2010 General Fund Financial Results_temp_Monthly Corporate FTE Roll Oct_v9 4" xfId="6230" xr:uid="{A5875E6F-3EEF-4560-852C-C5A9A7A14D47}"/>
    <cellStyle name="_Investments Division FTE roll to Corporate - Q1 10_August 2010 General Fund Financial Results_temp_Monthly Corporate FTE Roll Oct_v9 5" xfId="6231" xr:uid="{F9D78821-C5C0-4166-AB3C-1233615BBBCE}"/>
    <cellStyle name="_Investments Division FTE roll to Corporate - Q1 10_August 2010 General Fund Financial Results_temp_Monthly Corporate FTE Roll Oct_v9 6" xfId="6232" xr:uid="{37F07F90-E15E-46DA-B9FB-3AD5ECAD5A9D}"/>
    <cellStyle name="_Investments Division FTE roll to Corporate - Q1 10_August 2010 General Fund Financial Results_temp_Monthly Corporate FTE Roll Oct_v9 7" xfId="6233" xr:uid="{81EED692-29F9-4B21-98FE-8277A2385D4D}"/>
    <cellStyle name="_Investments Division FTE roll to Corporate - Q1 10_August 2010 General Fund Financial Results_temp_Monthly Corporate FTE Roll Oct_v9 8" xfId="6234" xr:uid="{5CD315E1-DCF5-4750-A66A-06D092272D46}"/>
    <cellStyle name="_Investments Division FTE roll to Corporate - Q1 10_August 2010 General Fund Financial Results_temp_Monthly Corporate FTE Roll Oct_v9_FTE Trend 2012" xfId="6235" xr:uid="{2B905C23-50FF-4649-A1D0-CB406463FB35}"/>
    <cellStyle name="_Investments Division FTE roll to Corporate - Q1 10_August 2010 General Fund Financial Results_temp_Monthly Corporate FTE Roll Oct_v9_Monthly Corporate FTE Roll Apr_RR" xfId="6236" xr:uid="{6E678452-BCDE-48BD-80F5-56AAA65CF657}"/>
    <cellStyle name="_Investments Division FTE roll to Corporate - Q1 10_August 2010 General Fund Financial Results_temp_Monthly Corporate FTE Roll Oct_v9_Transfers" xfId="6237" xr:uid="{37A11F0B-3EDF-4A57-98A4-3A8FCCFC06DE}"/>
    <cellStyle name="_Investments Division FTE roll to Corporate - Q1 10_August 2010 General Fund Financial Results_temp_October 2010 General Fund Financial Results v6-tw" xfId="6238" xr:uid="{EDF398FF-CCA1-4C70-8C0B-0D547500DB21}"/>
    <cellStyle name="_Investments Division FTE roll to Corporate - Q1 10_August 2010 General Fund Financial Results_temp_October 2010 General Fund Financial Results v6-tw 2" xfId="6239" xr:uid="{B87F7129-4F78-474B-A658-8E2DBB239C2D}"/>
    <cellStyle name="_Investments Division FTE roll to Corporate - Q1 10_August 2010 General Fund Financial Results_temp_October 2010 General Fund Financial Results v6-tw 3" xfId="6240" xr:uid="{B6A9A8F7-C6AD-4B47-A06D-D2D5724944B2}"/>
    <cellStyle name="_Investments Division FTE roll to Corporate - Q1 10_August 2010 General Fund Financial Results_temp_October 2010 General Fund Financial Results v6-tw 4" xfId="6241" xr:uid="{B6A5436B-1B60-4BFC-9162-4701B9DEC878}"/>
    <cellStyle name="_Investments Division FTE roll to Corporate - Q1 10_August 2010 General Fund Financial Results_temp_October 2010 General Fund Financial Results v6-tw 5" xfId="6242" xr:uid="{0E6A318A-7DAC-43A8-830C-94598244F7EF}"/>
    <cellStyle name="_Investments Division FTE roll to Corporate - Q1 10_August 2010 General Fund Financial Results_temp_October 2010 General Fund Financial Results v6-tw 6" xfId="6243" xr:uid="{59966FC2-FBFF-406E-9436-A94A58A67657}"/>
    <cellStyle name="_Investments Division FTE roll to Corporate - Q1 10_August 2010 General Fund Financial Results_temp_October 2010 General Fund Financial Results v6-tw 7" xfId="6244" xr:uid="{D5884E6D-A150-4D71-82E8-CB48DF413613}"/>
    <cellStyle name="_Investments Division FTE roll to Corporate - Q1 10_August 2010 General Fund Financial Results_temp_October 2010 General Fund Financial Results v6-tw 8" xfId="6245" xr:uid="{00C41D57-1268-4B7A-869D-4A763973ABD7}"/>
    <cellStyle name="_Investments Division FTE roll to Corporate - Q1 10_August 2010 General Fund Financial Results_temp_October 2010 General Fund Financial Results v6-tw_FTE Trend 2012" xfId="6246" xr:uid="{B6DB6AC8-C9C2-46C2-BF27-11CE1673393C}"/>
    <cellStyle name="_Investments Division FTE roll to Corporate - Q1 10_August 2010 General Fund Financial Results_temp_October 2010 General Fund Financial Results v6-tw_Monthly Corporate FTE Roll Apr_RR" xfId="6247" xr:uid="{02DC49D0-C086-4D22-8BE1-0CC0029A42C6}"/>
    <cellStyle name="_Investments Division FTE roll to Corporate - Q1 10_August 2010 General Fund Financial Results_temp_October 2010 General Fund Financial Results v6-tw_Transfers" xfId="6248" xr:uid="{3669DA97-C1DC-4886-A2F9-11A604677B0D}"/>
    <cellStyle name="_Investments Division FTE roll to Corporate - Q1 10_August 2010 General Fund Financial Results_temp_Transfers" xfId="6249" xr:uid="{88814A1A-8A0B-40FC-AEEF-5BB883D68A61}"/>
    <cellStyle name="_Investments Division FTE roll to Corporate - Q1 10_Book1" xfId="6250" xr:uid="{F29B8C54-88A0-4748-ACAD-3571BAF060C4}"/>
    <cellStyle name="_Investments Division FTE roll to Corporate - Q1 10_Book1 10" xfId="6251" xr:uid="{681E4BFB-2F4C-4E04-920A-477670C37F57}"/>
    <cellStyle name="_Investments Division FTE roll to Corporate - Q1 10_Book1 11" xfId="6252" xr:uid="{1B0E50A4-183D-4605-A697-2B5F7B8C107B}"/>
    <cellStyle name="_Investments Division FTE roll to Corporate - Q1 10_Book1 12" xfId="6253" xr:uid="{70298CD3-D5BE-429E-AFC9-A21E65BAE7AE}"/>
    <cellStyle name="_Investments Division FTE roll to Corporate - Q1 10_Book1 13" xfId="6254" xr:uid="{2B45C29F-76C5-4149-8884-3FA4B9BA8463}"/>
    <cellStyle name="_Investments Division FTE roll to Corporate - Q1 10_Book1 14" xfId="6255" xr:uid="{8F319F8B-4860-4509-8057-79DFAF6DBF77}"/>
    <cellStyle name="_Investments Division FTE roll to Corporate - Q1 10_Book1 15" xfId="6256" xr:uid="{63261C86-F213-42C4-8B0A-7D9F00E9D20A}"/>
    <cellStyle name="_Investments Division FTE roll to Corporate - Q1 10_Book1 2" xfId="6257" xr:uid="{471A8939-7F54-40CA-8676-02E0BB93CF3E}"/>
    <cellStyle name="_Investments Division FTE roll to Corporate - Q1 10_Book1 3" xfId="6258" xr:uid="{CC844AD7-6CFF-4481-8E33-368BF63B3567}"/>
    <cellStyle name="_Investments Division FTE roll to Corporate - Q1 10_Book1 4" xfId="6259" xr:uid="{2FC8ABA8-C6FE-415C-A88C-95EC362CEBD7}"/>
    <cellStyle name="_Investments Division FTE roll to Corporate - Q1 10_Book1 5" xfId="6260" xr:uid="{09EC9B91-8982-47D1-B6E6-9427F4BB82A2}"/>
    <cellStyle name="_Investments Division FTE roll to Corporate - Q1 10_Book1 6" xfId="6261" xr:uid="{02A7AB3C-FE6B-431C-8C55-5F8F99F75F83}"/>
    <cellStyle name="_Investments Division FTE roll to Corporate - Q1 10_Book1 7" xfId="6262" xr:uid="{06730A38-1FAC-499E-A2A1-9E7BB520613B}"/>
    <cellStyle name="_Investments Division FTE roll to Corporate - Q1 10_Book1 8" xfId="6263" xr:uid="{2C33038B-255C-4E02-AA64-1E206BF9EC22}"/>
    <cellStyle name="_Investments Division FTE roll to Corporate - Q1 10_Book1 9" xfId="6264" xr:uid="{79E2E217-E4BE-4BB4-BF4E-916C46CD0AD9}"/>
    <cellStyle name="_Investments Division FTE roll to Corporate - Q1 10_Book1_FTE Trend 2012" xfId="6265" xr:uid="{1860616F-5283-4D20-8363-348FB0054E68}"/>
    <cellStyle name="_Investments Division FTE roll to Corporate - Q1 10_Book1_Monthly Corporate FTE Roll Apr_RR" xfId="6266" xr:uid="{6C45907E-8B47-4EF8-9082-A6A00EB14E04}"/>
    <cellStyle name="_Investments Division FTE roll to Corporate - Q1 10_Book1_Transfers" xfId="6267" xr:uid="{B31991C1-87B8-4422-9EF3-7313B29BFF83}"/>
    <cellStyle name="_Investments Division FTE roll to Corporate - Q1 10_Book14" xfId="6268" xr:uid="{269B3C14-41E1-4ADE-A2CC-D9853F86D73D}"/>
    <cellStyle name="_Investments Division FTE roll to Corporate - Q1 10_Book14 2" xfId="6269" xr:uid="{7C0AC879-1008-41C2-A9F0-8442A6F7C625}"/>
    <cellStyle name="_Investments Division FTE roll to Corporate - Q1 10_Book14 3" xfId="6270" xr:uid="{7436D5A0-BB82-4E5A-A6BD-C74CA330344A}"/>
    <cellStyle name="_Investments Division FTE roll to Corporate - Q1 10_Book14 4" xfId="6271" xr:uid="{302C56B6-F18F-4DB5-896F-F2BB621AB2E0}"/>
    <cellStyle name="_Investments Division FTE roll to Corporate - Q1 10_Book14 5" xfId="6272" xr:uid="{E17AEA42-9C71-4DB1-B8B8-2E0DE1FCE09B}"/>
    <cellStyle name="_Investments Division FTE roll to Corporate - Q1 10_Book14 6" xfId="6273" xr:uid="{0F32A391-7FBD-4000-AB86-9C0367DA3C9A}"/>
    <cellStyle name="_Investments Division FTE roll to Corporate - Q1 10_Book14 7" xfId="6274" xr:uid="{9FED4576-C605-4637-997A-4A74F1803005}"/>
    <cellStyle name="_Investments Division FTE roll to Corporate - Q1 10_Book14 8" xfId="6275" xr:uid="{2A6F7E64-CEA7-493C-8FC1-064C9C7F648A}"/>
    <cellStyle name="_Investments Division FTE roll to Corporate - Q1 10_Book14_FTE Trend 2012" xfId="6276" xr:uid="{072558FD-34BC-4B89-A92C-DB3479FD7C6D}"/>
    <cellStyle name="_Investments Division FTE roll to Corporate - Q1 10_Book14_Monthly Corporate FTE Roll Apr_RR" xfId="6277" xr:uid="{10C6E6C7-D6EB-4C80-9CD7-AC995E36814D}"/>
    <cellStyle name="_Investments Division FTE roll to Corporate - Q1 10_Book14_Transfers" xfId="6278" xr:uid="{1507D9DE-E40D-4967-9FDC-599E836CBA17}"/>
    <cellStyle name="_Investments Division FTE roll to Corporate - Q1 10_Book3" xfId="6279" xr:uid="{7911156E-0855-44B8-A324-05D67183ECAB}"/>
    <cellStyle name="_Investments Division FTE roll to Corporate - Q1 10_Book3 2" xfId="6280" xr:uid="{CA5E0480-5514-4A6F-B1C8-C27634C4E326}"/>
    <cellStyle name="_Investments Division FTE roll to Corporate - Q1 10_Book3_FTE Trend 2012" xfId="6281" xr:uid="{7910F4C0-731D-48F2-9171-24E266E52BF5}"/>
    <cellStyle name="_Investments Division FTE roll to Corporate - Q1 10_Book3_Monthly Corporate FTE Roll Apr_RR" xfId="6282" xr:uid="{CDC2B0A0-1BC3-4BAB-AACC-3F3E0F89121B}"/>
    <cellStyle name="_Investments Division FTE roll to Corporate - Q1 10_Book3_Transfers" xfId="6283" xr:uid="{DCC33EE5-BEC0-41FA-BF62-3449BE7D5DAC}"/>
    <cellStyle name="_Investments Division FTE roll to Corporate - Q1 10_Book5" xfId="6284" xr:uid="{6D39A211-6D8A-4873-9E16-9CE329FDC9A6}"/>
    <cellStyle name="_Investments Division FTE roll to Corporate - Q1 10_Book5 2" xfId="6285" xr:uid="{1D781FBF-2A72-4DCD-88FD-0145D3BD2F76}"/>
    <cellStyle name="_Investments Division FTE roll to Corporate - Q1 10_Copy of December 2010 General Fund Financial Results v15" xfId="6286" xr:uid="{1070E6A7-5659-49D1-9429-FC8632F11BA8}"/>
    <cellStyle name="_Investments Division FTE roll to Corporate - Q1 10_Copy of December 2010 General Fund Financial Results v15 2" xfId="6287" xr:uid="{B63192C8-720B-4979-99E6-5716069CCFFF}"/>
    <cellStyle name="_Investments Division FTE roll to Corporate - Q1 10_Copy of December 2010 General Fund Financial Results v15_FTE Trend 2012" xfId="6288" xr:uid="{70AFA5D8-8951-4852-ADCE-6823F96F6368}"/>
    <cellStyle name="_Investments Division FTE roll to Corporate - Q1 10_Copy of December 2010 General Fund Financial Results v15_Monthly Corporate FTE Roll Apr_RR" xfId="6289" xr:uid="{50586D88-671E-4F35-9CB7-68CC1DC897BA}"/>
    <cellStyle name="_Investments Division FTE roll to Corporate - Q1 10_Copy of December 2010 General Fund Financial Results v15_Transfers" xfId="6290" xr:uid="{B31B706F-D4E4-4012-89F1-29B6EB5ED4ED}"/>
    <cellStyle name="_Investments Division FTE roll to Corporate - Q1 10_Copy of GF &amp; AMB- Nov 2010 - Summary of Analysis -v3" xfId="6291" xr:uid="{7FEE6D82-BC6C-4893-B8B2-8808CD713527}"/>
    <cellStyle name="_Investments Division FTE roll to Corporate - Q1 10_Copy of GF &amp; AMB- Nov 2010 - Summary of Analysis -v3 2" xfId="6292" xr:uid="{06A100FC-9B4F-46FA-91E3-4A008FB49483}"/>
    <cellStyle name="_Investments Division FTE roll to Corporate - Q1 10_Copy of GF &amp; AMB- Nov 2010 - Summary of Analysis -v3_FTE Trend 2012" xfId="6293" xr:uid="{3D37670C-8994-4DB5-B044-48B5AE5B559B}"/>
    <cellStyle name="_Investments Division FTE roll to Corporate - Q1 10_Copy of GF &amp; AMB- Nov 2010 - Summary of Analysis -v3_Monthly Corporate FTE Roll Apr_RR" xfId="6294" xr:uid="{AFA38DFB-7844-4267-AAE3-5B60CD9CB5D9}"/>
    <cellStyle name="_Investments Division FTE roll to Corporate - Q1 10_Copy of GF &amp; AMB- Nov 2010 - Summary of Analysis -v3_Transfers" xfId="6295" xr:uid="{CCC3C2B7-1F60-4296-A924-E19FD3120863}"/>
    <cellStyle name="_Investments Division FTE roll to Corporate - Q1 10_Copy of Monthly Corporate FTE Roll Jan_V8_after Tsang review" xfId="6296" xr:uid="{961028AA-EF9F-433A-A14F-7B3F10498AA5}"/>
    <cellStyle name="_Investments Division FTE roll to Corporate - Q1 10_Copy of Monthly Corporate FTE Roll Jan_V8_after Tsang review_Investment Division April FTE Roll_Submitted to Corporate" xfId="6297" xr:uid="{5115FE2B-7DBD-490C-9225-0CF20AAB1C5E}"/>
    <cellStyle name="_Investments Division FTE roll to Corporate - Q1 10_Copy of Monthly Corporate FTE Roll Jan_V8_after Tsang review_Investment Division April FTE Roll_Submitted to Corporate_1" xfId="6298" xr:uid="{349E9C21-EA2D-4980-9E8F-10A76CB2F4A6}"/>
    <cellStyle name="_Investments Division FTE roll to Corporate - Q1 10_Copy of Monthly Corporate FTE Roll Jan_V8_after Tsang review_Investment Division April FTE Roll_Submitted to Corporate_Investment Division June FTE Roll_copy sent to Corporate" xfId="6299" xr:uid="{35C1DEAA-2A0B-4CBE-AEFE-F4B65037210B}"/>
    <cellStyle name="_Investments Division FTE roll to Corporate - Q1 10_Copy of Monthly Corporate FTE Roll Jan_V8_after Tsang review_Investment Division April FTE Roll_Submitted to Corporate_Investment Division May FTE Roll_Final" xfId="6300" xr:uid="{BDB2CCAD-F4D6-450B-9929-E77065261E43}"/>
    <cellStyle name="_Investments Division FTE roll to Corporate - Q1 10_Copy of Monthly Corporate FTE Roll Jan_V8_after Tsang review_Investment Divison Corporate FTE Roll _ Q1 2011" xfId="6301" xr:uid="{F6CC27D7-909D-4842-A4E5-DA8E6DE25096}"/>
    <cellStyle name="_Investments Division FTE roll to Corporate - Q1 10_Corporate MIS - April 2010 - Asset Management Business-Corporate - MASTER V5" xfId="6302" xr:uid="{C6D7CF73-8F78-4D85-A027-69225A84E609}"/>
    <cellStyle name="_Investments Division FTE roll to Corporate - Q1 10_Corporate MIS - April 2010 - Asset Management Business-Corporate - MASTER V5 2" xfId="6303" xr:uid="{457BA48B-0A4B-404D-81A1-5ED03BB1FFB4}"/>
    <cellStyle name="_Investments Division FTE roll to Corporate - Q1 10_December 2010 General Fund Financial Results v2 Hema" xfId="6304" xr:uid="{B97E8E46-3AC2-4438-988A-5C10B5B5D7C1}"/>
    <cellStyle name="_Investments Division FTE roll to Corporate - Q1 10_December 2010 General Fund Financial Results v2 Hema 2" xfId="6305" xr:uid="{C4F5871B-7624-4B01-9014-808358CB8FA2}"/>
    <cellStyle name="_Investments Division FTE roll to Corporate - Q1 10_December 2010 General Fund Financial Results v2 Hema_FTE Trend 2012" xfId="6306" xr:uid="{36923462-F443-4BCE-ACBA-720B70055E22}"/>
    <cellStyle name="_Investments Division FTE roll to Corporate - Q1 10_December 2010 General Fund Financial Results v2 Hema_Monthly Corporate FTE Roll Apr_RR" xfId="6307" xr:uid="{83D32DCB-4EA0-420B-BFBE-2DBED69C869E}"/>
    <cellStyle name="_Investments Division FTE roll to Corporate - Q1 10_December 2010 General Fund Financial Results v2 Hema_Transfers" xfId="6308" xr:uid="{BDCC13BD-9BA1-4941-911F-102149903DD4}"/>
    <cellStyle name="_Investments Division FTE roll to Corporate - Q1 10_Essbase (EXPRPT)" xfId="6309" xr:uid="{243F0D23-E281-4E47-81A6-DB80A8888CCA}"/>
    <cellStyle name="_Investments Division FTE roll to Corporate - Q1 10_Essbase (EXPRPT) 2" xfId="6310" xr:uid="{C0E5FD2C-5FD3-4A8A-9440-F5FDE9314EF7}"/>
    <cellStyle name="_Investments Division FTE roll to Corporate - Q1 10_Essbase (EXPRPT)_FTE Trend 2012" xfId="6311" xr:uid="{B445047E-580C-468F-9305-0132FDA88E87}"/>
    <cellStyle name="_Investments Division FTE roll to Corporate - Q1 10_Essbase (EXPRPT)_Monthly Corporate FTE Roll Apr_RR" xfId="6312" xr:uid="{3CEDCBE1-0966-4210-8172-9383BFB63B83}"/>
    <cellStyle name="_Investments Division FTE roll to Corporate - Q1 10_Essbase (EXPRPT)_Transfers" xfId="6313" xr:uid="{33D10C90-60A0-42D9-97C3-9FD06D0C29D8}"/>
    <cellStyle name="_Investments Division FTE roll to Corporate - Q1 10_Expense Rollforward - Round 2  (Nov01)" xfId="6314" xr:uid="{74131B37-D450-4963-8346-065EB23FBA8D}"/>
    <cellStyle name="_Investments Division FTE roll to Corporate - Q1 10_Expense Rollforward - Round 2  (Nov02)" xfId="6315" xr:uid="{D0331EC3-B27D-470E-814E-C433921EE332}"/>
    <cellStyle name="_Investments Division FTE roll to Corporate - Q1 10_Expense Rollforward - Round 2  (Oct27) v1.2 - for Priyal Presentation" xfId="6316" xr:uid="{2F6AFCA4-299D-4E6B-985B-35E385072563}"/>
    <cellStyle name="_Investments Division FTE roll to Corporate - Q1 10_February 2011 General Fund Financial Results _Main_V3" xfId="6317" xr:uid="{2ACC8347-E439-42AF-B48E-08038E6A1EBE}"/>
    <cellStyle name="_Investments Division FTE roll to Corporate - Q1 10_February 2011 General Fund Financial Results_Main_v13" xfId="6318" xr:uid="{54C4ED47-9372-429E-BC4C-CC566EF62C45}"/>
    <cellStyle name="_Investments Division FTE roll to Corporate - Q1 10_for Jasher - Corp MIS" xfId="6319" xr:uid="{CBC0171B-FAF5-4D82-96E6-1BC652C856B8}"/>
    <cellStyle name="_Investments Division FTE roll to Corporate - Q1 10_for Jasher - Corp MIS 10" xfId="6320" xr:uid="{1806AA83-E3C3-4030-AD3D-47003BD1953C}"/>
    <cellStyle name="_Investments Division FTE roll to Corporate - Q1 10_for Jasher - Corp MIS 11" xfId="6321" xr:uid="{B9CB3ED4-D85A-4415-9831-DBE49A14DA94}"/>
    <cellStyle name="_Investments Division FTE roll to Corporate - Q1 10_for Jasher - Corp MIS 12" xfId="6322" xr:uid="{4A440627-5F99-4B8F-8AC1-C5B55C94029B}"/>
    <cellStyle name="_Investments Division FTE roll to Corporate - Q1 10_for Jasher - Corp MIS 13" xfId="6323" xr:uid="{DE9F4DD7-FFEE-4D1C-9B3F-25F7DDC6BDC0}"/>
    <cellStyle name="_Investments Division FTE roll to Corporate - Q1 10_for Jasher - Corp MIS 14" xfId="6324" xr:uid="{053FA3A0-6EE0-41EA-93B2-3E21291FE3A3}"/>
    <cellStyle name="_Investments Division FTE roll to Corporate - Q1 10_for Jasher - Corp MIS 15" xfId="6325" xr:uid="{B8ABF411-5D0D-4539-8877-99F4ED8C274A}"/>
    <cellStyle name="_Investments Division FTE roll to Corporate - Q1 10_for Jasher - Corp MIS 16" xfId="6326" xr:uid="{E0D9702B-7C88-418C-AF95-CEE9099D4935}"/>
    <cellStyle name="_Investments Division FTE roll to Corporate - Q1 10_for Jasher - Corp MIS 17" xfId="6327" xr:uid="{01F80211-0EFC-41A8-836A-121CF57ACC89}"/>
    <cellStyle name="_Investments Division FTE roll to Corporate - Q1 10_for Jasher - Corp MIS 18" xfId="6328" xr:uid="{8FE7FFDB-7A8E-413E-A5B1-3E695143C835}"/>
    <cellStyle name="_Investments Division FTE roll to Corporate - Q1 10_for Jasher - Corp MIS 2" xfId="6329" xr:uid="{61EC154B-D223-48B6-AE67-0ACDFE22E705}"/>
    <cellStyle name="_Investments Division FTE roll to Corporate - Q1 10_for Jasher - Corp MIS 3" xfId="6330" xr:uid="{2ECD262C-14C5-4C66-A2C1-ADAC21D83499}"/>
    <cellStyle name="_Investments Division FTE roll to Corporate - Q1 10_for Jasher - Corp MIS 4" xfId="6331" xr:uid="{5BF40C91-3BA8-4C2A-9461-4F4B852F424D}"/>
    <cellStyle name="_Investments Division FTE roll to Corporate - Q1 10_for Jasher - Corp MIS 5" xfId="6332" xr:uid="{E0069D51-FD0D-4DFD-B040-815E7D540E28}"/>
    <cellStyle name="_Investments Division FTE roll to Corporate - Q1 10_for Jasher - Corp MIS 6" xfId="6333" xr:uid="{BD97ED25-A808-4C1C-8FE0-DB0B5BE5BAF8}"/>
    <cellStyle name="_Investments Division FTE roll to Corporate - Q1 10_for Jasher - Corp MIS 7" xfId="6334" xr:uid="{2BC07D2F-F0C4-498B-AA6A-081E1CA7018B}"/>
    <cellStyle name="_Investments Division FTE roll to Corporate - Q1 10_for Jasher - Corp MIS 8" xfId="6335" xr:uid="{518D2301-50E0-439F-BAC3-7A93DD972990}"/>
    <cellStyle name="_Investments Division FTE roll to Corporate - Q1 10_for Jasher - Corp MIS 9" xfId="6336" xr:uid="{67A9F7D0-386F-4370-AA48-FCCD2845E107}"/>
    <cellStyle name="_Investments Division FTE roll to Corporate - Q1 10_for Jasher - Corp MIS_FTE Trend 2012" xfId="6337" xr:uid="{53925841-CBB7-4EAD-AC1E-71B0AF363881}"/>
    <cellStyle name="_Investments Division FTE roll to Corporate - Q1 10_for Jasher - Corp MIS_Monthly Corporate FTE Roll Apr_RR" xfId="6338" xr:uid="{E8E18302-0E54-4BFE-874A-BE6A51701EDA}"/>
    <cellStyle name="_Investments Division FTE roll to Corporate - Q1 10_for Jasher - Corp MIS_Transfers" xfId="6339" xr:uid="{3B6AB31E-CFBC-46D0-9A81-A277A68F34F8}"/>
    <cellStyle name="_Investments Division FTE roll to Corporate - Q1 10_FTE MIS - GF_July_MC_v4" xfId="6340" xr:uid="{0A1B0047-ACF8-4075-84D2-01739EB925D4}"/>
    <cellStyle name="_Investments Division FTE roll to Corporate - Q1 10_FTE MIS - GF_July_MC_v4 2" xfId="6341" xr:uid="{1F953427-F587-42F5-B3B4-7D17547E849E}"/>
    <cellStyle name="_Investments Division FTE roll to Corporate - Q1 10_FTE MIS - GF_July_MC_v4 3" xfId="6342" xr:uid="{E0CA38C0-9256-4B19-85B5-AE0F8CC515A2}"/>
    <cellStyle name="_Investments Division FTE roll to Corporate - Q1 10_FTE MIS - GF_July_MC_v4 4" xfId="6343" xr:uid="{807C7AC6-3C35-4FFC-A73E-34CF3591A093}"/>
    <cellStyle name="_Investments Division FTE roll to Corporate - Q1 10_FTE MIS - GF_July_MC_v4 5" xfId="6344" xr:uid="{D64F8BF7-9B58-40DC-8636-F5E136B9C12E}"/>
    <cellStyle name="_Investments Division FTE roll to Corporate - Q1 10_FTE MIS - GF_July_MC_v4 6" xfId="6345" xr:uid="{75A345BA-222E-4AD2-9641-A03A34569EF0}"/>
    <cellStyle name="_Investments Division FTE roll to Corporate - Q1 10_FTE MIS - GF_July_MC_v4 7" xfId="6346" xr:uid="{7FFCED28-E888-45E0-9934-8FDAA1F16493}"/>
    <cellStyle name="_Investments Division FTE roll to Corporate - Q1 10_FTE MIS - GF_July_MC_v4 8" xfId="6347" xr:uid="{827C913A-41F7-4F94-98C0-8764D32D536C}"/>
    <cellStyle name="_Investments Division FTE roll to Corporate - Q1 10_FTE MIS - GF_July_MC_v4_Book1" xfId="6348" xr:uid="{DA495FB0-660D-4247-BBE2-C86A0E04E32B}"/>
    <cellStyle name="_Investments Division FTE roll to Corporate - Q1 10_FTE MIS - GF_July_MC_v4_Book1 2" xfId="6349" xr:uid="{2FB2ABD3-BCFA-4F66-86FB-8840289B154D}"/>
    <cellStyle name="_Investments Division FTE roll to Corporate - Q1 10_FTE MIS - GF_July_MC_v4_Book1_FTE Trend 2012" xfId="6350" xr:uid="{82942415-5179-4653-9B05-D3A80D880B0E}"/>
    <cellStyle name="_Investments Division FTE roll to Corporate - Q1 10_FTE MIS - GF_July_MC_v4_Book1_Monthly Corporate FTE Roll Apr_RR" xfId="6351" xr:uid="{14711348-D7BE-4D4F-A9F2-B84EE223FE42}"/>
    <cellStyle name="_Investments Division FTE roll to Corporate - Q1 10_FTE MIS - GF_July_MC_v4_Book1_Transfers" xfId="6352" xr:uid="{E9E2847D-2663-4966-9C98-6E6A06AA4A45}"/>
    <cellStyle name="_Investments Division FTE roll to Corporate - Q1 10_FTE MIS - GF_July_MC_v4_Book14" xfId="6353" xr:uid="{6BB22306-2A3D-429E-9D87-5EFE7C7862FD}"/>
    <cellStyle name="_Investments Division FTE roll to Corporate - Q1 10_FTE MIS - GF_July_MC_v4_Book14 2" xfId="6354" xr:uid="{25C783F6-408C-4995-A5AB-5A1711D643B4}"/>
    <cellStyle name="_Investments Division FTE roll to Corporate - Q1 10_FTE MIS - GF_July_MC_v4_Book14 3" xfId="6355" xr:uid="{3860AF08-DCB6-4FD6-9FF7-A881A9E9C69B}"/>
    <cellStyle name="_Investments Division FTE roll to Corporate - Q1 10_FTE MIS - GF_July_MC_v4_Book14 4" xfId="6356" xr:uid="{4D732382-3F61-4780-80F0-9E77A2E3E02F}"/>
    <cellStyle name="_Investments Division FTE roll to Corporate - Q1 10_FTE MIS - GF_July_MC_v4_Book14 5" xfId="6357" xr:uid="{8ADEA789-2FE0-4DDD-A9FA-FC0CBA5AD75E}"/>
    <cellStyle name="_Investments Division FTE roll to Corporate - Q1 10_FTE MIS - GF_July_MC_v4_Book14 6" xfId="6358" xr:uid="{B31A6784-E995-4C76-A624-14DA3E562558}"/>
    <cellStyle name="_Investments Division FTE roll to Corporate - Q1 10_FTE MIS - GF_July_MC_v4_Book14 7" xfId="6359" xr:uid="{742287CE-A1D0-4C53-B205-BEE30CB22725}"/>
    <cellStyle name="_Investments Division FTE roll to Corporate - Q1 10_FTE MIS - GF_July_MC_v4_Book14 8" xfId="6360" xr:uid="{0B7A9FBA-0C3C-4BBC-B019-C1A34A34C117}"/>
    <cellStyle name="_Investments Division FTE roll to Corporate - Q1 10_FTE MIS - GF_July_MC_v4_Book14_FTE Trend 2012" xfId="6361" xr:uid="{07ADEA7B-AF89-4664-B188-A6E092CC666F}"/>
    <cellStyle name="_Investments Division FTE roll to Corporate - Q1 10_FTE MIS - GF_July_MC_v4_Book14_Monthly Corporate FTE Roll Apr_RR" xfId="6362" xr:uid="{E1E6332A-9C9D-4A15-8F5D-23E651B60174}"/>
    <cellStyle name="_Investments Division FTE roll to Corporate - Q1 10_FTE MIS - GF_July_MC_v4_Book14_Transfers" xfId="6363" xr:uid="{3C3500BF-468C-49F6-9F2E-102F90090F33}"/>
    <cellStyle name="_Investments Division FTE roll to Corporate - Q1 10_FTE MIS - GF_July_MC_v4_Copy of December 2010 General Fund Financial Results v15" xfId="6364" xr:uid="{65B9E39E-E57C-4F50-9282-7AAA33B5A245}"/>
    <cellStyle name="_Investments Division FTE roll to Corporate - Q1 10_FTE MIS - GF_July_MC_v4_Copy of December 2010 General Fund Financial Results v15 2" xfId="6365" xr:uid="{3C31D30D-16E9-46BD-A533-6AE0B38BF47E}"/>
    <cellStyle name="_Investments Division FTE roll to Corporate - Q1 10_FTE MIS - GF_July_MC_v4_Copy of December 2010 General Fund Financial Results v15_FTE Trend 2012" xfId="6366" xr:uid="{FB3BC53D-F468-43B3-8A76-2E30BC8676A7}"/>
    <cellStyle name="_Investments Division FTE roll to Corporate - Q1 10_FTE MIS - GF_July_MC_v4_Copy of December 2010 General Fund Financial Results v15_Monthly Corporate FTE Roll Apr_RR" xfId="6367" xr:uid="{C9BFBEB3-C45B-4A08-9F37-CA88B602E71F}"/>
    <cellStyle name="_Investments Division FTE roll to Corporate - Q1 10_FTE MIS - GF_July_MC_v4_Copy of December 2010 General Fund Financial Results v15_Transfers" xfId="6368" xr:uid="{F7F033E2-0455-4F88-A922-F7A3898E29C2}"/>
    <cellStyle name="_Investments Division FTE roll to Corporate - Q1 10_FTE MIS - GF_July_MC_v4_Copy of Monthly Corporate FTE Roll Jan_V8_after Tsang review" xfId="6369" xr:uid="{A5AA63A3-9D8D-489F-BF2A-C3F6F8B3BEA4}"/>
    <cellStyle name="_Investments Division FTE roll to Corporate - Q1 10_FTE MIS - GF_July_MC_v4_Copy of Monthly Corporate FTE Roll Jan_V8_after Tsang review 2" xfId="6370" xr:uid="{3ECA4B1D-5EC1-4B6D-8A7D-2924AF289D9D}"/>
    <cellStyle name="_Investments Division FTE roll to Corporate - Q1 10_FTE MIS - GF_July_MC_v4_Copy of Monthly Corporate FTE Roll Jan_V8_after Tsang review_FTE Trend 2012" xfId="6371" xr:uid="{99FE23E4-8149-4EFC-BDF0-E2901464D2FB}"/>
    <cellStyle name="_Investments Division FTE roll to Corporate - Q1 10_FTE MIS - GF_July_MC_v4_Copy of Monthly Corporate FTE Roll Jan_V8_after Tsang review_Monthly Corporate FTE Roll Apr_RR" xfId="6372" xr:uid="{D730073E-4A93-4B20-B8F2-E7C99501B280}"/>
    <cellStyle name="_Investments Division FTE roll to Corporate - Q1 10_FTE MIS - GF_July_MC_v4_Copy of Monthly Corporate FTE Roll Jan_V8_after Tsang review_Transfers" xfId="6373" xr:uid="{4507FB70-A64A-49A5-81D0-53F965B57371}"/>
    <cellStyle name="_Investments Division FTE roll to Corporate - Q1 10_FTE MIS - GF_July_MC_v4_December 2010 General Fund Financial Results v2 Hema" xfId="6374" xr:uid="{8E609F9E-05FE-4CB6-B3E2-0319CF589D8D}"/>
    <cellStyle name="_Investments Division FTE roll to Corporate - Q1 10_FTE MIS - GF_July_MC_v4_December 2010 General Fund Financial Results v2 Hema 2" xfId="6375" xr:uid="{D2481222-85C9-4F0F-897E-0437119EA36B}"/>
    <cellStyle name="_Investments Division FTE roll to Corporate - Q1 10_FTE MIS - GF_July_MC_v4_December 2010 General Fund Financial Results v2 Hema_FTE Trend 2012" xfId="6376" xr:uid="{39688D91-EEDB-4727-8631-727FE9C5D960}"/>
    <cellStyle name="_Investments Division FTE roll to Corporate - Q1 10_FTE MIS - GF_July_MC_v4_December 2010 General Fund Financial Results v2 Hema_Monthly Corporate FTE Roll Apr_RR" xfId="6377" xr:uid="{602258E7-F5AC-49B3-8A9E-A89F408A997D}"/>
    <cellStyle name="_Investments Division FTE roll to Corporate - Q1 10_FTE MIS - GF_July_MC_v4_December 2010 General Fund Financial Results v2 Hema_Transfers" xfId="6378" xr:uid="{65FF1248-B726-4243-A11F-5E4D6BC0063F}"/>
    <cellStyle name="_Investments Division FTE roll to Corporate - Q1 10_FTE MIS - GF_July_MC_v4_February 2011 General Fund Financial Results _Main_V3" xfId="6379" xr:uid="{766DC66C-CE68-40F1-BF86-31B38AE14705}"/>
    <cellStyle name="_Investments Division FTE roll to Corporate - Q1 10_FTE MIS - GF_July_MC_v4_February 2011 General Fund Financial Results_Main_v13" xfId="6380" xr:uid="{C9ACB8DC-2F31-4E54-B2A8-519EB8B50F16}"/>
    <cellStyle name="_Investments Division FTE roll to Corporate - Q1 10_FTE MIS - GF_July_MC_v4_FTE Trend 2012" xfId="6381" xr:uid="{5D168B5D-4A58-445E-9216-109946C5BA6E}"/>
    <cellStyle name="_Investments Division FTE roll to Corporate - Q1 10_FTE MIS - GF_July_MC_v4_GF - FTE Quarte" xfId="6382" xr:uid="{7919CAE1-B67A-4A43-AE2C-94BD73FB95B8}"/>
    <cellStyle name="_Investments Division FTE roll to Corporate - Q1 10_FTE MIS - GF_July_MC_v4_GF &amp; AMB- February 2011 - Summary of Analysis V6" xfId="6383" xr:uid="{198B9D32-D824-4535-ADDF-BC6DD17DAA82}"/>
    <cellStyle name="_Investments Division FTE roll to Corporate - Q1 10_FTE MIS - GF_July_MC_v4_GF &amp; AMB- January 2011 - Summary of Analysis V4" xfId="6384" xr:uid="{22401680-50A9-486E-BA73-0C5DA7CAFE9D}"/>
    <cellStyle name="_Investments Division FTE roll to Corporate - Q1 10_FTE MIS - GF_July_MC_v4_GF &amp; AMB- January 2011 - Summary of Analysis V4 2" xfId="6385" xr:uid="{C7859E63-C03B-4EC5-B612-BE1C9A71E970}"/>
    <cellStyle name="_Investments Division FTE roll to Corporate - Q1 10_FTE MIS - GF_July_MC_v4_GF &amp; AMB- January 2011 - Summary of Analysis V4_FTE Trend 2012" xfId="6386" xr:uid="{E7F566EC-CE11-4ABC-9E17-450E3C14D1CA}"/>
    <cellStyle name="_Investments Division FTE roll to Corporate - Q1 10_FTE MIS - GF_July_MC_v4_GF &amp; AMB- January 2011 - Summary of Analysis V4_Monthly Corporate FTE Roll Apr_RR" xfId="6387" xr:uid="{DEA7065E-AA52-4514-8BB8-8AE3D5AD7236}"/>
    <cellStyle name="_Investments Division FTE roll to Corporate - Q1 10_FTE MIS - GF_July_MC_v4_GF &amp; AMB- January 2011 - Summary of Analysis V4_Transfers" xfId="6388" xr:uid="{CB50B579-F7EF-4CE1-9B19-4782094D2C8B}"/>
    <cellStyle name="_Investments Division FTE roll to Corporate - Q1 10_FTE MIS - GF_July_MC_v4_January 2011 General Fund Financial Results v1" xfId="6389" xr:uid="{E6B8BDE5-B5EB-4D63-A0F2-5E444995B7FA}"/>
    <cellStyle name="_Investments Division FTE roll to Corporate - Q1 10_FTE MIS - GF_July_MC_v4_January 2011 General Fund Financial Results v1 2" xfId="6390" xr:uid="{B2039830-79C1-479B-93B0-85571E0B9FFB}"/>
    <cellStyle name="_Investments Division FTE roll to Corporate - Q1 10_FTE MIS - GF_July_MC_v4_January 2011 General Fund Financial Results v1_FTE Trend 2012" xfId="6391" xr:uid="{B4C14DC1-7B10-4663-9C03-46B6D49C52D1}"/>
    <cellStyle name="_Investments Division FTE roll to Corporate - Q1 10_FTE MIS - GF_July_MC_v4_January 2011 General Fund Financial Results v1_Monthly Corporate FTE Roll Apr_RR" xfId="6392" xr:uid="{EC80679F-C076-4ED9-9F3B-30F14C992F01}"/>
    <cellStyle name="_Investments Division FTE roll to Corporate - Q1 10_FTE MIS - GF_July_MC_v4_January 2011 General Fund Financial Results v1_Transfers" xfId="6393" xr:uid="{3AAE14FA-36AC-4E40-84A8-9AAFEB6B543C}"/>
    <cellStyle name="_Investments Division FTE roll to Corporate - Q1 10_FTE MIS - GF_July_MC_v4_January 2011 General Fund Financial Results v14" xfId="6394" xr:uid="{6DC1E9C8-4B89-4E2B-92F3-FEBB579B2ABD}"/>
    <cellStyle name="_Investments Division FTE roll to Corporate - Q1 10_FTE MIS - GF_July_MC_v4_January 2011 General Fund Financial Results v14 2" xfId="6395" xr:uid="{6F521399-923D-4E2F-8300-4C62FC38BFE9}"/>
    <cellStyle name="_Investments Division FTE roll to Corporate - Q1 10_FTE MIS - GF_July_MC_v4_January 2011 General Fund Financial Results v14_FTE Trend 2012" xfId="6396" xr:uid="{32D14B41-DE42-4B31-92CE-7D364DB7ADDA}"/>
    <cellStyle name="_Investments Division FTE roll to Corporate - Q1 10_FTE MIS - GF_July_MC_v4_January 2011 General Fund Financial Results v14_Monthly Corporate FTE Roll Apr_RR" xfId="6397" xr:uid="{9231F8CB-5C7D-4181-9B13-02F7152515AD}"/>
    <cellStyle name="_Investments Division FTE roll to Corporate - Q1 10_FTE MIS - GF_July_MC_v4_January 2011 General Fund Financial Results v14_Transfers" xfId="6398" xr:uid="{ABE407DD-719C-4CE1-84CC-448F93E91DB9}"/>
    <cellStyle name="_Investments Division FTE roll to Corporate - Q1 10_FTE MIS - GF_July_MC_v4_January 2011 General Fund Financial Results v18" xfId="6399" xr:uid="{22A3B380-C975-4AE2-8C46-E275302CE040}"/>
    <cellStyle name="_Investments Division FTE roll to Corporate - Q1 10_FTE MIS - GF_July_MC_v4_January 2011 General Fund Financial Results v20" xfId="6400" xr:uid="{E8064327-925F-41D6-ACA6-62A8014B4BA7}"/>
    <cellStyle name="_Investments Division FTE roll to Corporate - Q1 10_FTE MIS - GF_July_MC_v4_March 2011 General Fund Financial Results _Appendices" xfId="6401" xr:uid="{7B3166B1-634D-4B95-A163-68CE707A40AB}"/>
    <cellStyle name="_Investments Division FTE roll to Corporate - Q1 10_FTE MIS - GF_July_MC_v4_March 2011 General Fund Financial Results_Main" xfId="6402" xr:uid="{93A1F4C3-506E-4562-99C8-24A0F9E3FF79}"/>
    <cellStyle name="_Investments Division FTE roll to Corporate - Q1 10_FTE MIS - GF_July_MC_v4_Monthly Corporate FTE Roll Apr_RR" xfId="6403" xr:uid="{32972D96-12D2-49FA-B6DB-8BAF611154A5}"/>
    <cellStyle name="_Investments Division FTE roll to Corporate - Q1 10_FTE MIS - GF_July_MC_v4_Monthly Corporate FTE Roll Dec_v5" xfId="6404" xr:uid="{08F2BF1C-1BB3-45FE-B8C6-B8448CD1E514}"/>
    <cellStyle name="_Investments Division FTE roll to Corporate - Q1 10_FTE MIS - GF_July_MC_v4_Monthly Corporate FTE Roll Dec_v5 2" xfId="6405" xr:uid="{F86FAB64-AC00-411E-8CBD-02AAC2175B76}"/>
    <cellStyle name="_Investments Division FTE roll to Corporate - Q1 10_FTE MIS - GF_July_MC_v4_Monthly Corporate FTE Roll Dec_v5_FTE Trend 2012" xfId="6406" xr:uid="{C2111BE9-F9E7-48A8-B2E6-D2945F740DC1}"/>
    <cellStyle name="_Investments Division FTE roll to Corporate - Q1 10_FTE MIS - GF_July_MC_v4_Monthly Corporate FTE Roll Dec_v5_Monthly Corporate FTE Roll Apr_RR" xfId="6407" xr:uid="{F58D77BB-A8C5-4D0B-B6C5-23AA3B021EBD}"/>
    <cellStyle name="_Investments Division FTE roll to Corporate - Q1 10_FTE MIS - GF_July_MC_v4_Monthly Corporate FTE Roll Dec_v5_Transfers" xfId="6408" xr:uid="{422AA6D2-526F-4C7E-B817-1BBCA1787F9F}"/>
    <cellStyle name="_Investments Division FTE roll to Corporate - Q1 10_FTE MIS - GF_July_MC_v4_Monthly Corporate FTE Roll Nov_RRv4" xfId="6409" xr:uid="{7D239DF4-4B42-4ECD-84F3-FBC7EDE20128}"/>
    <cellStyle name="_Investments Division FTE roll to Corporate - Q1 10_FTE MIS - GF_July_MC_v4_Monthly Corporate FTE Roll Nov_RRv4 2" xfId="6410" xr:uid="{A42ADD0D-F426-4501-B933-58D135993BA7}"/>
    <cellStyle name="_Investments Division FTE roll to Corporate - Q1 10_FTE MIS - GF_July_MC_v4_Monthly Corporate FTE Roll Nov_RRv4_FTE Trend 2012" xfId="6411" xr:uid="{4982640F-70DB-4618-B512-879DC7A4B4AD}"/>
    <cellStyle name="_Investments Division FTE roll to Corporate - Q1 10_FTE MIS - GF_July_MC_v4_Monthly Corporate FTE Roll Nov_RRv4_Monthly Corporate FTE Roll Apr_RR" xfId="6412" xr:uid="{B6EA9AB2-27F9-4F88-831F-B63AF0782729}"/>
    <cellStyle name="_Investments Division FTE roll to Corporate - Q1 10_FTE MIS - GF_July_MC_v4_Monthly Corporate FTE Roll Nov_RRv4_Transfers" xfId="6413" xr:uid="{B73FB3DA-5622-4056-85B1-A1ED275A7D95}"/>
    <cellStyle name="_Investments Division FTE roll to Corporate - Q1 10_FTE MIS - GF_July_MC_v4_Monthly Corporate FTE Roll Oct_v10" xfId="6414" xr:uid="{003926FE-6D57-49C6-8AD7-BFAD28BB5157}"/>
    <cellStyle name="_Investments Division FTE roll to Corporate - Q1 10_FTE MIS - GF_July_MC_v4_Monthly Corporate FTE Roll Oct_v10 2" xfId="6415" xr:uid="{ADA7A2C9-A7FC-4338-AA48-8DF4691ED264}"/>
    <cellStyle name="_Investments Division FTE roll to Corporate - Q1 10_FTE MIS - GF_July_MC_v4_Monthly Corporate FTE Roll Oct_v10 3" xfId="6416" xr:uid="{90C30088-F45B-4BE6-BE8F-3C8E9801F04E}"/>
    <cellStyle name="_Investments Division FTE roll to Corporate - Q1 10_FTE MIS - GF_July_MC_v4_Monthly Corporate FTE Roll Oct_v10 4" xfId="6417" xr:uid="{C72B5C0D-6826-49AB-BF02-0F87D306C56F}"/>
    <cellStyle name="_Investments Division FTE roll to Corporate - Q1 10_FTE MIS - GF_July_MC_v4_Monthly Corporate FTE Roll Oct_v10 5" xfId="6418" xr:uid="{F7AB3A67-69E0-4DF1-BED3-4C72CF02F0F0}"/>
    <cellStyle name="_Investments Division FTE roll to Corporate - Q1 10_FTE MIS - GF_July_MC_v4_Monthly Corporate FTE Roll Oct_v10 6" xfId="6419" xr:uid="{D4D44234-77F9-40B8-810C-C15922B94CA7}"/>
    <cellStyle name="_Investments Division FTE roll to Corporate - Q1 10_FTE MIS - GF_July_MC_v4_Monthly Corporate FTE Roll Oct_v10 7" xfId="6420" xr:uid="{8EB92BF6-178A-46F0-BD1D-9D9CD082A108}"/>
    <cellStyle name="_Investments Division FTE roll to Corporate - Q1 10_FTE MIS - GF_July_MC_v4_Monthly Corporate FTE Roll Oct_v10 8" xfId="6421" xr:uid="{E70ABB29-8A93-438B-8502-CF2EE8CE3687}"/>
    <cellStyle name="_Investments Division FTE roll to Corporate - Q1 10_FTE MIS - GF_July_MC_v4_Monthly Corporate FTE Roll Oct_v10_FTE Trend 2012" xfId="6422" xr:uid="{F7B70159-BF42-42F1-9206-46336F9D1D08}"/>
    <cellStyle name="_Investments Division FTE roll to Corporate - Q1 10_FTE MIS - GF_July_MC_v4_Monthly Corporate FTE Roll Oct_v10_Monthly Corporate FTE Roll Apr_RR" xfId="6423" xr:uid="{F865C14E-9606-4621-9BBB-B01F98031423}"/>
    <cellStyle name="_Investments Division FTE roll to Corporate - Q1 10_FTE MIS - GF_July_MC_v4_Monthly Corporate FTE Roll Oct_v10_Transfers" xfId="6424" xr:uid="{95309089-E7F9-4731-B71C-1A6FFA1A8B91}"/>
    <cellStyle name="_Investments Division FTE roll to Corporate - Q1 10_FTE MIS - GF_July_MC_v4_Monthly Corporate FTE Roll Oct_v3" xfId="6425" xr:uid="{C70DCAAE-5D5B-4446-97E1-6D8A7693C195}"/>
    <cellStyle name="_Investments Division FTE roll to Corporate - Q1 10_FTE MIS - GF_July_MC_v4_Monthly Corporate FTE Roll Oct_v3 2" xfId="6426" xr:uid="{62097D73-EEE6-44F5-B1AB-7E3A939A8C94}"/>
    <cellStyle name="_Investments Division FTE roll to Corporate - Q1 10_FTE MIS - GF_July_MC_v4_Monthly Corporate FTE Roll Oct_v3 3" xfId="6427" xr:uid="{FEA6499F-E345-4D44-8330-641FD3C252C1}"/>
    <cellStyle name="_Investments Division FTE roll to Corporate - Q1 10_FTE MIS - GF_July_MC_v4_Monthly Corporate FTE Roll Oct_v3 4" xfId="6428" xr:uid="{FE0FDD8E-784B-4FDF-91F2-53E72B04876C}"/>
    <cellStyle name="_Investments Division FTE roll to Corporate - Q1 10_FTE MIS - GF_July_MC_v4_Monthly Corporate FTE Roll Oct_v3 5" xfId="6429" xr:uid="{DA9378D6-4E65-41EA-B717-7C11296C7CC3}"/>
    <cellStyle name="_Investments Division FTE roll to Corporate - Q1 10_FTE MIS - GF_July_MC_v4_Monthly Corporate FTE Roll Oct_v3 6" xfId="6430" xr:uid="{A6809D12-2FCA-440E-A3F7-9FA822DF0EF9}"/>
    <cellStyle name="_Investments Division FTE roll to Corporate - Q1 10_FTE MIS - GF_July_MC_v4_Monthly Corporate FTE Roll Oct_v3 7" xfId="6431" xr:uid="{F325606C-4604-40D4-807F-7340901F9685}"/>
    <cellStyle name="_Investments Division FTE roll to Corporate - Q1 10_FTE MIS - GF_July_MC_v4_Monthly Corporate FTE Roll Oct_v3 8" xfId="6432" xr:uid="{12957C50-93FB-4206-BF05-8070BAD0904F}"/>
    <cellStyle name="_Investments Division FTE roll to Corporate - Q1 10_FTE MIS - GF_July_MC_v4_Monthly Corporate FTE Roll Oct_v3_FTE Trend 2012" xfId="6433" xr:uid="{96ED25AC-C8BB-4924-9A19-2B3390A63868}"/>
    <cellStyle name="_Investments Division FTE roll to Corporate - Q1 10_FTE MIS - GF_July_MC_v4_Monthly Corporate FTE Roll Oct_v3_Monthly Corporate FTE Roll Apr_RR" xfId="6434" xr:uid="{1D7A2094-DC38-49A7-96CB-A2E4435F033B}"/>
    <cellStyle name="_Investments Division FTE roll to Corporate - Q1 10_FTE MIS - GF_July_MC_v4_Monthly Corporate FTE Roll Oct_v3_Transfers" xfId="6435" xr:uid="{7B825B7F-AA91-4C07-B1DA-55514E2F2D30}"/>
    <cellStyle name="_Investments Division FTE roll to Corporate - Q1 10_FTE MIS - GF_July_MC_v4_Monthly Corporate FTE Roll Oct_v4" xfId="6436" xr:uid="{73823BB3-3475-430F-AD48-4073AB1C6560}"/>
    <cellStyle name="_Investments Division FTE roll to Corporate - Q1 10_FTE MIS - GF_July_MC_v4_Monthly Corporate FTE Roll Oct_v4 2" xfId="6437" xr:uid="{E92AD7A4-3228-4649-8EEB-D3E48F7350C8}"/>
    <cellStyle name="_Investments Division FTE roll to Corporate - Q1 10_FTE MIS - GF_July_MC_v4_Monthly Corporate FTE Roll Oct_v4 3" xfId="6438" xr:uid="{DEADB76C-0B69-4F41-BC6F-75229E33B190}"/>
    <cellStyle name="_Investments Division FTE roll to Corporate - Q1 10_FTE MIS - GF_July_MC_v4_Monthly Corporate FTE Roll Oct_v4 4" xfId="6439" xr:uid="{7ED07A74-C2FC-4806-B1CB-FBFFFCE5112E}"/>
    <cellStyle name="_Investments Division FTE roll to Corporate - Q1 10_FTE MIS - GF_July_MC_v4_Monthly Corporate FTE Roll Oct_v4 5" xfId="6440" xr:uid="{03136777-2E13-49CC-9AAA-77556A175996}"/>
    <cellStyle name="_Investments Division FTE roll to Corporate - Q1 10_FTE MIS - GF_July_MC_v4_Monthly Corporate FTE Roll Oct_v4 6" xfId="6441" xr:uid="{EE0C1673-F357-4541-8767-63F472C67947}"/>
    <cellStyle name="_Investments Division FTE roll to Corporate - Q1 10_FTE MIS - GF_July_MC_v4_Monthly Corporate FTE Roll Oct_v4 7" xfId="6442" xr:uid="{94A4F74A-1E60-4253-BCF0-1719C537F92F}"/>
    <cellStyle name="_Investments Division FTE roll to Corporate - Q1 10_FTE MIS - GF_July_MC_v4_Monthly Corporate FTE Roll Oct_v4 8" xfId="6443" xr:uid="{BD573CEF-BE40-412B-8096-C2801F78BCB5}"/>
    <cellStyle name="_Investments Division FTE roll to Corporate - Q1 10_FTE MIS - GF_July_MC_v4_Monthly Corporate FTE Roll Oct_v4_FTE Trend 2012" xfId="6444" xr:uid="{FF99B4DF-64EC-465C-8E36-B0626C9CF3EA}"/>
    <cellStyle name="_Investments Division FTE roll to Corporate - Q1 10_FTE MIS - GF_July_MC_v4_Monthly Corporate FTE Roll Oct_v4_Monthly Corporate FTE Roll Apr_RR" xfId="6445" xr:uid="{6DB4F5F1-2347-4DAE-8B02-4DD859CCD2A9}"/>
    <cellStyle name="_Investments Division FTE roll to Corporate - Q1 10_FTE MIS - GF_July_MC_v4_Monthly Corporate FTE Roll Oct_v4_Transfers" xfId="6446" xr:uid="{1E2AF160-C144-4CEB-BE40-7F82A047F224}"/>
    <cellStyle name="_Investments Division FTE roll to Corporate - Q1 10_FTE MIS - GF_July_MC_v4_Monthly Corporate FTE Roll Oct_v9" xfId="6447" xr:uid="{C8F20C00-C5CF-400A-ACDB-97B4262C85F3}"/>
    <cellStyle name="_Investments Division FTE roll to Corporate - Q1 10_FTE MIS - GF_July_MC_v4_Monthly Corporate FTE Roll Oct_v9 2" xfId="6448" xr:uid="{C302AE9C-189D-4742-A4B4-941C0A2CB91B}"/>
    <cellStyle name="_Investments Division FTE roll to Corporate - Q1 10_FTE MIS - GF_July_MC_v4_Monthly Corporate FTE Roll Oct_v9 3" xfId="6449" xr:uid="{0B1D68B5-17E4-465F-B021-7FA71F62300C}"/>
    <cellStyle name="_Investments Division FTE roll to Corporate - Q1 10_FTE MIS - GF_July_MC_v4_Monthly Corporate FTE Roll Oct_v9 4" xfId="6450" xr:uid="{B56758C4-A778-4B22-886C-737E40DF5C77}"/>
    <cellStyle name="_Investments Division FTE roll to Corporate - Q1 10_FTE MIS - GF_July_MC_v4_Monthly Corporate FTE Roll Oct_v9 5" xfId="6451" xr:uid="{F0473786-DD96-48B1-B77D-9FE2A53BEE86}"/>
    <cellStyle name="_Investments Division FTE roll to Corporate - Q1 10_FTE MIS - GF_July_MC_v4_Monthly Corporate FTE Roll Oct_v9 6" xfId="6452" xr:uid="{01DB2504-1FF0-408F-BEEF-651C35103F03}"/>
    <cellStyle name="_Investments Division FTE roll to Corporate - Q1 10_FTE MIS - GF_July_MC_v4_Monthly Corporate FTE Roll Oct_v9 7" xfId="6453" xr:uid="{77567F9A-E060-4BE9-8437-10C9F11589DB}"/>
    <cellStyle name="_Investments Division FTE roll to Corporate - Q1 10_FTE MIS - GF_July_MC_v4_Monthly Corporate FTE Roll Oct_v9 8" xfId="6454" xr:uid="{4C089E27-8677-40B0-9BEB-FEE656FD541E}"/>
    <cellStyle name="_Investments Division FTE roll to Corporate - Q1 10_FTE MIS - GF_July_MC_v4_Monthly Corporate FTE Roll Oct_v9_FTE Trend 2012" xfId="6455" xr:uid="{59BD2160-C47F-4B2A-BC09-8990FA91CE47}"/>
    <cellStyle name="_Investments Division FTE roll to Corporate - Q1 10_FTE MIS - GF_July_MC_v4_Monthly Corporate FTE Roll Oct_v9_Monthly Corporate FTE Roll Apr_RR" xfId="6456" xr:uid="{DCA99AAF-5B81-4CC9-8B81-B1B3415D8C06}"/>
    <cellStyle name="_Investments Division FTE roll to Corporate - Q1 10_FTE MIS - GF_July_MC_v4_Monthly Corporate FTE Roll Oct_v9_Transfers" xfId="6457" xr:uid="{632A8F3C-47B8-4994-8B76-D736E2822EFC}"/>
    <cellStyle name="_Investments Division FTE roll to Corporate - Q1 10_FTE MIS - GF_July_MC_v4_October 2010 General Fund Financial Results v6-tw" xfId="6458" xr:uid="{028A8F9A-2982-40A8-89F5-FF96D364BA19}"/>
    <cellStyle name="_Investments Division FTE roll to Corporate - Q1 10_FTE MIS - GF_July_MC_v4_October 2010 General Fund Financial Results v6-tw 2" xfId="6459" xr:uid="{8C994D78-FDBD-46FA-AA2D-1934E8E6020B}"/>
    <cellStyle name="_Investments Division FTE roll to Corporate - Q1 10_FTE MIS - GF_July_MC_v4_October 2010 General Fund Financial Results v6-tw 3" xfId="6460" xr:uid="{AA409B6B-0B60-4F0E-AD24-E8305B4099AF}"/>
    <cellStyle name="_Investments Division FTE roll to Corporate - Q1 10_FTE MIS - GF_July_MC_v4_October 2010 General Fund Financial Results v6-tw 4" xfId="6461" xr:uid="{00576446-3D22-4DA4-A9B4-4258053BBC6F}"/>
    <cellStyle name="_Investments Division FTE roll to Corporate - Q1 10_FTE MIS - GF_July_MC_v4_October 2010 General Fund Financial Results v6-tw 5" xfId="6462" xr:uid="{FF31CEE8-9207-46CF-9B23-8AB574CE7385}"/>
    <cellStyle name="_Investments Division FTE roll to Corporate - Q1 10_FTE MIS - GF_July_MC_v4_October 2010 General Fund Financial Results v6-tw 6" xfId="6463" xr:uid="{49664B8F-F629-4389-B0E8-39C18C53A5C9}"/>
    <cellStyle name="_Investments Division FTE roll to Corporate - Q1 10_FTE MIS - GF_July_MC_v4_October 2010 General Fund Financial Results v6-tw 7" xfId="6464" xr:uid="{4D0309EC-8B2C-4F52-ACB0-2A83FE9F4E0C}"/>
    <cellStyle name="_Investments Division FTE roll to Corporate - Q1 10_FTE MIS - GF_July_MC_v4_October 2010 General Fund Financial Results v6-tw 8" xfId="6465" xr:uid="{69C231CD-5386-4322-93A6-1D1E7B5BFB49}"/>
    <cellStyle name="_Investments Division FTE roll to Corporate - Q1 10_FTE MIS - GF_July_MC_v4_October 2010 General Fund Financial Results v6-tw_FTE Trend 2012" xfId="6466" xr:uid="{C3D67F5F-71B7-48DA-BA95-DC8806F5CD67}"/>
    <cellStyle name="_Investments Division FTE roll to Corporate - Q1 10_FTE MIS - GF_July_MC_v4_October 2010 General Fund Financial Results v6-tw_Monthly Corporate FTE Roll Apr_RR" xfId="6467" xr:uid="{37DB0F6F-612F-4865-83C0-61BFC1B7AFB5}"/>
    <cellStyle name="_Investments Division FTE roll to Corporate - Q1 10_FTE MIS - GF_July_MC_v4_October 2010 General Fund Financial Results v6-tw_Transfers" xfId="6468" xr:uid="{B0B983F4-F8E7-4EEE-AD9B-EF6A6BBF5D7D}"/>
    <cellStyle name="_Investments Division FTE roll to Corporate - Q1 10_FTE MIS - GF_July_MC_v4_Transfers" xfId="6469" xr:uid="{09FBC05C-C9B9-4640-9F70-80088E5305CA}"/>
    <cellStyle name="_Investments Division FTE roll to Corporate - Q1 10_FTE MIS - GF_v2" xfId="6470" xr:uid="{7AF19E1C-FAA8-4776-96E1-AF8AC5D70B9D}"/>
    <cellStyle name="_Investments Division FTE roll to Corporate - Q1 10_FTE MIS - GF_v2 2" xfId="6471" xr:uid="{A27DA4F3-CB73-4EA8-A473-31583B4C020B}"/>
    <cellStyle name="_Investments Division FTE roll to Corporate - Q1 10_FTE Trend (2)" xfId="6472" xr:uid="{3BE9EE9F-3DC2-47F1-9BFB-457687F1FE20}"/>
    <cellStyle name="_Investments Division FTE roll to Corporate - Q1 10_FTE Trend (2) 2" xfId="6473" xr:uid="{FE6C7336-CEC6-4D34-9228-CEB888120EDA}"/>
    <cellStyle name="_Investments Division FTE roll to Corporate - Q1 10_FTE Trend (2) 3" xfId="6474" xr:uid="{35A3BD5C-C847-4F3C-BACB-5D156B79F986}"/>
    <cellStyle name="_Investments Division FTE roll to Corporate - Q1 10_FTE Trend (2) 4" xfId="6475" xr:uid="{83CE308F-A250-489A-81A5-1B559D053F08}"/>
    <cellStyle name="_Investments Division FTE roll to Corporate - Q1 10_FTE Trend (2) 5" xfId="6476" xr:uid="{32E85D23-A1B7-47AF-923D-416E0E8D2F0E}"/>
    <cellStyle name="_Investments Division FTE roll to Corporate - Q1 10_FTE Trend (2) 6" xfId="6477" xr:uid="{DD4A6CF0-882E-46C5-BE1D-DFF53806C255}"/>
    <cellStyle name="_Investments Division FTE roll to Corporate - Q1 10_FTE Trend (2) 7" xfId="6478" xr:uid="{B43360E0-40E3-4A19-B936-FD759AB5E054}"/>
    <cellStyle name="_Investments Division FTE roll to Corporate - Q1 10_FTE Trend (2) 8" xfId="6479" xr:uid="{4BE63BA1-CE0C-48C8-B10C-6C39AEBB0B2D}"/>
    <cellStyle name="_Investments Division FTE roll to Corporate - Q1 10_FTE Trend (2)_Book1" xfId="6480" xr:uid="{A94D0EE6-E406-4344-AD66-B6AF4CA11650}"/>
    <cellStyle name="_Investments Division FTE roll to Corporate - Q1 10_FTE Trend (2)_Book1 2" xfId="6481" xr:uid="{8200FBF0-EC62-4E77-BA17-97E6C1A3250E}"/>
    <cellStyle name="_Investments Division FTE roll to Corporate - Q1 10_FTE Trend (2)_Book1_FTE Trend 2012" xfId="6482" xr:uid="{0E545047-AC62-4C57-B14E-9C8A65033357}"/>
    <cellStyle name="_Investments Division FTE roll to Corporate - Q1 10_FTE Trend (2)_Book1_Monthly Corporate FTE Roll Apr_RR" xfId="6483" xr:uid="{C16B4597-25F8-40FD-9CE2-936A9CE5FA43}"/>
    <cellStyle name="_Investments Division FTE roll to Corporate - Q1 10_FTE Trend (2)_Book1_Transfers" xfId="6484" xr:uid="{9C5D1F68-C239-4B61-9434-51C327CBDC32}"/>
    <cellStyle name="_Investments Division FTE roll to Corporate - Q1 10_FTE Trend (2)_Book14" xfId="6485" xr:uid="{65280128-3421-4E1D-B9C7-623F9DEF9293}"/>
    <cellStyle name="_Investments Division FTE roll to Corporate - Q1 10_FTE Trend (2)_Book14 2" xfId="6486" xr:uid="{1E81BD80-A8B9-492E-BDC5-0EA59EA56194}"/>
    <cellStyle name="_Investments Division FTE roll to Corporate - Q1 10_FTE Trend (2)_Book14 3" xfId="6487" xr:uid="{383A486C-E1E8-4786-BE4D-F8119202FAC0}"/>
    <cellStyle name="_Investments Division FTE roll to Corporate - Q1 10_FTE Trend (2)_Book14 4" xfId="6488" xr:uid="{7ED10180-FF56-4988-A9C7-6ED6A3634A4C}"/>
    <cellStyle name="_Investments Division FTE roll to Corporate - Q1 10_FTE Trend (2)_Book14 5" xfId="6489" xr:uid="{E25086CD-4286-4EF0-973C-8B418C973146}"/>
    <cellStyle name="_Investments Division FTE roll to Corporate - Q1 10_FTE Trend (2)_Book14 6" xfId="6490" xr:uid="{A59F1E5A-06BC-4704-8554-56A69A55F546}"/>
    <cellStyle name="_Investments Division FTE roll to Corporate - Q1 10_FTE Trend (2)_Book14 7" xfId="6491" xr:uid="{173F19B2-BE31-418E-88C9-02C8B2F9D7C5}"/>
    <cellStyle name="_Investments Division FTE roll to Corporate - Q1 10_FTE Trend (2)_Book14 8" xfId="6492" xr:uid="{B46539A6-AC81-4FDC-AFBE-B780B6B4560F}"/>
    <cellStyle name="_Investments Division FTE roll to Corporate - Q1 10_FTE Trend (2)_Book14_FTE Trend 2012" xfId="6493" xr:uid="{DFD2F630-B530-4BB2-AEDB-529AE4ABD91E}"/>
    <cellStyle name="_Investments Division FTE roll to Corporate - Q1 10_FTE Trend (2)_Book14_Monthly Corporate FTE Roll Apr_RR" xfId="6494" xr:uid="{ECEC5E0C-A8BC-4210-A4DB-D8F064D5E900}"/>
    <cellStyle name="_Investments Division FTE roll to Corporate - Q1 10_FTE Trend (2)_Book14_Transfers" xfId="6495" xr:uid="{A037ACB7-EED0-4FA3-82A8-74BB828D8812}"/>
    <cellStyle name="_Investments Division FTE roll to Corporate - Q1 10_FTE Trend (2)_Copy of December 2010 General Fund Financial Results v15" xfId="6496" xr:uid="{46B3F6B0-F4A6-49FB-BBBF-BBCAB29BF5E6}"/>
    <cellStyle name="_Investments Division FTE roll to Corporate - Q1 10_FTE Trend (2)_Copy of December 2010 General Fund Financial Results v15 2" xfId="6497" xr:uid="{BB6710F7-0A68-4DB6-9783-A8FEDEB22521}"/>
    <cellStyle name="_Investments Division FTE roll to Corporate - Q1 10_FTE Trend (2)_Copy of December 2010 General Fund Financial Results v15_FTE Trend 2012" xfId="6498" xr:uid="{4E85A9F1-D0F6-4560-A636-D84A9E18A96A}"/>
    <cellStyle name="_Investments Division FTE roll to Corporate - Q1 10_FTE Trend (2)_Copy of December 2010 General Fund Financial Results v15_Monthly Corporate FTE Roll Apr_RR" xfId="6499" xr:uid="{A70D1430-268B-4803-8718-E657A3A3F687}"/>
    <cellStyle name="_Investments Division FTE roll to Corporate - Q1 10_FTE Trend (2)_Copy of December 2010 General Fund Financial Results v15_Transfers" xfId="6500" xr:uid="{5583EA0E-1E5C-43E7-9ED3-471799679283}"/>
    <cellStyle name="_Investments Division FTE roll to Corporate - Q1 10_FTE Trend (2)_Copy of GF &amp; AMB- Nov 2010 - Summary of Analysis -v3" xfId="6501" xr:uid="{EE118E4C-D751-4AC1-A0DE-A41658571858}"/>
    <cellStyle name="_Investments Division FTE roll to Corporate - Q1 10_FTE Trend (2)_Copy of GF &amp; AMB- Nov 2010 - Summary of Analysis -v3 2" xfId="6502" xr:uid="{F20FF3B1-4ED9-4709-9E9A-7A836640A2AB}"/>
    <cellStyle name="_Investments Division FTE roll to Corporate - Q1 10_FTE Trend (2)_Copy of GF &amp; AMB- Nov 2010 - Summary of Analysis -v3_FTE Trend 2012" xfId="6503" xr:uid="{D709E9E6-E266-470B-8E4B-BF7C8029235E}"/>
    <cellStyle name="_Investments Division FTE roll to Corporate - Q1 10_FTE Trend (2)_Copy of GF &amp; AMB- Nov 2010 - Summary of Analysis -v3_Monthly Corporate FTE Roll Apr_RR" xfId="6504" xr:uid="{D30F9086-CE47-4FBA-B051-7C5F219BDF52}"/>
    <cellStyle name="_Investments Division FTE roll to Corporate - Q1 10_FTE Trend (2)_Copy of GF &amp; AMB- Nov 2010 - Summary of Analysis -v3_Transfers" xfId="6505" xr:uid="{5ABF44EF-B2CD-4F11-A204-89D59B39D55C}"/>
    <cellStyle name="_Investments Division FTE roll to Corporate - Q1 10_FTE Trend (2)_Copy of Monthly Corporate FTE Roll Jan_V8_after Tsang review" xfId="6506" xr:uid="{029C8077-800D-4230-91EB-A944B4C31AC0}"/>
    <cellStyle name="_Investments Division FTE roll to Corporate - Q1 10_FTE Trend (2)_Copy of Monthly Corporate FTE Roll Jan_V8_after Tsang review 2" xfId="6507" xr:uid="{563DE4B5-7D88-4028-A53F-E24DF0B98A58}"/>
    <cellStyle name="_Investments Division FTE roll to Corporate - Q1 10_FTE Trend (2)_Copy of Monthly Corporate FTE Roll Jan_V8_after Tsang review_FTE Trend 2012" xfId="6508" xr:uid="{B41B5EDF-975E-4962-849F-90D34C7EC443}"/>
    <cellStyle name="_Investments Division FTE roll to Corporate - Q1 10_FTE Trend (2)_Copy of Monthly Corporate FTE Roll Jan_V8_after Tsang review_Monthly Corporate FTE Roll Apr_RR" xfId="6509" xr:uid="{2CAA18CE-AB8C-4567-BE94-78EA0AC43CA5}"/>
    <cellStyle name="_Investments Division FTE roll to Corporate - Q1 10_FTE Trend (2)_Copy of Monthly Corporate FTE Roll Jan_V8_after Tsang review_Transfers" xfId="6510" xr:uid="{25DA6186-BB68-4F72-834C-683C73ED907A}"/>
    <cellStyle name="_Investments Division FTE roll to Corporate - Q1 10_FTE Trend (2)_December 2010 General Fund Financial Results v2 Hema" xfId="6511" xr:uid="{231C0A5D-71E5-47AB-AB1A-7E7F4707E797}"/>
    <cellStyle name="_Investments Division FTE roll to Corporate - Q1 10_FTE Trend (2)_December 2010 General Fund Financial Results v2 Hema 2" xfId="6512" xr:uid="{B5E099F8-9D47-4751-AD3E-C8CABE4160C0}"/>
    <cellStyle name="_Investments Division FTE roll to Corporate - Q1 10_FTE Trend (2)_December 2010 General Fund Financial Results v2 Hema_FTE Trend 2012" xfId="6513" xr:uid="{0B7F236C-A017-4420-A45E-82452DFE0EBA}"/>
    <cellStyle name="_Investments Division FTE roll to Corporate - Q1 10_FTE Trend (2)_December 2010 General Fund Financial Results v2 Hema_Monthly Corporate FTE Roll Apr_RR" xfId="6514" xr:uid="{4042F9DE-0184-45A5-A7BC-EB3FE58F0C16}"/>
    <cellStyle name="_Investments Division FTE roll to Corporate - Q1 10_FTE Trend (2)_December 2010 General Fund Financial Results v2 Hema_Transfers" xfId="6515" xr:uid="{B1334B44-4CF6-4F44-9450-87DD0B0C21BC}"/>
    <cellStyle name="_Investments Division FTE roll to Corporate - Q1 10_FTE Trend (2)_February 2011 General Fund Financial Results _Main_V3" xfId="6516" xr:uid="{E6F3B58D-C593-4CB2-8CFD-CFF52C593F3A}"/>
    <cellStyle name="_Investments Division FTE roll to Corporate - Q1 10_FTE Trend (2)_February 2011 General Fund Financial Results_Main_v13" xfId="6517" xr:uid="{614C0EF8-FFB7-4A51-B044-1A1B090465D8}"/>
    <cellStyle name="_Investments Division FTE roll to Corporate - Q1 10_FTE Trend (2)_FTE Trend 2012" xfId="6518" xr:uid="{A75F2843-6680-4B06-9885-D4D41E5A9814}"/>
    <cellStyle name="_Investments Division FTE roll to Corporate - Q1 10_FTE Trend (2)_GF - FTE Quarte" xfId="6519" xr:uid="{2E5F4C81-34A5-4F60-B86B-F204C7735720}"/>
    <cellStyle name="_Investments Division FTE roll to Corporate - Q1 10_FTE Trend (2)_GF &amp; AMB- February 2011 - Summary of Analysis V6" xfId="6520" xr:uid="{7BB43D2B-C1B6-4B06-B451-FAFE02728B8E}"/>
    <cellStyle name="_Investments Division FTE roll to Corporate - Q1 10_FTE Trend (2)_GF &amp; AMB- January 2011 - Summary of Analysis V4" xfId="6521" xr:uid="{6CF73693-1B28-4B83-A8C7-060109F0E275}"/>
    <cellStyle name="_Investments Division FTE roll to Corporate - Q1 10_FTE Trend (2)_GF &amp; AMB- January 2011 - Summary of Analysis V4 2" xfId="6522" xr:uid="{A10FF0DE-B9D7-4DA9-B03E-9CDD6DEB3446}"/>
    <cellStyle name="_Investments Division FTE roll to Corporate - Q1 10_FTE Trend (2)_GF &amp; AMB- January 2011 - Summary of Analysis V4_FTE Trend 2012" xfId="6523" xr:uid="{8F6F617D-B56E-4FEC-9DB0-3AB41488D619}"/>
    <cellStyle name="_Investments Division FTE roll to Corporate - Q1 10_FTE Trend (2)_GF &amp; AMB- January 2011 - Summary of Analysis V4_Monthly Corporate FTE Roll Apr_RR" xfId="6524" xr:uid="{84136109-2ADB-4897-ADAA-F6AF14676721}"/>
    <cellStyle name="_Investments Division FTE roll to Corporate - Q1 10_FTE Trend (2)_GF &amp; AMB- January 2011 - Summary of Analysis V4_Transfers" xfId="6525" xr:uid="{F836191A-AC42-403C-965B-84BFD3DAB50A}"/>
    <cellStyle name="_Investments Division FTE roll to Corporate - Q1 10_FTE Trend (2)_GF &amp; AMB- Nov 2010 - Summary of Analysis -v2" xfId="6526" xr:uid="{3490389A-0763-417C-8542-7AC21F6AD992}"/>
    <cellStyle name="_Investments Division FTE roll to Corporate - Q1 10_FTE Trend (2)_GF &amp; AMB- Nov 2010 - Summary of Analysis -v2 2" xfId="6527" xr:uid="{A334DF74-8EE5-4F24-8901-B16B7602C6BD}"/>
    <cellStyle name="_Investments Division FTE roll to Corporate - Q1 10_FTE Trend (2)_GF &amp; AMB- Nov 2010 - Summary of Analysis -v2_FTE Trend 2012" xfId="6528" xr:uid="{35FAD59A-E2D6-4555-8F0D-9CFA083976F9}"/>
    <cellStyle name="_Investments Division FTE roll to Corporate - Q1 10_FTE Trend (2)_GF &amp; AMB- Nov 2010 - Summary of Analysis -v2_Monthly Corporate FTE Roll Apr_RR" xfId="6529" xr:uid="{C74F0DC4-D807-4B31-8B12-BB46B76593D2}"/>
    <cellStyle name="_Investments Division FTE roll to Corporate - Q1 10_FTE Trend (2)_GF &amp; AMB- Nov 2010 - Summary of Analysis -v2_Transfers" xfId="6530" xr:uid="{DA35E6F1-5CE8-4227-8438-C89358EE0686}"/>
    <cellStyle name="_Investments Division FTE roll to Corporate - Q1 10_FTE Trend (2)_January 2011 General Fund Financial Results v1" xfId="6531" xr:uid="{4CAD86B9-0056-41D8-B3C3-0578CE687D37}"/>
    <cellStyle name="_Investments Division FTE roll to Corporate - Q1 10_FTE Trend (2)_January 2011 General Fund Financial Results v1 2" xfId="6532" xr:uid="{02C4CBD7-2809-4D15-9932-D24DE0587F20}"/>
    <cellStyle name="_Investments Division FTE roll to Corporate - Q1 10_FTE Trend (2)_January 2011 General Fund Financial Results v1_FTE Trend 2012" xfId="6533" xr:uid="{F0B51D85-7851-439D-A4F7-7CD630B67A15}"/>
    <cellStyle name="_Investments Division FTE roll to Corporate - Q1 10_FTE Trend (2)_January 2011 General Fund Financial Results v1_Monthly Corporate FTE Roll Apr_RR" xfId="6534" xr:uid="{81D4B701-B08C-4974-994E-3AFC17B1A6FB}"/>
    <cellStyle name="_Investments Division FTE roll to Corporate - Q1 10_FTE Trend (2)_January 2011 General Fund Financial Results v1_Transfers" xfId="6535" xr:uid="{8C101C65-BE56-4227-9E18-746A7F1A0C3D}"/>
    <cellStyle name="_Investments Division FTE roll to Corporate - Q1 10_FTE Trend (2)_January 2011 General Fund Financial Results v14" xfId="6536" xr:uid="{0766B323-1DC8-4C92-BDC7-053F3B779999}"/>
    <cellStyle name="_Investments Division FTE roll to Corporate - Q1 10_FTE Trend (2)_January 2011 General Fund Financial Results v14 2" xfId="6537" xr:uid="{EADC61B9-27F4-4C43-83CA-F969E7A89AE6}"/>
    <cellStyle name="_Investments Division FTE roll to Corporate - Q1 10_FTE Trend (2)_January 2011 General Fund Financial Results v14_FTE Trend 2012" xfId="6538" xr:uid="{B264B4EA-27EF-431A-9ADE-4946E6DA6C17}"/>
    <cellStyle name="_Investments Division FTE roll to Corporate - Q1 10_FTE Trend (2)_January 2011 General Fund Financial Results v14_Monthly Corporate FTE Roll Apr_RR" xfId="6539" xr:uid="{1A99028C-C5DF-48E5-BF98-5B89DC7DDC7D}"/>
    <cellStyle name="_Investments Division FTE roll to Corporate - Q1 10_FTE Trend (2)_January 2011 General Fund Financial Results v14_Transfers" xfId="6540" xr:uid="{A019147F-AF3E-4BC5-8429-83C5F0679399}"/>
    <cellStyle name="_Investments Division FTE roll to Corporate - Q1 10_FTE Trend (2)_January 2011 General Fund Financial Results v18" xfId="6541" xr:uid="{9F9327A0-1177-4A52-B6E5-726B54113E7D}"/>
    <cellStyle name="_Investments Division FTE roll to Corporate - Q1 10_FTE Trend (2)_January 2011 General Fund Financial Results v20" xfId="6542" xr:uid="{BFB0F137-BC1A-4C66-B040-D5D5095EB3D6}"/>
    <cellStyle name="_Investments Division FTE roll to Corporate - Q1 10_FTE Trend (2)_March 2011 General Fund Financial Results _Appendices" xfId="6543" xr:uid="{B916D5D4-FDFE-4A6D-BB3B-9A7716EE2B5C}"/>
    <cellStyle name="_Investments Division FTE roll to Corporate - Q1 10_FTE Trend (2)_March 2011 General Fund Financial Results_Main" xfId="6544" xr:uid="{B0DDDF54-1AEB-4326-B747-ADA005191E76}"/>
    <cellStyle name="_Investments Division FTE roll to Corporate - Q1 10_FTE Trend (2)_Monthly Corporate FTE Roll Apr_RR" xfId="6545" xr:uid="{64F757BF-5DEE-4E96-8CE7-CCEFA7AA1EA0}"/>
    <cellStyle name="_Investments Division FTE roll to Corporate - Q1 10_FTE Trend (2)_Monthly Corporate FTE Roll Dec_v5" xfId="6546" xr:uid="{F5B00BB4-E7E6-48EA-8D85-CB69A85AB00F}"/>
    <cellStyle name="_Investments Division FTE roll to Corporate - Q1 10_FTE Trend (2)_Monthly Corporate FTE Roll Dec_v5 2" xfId="6547" xr:uid="{D970E277-9084-4FC7-8403-B040C47E9187}"/>
    <cellStyle name="_Investments Division FTE roll to Corporate - Q1 10_FTE Trend (2)_Monthly Corporate FTE Roll Dec_v5_FTE Trend 2012" xfId="6548" xr:uid="{D0B99960-455E-424D-A2A3-118DEB16E471}"/>
    <cellStyle name="_Investments Division FTE roll to Corporate - Q1 10_FTE Trend (2)_Monthly Corporate FTE Roll Dec_v5_Monthly Corporate FTE Roll Apr_RR" xfId="6549" xr:uid="{E4A8B0D2-62E5-4949-AA13-983BDC897517}"/>
    <cellStyle name="_Investments Division FTE roll to Corporate - Q1 10_FTE Trend (2)_Monthly Corporate FTE Roll Dec_v5_Transfers" xfId="6550" xr:uid="{0C79A967-D45C-43B5-BAE6-36BC52036B35}"/>
    <cellStyle name="_Investments Division FTE roll to Corporate - Q1 10_FTE Trend (2)_Monthly Corporate FTE Roll Nov_RRv4" xfId="6551" xr:uid="{938A4040-FFB1-45DF-863C-2A20860363DC}"/>
    <cellStyle name="_Investments Division FTE roll to Corporate - Q1 10_FTE Trend (2)_Monthly Corporate FTE Roll Nov_RRv4 2" xfId="6552" xr:uid="{196D96BD-F2FA-4411-B0F5-406E15DDD548}"/>
    <cellStyle name="_Investments Division FTE roll to Corporate - Q1 10_FTE Trend (2)_Monthly Corporate FTE Roll Nov_RRv4_FTE Trend 2012" xfId="6553" xr:uid="{A53DAA1A-77FB-4EBF-881A-EC5A6B1458F3}"/>
    <cellStyle name="_Investments Division FTE roll to Corporate - Q1 10_FTE Trend (2)_Monthly Corporate FTE Roll Nov_RRv4_Monthly Corporate FTE Roll Apr_RR" xfId="6554" xr:uid="{256A6747-9D7E-416A-A9B1-D392E86A20E3}"/>
    <cellStyle name="_Investments Division FTE roll to Corporate - Q1 10_FTE Trend (2)_Monthly Corporate FTE Roll Nov_RRv4_Transfers" xfId="6555" xr:uid="{FC58D44C-AA23-41DB-85CA-F030764DF916}"/>
    <cellStyle name="_Investments Division FTE roll to Corporate - Q1 10_FTE Trend (2)_Monthly Corporate FTE Roll Oct_v10" xfId="6556" xr:uid="{A2FC53D9-83BD-4D90-9D81-7F44B30D8454}"/>
    <cellStyle name="_Investments Division FTE roll to Corporate - Q1 10_FTE Trend (2)_Monthly Corporate FTE Roll Oct_v10 2" xfId="6557" xr:uid="{9760E02E-8C67-4DB8-91A8-74CF0CF669D3}"/>
    <cellStyle name="_Investments Division FTE roll to Corporate - Q1 10_FTE Trend (2)_Monthly Corporate FTE Roll Oct_v10 3" xfId="6558" xr:uid="{E818B894-AB4B-4D8B-B98B-FEED869D9B1B}"/>
    <cellStyle name="_Investments Division FTE roll to Corporate - Q1 10_FTE Trend (2)_Monthly Corporate FTE Roll Oct_v10 4" xfId="6559" xr:uid="{D70B60F4-71EE-4FFD-941B-6DE7616C5396}"/>
    <cellStyle name="_Investments Division FTE roll to Corporate - Q1 10_FTE Trend (2)_Monthly Corporate FTE Roll Oct_v10 5" xfId="6560" xr:uid="{95C46725-A0BB-4B94-B30B-334A29A233F9}"/>
    <cellStyle name="_Investments Division FTE roll to Corporate - Q1 10_FTE Trend (2)_Monthly Corporate FTE Roll Oct_v10 6" xfId="6561" xr:uid="{3813FB70-42C2-4E41-9396-CBC744733752}"/>
    <cellStyle name="_Investments Division FTE roll to Corporate - Q1 10_FTE Trend (2)_Monthly Corporate FTE Roll Oct_v10 7" xfId="6562" xr:uid="{E7A27517-D280-4EF0-A71C-35EE6C81BF2C}"/>
    <cellStyle name="_Investments Division FTE roll to Corporate - Q1 10_FTE Trend (2)_Monthly Corporate FTE Roll Oct_v10 8" xfId="6563" xr:uid="{822AF46C-561D-4C85-8BC5-BD51B4F904FD}"/>
    <cellStyle name="_Investments Division FTE roll to Corporate - Q1 10_FTE Trend (2)_Monthly Corporate FTE Roll Oct_v10_FTE Trend 2012" xfId="6564" xr:uid="{DBA92AB5-187F-4E11-85B4-ACD3A35F28F6}"/>
    <cellStyle name="_Investments Division FTE roll to Corporate - Q1 10_FTE Trend (2)_Monthly Corporate FTE Roll Oct_v10_Monthly Corporate FTE Roll Apr_RR" xfId="6565" xr:uid="{66CCC452-7E3B-4A24-BD77-7868C084A428}"/>
    <cellStyle name="_Investments Division FTE roll to Corporate - Q1 10_FTE Trend (2)_Monthly Corporate FTE Roll Oct_v10_Transfers" xfId="6566" xr:uid="{8B0E37D0-54A1-45AE-840C-7C876B81C7BC}"/>
    <cellStyle name="_Investments Division FTE roll to Corporate - Q1 10_FTE Trend (2)_Monthly Corporate FTE Roll Oct_v3" xfId="6567" xr:uid="{EF5B5446-5300-4116-80A9-3A68A499B13F}"/>
    <cellStyle name="_Investments Division FTE roll to Corporate - Q1 10_FTE Trend (2)_Monthly Corporate FTE Roll Oct_v3 2" xfId="6568" xr:uid="{DF09A9BB-5390-4A57-8188-F6CD89A9B308}"/>
    <cellStyle name="_Investments Division FTE roll to Corporate - Q1 10_FTE Trend (2)_Monthly Corporate FTE Roll Oct_v3 3" xfId="6569" xr:uid="{7E933B72-7130-405C-9189-DCD27A494A3D}"/>
    <cellStyle name="_Investments Division FTE roll to Corporate - Q1 10_FTE Trend (2)_Monthly Corporate FTE Roll Oct_v3 4" xfId="6570" xr:uid="{90C10A3A-7886-432B-B82C-3DF2B93A1C5F}"/>
    <cellStyle name="_Investments Division FTE roll to Corporate - Q1 10_FTE Trend (2)_Monthly Corporate FTE Roll Oct_v3 5" xfId="6571" xr:uid="{6BDC306D-9D81-4A00-A637-AD12EA4ED0E0}"/>
    <cellStyle name="_Investments Division FTE roll to Corporate - Q1 10_FTE Trend (2)_Monthly Corporate FTE Roll Oct_v3 6" xfId="6572" xr:uid="{BB5D6479-DD79-4A36-8B7E-03A7A6D9743F}"/>
    <cellStyle name="_Investments Division FTE roll to Corporate - Q1 10_FTE Trend (2)_Monthly Corporate FTE Roll Oct_v3 7" xfId="6573" xr:uid="{07DD6CDE-3A5F-45C1-A860-50048154C4C3}"/>
    <cellStyle name="_Investments Division FTE roll to Corporate - Q1 10_FTE Trend (2)_Monthly Corporate FTE Roll Oct_v3 8" xfId="6574" xr:uid="{411C022C-9733-4E6C-B6A8-7831E0E1E65F}"/>
    <cellStyle name="_Investments Division FTE roll to Corporate - Q1 10_FTE Trend (2)_Monthly Corporate FTE Roll Oct_v3_FTE Trend 2012" xfId="6575" xr:uid="{2BD2C416-21C4-4390-B3B6-2F4E61E067D5}"/>
    <cellStyle name="_Investments Division FTE roll to Corporate - Q1 10_FTE Trend (2)_Monthly Corporate FTE Roll Oct_v3_Monthly Corporate FTE Roll Apr_RR" xfId="6576" xr:uid="{84CA5407-48AE-44AC-99A0-476AE57F19A1}"/>
    <cellStyle name="_Investments Division FTE roll to Corporate - Q1 10_FTE Trend (2)_Monthly Corporate FTE Roll Oct_v3_Transfers" xfId="6577" xr:uid="{9686A634-7633-4058-BC26-99266FD99486}"/>
    <cellStyle name="_Investments Division FTE roll to Corporate - Q1 10_FTE Trend (2)_Monthly Corporate FTE Roll Oct_v4" xfId="6578" xr:uid="{5DE380F3-3CF2-43B8-9C8B-2DCA2353DB82}"/>
    <cellStyle name="_Investments Division FTE roll to Corporate - Q1 10_FTE Trend (2)_Monthly Corporate FTE Roll Oct_v4 2" xfId="6579" xr:uid="{9B049492-D057-4192-9974-762909588DB7}"/>
    <cellStyle name="_Investments Division FTE roll to Corporate - Q1 10_FTE Trend (2)_Monthly Corporate FTE Roll Oct_v4 3" xfId="6580" xr:uid="{619C72A4-859A-4DD3-9C33-1A7092DA09D7}"/>
    <cellStyle name="_Investments Division FTE roll to Corporate - Q1 10_FTE Trend (2)_Monthly Corporate FTE Roll Oct_v4 4" xfId="6581" xr:uid="{E63599A4-EA58-4E72-82A0-D20A2E295A23}"/>
    <cellStyle name="_Investments Division FTE roll to Corporate - Q1 10_FTE Trend (2)_Monthly Corporate FTE Roll Oct_v4 5" xfId="6582" xr:uid="{ACAAC4F9-57B6-4B53-A775-91D852826364}"/>
    <cellStyle name="_Investments Division FTE roll to Corporate - Q1 10_FTE Trend (2)_Monthly Corporate FTE Roll Oct_v4 6" xfId="6583" xr:uid="{72835E71-1962-440D-99F8-A3EF4BD8937F}"/>
    <cellStyle name="_Investments Division FTE roll to Corporate - Q1 10_FTE Trend (2)_Monthly Corporate FTE Roll Oct_v4 7" xfId="6584" xr:uid="{1F530CC0-F19D-4064-986A-5A13E06B1449}"/>
    <cellStyle name="_Investments Division FTE roll to Corporate - Q1 10_FTE Trend (2)_Monthly Corporate FTE Roll Oct_v4 8" xfId="6585" xr:uid="{F3EA4784-CC3D-468E-B579-7E697C81CFC1}"/>
    <cellStyle name="_Investments Division FTE roll to Corporate - Q1 10_FTE Trend (2)_Monthly Corporate FTE Roll Oct_v4_FTE Trend 2012" xfId="6586" xr:uid="{BB5103D7-30FD-46C1-AC9F-C12384796004}"/>
    <cellStyle name="_Investments Division FTE roll to Corporate - Q1 10_FTE Trend (2)_Monthly Corporate FTE Roll Oct_v4_Monthly Corporate FTE Roll Apr_RR" xfId="6587" xr:uid="{132A2C42-1CF0-42C6-A096-5A3EB385DA26}"/>
    <cellStyle name="_Investments Division FTE roll to Corporate - Q1 10_FTE Trend (2)_Monthly Corporate FTE Roll Oct_v4_Transfers" xfId="6588" xr:uid="{24FE676F-93FC-4D82-8598-03084AF10ABE}"/>
    <cellStyle name="_Investments Division FTE roll to Corporate - Q1 10_FTE Trend (2)_Monthly Corporate FTE Roll Oct_v9" xfId="6589" xr:uid="{9EE715A4-95DF-44ED-8AE3-09F49FFF1836}"/>
    <cellStyle name="_Investments Division FTE roll to Corporate - Q1 10_FTE Trend (2)_Monthly Corporate FTE Roll Oct_v9 2" xfId="6590" xr:uid="{E71A1F25-6E52-40B8-A214-D3D0F13F5238}"/>
    <cellStyle name="_Investments Division FTE roll to Corporate - Q1 10_FTE Trend (2)_Monthly Corporate FTE Roll Oct_v9 3" xfId="6591" xr:uid="{4C23736F-636E-4C95-8958-267887100809}"/>
    <cellStyle name="_Investments Division FTE roll to Corporate - Q1 10_FTE Trend (2)_Monthly Corporate FTE Roll Oct_v9 4" xfId="6592" xr:uid="{4C120B98-CA0D-4D28-9DA9-A4C91851B448}"/>
    <cellStyle name="_Investments Division FTE roll to Corporate - Q1 10_FTE Trend (2)_Monthly Corporate FTE Roll Oct_v9 5" xfId="6593" xr:uid="{DCC55B4C-50BA-4929-A66D-73C9B047B537}"/>
    <cellStyle name="_Investments Division FTE roll to Corporate - Q1 10_FTE Trend (2)_Monthly Corporate FTE Roll Oct_v9 6" xfId="6594" xr:uid="{61B2A073-7327-4502-8BC3-D6116938DE8D}"/>
    <cellStyle name="_Investments Division FTE roll to Corporate - Q1 10_FTE Trend (2)_Monthly Corporate FTE Roll Oct_v9 7" xfId="6595" xr:uid="{2CE2A097-77D8-4044-9A51-727B8CFDB337}"/>
    <cellStyle name="_Investments Division FTE roll to Corporate - Q1 10_FTE Trend (2)_Monthly Corporate FTE Roll Oct_v9 8" xfId="6596" xr:uid="{AB578BD5-019F-4965-A1D7-E4918DA046B0}"/>
    <cellStyle name="_Investments Division FTE roll to Corporate - Q1 10_FTE Trend (2)_Monthly Corporate FTE Roll Oct_v9_FTE Trend 2012" xfId="6597" xr:uid="{547AEC83-ABF2-4EFF-A5D6-B4257CE2D3AC}"/>
    <cellStyle name="_Investments Division FTE roll to Corporate - Q1 10_FTE Trend (2)_Monthly Corporate FTE Roll Oct_v9_Monthly Corporate FTE Roll Apr_RR" xfId="6598" xr:uid="{D4BC1FF8-7848-41B4-B89E-ED61D79F1DF9}"/>
    <cellStyle name="_Investments Division FTE roll to Corporate - Q1 10_FTE Trend (2)_Monthly Corporate FTE Roll Oct_v9_Transfers" xfId="6599" xr:uid="{21DAC4A5-A8E7-4BB5-A5FB-47E643BB6ACA}"/>
    <cellStyle name="_Investments Division FTE roll to Corporate - Q1 10_FTE Trend (2)_October 2010 General Fund Financial Results v6-tw" xfId="6600" xr:uid="{B697BFD8-CE09-4D4B-83E3-B48606B46CB5}"/>
    <cellStyle name="_Investments Division FTE roll to Corporate - Q1 10_FTE Trend (2)_October 2010 General Fund Financial Results v6-tw 2" xfId="6601" xr:uid="{E8CD079D-F3A6-44DD-98E6-2EBE43EC52D7}"/>
    <cellStyle name="_Investments Division FTE roll to Corporate - Q1 10_FTE Trend (2)_October 2010 General Fund Financial Results v6-tw 3" xfId="6602" xr:uid="{A70BF978-C8E5-4D75-A888-8F74AE375F43}"/>
    <cellStyle name="_Investments Division FTE roll to Corporate - Q1 10_FTE Trend (2)_October 2010 General Fund Financial Results v6-tw 4" xfId="6603" xr:uid="{E5E82CFC-B9D9-4443-A033-7F7236320666}"/>
    <cellStyle name="_Investments Division FTE roll to Corporate - Q1 10_FTE Trend (2)_October 2010 General Fund Financial Results v6-tw 5" xfId="6604" xr:uid="{537D958C-7DF5-4D73-B4E9-F769FE35D18B}"/>
    <cellStyle name="_Investments Division FTE roll to Corporate - Q1 10_FTE Trend (2)_October 2010 General Fund Financial Results v6-tw 6" xfId="6605" xr:uid="{F55946B2-80CF-44BA-851D-5C6A369AAF51}"/>
    <cellStyle name="_Investments Division FTE roll to Corporate - Q1 10_FTE Trend (2)_October 2010 General Fund Financial Results v6-tw 7" xfId="6606" xr:uid="{B260EFB8-E60C-4B66-97DD-91D4F1C57A25}"/>
    <cellStyle name="_Investments Division FTE roll to Corporate - Q1 10_FTE Trend (2)_October 2010 General Fund Financial Results v6-tw 8" xfId="6607" xr:uid="{21198EEE-1E02-46E6-A9E6-2BFE24D6BFFE}"/>
    <cellStyle name="_Investments Division FTE roll to Corporate - Q1 10_FTE Trend (2)_October 2010 General Fund Financial Results v6-tw_FTE Trend 2012" xfId="6608" xr:uid="{94971ECA-5303-45DE-B2B6-84F754A69B08}"/>
    <cellStyle name="_Investments Division FTE roll to Corporate - Q1 10_FTE Trend (2)_October 2010 General Fund Financial Results v6-tw_Monthly Corporate FTE Roll Apr_RR" xfId="6609" xr:uid="{5562ABE3-48A9-4AAD-A248-DB519DC9C3EE}"/>
    <cellStyle name="_Investments Division FTE roll to Corporate - Q1 10_FTE Trend (2)_October 2010 General Fund Financial Results v6-tw_Transfers" xfId="6610" xr:uid="{A90804C7-1319-4E0B-B8D0-130ACD72831E}"/>
    <cellStyle name="_Investments Division FTE roll to Corporate - Q1 10_FTE Trend (2)_Transfers" xfId="6611" xr:uid="{4095596E-3237-412C-82A2-ED6C0E46975F}"/>
    <cellStyle name="_Investments Division FTE roll to Corporate - Q1 10_GF - FTE Month" xfId="6612" xr:uid="{5CB42A1C-F10D-48DB-A655-2E53DCB5AB71}"/>
    <cellStyle name="_Investments Division FTE roll to Corporate - Q1 10_GF - FTE Month 2" xfId="6613" xr:uid="{214F173A-F471-4E40-B4CC-3FEDDE8AB59E}"/>
    <cellStyle name="_Investments Division FTE roll to Corporate - Q1 10_GF - FTE Month_FTE Trend 2012" xfId="6614" xr:uid="{19F14B51-9E12-401D-9B68-4320FBADE3DE}"/>
    <cellStyle name="_Investments Division FTE roll to Corporate - Q1 10_GF - FTE Month_Monthly Corporate FTE Roll Apr_RR" xfId="6615" xr:uid="{E4FE06B2-A846-4F86-AF05-78EB15F8796F}"/>
    <cellStyle name="_Investments Division FTE roll to Corporate - Q1 10_GF - FTE Month_Transfers" xfId="6616" xr:uid="{0D641707-99E0-43E7-97D0-E86730E0AA5C}"/>
    <cellStyle name="_Investments Division FTE roll to Corporate - Q1 10_GF - FTE Quarte" xfId="6617" xr:uid="{6634FA30-ACE5-4CAE-A10C-BB68D03D99BF}"/>
    <cellStyle name="_Investments Division FTE roll to Corporate - Q1 10_GF &amp; AMB- February 2011 - Summary of Analysis V6" xfId="6618" xr:uid="{041442B4-E7E5-4D53-8635-3A7B78239DA5}"/>
    <cellStyle name="_Investments Division FTE roll to Corporate - Q1 10_GF &amp; AMB- January 2011 - Summary of Analysis V4" xfId="6619" xr:uid="{FE2E67AA-A2D8-4435-81C7-CB78DE359163}"/>
    <cellStyle name="_Investments Division FTE roll to Corporate - Q1 10_GF &amp; AMB- January 2011 - Summary of Analysis V4 2" xfId="6620" xr:uid="{48CB738B-7673-4505-BF5A-4BEC16CA9CC9}"/>
    <cellStyle name="_Investments Division FTE roll to Corporate - Q1 10_GF &amp; AMB- January 2011 - Summary of Analysis V4_FTE Trend 2012" xfId="6621" xr:uid="{165FB009-9F25-4853-90DF-B833EC9C8EBD}"/>
    <cellStyle name="_Investments Division FTE roll to Corporate - Q1 10_GF &amp; AMB- January 2011 - Summary of Analysis V4_Monthly Corporate FTE Roll Apr_RR" xfId="6622" xr:uid="{081E6262-295B-4E4C-B99B-0BE938584213}"/>
    <cellStyle name="_Investments Division FTE roll to Corporate - Q1 10_GF &amp; AMB- January 2011 - Summary of Analysis V4_Transfers" xfId="6623" xr:uid="{FAA50533-8122-4102-9330-BBDB693CA803}"/>
    <cellStyle name="_Investments Division FTE roll to Corporate - Q1 10_GF &amp; AMB- Nov 2010 - Summary of Analysis -v2" xfId="6624" xr:uid="{D722D0ED-C57B-4FB8-9E32-7B859067366E}"/>
    <cellStyle name="_Investments Division FTE roll to Corporate - Q1 10_GF &amp; AMB- Nov 2010 - Summary of Analysis -v2 2" xfId="6625" xr:uid="{98166512-2529-4427-A335-55C0CB9DC8E4}"/>
    <cellStyle name="_Investments Division FTE roll to Corporate - Q1 10_GF &amp; AMB- Nov 2010 - Summary of Analysis -v2_FTE Trend 2012" xfId="6626" xr:uid="{57CDEE78-2B62-4EB3-95F6-A1A80BC9AECA}"/>
    <cellStyle name="_Investments Division FTE roll to Corporate - Q1 10_GF &amp; AMB- Nov 2010 - Summary of Analysis -v2_Monthly Corporate FTE Roll Apr_RR" xfId="6627" xr:uid="{38C22C8F-42D0-4236-B67F-4F3FC34A7811}"/>
    <cellStyle name="_Investments Division FTE roll to Corporate - Q1 10_GF &amp; AMB- Nov 2010 - Summary of Analysis -v2_Transfers" xfId="6628" xr:uid="{ADAD64F6-3BF8-4BBE-9020-7169EAD288AE}"/>
    <cellStyle name="_Investments Division FTE roll to Corporate - Q1 10_GF Appendix 1_(Round 2) v2" xfId="6629" xr:uid="{9A8A63EC-4C69-4E49-9753-2E4DFE6F7CB8}"/>
    <cellStyle name="_Investments Division FTE roll to Corporate - Q1 10_GF Appendix 2_(Round 2) 20101110.1" xfId="6630" xr:uid="{CF3A6F3A-B630-45D9-98E7-A7CF292E6ACA}"/>
    <cellStyle name="_Investments Division FTE roll to Corporate - Q1 10_GF FTE - Month roll (APP 3)" xfId="6631" xr:uid="{3F2709ED-8455-4E37-9906-9E86279A75AD}"/>
    <cellStyle name="_Investments Division FTE roll to Corporate - Q1 10_GF FTE - Month roll (APP 3) 2" xfId="6632" xr:uid="{5E4AEF4B-E66B-4960-9B74-340CC566C81F}"/>
    <cellStyle name="_Investments Division FTE roll to Corporate - Q1 10_GF FTE - Month roll (APP 3)_FTE Trend 2012" xfId="6633" xr:uid="{36E1B40C-4C69-418C-AD5A-E594F389E8D0}"/>
    <cellStyle name="_Investments Division FTE roll to Corporate - Q1 10_GF FTE - Month roll (APP 3)_Monthly Corporate FTE Roll Apr_RR" xfId="6634" xr:uid="{38F94966-A51D-42A5-8C03-56E9A9D952A2}"/>
    <cellStyle name="_Investments Division FTE roll to Corporate - Q1 10_GF FTE - Month roll (APP 3)_Transfers" xfId="6635" xr:uid="{CA7106E6-A5F2-438E-A2CA-83E373E81188}"/>
    <cellStyle name="_Investments Division FTE roll to Corporate - Q1 10_GF FTE - Recoverable" xfId="6636" xr:uid="{5DD8E72B-F5CF-4F1A-AB09-1E7CEDBCA065}"/>
    <cellStyle name="_Investments Division FTE roll to Corporate - Q1 10_GF FTE - Recoverable 2" xfId="6637" xr:uid="{1DF8F961-F122-4685-BCEA-4F1EF1E43D84}"/>
    <cellStyle name="_Investments Division FTE roll to Corporate - Q1 10_GF FTE - Recoverable 3" xfId="6638" xr:uid="{C0EF2FAC-A93A-4774-8A54-530F05543CF2}"/>
    <cellStyle name="_Investments Division FTE roll to Corporate - Q1 10_GF FTE - Recoverable 4" xfId="6639" xr:uid="{5886149D-781B-4F0F-8DD9-0E3FAA992E29}"/>
    <cellStyle name="_Investments Division FTE roll to Corporate - Q1 10_GF FTE - Recoverable 5" xfId="6640" xr:uid="{518938A9-598D-42F2-9806-A83FEB43595D}"/>
    <cellStyle name="_Investments Division FTE roll to Corporate - Q1 10_GF FTE - Recoverable 6" xfId="6641" xr:uid="{979BC172-3041-4E8C-B808-10C09F23AF75}"/>
    <cellStyle name="_Investments Division FTE roll to Corporate - Q1 10_GF FTE - Recoverable 7" xfId="6642" xr:uid="{D0E80130-A842-47AE-AC06-40DA55631151}"/>
    <cellStyle name="_Investments Division FTE roll to Corporate - Q1 10_GF FTE - Recoverable 8" xfId="6643" xr:uid="{80682CB8-F107-41BB-A238-8B17DD74A4B3}"/>
    <cellStyle name="_Investments Division FTE roll to Corporate - Q1 10_GF FTE - Recoverable_Book1" xfId="6644" xr:uid="{660DBFEF-1806-447A-A16E-46998FD8077B}"/>
    <cellStyle name="_Investments Division FTE roll to Corporate - Q1 10_GF FTE - Recoverable_Book1 2" xfId="6645" xr:uid="{FBF4C1F7-0DCF-4A65-A7DD-F7F6EA147CF0}"/>
    <cellStyle name="_Investments Division FTE roll to Corporate - Q1 10_GF FTE - Recoverable_Book1_FTE Trend 2012" xfId="6646" xr:uid="{5271202F-E49E-4614-BDD3-E57F5CE0968C}"/>
    <cellStyle name="_Investments Division FTE roll to Corporate - Q1 10_GF FTE - Recoverable_Book1_Monthly Corporate FTE Roll Apr_RR" xfId="6647" xr:uid="{042BE405-B3F2-47C4-9714-C6F3D1125B0A}"/>
    <cellStyle name="_Investments Division FTE roll to Corporate - Q1 10_GF FTE - Recoverable_Book1_Transfers" xfId="6648" xr:uid="{EFEB6CBF-A062-4B1C-8CF7-A6451FCEB1A2}"/>
    <cellStyle name="_Investments Division FTE roll to Corporate - Q1 10_GF FTE - Recoverable_Book14" xfId="6649" xr:uid="{61458641-6F72-4BF6-9917-C16886BF22EF}"/>
    <cellStyle name="_Investments Division FTE roll to Corporate - Q1 10_GF FTE - Recoverable_Book14 2" xfId="6650" xr:uid="{2E40F32F-9C9A-44F6-967D-B37505BDC8FB}"/>
    <cellStyle name="_Investments Division FTE roll to Corporate - Q1 10_GF FTE - Recoverable_Book14 3" xfId="6651" xr:uid="{B7639A62-52AF-41D1-8F47-CC465D208DB4}"/>
    <cellStyle name="_Investments Division FTE roll to Corporate - Q1 10_GF FTE - Recoverable_Book14 4" xfId="6652" xr:uid="{6EDBE73E-22D6-49EC-B91B-436E30191EEA}"/>
    <cellStyle name="_Investments Division FTE roll to Corporate - Q1 10_GF FTE - Recoverable_Book14 5" xfId="6653" xr:uid="{60C1CEA8-4728-49E2-9CFD-4F905A227DE2}"/>
    <cellStyle name="_Investments Division FTE roll to Corporate - Q1 10_GF FTE - Recoverable_Book14 6" xfId="6654" xr:uid="{A096DE1B-C3F2-4F09-86D1-447627B8920A}"/>
    <cellStyle name="_Investments Division FTE roll to Corporate - Q1 10_GF FTE - Recoverable_Book14 7" xfId="6655" xr:uid="{86987BBE-EBB3-4ECF-81C9-705DC85087AF}"/>
    <cellStyle name="_Investments Division FTE roll to Corporate - Q1 10_GF FTE - Recoverable_Book14 8" xfId="6656" xr:uid="{904EA38B-B2FC-4C58-A1DE-2B9E564054BF}"/>
    <cellStyle name="_Investments Division FTE roll to Corporate - Q1 10_GF FTE - Recoverable_Book14_FTE Trend 2012" xfId="6657" xr:uid="{8E1343DC-1789-4817-99E4-60EEF3541769}"/>
    <cellStyle name="_Investments Division FTE roll to Corporate - Q1 10_GF FTE - Recoverable_Book14_Monthly Corporate FTE Roll Apr_RR" xfId="6658" xr:uid="{BE9C3D75-D986-49D8-91E0-1739D85D404F}"/>
    <cellStyle name="_Investments Division FTE roll to Corporate - Q1 10_GF FTE - Recoverable_Book14_Transfers" xfId="6659" xr:uid="{5A4D277F-0FB9-4B15-BE8C-818E92C7ADF8}"/>
    <cellStyle name="_Investments Division FTE roll to Corporate - Q1 10_GF FTE - Recoverable_Copy of December 2010 General Fund Financial Results v15" xfId="6660" xr:uid="{CC2536C1-7CC7-4BAE-8CCC-42E5D306F3F0}"/>
    <cellStyle name="_Investments Division FTE roll to Corporate - Q1 10_GF FTE - Recoverable_Copy of December 2010 General Fund Financial Results v15 2" xfId="6661" xr:uid="{03736E47-D6B7-416B-8F3B-4C7E5EFF91D3}"/>
    <cellStyle name="_Investments Division FTE roll to Corporate - Q1 10_GF FTE - Recoverable_Copy of December 2010 General Fund Financial Results v15_FTE Trend 2012" xfId="6662" xr:uid="{C90602D6-35FD-465B-BCF3-4EFAAB0A13CD}"/>
    <cellStyle name="_Investments Division FTE roll to Corporate - Q1 10_GF FTE - Recoverable_Copy of December 2010 General Fund Financial Results v15_Monthly Corporate FTE Roll Apr_RR" xfId="6663" xr:uid="{C7FF14B6-C26D-4194-A706-59EED04400AB}"/>
    <cellStyle name="_Investments Division FTE roll to Corporate - Q1 10_GF FTE - Recoverable_Copy of December 2010 General Fund Financial Results v15_Transfers" xfId="6664" xr:uid="{021CEBFF-8372-4B8C-8521-0DC86BFD5467}"/>
    <cellStyle name="_Investments Division FTE roll to Corporate - Q1 10_GF FTE - Recoverable_Copy of Monthly Corporate FTE Roll Jan_V8_after Tsang review" xfId="6665" xr:uid="{9C56C2F4-A0CE-4178-9A37-8738E1FCC149}"/>
    <cellStyle name="_Investments Division FTE roll to Corporate - Q1 10_GF FTE - Recoverable_Copy of Monthly Corporate FTE Roll Jan_V8_after Tsang review 2" xfId="6666" xr:uid="{C89C50A8-26B2-45E9-B7CD-EBD467BB9233}"/>
    <cellStyle name="_Investments Division FTE roll to Corporate - Q1 10_GF FTE - Recoverable_Copy of Monthly Corporate FTE Roll Jan_V8_after Tsang review_FTE Trend 2012" xfId="6667" xr:uid="{15CFFBB8-85C3-4D52-BC3E-5095943298E4}"/>
    <cellStyle name="_Investments Division FTE roll to Corporate - Q1 10_GF FTE - Recoverable_Copy of Monthly Corporate FTE Roll Jan_V8_after Tsang review_Monthly Corporate FTE Roll Apr_RR" xfId="6668" xr:uid="{C8633FCD-F4F0-45C1-9A83-21E71AEC382D}"/>
    <cellStyle name="_Investments Division FTE roll to Corporate - Q1 10_GF FTE - Recoverable_Copy of Monthly Corporate FTE Roll Jan_V8_after Tsang review_Transfers" xfId="6669" xr:uid="{1913BC5B-8CA9-4DA2-B613-1543E70A8D63}"/>
    <cellStyle name="_Investments Division FTE roll to Corporate - Q1 10_GF FTE - Recoverable_December 2010 General Fund Financial Results v2 Hema" xfId="6670" xr:uid="{DAA14DE5-A54B-4CCF-B425-FC26239814C8}"/>
    <cellStyle name="_Investments Division FTE roll to Corporate - Q1 10_GF FTE - Recoverable_December 2010 General Fund Financial Results v2 Hema 2" xfId="6671" xr:uid="{38BE6D02-1A86-4A75-9969-D367C940E2CD}"/>
    <cellStyle name="_Investments Division FTE roll to Corporate - Q1 10_GF FTE - Recoverable_December 2010 General Fund Financial Results v2 Hema_FTE Trend 2012" xfId="6672" xr:uid="{8FFECE29-0FB1-4E48-8D5E-53231756DA82}"/>
    <cellStyle name="_Investments Division FTE roll to Corporate - Q1 10_GF FTE - Recoverable_December 2010 General Fund Financial Results v2 Hema_Monthly Corporate FTE Roll Apr_RR" xfId="6673" xr:uid="{00B748E6-F624-49D8-BDE6-8AFF836CDE46}"/>
    <cellStyle name="_Investments Division FTE roll to Corporate - Q1 10_GF FTE - Recoverable_December 2010 General Fund Financial Results v2 Hema_Transfers" xfId="6674" xr:uid="{01AA51C1-C1AA-4FDC-A158-7AF83E7B88C0}"/>
    <cellStyle name="_Investments Division FTE roll to Corporate - Q1 10_GF FTE - Recoverable_February 2011 General Fund Financial Results _Main_V3" xfId="6675" xr:uid="{8D190B40-5956-4F5E-93E8-B28D48F24D49}"/>
    <cellStyle name="_Investments Division FTE roll to Corporate - Q1 10_GF FTE - Recoverable_February 2011 General Fund Financial Results_Main_v13" xfId="6676" xr:uid="{0A5BF094-5575-491D-94D7-98F37CE65635}"/>
    <cellStyle name="_Investments Division FTE roll to Corporate - Q1 10_GF FTE - Recoverable_FTE Trend 2012" xfId="6677" xr:uid="{C57C1CDE-9F50-4E90-94FF-5BAC54DCB63A}"/>
    <cellStyle name="_Investments Division FTE roll to Corporate - Q1 10_GF FTE - Recoverable_GF - FTE Quarte" xfId="6678" xr:uid="{53E58799-6BD0-4C43-8BE5-F5701522B2CE}"/>
    <cellStyle name="_Investments Division FTE roll to Corporate - Q1 10_GF FTE - Recoverable_GF &amp; AMB- February 2011 - Summary of Analysis V6" xfId="6679" xr:uid="{74AC85DA-FB79-45F8-B899-8E286F2AA0DB}"/>
    <cellStyle name="_Investments Division FTE roll to Corporate - Q1 10_GF FTE - Recoverable_GF &amp; AMB- January 2011 - Summary of Analysis V4" xfId="6680" xr:uid="{EA58E783-20DB-49F7-A3C3-E522A3DCA134}"/>
    <cellStyle name="_Investments Division FTE roll to Corporate - Q1 10_GF FTE - Recoverable_GF &amp; AMB- January 2011 - Summary of Analysis V4 2" xfId="6681" xr:uid="{213979E0-A88F-48AE-8688-E25B46528517}"/>
    <cellStyle name="_Investments Division FTE roll to Corporate - Q1 10_GF FTE - Recoverable_GF &amp; AMB- January 2011 - Summary of Analysis V4_FTE Trend 2012" xfId="6682" xr:uid="{F5D55302-E209-4D27-AE30-6302399D045A}"/>
    <cellStyle name="_Investments Division FTE roll to Corporate - Q1 10_GF FTE - Recoverable_GF &amp; AMB- January 2011 - Summary of Analysis V4_Monthly Corporate FTE Roll Apr_RR" xfId="6683" xr:uid="{50463755-44D7-43F5-9FA6-7AE1F71B2760}"/>
    <cellStyle name="_Investments Division FTE roll to Corporate - Q1 10_GF FTE - Recoverable_GF &amp; AMB- January 2011 - Summary of Analysis V4_Transfers" xfId="6684" xr:uid="{8DEC3B6B-087A-4735-AA12-DB753B1AB2F0}"/>
    <cellStyle name="_Investments Division FTE roll to Corporate - Q1 10_GF FTE - Recoverable_January 2011 General Fund Financial Results v1" xfId="6685" xr:uid="{070E7F46-9944-4AF8-84ED-8ECDF31A01EF}"/>
    <cellStyle name="_Investments Division FTE roll to Corporate - Q1 10_GF FTE - Recoverable_January 2011 General Fund Financial Results v1 2" xfId="6686" xr:uid="{8A390F72-06B8-4369-AC5A-37501DE4875B}"/>
    <cellStyle name="_Investments Division FTE roll to Corporate - Q1 10_GF FTE - Recoverable_January 2011 General Fund Financial Results v1_FTE Trend 2012" xfId="6687" xr:uid="{5904D7A9-3807-4EDC-900F-17FBB8C2483A}"/>
    <cellStyle name="_Investments Division FTE roll to Corporate - Q1 10_GF FTE - Recoverable_January 2011 General Fund Financial Results v1_Monthly Corporate FTE Roll Apr_RR" xfId="6688" xr:uid="{6EF94078-151A-4A58-80D9-055851097FC6}"/>
    <cellStyle name="_Investments Division FTE roll to Corporate - Q1 10_GF FTE - Recoverable_January 2011 General Fund Financial Results v1_Transfers" xfId="6689" xr:uid="{74CB73FD-A8D6-4783-8B14-6EBE2DF78F61}"/>
    <cellStyle name="_Investments Division FTE roll to Corporate - Q1 10_GF FTE - Recoverable_January 2011 General Fund Financial Results v14" xfId="6690" xr:uid="{3942B60F-3B8B-4FEF-85C5-42F662379E3E}"/>
    <cellStyle name="_Investments Division FTE roll to Corporate - Q1 10_GF FTE - Recoverable_January 2011 General Fund Financial Results v14 2" xfId="6691" xr:uid="{04F56F7A-FFEE-4708-BAE0-01AECCD7AEE4}"/>
    <cellStyle name="_Investments Division FTE roll to Corporate - Q1 10_GF FTE - Recoverable_January 2011 General Fund Financial Results v14_FTE Trend 2012" xfId="6692" xr:uid="{52D50DE9-6FF5-4AFB-8F25-28AB080FE163}"/>
    <cellStyle name="_Investments Division FTE roll to Corporate - Q1 10_GF FTE - Recoverable_January 2011 General Fund Financial Results v14_Monthly Corporate FTE Roll Apr_RR" xfId="6693" xr:uid="{DDF3A2DE-30A7-4A2F-AAFC-706CE3311DF3}"/>
    <cellStyle name="_Investments Division FTE roll to Corporate - Q1 10_GF FTE - Recoverable_January 2011 General Fund Financial Results v14_Transfers" xfId="6694" xr:uid="{3E5437CD-F41C-4D34-B684-2A1A5B948C89}"/>
    <cellStyle name="_Investments Division FTE roll to Corporate - Q1 10_GF FTE - Recoverable_January 2011 General Fund Financial Results v18" xfId="6695" xr:uid="{794091FC-354A-4BBF-9CE4-B3F522E32664}"/>
    <cellStyle name="_Investments Division FTE roll to Corporate - Q1 10_GF FTE - Recoverable_January 2011 General Fund Financial Results v20" xfId="6696" xr:uid="{9349084A-A9D7-4C2F-A56E-A481E30101C4}"/>
    <cellStyle name="_Investments Division FTE roll to Corporate - Q1 10_GF FTE - Recoverable_March 2011 General Fund Financial Results _Appendices" xfId="6697" xr:uid="{E703D5B7-F8C2-446E-947D-98A9EBD9827A}"/>
    <cellStyle name="_Investments Division FTE roll to Corporate - Q1 10_GF FTE - Recoverable_March 2011 General Fund Financial Results_Main" xfId="6698" xr:uid="{0640E98D-C63E-4734-9A98-408B8D6E220B}"/>
    <cellStyle name="_Investments Division FTE roll to Corporate - Q1 10_GF FTE - Recoverable_Monthly Corporate FTE Roll Apr_RR" xfId="6699" xr:uid="{32C9450C-4269-4510-B6CD-8F823059E38D}"/>
    <cellStyle name="_Investments Division FTE roll to Corporate - Q1 10_GF FTE - Recoverable_Monthly Corporate FTE Roll Dec_v5" xfId="6700" xr:uid="{5E130C0F-7C02-47C0-9998-D36C34DEBFE4}"/>
    <cellStyle name="_Investments Division FTE roll to Corporate - Q1 10_GF FTE - Recoverable_Monthly Corporate FTE Roll Dec_v5 2" xfId="6701" xr:uid="{74C2DD60-94B7-49A2-B7C0-7DAC75BEC086}"/>
    <cellStyle name="_Investments Division FTE roll to Corporate - Q1 10_GF FTE - Recoverable_Monthly Corporate FTE Roll Dec_v5_FTE Trend 2012" xfId="6702" xr:uid="{B4F7AE9A-C6CD-4394-928D-A2A8794F3767}"/>
    <cellStyle name="_Investments Division FTE roll to Corporate - Q1 10_GF FTE - Recoverable_Monthly Corporate FTE Roll Dec_v5_Monthly Corporate FTE Roll Apr_RR" xfId="6703" xr:uid="{1542573A-488A-4ACC-AFEA-21D77A7C7CA3}"/>
    <cellStyle name="_Investments Division FTE roll to Corporate - Q1 10_GF FTE - Recoverable_Monthly Corporate FTE Roll Dec_v5_Transfers" xfId="6704" xr:uid="{783E7D6A-A319-484D-96A3-6684905DB424}"/>
    <cellStyle name="_Investments Division FTE roll to Corporate - Q1 10_GF FTE - Recoverable_Monthly Corporate FTE Roll Nov_RRv4" xfId="6705" xr:uid="{D0C09AAB-649D-4C95-993B-CDF495F84BDB}"/>
    <cellStyle name="_Investments Division FTE roll to Corporate - Q1 10_GF FTE - Recoverable_Monthly Corporate FTE Roll Nov_RRv4 2" xfId="6706" xr:uid="{D09F48C8-4AF8-46E1-BC3B-A097248C04D0}"/>
    <cellStyle name="_Investments Division FTE roll to Corporate - Q1 10_GF FTE - Recoverable_Monthly Corporate FTE Roll Nov_RRv4_FTE Trend 2012" xfId="6707" xr:uid="{7B283FD3-80AC-4521-8D98-887C87139D7D}"/>
    <cellStyle name="_Investments Division FTE roll to Corporate - Q1 10_GF FTE - Recoverable_Monthly Corporate FTE Roll Nov_RRv4_Monthly Corporate FTE Roll Apr_RR" xfId="6708" xr:uid="{4A80A54D-494F-4051-B570-D8B543FFAFDD}"/>
    <cellStyle name="_Investments Division FTE roll to Corporate - Q1 10_GF FTE - Recoverable_Monthly Corporate FTE Roll Nov_RRv4_Transfers" xfId="6709" xr:uid="{69F70C44-9C6D-47AC-A56D-5EE233F58E00}"/>
    <cellStyle name="_Investments Division FTE roll to Corporate - Q1 10_GF FTE - Recoverable_Monthly Corporate FTE Roll Oct_v10" xfId="6710" xr:uid="{69969903-7AA3-4639-A9E4-C7800E80236B}"/>
    <cellStyle name="_Investments Division FTE roll to Corporate - Q1 10_GF FTE - Recoverable_Monthly Corporate FTE Roll Oct_v10 2" xfId="6711" xr:uid="{0143CD7C-6CFD-4773-954A-DC8E34944E9A}"/>
    <cellStyle name="_Investments Division FTE roll to Corporate - Q1 10_GF FTE - Recoverable_Monthly Corporate FTE Roll Oct_v10 3" xfId="6712" xr:uid="{D86AAA09-197A-422D-B82F-4151DE134DB4}"/>
    <cellStyle name="_Investments Division FTE roll to Corporate - Q1 10_GF FTE - Recoverable_Monthly Corporate FTE Roll Oct_v10 4" xfId="6713" xr:uid="{4D68EE4B-1B77-4878-BE1F-B96180709F88}"/>
    <cellStyle name="_Investments Division FTE roll to Corporate - Q1 10_GF FTE - Recoverable_Monthly Corporate FTE Roll Oct_v10 5" xfId="6714" xr:uid="{A1C9B6B6-55F3-4DDF-B75E-563BA218FACC}"/>
    <cellStyle name="_Investments Division FTE roll to Corporate - Q1 10_GF FTE - Recoverable_Monthly Corporate FTE Roll Oct_v10 6" xfId="6715" xr:uid="{C7336443-562A-44E4-8BD8-4D7EACB1A64D}"/>
    <cellStyle name="_Investments Division FTE roll to Corporate - Q1 10_GF FTE - Recoverable_Monthly Corporate FTE Roll Oct_v10 7" xfId="6716" xr:uid="{874791F9-D1AB-48CD-973C-A8E1291E143A}"/>
    <cellStyle name="_Investments Division FTE roll to Corporate - Q1 10_GF FTE - Recoverable_Monthly Corporate FTE Roll Oct_v10 8" xfId="6717" xr:uid="{F6F2ACFB-1348-4B9F-95B5-1D6CB39174AD}"/>
    <cellStyle name="_Investments Division FTE roll to Corporate - Q1 10_GF FTE - Recoverable_Monthly Corporate FTE Roll Oct_v10_FTE Trend 2012" xfId="6718" xr:uid="{7B8BC3E4-EB2D-48CA-90F3-4803D68C4689}"/>
    <cellStyle name="_Investments Division FTE roll to Corporate - Q1 10_GF FTE - Recoverable_Monthly Corporate FTE Roll Oct_v10_Monthly Corporate FTE Roll Apr_RR" xfId="6719" xr:uid="{31B2D644-50D3-4464-A2C0-54FC719346AB}"/>
    <cellStyle name="_Investments Division FTE roll to Corporate - Q1 10_GF FTE - Recoverable_Monthly Corporate FTE Roll Oct_v10_Transfers" xfId="6720" xr:uid="{B848908B-F555-4D6D-9D26-CC11D3F122CB}"/>
    <cellStyle name="_Investments Division FTE roll to Corporate - Q1 10_GF FTE - Recoverable_Monthly Corporate FTE Roll Oct_v3" xfId="6721" xr:uid="{818633A4-F768-4BFB-8015-C2760BDB91A5}"/>
    <cellStyle name="_Investments Division FTE roll to Corporate - Q1 10_GF FTE - Recoverable_Monthly Corporate FTE Roll Oct_v3 2" xfId="6722" xr:uid="{2EB1C47A-20B3-490F-810D-3B97592141AD}"/>
    <cellStyle name="_Investments Division FTE roll to Corporate - Q1 10_GF FTE - Recoverable_Monthly Corporate FTE Roll Oct_v3 3" xfId="6723" xr:uid="{84E45FA2-E81F-496E-B308-07F08F799725}"/>
    <cellStyle name="_Investments Division FTE roll to Corporate - Q1 10_GF FTE - Recoverable_Monthly Corporate FTE Roll Oct_v3 4" xfId="6724" xr:uid="{35E8985E-6F2D-449A-96DF-756A032506AE}"/>
    <cellStyle name="_Investments Division FTE roll to Corporate - Q1 10_GF FTE - Recoverable_Monthly Corporate FTE Roll Oct_v3 5" xfId="6725" xr:uid="{9AD7214A-5A45-4E71-B36A-BF0512C9090D}"/>
    <cellStyle name="_Investments Division FTE roll to Corporate - Q1 10_GF FTE - Recoverable_Monthly Corporate FTE Roll Oct_v3 6" xfId="6726" xr:uid="{F8DB8C24-0D6C-4083-A80B-6132D5B6F3DD}"/>
    <cellStyle name="_Investments Division FTE roll to Corporate - Q1 10_GF FTE - Recoverable_Monthly Corporate FTE Roll Oct_v3 7" xfId="6727" xr:uid="{06B27000-B5EF-4A04-AD6B-5CA97C5C91F5}"/>
    <cellStyle name="_Investments Division FTE roll to Corporate - Q1 10_GF FTE - Recoverable_Monthly Corporate FTE Roll Oct_v3 8" xfId="6728" xr:uid="{669FE1A5-C68C-46BC-8C95-856A5D83F48F}"/>
    <cellStyle name="_Investments Division FTE roll to Corporate - Q1 10_GF FTE - Recoverable_Monthly Corporate FTE Roll Oct_v3_FTE Trend 2012" xfId="6729" xr:uid="{0B440BF4-D20A-4DBF-96EC-B154FA97CD4A}"/>
    <cellStyle name="_Investments Division FTE roll to Corporate - Q1 10_GF FTE - Recoverable_Monthly Corporate FTE Roll Oct_v3_Monthly Corporate FTE Roll Apr_RR" xfId="6730" xr:uid="{57B1BC39-0EBD-4F0C-8330-46972AFCB3BE}"/>
    <cellStyle name="_Investments Division FTE roll to Corporate - Q1 10_GF FTE - Recoverable_Monthly Corporate FTE Roll Oct_v3_Transfers" xfId="6731" xr:uid="{A86D563B-D671-48B9-B2EE-017C87CAEB10}"/>
    <cellStyle name="_Investments Division FTE roll to Corporate - Q1 10_GF FTE - Recoverable_Monthly Corporate FTE Roll Oct_v4" xfId="6732" xr:uid="{5A3EE034-66A1-4321-BADE-57A1AD78F751}"/>
    <cellStyle name="_Investments Division FTE roll to Corporate - Q1 10_GF FTE - Recoverable_Monthly Corporate FTE Roll Oct_v4 2" xfId="6733" xr:uid="{2F72B60A-B3C9-49F6-8EA4-812D1E6CDB46}"/>
    <cellStyle name="_Investments Division FTE roll to Corporate - Q1 10_GF FTE - Recoverable_Monthly Corporate FTE Roll Oct_v4 3" xfId="6734" xr:uid="{02E2CA97-4C72-4E04-8A05-6FAB8F8B6A69}"/>
    <cellStyle name="_Investments Division FTE roll to Corporate - Q1 10_GF FTE - Recoverable_Monthly Corporate FTE Roll Oct_v4 4" xfId="6735" xr:uid="{488A0B49-B981-4A2B-AB5B-12BC7C411F3B}"/>
    <cellStyle name="_Investments Division FTE roll to Corporate - Q1 10_GF FTE - Recoverable_Monthly Corporate FTE Roll Oct_v4 5" xfId="6736" xr:uid="{57E18070-37B9-4040-BF96-F1790349719C}"/>
    <cellStyle name="_Investments Division FTE roll to Corporate - Q1 10_GF FTE - Recoverable_Monthly Corporate FTE Roll Oct_v4 6" xfId="6737" xr:uid="{F793B214-3CE6-4E75-8BDE-39CD33C071EB}"/>
    <cellStyle name="_Investments Division FTE roll to Corporate - Q1 10_GF FTE - Recoverable_Monthly Corporate FTE Roll Oct_v4 7" xfId="6738" xr:uid="{2AFDF74E-980B-43E4-8A7C-FFA5C89EB03E}"/>
    <cellStyle name="_Investments Division FTE roll to Corporate - Q1 10_GF FTE - Recoverable_Monthly Corporate FTE Roll Oct_v4 8" xfId="6739" xr:uid="{C538ED96-F07B-4A95-A798-EF8B78125FF4}"/>
    <cellStyle name="_Investments Division FTE roll to Corporate - Q1 10_GF FTE - Recoverable_Monthly Corporate FTE Roll Oct_v4_FTE Trend 2012" xfId="6740" xr:uid="{F3DB4A37-51D8-40BA-B2BD-FAF200E583E9}"/>
    <cellStyle name="_Investments Division FTE roll to Corporate - Q1 10_GF FTE - Recoverable_Monthly Corporate FTE Roll Oct_v4_Monthly Corporate FTE Roll Apr_RR" xfId="6741" xr:uid="{DD15E199-E2BD-48F9-A813-4A24C790A88F}"/>
    <cellStyle name="_Investments Division FTE roll to Corporate - Q1 10_GF FTE - Recoverable_Monthly Corporate FTE Roll Oct_v4_Transfers" xfId="6742" xr:uid="{583CA920-E8E5-4464-BE34-C51E56452D36}"/>
    <cellStyle name="_Investments Division FTE roll to Corporate - Q1 10_GF FTE - Recoverable_Monthly Corporate FTE Roll Oct_v9" xfId="6743" xr:uid="{0067AA36-BDCB-4E93-BEF7-0EC9241237E7}"/>
    <cellStyle name="_Investments Division FTE roll to Corporate - Q1 10_GF FTE - Recoverable_Monthly Corporate FTE Roll Oct_v9 2" xfId="6744" xr:uid="{D105FD40-433F-4740-A245-8F50EDFED7D1}"/>
    <cellStyle name="_Investments Division FTE roll to Corporate - Q1 10_GF FTE - Recoverable_Monthly Corporate FTE Roll Oct_v9 3" xfId="6745" xr:uid="{F4C8C193-024F-4DDF-BF25-5FCD70B92C13}"/>
    <cellStyle name="_Investments Division FTE roll to Corporate - Q1 10_GF FTE - Recoverable_Monthly Corporate FTE Roll Oct_v9 4" xfId="6746" xr:uid="{38BDA9B2-6408-4D7E-A229-121CBD405341}"/>
    <cellStyle name="_Investments Division FTE roll to Corporate - Q1 10_GF FTE - Recoverable_Monthly Corporate FTE Roll Oct_v9 5" xfId="6747" xr:uid="{E53B71D3-7FB3-4E38-92CB-AA9E820A6ED7}"/>
    <cellStyle name="_Investments Division FTE roll to Corporate - Q1 10_GF FTE - Recoverable_Monthly Corporate FTE Roll Oct_v9 6" xfId="6748" xr:uid="{70B787BA-9734-48D1-85B7-B05D29A752EA}"/>
    <cellStyle name="_Investments Division FTE roll to Corporate - Q1 10_GF FTE - Recoverable_Monthly Corporate FTE Roll Oct_v9 7" xfId="6749" xr:uid="{0D215ABB-4678-4FDF-BAFC-BA6B774BFC91}"/>
    <cellStyle name="_Investments Division FTE roll to Corporate - Q1 10_GF FTE - Recoverable_Monthly Corporate FTE Roll Oct_v9 8" xfId="6750" xr:uid="{7EE1E3D7-64A9-43A6-A1F1-2FFC3DC93756}"/>
    <cellStyle name="_Investments Division FTE roll to Corporate - Q1 10_GF FTE - Recoverable_Monthly Corporate FTE Roll Oct_v9_FTE Trend 2012" xfId="6751" xr:uid="{1C8D9178-E36B-4F74-A808-774B18AE61FD}"/>
    <cellStyle name="_Investments Division FTE roll to Corporate - Q1 10_GF FTE - Recoverable_Monthly Corporate FTE Roll Oct_v9_Monthly Corporate FTE Roll Apr_RR" xfId="6752" xr:uid="{008C8093-5F22-4038-803C-C829613362EE}"/>
    <cellStyle name="_Investments Division FTE roll to Corporate - Q1 10_GF FTE - Recoverable_Monthly Corporate FTE Roll Oct_v9_Transfers" xfId="6753" xr:uid="{B08CD84E-DD79-4D40-BDF9-05C8532732B8}"/>
    <cellStyle name="_Investments Division FTE roll to Corporate - Q1 10_GF FTE - Recoverable_October 2010 General Fund Financial Results v6-tw" xfId="6754" xr:uid="{17C66E03-3CB8-4482-B26A-3BF53CB082B0}"/>
    <cellStyle name="_Investments Division FTE roll to Corporate - Q1 10_GF FTE - Recoverable_October 2010 General Fund Financial Results v6-tw 2" xfId="6755" xr:uid="{D2DE8E70-7791-49A8-A104-7B20920B4803}"/>
    <cellStyle name="_Investments Division FTE roll to Corporate - Q1 10_GF FTE - Recoverable_October 2010 General Fund Financial Results v6-tw 3" xfId="6756" xr:uid="{285727DD-F660-4E74-B1C1-05ABB4E252CA}"/>
    <cellStyle name="_Investments Division FTE roll to Corporate - Q1 10_GF FTE - Recoverable_October 2010 General Fund Financial Results v6-tw 4" xfId="6757" xr:uid="{E26AEA33-06D8-44F7-B72B-74E2EAB7CE35}"/>
    <cellStyle name="_Investments Division FTE roll to Corporate - Q1 10_GF FTE - Recoverable_October 2010 General Fund Financial Results v6-tw 5" xfId="6758" xr:uid="{2DB6F1F7-81E6-4D7C-97DF-AF57FF73265C}"/>
    <cellStyle name="_Investments Division FTE roll to Corporate - Q1 10_GF FTE - Recoverable_October 2010 General Fund Financial Results v6-tw 6" xfId="6759" xr:uid="{A7D52F79-66D0-4AC5-8133-5DC661FA6973}"/>
    <cellStyle name="_Investments Division FTE roll to Corporate - Q1 10_GF FTE - Recoverable_October 2010 General Fund Financial Results v6-tw 7" xfId="6760" xr:uid="{015BC307-CA30-4C66-8AB0-F5AB7FFF8C09}"/>
    <cellStyle name="_Investments Division FTE roll to Corporate - Q1 10_GF FTE - Recoverable_October 2010 General Fund Financial Results v6-tw 8" xfId="6761" xr:uid="{803B1EA1-5658-4B9D-8BE5-43040545AD84}"/>
    <cellStyle name="_Investments Division FTE roll to Corporate - Q1 10_GF FTE - Recoverable_October 2010 General Fund Financial Results v6-tw_FTE Trend 2012" xfId="6762" xr:uid="{2B570E9F-9E5C-4E3C-8EE3-863D6FD1272A}"/>
    <cellStyle name="_Investments Division FTE roll to Corporate - Q1 10_GF FTE - Recoverable_October 2010 General Fund Financial Results v6-tw_Monthly Corporate FTE Roll Apr_RR" xfId="6763" xr:uid="{B6D15C29-32A1-47FE-8392-FF1DAE33E27F}"/>
    <cellStyle name="_Investments Division FTE roll to Corporate - Q1 10_GF FTE - Recoverable_October 2010 General Fund Financial Results v6-tw_Transfers" xfId="6764" xr:uid="{670D7D0D-B3DE-4A47-9106-C40A61B3E77F}"/>
    <cellStyle name="_Investments Division FTE roll to Corporate - Q1 10_GF FTE - Recoverable_Transfers" xfId="6765" xr:uid="{E95CC0E1-27BC-4E77-A08D-A17E85DE3FFE}"/>
    <cellStyle name="_Investments Division FTE roll to Corporate - Q1 10_Investment Division April FTE Roll_Submitted to Corporate" xfId="6766" xr:uid="{DEFCF95F-92FB-4D90-A7B5-F21E9544B164}"/>
    <cellStyle name="_Investments Division FTE roll to Corporate - Q1 10_Investment Division April FTE Roll_Submitted to Corporate_1" xfId="6767" xr:uid="{35D763D8-C3B1-4D9D-9029-F263DB0A5CBE}"/>
    <cellStyle name="_Investments Division FTE roll to Corporate - Q1 10_Investment Division April FTE Roll_Submitted to Corporate_Investment Division June FTE Roll_copy sent to Corporate" xfId="6768" xr:uid="{9AF60976-9918-48CF-A6A9-66A3E70BC9C1}"/>
    <cellStyle name="_Investments Division FTE roll to Corporate - Q1 10_Investment Division April FTE Roll_Submitted to Corporate_Investment Division May FTE Roll_Final" xfId="6769" xr:uid="{A91580FB-1C25-4FF7-9EA5-78A23E3A958E}"/>
    <cellStyle name="_Investments Division FTE roll to Corporate - Q1 10_Investment Divison Corporate FTE Roll _ Q1 2011" xfId="6770" xr:uid="{81093FB3-6EA0-4E57-B59B-D89EA4C8210B}"/>
    <cellStyle name="_Investments Division FTE roll to Corporate - Q1 10_Investments Division FTE Roll - July 2010_v6" xfId="6771" xr:uid="{29BF4524-A13A-4B53-AE4F-6296B82596F3}"/>
    <cellStyle name="_Investments Division FTE roll to Corporate - Q1 10_Investments Division FTE Roll - July 2010_v6 10" xfId="6772" xr:uid="{1954E3D1-21D1-4B03-A44E-1AE1B01D71DD}"/>
    <cellStyle name="_Investments Division FTE roll to Corporate - Q1 10_Investments Division FTE Roll - July 2010_v6 11" xfId="6773" xr:uid="{FA76162C-452B-49CC-B172-213611D8D5A9}"/>
    <cellStyle name="_Investments Division FTE roll to Corporate - Q1 10_Investments Division FTE Roll - July 2010_v6 12" xfId="6774" xr:uid="{19004EF4-965C-47D0-AEA1-BD53770AD49D}"/>
    <cellStyle name="_Investments Division FTE roll to Corporate - Q1 10_Investments Division FTE Roll - July 2010_v6 13" xfId="6775" xr:uid="{1F5A94EC-A59D-4AB1-9833-4983B5FFFE91}"/>
    <cellStyle name="_Investments Division FTE roll to Corporate - Q1 10_Investments Division FTE Roll - July 2010_v6 14" xfId="6776" xr:uid="{8433D700-A986-4D03-83C2-5EE076036E4D}"/>
    <cellStyle name="_Investments Division FTE roll to Corporate - Q1 10_Investments Division FTE Roll - July 2010_v6 15" xfId="6777" xr:uid="{2C9E5D0B-9B8D-4DC8-82D8-58BD747505FE}"/>
    <cellStyle name="_Investments Division FTE roll to Corporate - Q1 10_Investments Division FTE Roll - July 2010_v6 2" xfId="6778" xr:uid="{99051C2B-A041-4DEF-BD16-6A51D90F4423}"/>
    <cellStyle name="_Investments Division FTE roll to Corporate - Q1 10_Investments Division FTE Roll - July 2010_v6 3" xfId="6779" xr:uid="{7369ED3D-7E61-4348-B828-E331915772DA}"/>
    <cellStyle name="_Investments Division FTE roll to Corporate - Q1 10_Investments Division FTE Roll - July 2010_v6 4" xfId="6780" xr:uid="{D8387E36-2DAA-48A4-933D-6D9C04195700}"/>
    <cellStyle name="_Investments Division FTE roll to Corporate - Q1 10_Investments Division FTE Roll - July 2010_v6 5" xfId="6781" xr:uid="{ED587BD5-7003-4D8D-A890-565E67C274DE}"/>
    <cellStyle name="_Investments Division FTE roll to Corporate - Q1 10_Investments Division FTE Roll - July 2010_v6 6" xfId="6782" xr:uid="{9D54FDFD-42D3-4DBA-BDD0-75D18039D44B}"/>
    <cellStyle name="_Investments Division FTE roll to Corporate - Q1 10_Investments Division FTE Roll - July 2010_v6 7" xfId="6783" xr:uid="{ADC12156-10EB-4E0D-965E-881C94090931}"/>
    <cellStyle name="_Investments Division FTE roll to Corporate - Q1 10_Investments Division FTE Roll - July 2010_v6 8" xfId="6784" xr:uid="{5A6B48A6-7EF7-451F-9254-F4CEF46CDEA5}"/>
    <cellStyle name="_Investments Division FTE roll to Corporate - Q1 10_Investments Division FTE Roll - July 2010_v6 9" xfId="6785" xr:uid="{D9BB1CAA-EE9A-4AA8-A47C-C541A4C3EBD4}"/>
    <cellStyle name="_Investments Division FTE roll to Corporate - Q1 10_Investments Division FTE Roll - July 2010_v6_20101027_Report K (FTE Report) v1" xfId="6786" xr:uid="{3282B415-78BF-4247-A446-B3BB5F45E7E8}"/>
    <cellStyle name="_Investments Division FTE roll to Corporate - Q1 10_Investments Division FTE Roll - July 2010_v6_Book3" xfId="6787" xr:uid="{9967729F-5404-4395-8E5E-FDA8778BAD24}"/>
    <cellStyle name="_Investments Division FTE roll to Corporate - Q1 10_Investments Division FTE Roll - July 2010_v6_Book3 2" xfId="6788" xr:uid="{0E849FDB-91CB-4D1A-A4DC-F83C06F06ED9}"/>
    <cellStyle name="_Investments Division FTE roll to Corporate - Q1 10_Investments Division FTE Roll - July 2010_v6_Book3_FTE Trend 2012" xfId="6789" xr:uid="{CC97AB06-B2BB-4E65-91EC-08FA9EA70FCD}"/>
    <cellStyle name="_Investments Division FTE roll to Corporate - Q1 10_Investments Division FTE Roll - July 2010_v6_Book3_Monthly Corporate FTE Roll Apr_RR" xfId="6790" xr:uid="{B9E64CB6-EE91-44B1-9879-641F7719AB2E}"/>
    <cellStyle name="_Investments Division FTE roll to Corporate - Q1 10_Investments Division FTE Roll - July 2010_v6_Book3_Transfers" xfId="6791" xr:uid="{A6F1D292-5F8A-4279-92C5-52F1C355CCE4}"/>
    <cellStyle name="_Investments Division FTE roll to Corporate - Q1 10_Investments Division FTE Roll - July 2010_v6_Copy of GF &amp; AMB- Nov 2010 - Summary of Analysis -v3" xfId="6792" xr:uid="{F54A4D1B-F659-4E74-B2C1-F1F74B059AC5}"/>
    <cellStyle name="_Investments Division FTE roll to Corporate - Q1 10_Investments Division FTE Roll - July 2010_v6_Copy of GF &amp; AMB- Nov 2010 - Summary of Analysis -v3 2" xfId="6793" xr:uid="{2C6764FF-1338-4F92-8A69-8E08CA9345EF}"/>
    <cellStyle name="_Investments Division FTE roll to Corporate - Q1 10_Investments Division FTE Roll - July 2010_v6_Copy of GF &amp; AMB- Nov 2010 - Summary of Analysis -v3_Investment Division April FTE Roll_Submitted to Corporate" xfId="6794" xr:uid="{0444C33D-B6CA-4204-AA23-242AE6673A40}"/>
    <cellStyle name="_Investments Division FTE roll to Corporate - Q1 10_Investments Division FTE Roll - July 2010_v6_Copy of GF &amp; AMB- Nov 2010 - Summary of Analysis -v3_Investment Division April FTE Roll_Submitted to Corporate_1" xfId="6795" xr:uid="{D42E1658-F0B6-4C18-8A02-680E31B15660}"/>
    <cellStyle name="_Investments Division FTE roll to Corporate - Q1 10_Investments Division FTE Roll - July 2010_v6_Copy of GF &amp; AMB- Nov 2010 - Summary of Analysis -v3_Investment Division April FTE Roll_Submitted to Corporate_Investment Division May FTE Roll_Final" xfId="6796" xr:uid="{BBC628F3-BB8B-4587-A77E-0C7C6C1EFD35}"/>
    <cellStyle name="_Investments Division FTE roll to Corporate - Q1 10_Investments Division FTE Roll - July 2010_v6_Copy of GF &amp; AMB- Nov 2010 - Summary of Analysis -v3_Investment Divison Corporate FTE Roll _ Q1 2011" xfId="6797" xr:uid="{9BD76835-812F-4A6A-9908-9B1C1FB91C12}"/>
    <cellStyle name="_Investments Division FTE roll to Corporate - Q1 10_Investments Division FTE Roll - July 2010_v6_Copy of Monthly Corporate FTE Roll Jan_V8_after Tsang review" xfId="6798" xr:uid="{B550EDC8-CCDA-4F72-8821-787079225E5B}"/>
    <cellStyle name="_Investments Division FTE roll to Corporate - Q1 10_Investments Division FTE Roll - July 2010_v6_Copy of Monthly Corporate FTE Roll Jan_V8_after Tsang review_Investment Division April FTE Roll_Submitted to Corporate" xfId="6799" xr:uid="{C39E5373-BCB4-4677-BD1D-F2BB11BCB351}"/>
    <cellStyle name="_Investments Division FTE roll to Corporate - Q1 10_Investments Division FTE Roll - July 2010_v6_Copy of Monthly Corporate FTE Roll Jan_V8_after Tsang review_Investment Division April FTE Roll_Submitted to Corporate_1" xfId="6800" xr:uid="{11BA5FCB-251C-48B4-85F6-F1F5A15FF854}"/>
    <cellStyle name="_Investments Division FTE roll to Corporate - Q1 10_Investments Division FTE Roll - July 2010_v6_Copy of Monthly Corporate FTE Roll Jan_V8_after Tsang review_Investment Division April FTE Roll_Submitted to Corporate_Investment Division May FTE Roll_Final" xfId="6801" xr:uid="{2D79F310-621A-40B2-A521-9931AE79074F}"/>
    <cellStyle name="_Investments Division FTE roll to Corporate - Q1 10_Investments Division FTE Roll - July 2010_v6_Copy of Monthly Corporate FTE Roll Jan_V8_after Tsang review_Investment Divison Corporate FTE Roll _ Q1 2011" xfId="6802" xr:uid="{0203EFB8-5AA5-4CF6-8BBF-C832522ACE01}"/>
    <cellStyle name="_Investments Division FTE roll to Corporate - Q1 10_Investments Division FTE Roll - July 2010_v6_December 2010 General Fund Financial Results v5" xfId="6803" xr:uid="{3ACF0362-A4E0-4779-B647-AC7248DAF512}"/>
    <cellStyle name="_Investments Division FTE roll to Corporate - Q1 10_Investments Division FTE Roll - July 2010_v6_December 2010 General Fund Financial Results v5 2" xfId="6804" xr:uid="{99F6DE96-D63F-41E9-A3C5-48476136E844}"/>
    <cellStyle name="_Investments Division FTE roll to Corporate - Q1 10_Investments Division FTE Roll - July 2010_v6_December 2010 General Fund Financial Results v5_FTE Trend 2012" xfId="6805" xr:uid="{9FB9CD8E-A354-4126-85F6-6C53CC88E437}"/>
    <cellStyle name="_Investments Division FTE roll to Corporate - Q1 10_Investments Division FTE Roll - July 2010_v6_December 2010 General Fund Financial Results v5_Monthly Corporate FTE Roll Apr_RR" xfId="6806" xr:uid="{5F225617-58FF-4266-89A2-8F64AE80468F}"/>
    <cellStyle name="_Investments Division FTE roll to Corporate - Q1 10_Investments Division FTE Roll - July 2010_v6_December 2010 General Fund Financial Results v5_Transfers" xfId="6807" xr:uid="{C7310E11-8227-48BC-9A17-C6DD77771929}"/>
    <cellStyle name="_Investments Division FTE roll to Corporate - Q1 10_Investments Division FTE Roll - July 2010_v6_Expense Rollforward - Round 2  (Nov01)" xfId="6808" xr:uid="{47E339D9-C681-4598-9D7C-31805C69E30A}"/>
    <cellStyle name="_Investments Division FTE roll to Corporate - Q1 10_Investments Division FTE Roll - July 2010_v6_Expense Rollforward - Round 2  (Nov02)" xfId="6809" xr:uid="{90E7E633-2382-42E8-9610-CDE4EA7A14D4}"/>
    <cellStyle name="_Investments Division FTE roll to Corporate - Q1 10_Investments Division FTE Roll - July 2010_v6_Expense Rollforward - Round 2  (Oct27) v1.2 - for Priyal Presentation" xfId="6810" xr:uid="{968C9E63-F24B-4E09-862E-B8ADDC205250}"/>
    <cellStyle name="_Investments Division FTE roll to Corporate - Q1 10_Investments Division FTE Roll - July 2010_v6_GF - FTE Month" xfId="6811" xr:uid="{3B5EF73C-B777-49D0-8C3F-6396E44143ED}"/>
    <cellStyle name="_Investments Division FTE roll to Corporate - Q1 10_Investments Division FTE Roll - July 2010_v6_GF - FTE Month 2" xfId="6812" xr:uid="{34428F54-C381-4F78-A741-62A1378DE2ED}"/>
    <cellStyle name="_Investments Division FTE roll to Corporate - Q1 10_Investments Division FTE Roll - July 2010_v6_GF - FTE Month_FTE Trend 2012" xfId="6813" xr:uid="{7E5E5847-2E31-4A74-AD34-AA11AAEAFF59}"/>
    <cellStyle name="_Investments Division FTE roll to Corporate - Q1 10_Investments Division FTE Roll - July 2010_v6_GF - FTE Month_Monthly Corporate FTE Roll Apr_RR" xfId="6814" xr:uid="{E1A0B42A-9604-4A77-B05D-8065BF37E5AE}"/>
    <cellStyle name="_Investments Division FTE roll to Corporate - Q1 10_Investments Division FTE Roll - July 2010_v6_GF - FTE Month_Transfers" xfId="6815" xr:uid="{324E591E-5E50-4CD0-A2F0-D16F510ACF71}"/>
    <cellStyle name="_Investments Division FTE roll to Corporate - Q1 10_Investments Division FTE Roll - July 2010_v6_GF - FTE Quarte" xfId="6816" xr:uid="{63EC4411-2C88-4560-89CF-8205260B09C7}"/>
    <cellStyle name="_Investments Division FTE roll to Corporate - Q1 10_Investments Division FTE Roll - July 2010_v6_GF &amp; AMB- February 2011 - Summary of Analysis V6" xfId="6817" xr:uid="{A4FB7B5B-C94C-4A60-97F2-E912B2774F8E}"/>
    <cellStyle name="_Investments Division FTE roll to Corporate - Q1 10_Investments Division FTE Roll - July 2010_v6_GF &amp; AMB- January 2011 - Summary of Analysis V4" xfId="6818" xr:uid="{B7B3F91F-65D9-4B86-A785-A3C1729C0BF6}"/>
    <cellStyle name="_Investments Division FTE roll to Corporate - Q1 10_Investments Division FTE Roll - July 2010_v6_GF &amp; AMB- January 2011 - Summary of Analysis V4_Investment Division April FTE Roll_Submitted to Corporate" xfId="6819" xr:uid="{D9E39646-3289-4C5E-9A0B-682D6359229A}"/>
    <cellStyle name="_Investments Division FTE roll to Corporate - Q1 10_Investments Division FTE Roll - July 2010_v6_GF &amp; AMB- January 2011 - Summary of Analysis V4_Investment Division April FTE Roll_Submitted to Corporate_1" xfId="6820" xr:uid="{4D056D4F-06ED-4DCE-9C35-A0010965274D}"/>
    <cellStyle name="_Investments Division FTE roll to Corporate - Q1 10_Investments Division FTE Roll - July 2010_v6_GF &amp; AMB- January 2011 - Summary of Analysis V4_Investment Division April FTE Roll_Submitted to Corporate_Investment Division May FTE Roll_Final" xfId="6821" xr:uid="{DF159BCA-5482-4E15-90DE-511C8E97243D}"/>
    <cellStyle name="_Investments Division FTE roll to Corporate - Q1 10_Investments Division FTE Roll - July 2010_v6_GF &amp; AMB- January 2011 - Summary of Analysis V4_Investment Divison Corporate FTE Roll _ Q1 2011" xfId="6822" xr:uid="{5CF436C8-68DB-48A6-ADAA-AE7393A68C00}"/>
    <cellStyle name="_Investments Division FTE roll to Corporate - Q1 10_Investments Division FTE Roll - July 2010_v6_GF &amp; AMB- Nov 2010 - Summary of Analysis -v2" xfId="6823" xr:uid="{4487B5D9-C525-4DBB-B499-013CDF959ACD}"/>
    <cellStyle name="_Investments Division FTE roll to Corporate - Q1 10_Investments Division FTE Roll - July 2010_v6_GF &amp; AMB- Nov 2010 - Summary of Analysis -v2 2" xfId="6824" xr:uid="{21A35677-7CD7-4064-9E50-B6FA282453BE}"/>
    <cellStyle name="_Investments Division FTE roll to Corporate - Q1 10_Investments Division FTE Roll - July 2010_v6_GF &amp; AMB- Nov 2010 - Summary of Analysis -v2_Investment Division April FTE Roll_Submitted to Corporate" xfId="6825" xr:uid="{33914FDC-A97F-4FEF-8B4D-C52766444B66}"/>
    <cellStyle name="_Investments Division FTE roll to Corporate - Q1 10_Investments Division FTE Roll - July 2010_v6_GF &amp; AMB- Nov 2010 - Summary of Analysis -v2_Investment Division April FTE Roll_Submitted to Corporate_1" xfId="6826" xr:uid="{6FBE6527-58D6-44BB-B020-6C41EC0C191C}"/>
    <cellStyle name="_Investments Division FTE roll to Corporate - Q1 10_Investments Division FTE Roll - July 2010_v6_GF &amp; AMB- Nov 2010 - Summary of Analysis -v2_Investment Division April FTE Roll_Submitted to Corporate_Investment Division May FTE Roll_Final" xfId="6827" xr:uid="{5B8CF7EF-2212-4D7B-99E3-D1A0873DDA02}"/>
    <cellStyle name="_Investments Division FTE roll to Corporate - Q1 10_Investments Division FTE Roll - July 2010_v6_GF &amp; AMB- Nov 2010 - Summary of Analysis -v2_Investment Divison Corporate FTE Roll _ Q1 2011" xfId="6828" xr:uid="{AF141A55-4AF5-4FF1-9559-E119D9EC7044}"/>
    <cellStyle name="_Investments Division FTE roll to Corporate - Q1 10_Investments Division FTE Roll - July 2010_v6_GF Appendix 1_(Round 2) v2" xfId="6829" xr:uid="{6DD279CD-622D-443A-8039-7D28A8117FF4}"/>
    <cellStyle name="_Investments Division FTE roll to Corporate - Q1 10_Investments Division FTE Roll - July 2010_v6_GF Appendix 2_(Round 2) 20101110.1" xfId="6830" xr:uid="{61699E37-E247-470F-A1EC-D0BECE87C39E}"/>
    <cellStyle name="_Investments Division FTE roll to Corporate - Q1 10_Investments Division FTE Roll - July 2010_v6_GF Appendix 2_(Round 2) 20101110.1 2" xfId="6831" xr:uid="{BEDE0084-60BB-4592-BCFE-C4B829B2922B}"/>
    <cellStyle name="_Investments Division FTE roll to Corporate - Q1 10_Investments Division FTE Roll - July 2010_v6_GF Appendix 2_(Round 2) 20101110.1_13Expenses" xfId="6832" xr:uid="{72516835-3FC9-4A67-B478-7FFE4D95B268}"/>
    <cellStyle name="_Investments Division FTE roll to Corporate - Q1 10_Investments Division FTE Roll - July 2010_v6_GF FTE - Month roll (APP 3)" xfId="6833" xr:uid="{3C225A0C-2544-49CE-A443-CB3EFE8B15A2}"/>
    <cellStyle name="_Investments Division FTE roll to Corporate - Q1 10_Investments Division FTE Roll - July 2010_v6_GF FTE - Month roll (APP 3) 2" xfId="6834" xr:uid="{4F63BAC7-ADF0-4A74-AA89-EFEDB1E3410F}"/>
    <cellStyle name="_Investments Division FTE roll to Corporate - Q1 10_Investments Division FTE Roll - July 2010_v6_GF FTE - Month roll (APP 3)_FTE Trend 2012" xfId="6835" xr:uid="{937211D1-9017-49AB-B3FF-E69F795A5FA7}"/>
    <cellStyle name="_Investments Division FTE roll to Corporate - Q1 10_Investments Division FTE Roll - July 2010_v6_GF FTE - Month roll (APP 3)_Monthly Corporate FTE Roll Apr_RR" xfId="6836" xr:uid="{CED89E83-4EE5-4CED-BD95-76E7C54E7F57}"/>
    <cellStyle name="_Investments Division FTE roll to Corporate - Q1 10_Investments Division FTE Roll - July 2010_v6_GF FTE - Month roll (APP 3)_Transfers" xfId="6837" xr:uid="{53195854-5A8C-4594-994D-4DDDF9083D6B}"/>
    <cellStyle name="_Investments Division FTE roll to Corporate - Q1 10_Investments Division FTE Roll - July 2010_v6_Investment Division April FTE Roll_Submitted to Corporate" xfId="6838" xr:uid="{5FC7A650-B503-4047-8BE5-90C1038D73AE}"/>
    <cellStyle name="_Investments Division FTE roll to Corporate - Q1 10_Investments Division FTE Roll - July 2010_v6_Investment Division April FTE Roll_Submitted to Corporate_1" xfId="6839" xr:uid="{CCD42145-D645-473B-B7E7-F9E0BFD3A70C}"/>
    <cellStyle name="_Investments Division FTE roll to Corporate - Q1 10_Investments Division FTE Roll - July 2010_v6_Investment Division April FTE Roll_Submitted to Corporate_Investment Division June FTE Roll_copy sent to Corporate" xfId="6840" xr:uid="{F2CE492B-3596-4410-B100-7A1A84FC2B25}"/>
    <cellStyle name="_Investments Division FTE roll to Corporate - Q1 10_Investments Division FTE Roll - July 2010_v6_Investment Division April FTE Roll_Submitted to Corporate_Investment Division May FTE Roll_Final" xfId="6841" xr:uid="{AC68AED1-C79F-4666-9443-7DCB8DBADF0F}"/>
    <cellStyle name="_Investments Division FTE roll to Corporate - Q1 10_Investments Division FTE Roll - July 2010_v6_Investment Divison Corporate FTE Roll _ Q1 2011" xfId="6842" xr:uid="{A592A3A8-2A67-4F3D-ADB3-05B05758D4DA}"/>
    <cellStyle name="_Investments Division FTE roll to Corporate - Q1 10_Investments Division FTE Roll - July 2010_v6_Key Metrics and Revenue Schedule" xfId="6843" xr:uid="{B10087A7-31FC-47D6-A673-28605237594D}"/>
    <cellStyle name="_Investments Division FTE roll to Corporate - Q1 10_Investments Division FTE Roll - July 2010_v6_Key Metrics and Revenue Schedule_Investment Division April FTE Roll_Submitted to Corporate" xfId="6844" xr:uid="{A04D4C0E-59BC-4FEC-9E86-B097C7B00692}"/>
    <cellStyle name="_Investments Division FTE roll to Corporate - Q1 10_Investments Division FTE Roll - July 2010_v6_Key Metrics and Revenue Schedule_Investment Division April FTE Roll_Submitted to Corporate_1" xfId="6845" xr:uid="{168E0CAF-1E41-4633-A259-72C9ABD6C9C9}"/>
    <cellStyle name="_Investments Division FTE roll to Corporate - Q1 10_Investments Division FTE Roll - July 2010_v6_Key Metrics and Revenue Schedule_Investment Division April FTE Roll_Submitted to Corporate_Investment Division June FTE Roll_copy sent to Corporate" xfId="6846" xr:uid="{EC6E9013-C477-4977-9378-84AECE61C261}"/>
    <cellStyle name="_Investments Division FTE roll to Corporate - Q1 10_Investments Division FTE Roll - July 2010_v6_Key Metrics and Revenue Schedule_Investment Division April FTE Roll_Submitted to Corporate_Investment Division May FTE Roll_Final" xfId="6847" xr:uid="{9EA1B247-761A-4FC0-A850-C63123CB5103}"/>
    <cellStyle name="_Investments Division FTE roll to Corporate - Q1 10_Investments Division FTE Roll - July 2010_v6_Key Metrics and Revenue Schedule_Investment Divison Corporate FTE Roll _ Q1 2011" xfId="6848" xr:uid="{BB24660D-16C5-44FC-89BF-E1DFB5C2B4A0}"/>
    <cellStyle name="_Investments Division FTE roll to Corporate - Q1 10_Investments Division FTE Roll - July 2010_v6_Monthly Corporate FTE Roll Dec_v5" xfId="6849" xr:uid="{40957736-4520-4F4C-AD06-90D3A3144C30}"/>
    <cellStyle name="_Investments Division FTE roll to Corporate - Q1 10_Investments Division FTE Roll - July 2010_v6_Monthly Corporate FTE Roll Dec_v5 2" xfId="6850" xr:uid="{339C24CE-07DB-474D-A2B2-D98CE0D7189E}"/>
    <cellStyle name="_Investments Division FTE roll to Corporate - Q1 10_Investments Division FTE Roll - July 2010_v6_Monthly Corporate FTE Roll Dec_v5_Investment Division April FTE Roll_Submitted to Corporate" xfId="6851" xr:uid="{42F7F38B-0440-4CB8-848B-052017CE6301}"/>
    <cellStyle name="_Investments Division FTE roll to Corporate - Q1 10_Investments Division FTE Roll - July 2010_v6_Monthly Corporate FTE Roll Dec_v5_Investment Division April FTE Roll_Submitted to Corporate_1" xfId="6852" xr:uid="{D1C0011B-D3D6-41BE-A0C4-50F87DEFF9A7}"/>
    <cellStyle name="_Investments Division FTE roll to Corporate - Q1 10_Investments Division FTE Roll - July 2010_v6_Monthly Corporate FTE Roll Dec_v5_Investment Division April FTE Roll_Submitted to Corporate_Investment Division June FTE Roll_copy sent to Corporate" xfId="6853" xr:uid="{650F84B7-886E-46EA-8D09-FC8BEDEC5260}"/>
    <cellStyle name="_Investments Division FTE roll to Corporate - Q1 10_Investments Division FTE Roll - July 2010_v6_Monthly Corporate FTE Roll Dec_v5_Investment Division April FTE Roll_Submitted to Corporate_Investment Division May FTE Roll_Final" xfId="6854" xr:uid="{765723FA-CD19-43A4-8A21-1531FA278A3A}"/>
    <cellStyle name="_Investments Division FTE roll to Corporate - Q1 10_Investments Division FTE Roll - July 2010_v6_Monthly Corporate FTE Roll Dec_v5_Investment Divison Corporate FTE Roll _ Q1 2011" xfId="6855" xr:uid="{A37A01BD-9C01-40E7-AC2B-2F8F17BE1DC7}"/>
    <cellStyle name="_Investments Division FTE roll to Corporate - Q1 10_Investments Division FTE Roll - July 2010_v6_Monthly Corporate FTE Roll Nov_RRv4" xfId="6856" xr:uid="{9BD98D7C-E285-4580-A7F4-5F876001965B}"/>
    <cellStyle name="_Investments Division FTE roll to Corporate - Q1 10_Investments Division FTE Roll - July 2010_v6_Monthly Corporate FTE Roll Nov_RRv4 2" xfId="6857" xr:uid="{ED3BB10A-7615-46FD-A55D-8FA1B328E73F}"/>
    <cellStyle name="_Investments Division FTE roll to Corporate - Q1 10_Investments Division FTE Roll - July 2010_v6_Monthly Corporate FTE Roll Nov_RRv4_Investment Division April FTE Roll_Submitted to Corporate" xfId="6858" xr:uid="{02A7BA25-0419-4F81-BE19-7684D5C422FD}"/>
    <cellStyle name="_Investments Division FTE roll to Corporate - Q1 10_Investments Division FTE Roll - July 2010_v6_Monthly Corporate FTE Roll Nov_RRv4_Investment Division April FTE Roll_Submitted to Corporate_1" xfId="6859" xr:uid="{DFA21F14-2D82-4A21-B8E0-032B4F604AEF}"/>
    <cellStyle name="_Investments Division FTE roll to Corporate - Q1 10_Investments Division FTE Roll - July 2010_v6_Monthly Corporate FTE Roll Nov_RRv4_Investment Division April FTE Roll_Submitted to Corporate_Investment Division June FTE Roll_copy sent to Corporate" xfId="6860" xr:uid="{7A6BF95D-AE4E-4493-BF1D-86BF4AE4D077}"/>
    <cellStyle name="_Investments Division FTE roll to Corporate - Q1 10_Investments Division FTE Roll - July 2010_v6_Monthly Corporate FTE Roll Nov_RRv4_Investment Division April FTE Roll_Submitted to Corporate_Investment Division May FTE Roll_Final" xfId="6861" xr:uid="{016B8D86-F874-4A1F-AA3B-D545A88070DF}"/>
    <cellStyle name="_Investments Division FTE roll to Corporate - Q1 10_Investments Division FTE Roll - July 2010_v6_Monthly Corporate FTE Roll Nov_RRv4_Investment Divison Corporate FTE Roll _ Q1 2011" xfId="6862" xr:uid="{8B786DA9-05C4-4394-813C-D9C44CBABB89}"/>
    <cellStyle name="_Investments Division FTE roll to Corporate - Q1 10_Investments Division FTE Roll - July 2010_v6_Monthly Corporate FTE Roll Oct_v10" xfId="6863" xr:uid="{5B78F2CC-456F-4A2B-BF53-370B5086ACF9}"/>
    <cellStyle name="_Investments Division FTE roll to Corporate - Q1 10_Investments Division FTE Roll - July 2010_v6_Monthly Corporate FTE Roll Oct_v10 2" xfId="6864" xr:uid="{6B3B9BE2-925A-436D-A419-2CF8C294694B}"/>
    <cellStyle name="_Investments Division FTE roll to Corporate - Q1 10_Investments Division FTE Roll - July 2010_v6_Monthly Corporate FTE Roll Oct_v10_Investment Division April FTE Roll_Submitted to Corporate" xfId="6865" xr:uid="{B1C2F8B3-ECC4-42AE-97E4-B711BF4E9DD8}"/>
    <cellStyle name="_Investments Division FTE roll to Corporate - Q1 10_Investments Division FTE Roll - July 2010_v6_Monthly Corporate FTE Roll Oct_v10_Investment Division April FTE Roll_Submitted to Corporate_1" xfId="6866" xr:uid="{F8AEBF05-0470-4034-BF08-FCF602652D5F}"/>
    <cellStyle name="_Investments Division FTE roll to Corporate - Q1 10_Investments Division FTE Roll - July 2010_v6_Monthly Corporate FTE Roll Oct_v10_Investment Division April FTE Roll_Submitted to Corporate_Investment Division June FTE Roll_copy sent to Corporate" xfId="6867" xr:uid="{27F0D9B1-7FEA-4042-996F-147D7696A2B4}"/>
    <cellStyle name="_Investments Division FTE roll to Corporate - Q1 10_Investments Division FTE Roll - July 2010_v6_Monthly Corporate FTE Roll Oct_v10_Investment Division April FTE Roll_Submitted to Corporate_Investment Division May FTE Roll_Final" xfId="6868" xr:uid="{F5DC25BE-6588-4BED-BF6C-4DC6092C9B00}"/>
    <cellStyle name="_Investments Division FTE roll to Corporate - Q1 10_Investments Division FTE Roll - July 2010_v6_Monthly Corporate FTE Roll Oct_v10_Investment Divison Corporate FTE Roll _ Q1 2011" xfId="6869" xr:uid="{EE621DC2-DCC8-422E-86FE-F5F40C188729}"/>
    <cellStyle name="_Investments Division FTE roll to Corporate - Q1 10_Investments Division FTE Roll - July 2010_v6_Monthly Corporate FTE Roll Oct_v3" xfId="6870" xr:uid="{95E0C2C7-6A10-46BB-BC5A-5D9C864A1342}"/>
    <cellStyle name="_Investments Division FTE roll to Corporate - Q1 10_Investments Division FTE Roll - July 2010_v6_Monthly Corporate FTE Roll Oct_v3 2" xfId="6871" xr:uid="{DDA4228C-AB52-4237-8516-4E8F364C0E9D}"/>
    <cellStyle name="_Investments Division FTE roll to Corporate - Q1 10_Investments Division FTE Roll - July 2010_v6_Monthly Corporate FTE Roll Oct_v3_Investment Division April FTE Roll_Submitted to Corporate" xfId="6872" xr:uid="{576E5083-7A84-495E-8A01-A2A74C42686E}"/>
    <cellStyle name="_Investments Division FTE roll to Corporate - Q1 10_Investments Division FTE Roll - July 2010_v6_Monthly Corporate FTE Roll Oct_v3_Investment Division April FTE Roll_Submitted to Corporate_1" xfId="6873" xr:uid="{4FB01F86-FEFA-4918-8221-E8394640CCD7}"/>
    <cellStyle name="_Investments Division FTE roll to Corporate - Q1 10_Investments Division FTE Roll - July 2010_v6_Monthly Corporate FTE Roll Oct_v3_Investment Division April FTE Roll_Submitted to Corporate_Investment Division June FTE Roll_copy sent to Corporate" xfId="6874" xr:uid="{C10CE2B6-E912-4B59-8512-F5F6AC08D2E1}"/>
    <cellStyle name="_Investments Division FTE roll to Corporate - Q1 10_Investments Division FTE Roll - July 2010_v6_Monthly Corporate FTE Roll Oct_v3_Investment Division April FTE Roll_Submitted to Corporate_Investment Division May FTE Roll_Final" xfId="6875" xr:uid="{96A5EAC2-853B-4DFD-8AB4-BE7E723C7CDB}"/>
    <cellStyle name="_Investments Division FTE roll to Corporate - Q1 10_Investments Division FTE Roll - July 2010_v6_Monthly Corporate FTE Roll Oct_v3_Investment Divison Corporate FTE Roll _ Q1 2011" xfId="6876" xr:uid="{06DE1E2E-E734-450A-8EC2-C3C2C69F8FA4}"/>
    <cellStyle name="_Investments Division FTE roll to Corporate - Q1 10_Investments Division FTE Roll - July 2010_v6_Monthly Corporate FTE Roll Oct_v4" xfId="6877" xr:uid="{C88580B6-6FB5-43AA-9AA1-4522BC331CE8}"/>
    <cellStyle name="_Investments Division FTE roll to Corporate - Q1 10_Investments Division FTE Roll - July 2010_v6_Monthly Corporate FTE Roll Oct_v4 2" xfId="6878" xr:uid="{87D9D897-AB0B-422C-BC4B-1D0A955A22BF}"/>
    <cellStyle name="_Investments Division FTE roll to Corporate - Q1 10_Investments Division FTE Roll - July 2010_v6_Monthly Corporate FTE Roll Oct_v4_Investment Division April FTE Roll_Submitted to Corporate" xfId="6879" xr:uid="{668042D6-A672-4EB3-9F89-AE1E8267AD88}"/>
    <cellStyle name="_Investments Division FTE roll to Corporate - Q1 10_Investments Division FTE Roll - July 2010_v6_Monthly Corporate FTE Roll Oct_v4_Investment Division April FTE Roll_Submitted to Corporate_1" xfId="6880" xr:uid="{7BDE9217-56E9-421E-8E6B-26B74B0E05A2}"/>
    <cellStyle name="_Investments Division FTE roll to Corporate - Q1 10_Investments Division FTE Roll - July 2010_v6_Monthly Corporate FTE Roll Oct_v4_Investment Division April FTE Roll_Submitted to Corporate_Investment Division June FTE Roll_copy sent to Corporate" xfId="6881" xr:uid="{F7A1A49B-EF77-4B61-AB71-0F1CA1477F0C}"/>
    <cellStyle name="_Investments Division FTE roll to Corporate - Q1 10_Investments Division FTE Roll - July 2010_v6_Monthly Corporate FTE Roll Oct_v4_Investment Division April FTE Roll_Submitted to Corporate_Investment Division May FTE Roll_Final" xfId="6882" xr:uid="{20C02930-43E5-4F81-B3E5-BDAE83DBAE13}"/>
    <cellStyle name="_Investments Division FTE roll to Corporate - Q1 10_Investments Division FTE Roll - July 2010_v6_Monthly Corporate FTE Roll Oct_v4_Investment Divison Corporate FTE Roll _ Q1 2011" xfId="6883" xr:uid="{2BCA8AC4-BBC0-434B-B5E7-A318AF92DBBB}"/>
    <cellStyle name="_Investments Division FTE roll to Corporate - Q1 10_Investments Division FTE Roll - July 2010_v6_Monthly Corporate FTE Roll Oct_v9" xfId="6884" xr:uid="{E651E446-4484-4D94-A798-79A6BEB45935}"/>
    <cellStyle name="_Investments Division FTE roll to Corporate - Q1 10_Investments Division FTE Roll - July 2010_v6_Monthly Corporate FTE Roll Oct_v9 2" xfId="6885" xr:uid="{1C3365B1-B3AF-4520-A3A1-1BBEBC3A0685}"/>
    <cellStyle name="_Investments Division FTE roll to Corporate - Q1 10_Investments Division FTE Roll - July 2010_v6_Monthly Corporate FTE Roll Oct_v9_Investment Division April FTE Roll_Submitted to Corporate" xfId="6886" xr:uid="{1F1998ED-D82A-46ED-9687-69613EEB57AD}"/>
    <cellStyle name="_Investments Division FTE roll to Corporate - Q1 10_Investments Division FTE Roll - July 2010_v6_Monthly Corporate FTE Roll Oct_v9_Investment Division April FTE Roll_Submitted to Corporate_1" xfId="6887" xr:uid="{1B629809-0BDB-4472-AC98-D107EBB33921}"/>
    <cellStyle name="_Investments Division FTE roll to Corporate - Q1 10_Investments Division FTE Roll - July 2010_v6_Monthly Corporate FTE Roll Oct_v9_Investment Division April FTE Roll_Submitted to Corporate_Investment Division June FTE Roll_copy sent to Corporate" xfId="6888" xr:uid="{5166A29C-85B6-4C74-9C7F-1A029221C8F8}"/>
    <cellStyle name="_Investments Division FTE roll to Corporate - Q1 10_Investments Division FTE Roll - July 2010_v6_Monthly Corporate FTE Roll Oct_v9_Investment Division April FTE Roll_Submitted to Corporate_Investment Division May FTE Roll_Final" xfId="6889" xr:uid="{87BB56F4-47B1-4ACF-88E0-31E290A65352}"/>
    <cellStyle name="_Investments Division FTE roll to Corporate - Q1 10_Investments Division FTE Roll - July 2010_v6_Monthly Corporate FTE Roll Oct_v9_Investment Divison Corporate FTE Roll _ Q1 2011" xfId="6890" xr:uid="{EE107909-DD77-4035-93EF-2C1511292867}"/>
    <cellStyle name="_Investments Division FTE roll to Corporate - Q1 10_Investments Division FTE Roll - July 2010_v6_October 2010 General Fund Financial Results v16" xfId="6891" xr:uid="{9DC0290E-5121-472C-83DD-B2C268B836BE}"/>
    <cellStyle name="_Investments Division FTE roll to Corporate - Q1 10_Investments Division FTE Roll - July 2010_v6_October 2010 General Fund Financial Results v16 2" xfId="6892" xr:uid="{854894CB-8EF8-4E8A-A6A7-B2E62D904CEC}"/>
    <cellStyle name="_Investments Division FTE roll to Corporate - Q1 10_Investments Division FTE Roll - July 2010_v6_October 2010 General Fund Financial Results v16 3" xfId="6893" xr:uid="{39F1B069-D9CC-4629-80DC-0927971660CB}"/>
    <cellStyle name="_Investments Division FTE roll to Corporate - Q1 10_Investments Division FTE Roll - July 2010_v6_October 2010 General Fund Financial Results v16 4" xfId="6894" xr:uid="{113D800E-2D77-42D0-B92B-BBDF088F6386}"/>
    <cellStyle name="_Investments Division FTE roll to Corporate - Q1 10_Investments Division FTE Roll - July 2010_v6_October 2010 General Fund Financial Results v16 5" xfId="6895" xr:uid="{748B1043-4393-45AB-986B-B7066DB65517}"/>
    <cellStyle name="_Investments Division FTE roll to Corporate - Q1 10_Investments Division FTE Roll - July 2010_v6_October 2010 General Fund Financial Results v16 6" xfId="6896" xr:uid="{82E3F2A9-90BC-4602-967C-94C66761BC1C}"/>
    <cellStyle name="_Investments Division FTE roll to Corporate - Q1 10_Investments Division FTE Roll - July 2010_v6_October 2010 General Fund Financial Results v16 7" xfId="6897" xr:uid="{E7E2220E-C990-4F5F-865C-33175AF542D8}"/>
    <cellStyle name="_Investments Division FTE roll to Corporate - Q1 10_Investments Division FTE Roll - July 2010_v6_October 2010 General Fund Financial Results v16 8" xfId="6898" xr:uid="{C32C980B-D774-48ED-9C1E-4E6C06E1E2F6}"/>
    <cellStyle name="_Investments Division FTE roll to Corporate - Q1 10_Investments Division FTE Roll - July 2010_v6_October 2010 General Fund Financial Results v16_FTE Trend 2012" xfId="6899" xr:uid="{B3614D26-4099-4311-9B2E-499F37F8128C}"/>
    <cellStyle name="_Investments Division FTE roll to Corporate - Q1 10_Investments Division FTE Roll - July 2010_v6_October 2010 General Fund Financial Results v16_Monthly Corporate FTE Roll Apr_RR" xfId="6900" xr:uid="{D4F4BA9B-A684-4CB9-B58F-32066D0A2AE5}"/>
    <cellStyle name="_Investments Division FTE roll to Corporate - Q1 10_Investments Division FTE Roll - July 2010_v6_October 2010 General Fund Financial Results v16_Transfers" xfId="6901" xr:uid="{C8039D23-A0DA-4698-BF90-BB5786B11AC0}"/>
    <cellStyle name="_Investments Division FTE roll to Corporate - Q1 10_Investments Division FTE Roll - July 2010_v6_Presentation Appendix 1 &amp; 2 20101025 v.1" xfId="6902" xr:uid="{CB787359-B913-4B99-9285-C9EFD0BEE377}"/>
    <cellStyle name="_Investments Division FTE roll to Corporate - Q1 10_Investments Division FTE Roll - July 2010_v6_September 2010 General Fund Financial Results v12 (Oct22)" xfId="6903" xr:uid="{7FAF3C6B-90FC-473E-B823-02281C041230}"/>
    <cellStyle name="_Investments Division FTE roll to Corporate - Q1 10_Investments Division FTE Roll - July 2010_v6_September 2010 General Fund Financial Results v12 (Oct22) 2" xfId="6904" xr:uid="{0DD6030B-AE5F-4925-90A6-E810D980A1F2}"/>
    <cellStyle name="_Investments Division FTE roll to Corporate - Q1 10_Investments Division FTE Roll - July 2010_v6_September 2010 General Fund Financial Results v12 (Oct22) 3" xfId="6905" xr:uid="{3B620FCE-D6C3-4769-AFE1-C377E25C65B3}"/>
    <cellStyle name="_Investments Division FTE roll to Corporate - Q1 10_Investments Division FTE Roll - July 2010_v6_September 2010 General Fund Financial Results v12 (Oct22) 4" xfId="6906" xr:uid="{E04C77A4-CF42-44A7-8FFA-13CFF0280E71}"/>
    <cellStyle name="_Investments Division FTE roll to Corporate - Q1 10_Investments Division FTE Roll - July 2010_v6_September 2010 General Fund Financial Results v12 (Oct22) 5" xfId="6907" xr:uid="{C186A607-7783-4FFE-8549-EDE377BD0B9C}"/>
    <cellStyle name="_Investments Division FTE roll to Corporate - Q1 10_Investments Division FTE Roll - July 2010_v6_September 2010 General Fund Financial Results v12 (Oct22) 6" xfId="6908" xr:uid="{9939E730-68E6-4D9F-86A2-F70083058E8B}"/>
    <cellStyle name="_Investments Division FTE roll to Corporate - Q1 10_Investments Division FTE Roll - July 2010_v6_September 2010 General Fund Financial Results v12 (Oct22) 7" xfId="6909" xr:uid="{8D2DFD84-44A1-4F8E-B2C4-404E4125AECD}"/>
    <cellStyle name="_Investments Division FTE roll to Corporate - Q1 10_Investments Division FTE Roll - July 2010_v6_September 2010 General Fund Financial Results v12 (Oct22) 8" xfId="6910" xr:uid="{0DADE77F-A17C-4639-9C00-512D49BCE932}"/>
    <cellStyle name="_Investments Division FTE roll to Corporate - Q1 10_Investments Division FTE Roll - July 2010_v6_September 2010 General Fund Financial Results v12 (Oct22)_FTE Trend 2012" xfId="6911" xr:uid="{C885A327-0016-4E32-A280-7D81DC28D08E}"/>
    <cellStyle name="_Investments Division FTE roll to Corporate - Q1 10_Investments Division FTE Roll - July 2010_v6_September 2010 General Fund Financial Results v12 (Oct22)_Monthly Corporate FTE Roll Apr_RR" xfId="6912" xr:uid="{56A14141-2394-49FA-B846-CF36188EF4F7}"/>
    <cellStyle name="_Investments Division FTE roll to Corporate - Q1 10_Investments Division FTE Roll - July 2010_v6_September 2010 General Fund Financial Results v12 (Oct22)_Transfers" xfId="6913" xr:uid="{1594F9B9-A5A5-43F5-BF8A-AEA4157436ED}"/>
    <cellStyle name="_Investments Division FTE roll to Corporate - Q1 10_Investments Division FTE Roll to Corporate_V5" xfId="6914" xr:uid="{EB032A33-B252-45CE-B9F4-E4B53F04D592}"/>
    <cellStyle name="_Investments Division FTE roll to Corporate - Q1 10_Investments Division FTE Roll to Corporate_V5 10" xfId="6915" xr:uid="{90FA78C8-67DA-402C-9AB2-A516CE1ADD83}"/>
    <cellStyle name="_Investments Division FTE roll to Corporate - Q1 10_Investments Division FTE Roll to Corporate_V5 11" xfId="6916" xr:uid="{89A33EB0-5928-4D69-ACCC-B3B0F2AAD16B}"/>
    <cellStyle name="_Investments Division FTE roll to Corporate - Q1 10_Investments Division FTE Roll to Corporate_V5 12" xfId="6917" xr:uid="{D873AC22-C616-410A-8764-368854F82B87}"/>
    <cellStyle name="_Investments Division FTE roll to Corporate - Q1 10_Investments Division FTE Roll to Corporate_V5 13" xfId="6918" xr:uid="{98B873EA-3ADE-4CD8-A054-2901B6E67D8D}"/>
    <cellStyle name="_Investments Division FTE roll to Corporate - Q1 10_Investments Division FTE Roll to Corporate_V5 14" xfId="6919" xr:uid="{5A3D5408-9F15-40B5-97A4-33850324319D}"/>
    <cellStyle name="_Investments Division FTE roll to Corporate - Q1 10_Investments Division FTE Roll to Corporate_V5 15" xfId="6920" xr:uid="{EE469DCF-5178-474C-9E45-E1E8CA41CAB9}"/>
    <cellStyle name="_Investments Division FTE roll to Corporate - Q1 10_Investments Division FTE Roll to Corporate_V5 2" xfId="6921" xr:uid="{D32C6A83-23D0-49D3-82DE-8BE56425F853}"/>
    <cellStyle name="_Investments Division FTE roll to Corporate - Q1 10_Investments Division FTE Roll to Corporate_V5 3" xfId="6922" xr:uid="{DE4BE54F-EB19-430B-A11C-D7B6654BE158}"/>
    <cellStyle name="_Investments Division FTE roll to Corporate - Q1 10_Investments Division FTE Roll to Corporate_V5 4" xfId="6923" xr:uid="{590807F5-9B89-4842-B40F-34B1F46EE78D}"/>
    <cellStyle name="_Investments Division FTE roll to Corporate - Q1 10_Investments Division FTE Roll to Corporate_V5 5" xfId="6924" xr:uid="{519EDAE7-5FA6-4911-921A-2C5999627D28}"/>
    <cellStyle name="_Investments Division FTE roll to Corporate - Q1 10_Investments Division FTE Roll to Corporate_V5 6" xfId="6925" xr:uid="{93BDF03B-FC51-4313-AA78-78EFD92A1E2C}"/>
    <cellStyle name="_Investments Division FTE roll to Corporate - Q1 10_Investments Division FTE Roll to Corporate_V5 7" xfId="6926" xr:uid="{65CA28E7-1D68-4F78-8FE3-450CCB3F7B3A}"/>
    <cellStyle name="_Investments Division FTE roll to Corporate - Q1 10_Investments Division FTE Roll to Corporate_V5 8" xfId="6927" xr:uid="{9DB9481C-43B2-4CB3-8FB0-F1E42A5657C3}"/>
    <cellStyle name="_Investments Division FTE roll to Corporate - Q1 10_Investments Division FTE Roll to Corporate_V5 9" xfId="6928" xr:uid="{F485E07B-8702-44D8-B28C-C8146C5A48F5}"/>
    <cellStyle name="_Investments Division FTE roll to Corporate - Q1 10_Investments Division FTE Roll to Corporate_V5_20101027_Report K (FTE Report) v1" xfId="6929" xr:uid="{B29EA3B0-8C8F-43B5-9BF0-0F4833F909B3}"/>
    <cellStyle name="_Investments Division FTE roll to Corporate - Q1 10_Investments Division FTE Roll to Corporate_V5_Book3" xfId="6930" xr:uid="{72889EBB-302A-41A2-8642-C2A69829134D}"/>
    <cellStyle name="_Investments Division FTE roll to Corporate - Q1 10_Investments Division FTE Roll to Corporate_V5_Book3 2" xfId="6931" xr:uid="{7E960941-17FE-4883-88E7-57FC71AC2F2F}"/>
    <cellStyle name="_Investments Division FTE roll to Corporate - Q1 10_Investments Division FTE Roll to Corporate_V5_Book3_FTE Trend 2012" xfId="6932" xr:uid="{A9A639C0-DD67-4FDA-AC98-B3FEB9C41CB8}"/>
    <cellStyle name="_Investments Division FTE roll to Corporate - Q1 10_Investments Division FTE Roll to Corporate_V5_Book3_Monthly Corporate FTE Roll Apr_RR" xfId="6933" xr:uid="{5D469238-64B6-4EBC-B1E9-3441DF189190}"/>
    <cellStyle name="_Investments Division FTE roll to Corporate - Q1 10_Investments Division FTE Roll to Corporate_V5_Book3_Transfers" xfId="6934" xr:uid="{10602EC2-88D2-43EB-89D3-312E2609B35C}"/>
    <cellStyle name="_Investments Division FTE roll to Corporate - Q1 10_Investments Division FTE Roll to Corporate_V5_Copy of GF &amp; AMB- Nov 2010 - Summary of Analysis -v3" xfId="6935" xr:uid="{31181B2F-68F9-46BC-A576-6579A2D906E6}"/>
    <cellStyle name="_Investments Division FTE roll to Corporate - Q1 10_Investments Division FTE Roll to Corporate_V5_Copy of GF &amp; AMB- Nov 2010 - Summary of Analysis -v3 2" xfId="6936" xr:uid="{EB033526-9D89-4EA9-AEEC-58FC47B0A315}"/>
    <cellStyle name="_Investments Division FTE roll to Corporate - Q1 10_Investments Division FTE Roll to Corporate_V5_Copy of GF &amp; AMB- Nov 2010 - Summary of Analysis -v3_Investment Division April FTE Roll_Submitted to Corporate" xfId="6937" xr:uid="{912F96ED-33A9-4E95-B3B6-5D4F1ECA1EDA}"/>
    <cellStyle name="_Investments Division FTE roll to Corporate - Q1 10_Investments Division FTE Roll to Corporate_V5_Copy of GF &amp; AMB- Nov 2010 - Summary of Analysis -v3_Investment Division April FTE Roll_Submitted to Corporate_1" xfId="6938" xr:uid="{CE5C40E7-C40B-4C0B-9253-32BE1759C5EF}"/>
    <cellStyle name="_Investments Division FTE roll to Corporate - Q1 10_Investments Division FTE Roll to Corporate_V5_Copy of GF &amp; AMB- Nov 2010 - Summary of Analysis -v3_Investment Division April FTE Roll_Submitted to Corporate_Investment Division May FTE Roll_Final" xfId="6939" xr:uid="{4B4CB1A4-F394-4503-915F-8099E084C7DE}"/>
    <cellStyle name="_Investments Division FTE roll to Corporate - Q1 10_Investments Division FTE Roll to Corporate_V5_Copy of GF &amp; AMB- Nov 2010 - Summary of Analysis -v3_Investment Divison Corporate FTE Roll _ Q1 2011" xfId="6940" xr:uid="{C94C7413-0C63-4F59-BAA2-B4BE3868A7FF}"/>
    <cellStyle name="_Investments Division FTE roll to Corporate - Q1 10_Investments Division FTE Roll to Corporate_V5_Copy of Monthly Corporate FTE Roll Jan_V8_after Tsang review" xfId="6941" xr:uid="{F9B2A036-5B3D-46EA-85B6-39FD28F0107D}"/>
    <cellStyle name="_Investments Division FTE roll to Corporate - Q1 10_Investments Division FTE Roll to Corporate_V5_Copy of Monthly Corporate FTE Roll Jan_V8_after Tsang review_Investment Division April FTE Roll_Submitted to Corporate" xfId="6942" xr:uid="{FC1DB6BF-58B4-412B-A4E7-C2BFAD097FF6}"/>
    <cellStyle name="_Investments Division FTE roll to Corporate - Q1 10_Investments Division FTE Roll to Corporate_V5_Copy of Monthly Corporate FTE Roll Jan_V8_after Tsang review_Investment Division April FTE Roll_Submitted to Corporate_1" xfId="6943" xr:uid="{70F394C4-43B6-4BFD-BCAB-BD7476AF7E83}"/>
    <cellStyle name="_Investments Division FTE roll to Corporate - Q1 10_Investments Division FTE Roll to Corporate_V5_Copy of Monthly Corporate FTE Roll Jan_V8_after Tsang review_Investment Division April FTE Roll_Submitted to Corporate_Investment Division May FTE Roll_Final" xfId="6944" xr:uid="{26D73345-CACF-4035-9CDA-500503B7DA62}"/>
    <cellStyle name="_Investments Division FTE roll to Corporate - Q1 10_Investments Division FTE Roll to Corporate_V5_Copy of Monthly Corporate FTE Roll Jan_V8_after Tsang review_Investment Divison Corporate FTE Roll _ Q1 2011" xfId="6945" xr:uid="{8D323F11-B6DD-4D38-BAFC-5003ACB42353}"/>
    <cellStyle name="_Investments Division FTE roll to Corporate - Q1 10_Investments Division FTE Roll to Corporate_V5_December 2010 General Fund Financial Results v5" xfId="6946" xr:uid="{6C4157F4-F42B-467D-B3F3-232AE5728478}"/>
    <cellStyle name="_Investments Division FTE roll to Corporate - Q1 10_Investments Division FTE Roll to Corporate_V5_December 2010 General Fund Financial Results v5 2" xfId="6947" xr:uid="{14D8E9FD-B96C-487B-BCFF-B35F2D411E97}"/>
    <cellStyle name="_Investments Division FTE roll to Corporate - Q1 10_Investments Division FTE Roll to Corporate_V5_December 2010 General Fund Financial Results v5_FTE Trend 2012" xfId="6948" xr:uid="{B1980A3B-30CF-4CE1-85C5-29EF52C499DD}"/>
    <cellStyle name="_Investments Division FTE roll to Corporate - Q1 10_Investments Division FTE Roll to Corporate_V5_December 2010 General Fund Financial Results v5_Monthly Corporate FTE Roll Apr_RR" xfId="6949" xr:uid="{EEAA6686-1F75-4FC8-AF63-B2610B979B83}"/>
    <cellStyle name="_Investments Division FTE roll to Corporate - Q1 10_Investments Division FTE Roll to Corporate_V5_December 2010 General Fund Financial Results v5_Transfers" xfId="6950" xr:uid="{DC016BFC-F557-4F8E-AC11-05F23A04A84B}"/>
    <cellStyle name="_Investments Division FTE roll to Corporate - Q1 10_Investments Division FTE Roll to Corporate_V5_Expense Rollforward - Round 2  (Nov01)" xfId="6951" xr:uid="{3C421D98-E521-44C4-94BF-5C12C0050B30}"/>
    <cellStyle name="_Investments Division FTE roll to Corporate - Q1 10_Investments Division FTE Roll to Corporate_V5_Expense Rollforward - Round 2  (Nov02)" xfId="6952" xr:uid="{96C3BC3B-63D8-40DC-BDBC-D833FC745D18}"/>
    <cellStyle name="_Investments Division FTE roll to Corporate - Q1 10_Investments Division FTE Roll to Corporate_V5_Expense Rollforward - Round 2  (Oct27) v1.2 - for Priyal Presentation" xfId="6953" xr:uid="{526CE88B-4F35-4B6A-91FD-1979132754BF}"/>
    <cellStyle name="_Investments Division FTE roll to Corporate - Q1 10_Investments Division FTE Roll to Corporate_V5_GF - FTE Month" xfId="6954" xr:uid="{535A8EAE-59EA-4694-AE60-3A27A51256C0}"/>
    <cellStyle name="_Investments Division FTE roll to Corporate - Q1 10_Investments Division FTE Roll to Corporate_V5_GF - FTE Month 2" xfId="6955" xr:uid="{8A68F6B6-A353-46A0-A85C-1D9CCED6F97D}"/>
    <cellStyle name="_Investments Division FTE roll to Corporate - Q1 10_Investments Division FTE Roll to Corporate_V5_GF - FTE Month_FTE Trend 2012" xfId="6956" xr:uid="{48FA1B43-1A51-4F5A-AD1C-2804DD043655}"/>
    <cellStyle name="_Investments Division FTE roll to Corporate - Q1 10_Investments Division FTE Roll to Corporate_V5_GF - FTE Month_Monthly Corporate FTE Roll Apr_RR" xfId="6957" xr:uid="{517AC6AC-3D98-4EE7-986C-7DCEEAFBB235}"/>
    <cellStyle name="_Investments Division FTE roll to Corporate - Q1 10_Investments Division FTE Roll to Corporate_V5_GF - FTE Month_Transfers" xfId="6958" xr:uid="{FF95FC61-EFAD-420B-8648-F8142205E809}"/>
    <cellStyle name="_Investments Division FTE roll to Corporate - Q1 10_Investments Division FTE Roll to Corporate_V5_GF - FTE Quarte" xfId="6959" xr:uid="{30552CD7-B7F0-4720-8B44-EA5B73304804}"/>
    <cellStyle name="_Investments Division FTE roll to Corporate - Q1 10_Investments Division FTE Roll to Corporate_V5_GF &amp; AMB- February 2011 - Summary of Analysis V6" xfId="6960" xr:uid="{A6F0CE27-1902-45C4-82FE-A81617ED874E}"/>
    <cellStyle name="_Investments Division FTE roll to Corporate - Q1 10_Investments Division FTE Roll to Corporate_V5_GF &amp; AMB- January 2011 - Summary of Analysis V4" xfId="6961" xr:uid="{DDB9F7E1-1F28-4652-9E56-A24A9D440471}"/>
    <cellStyle name="_Investments Division FTE roll to Corporate - Q1 10_Investments Division FTE Roll to Corporate_V5_GF &amp; AMB- January 2011 - Summary of Analysis V4_Investment Division April FTE Roll_Submitted to Corporate" xfId="6962" xr:uid="{B51C4DE7-9981-4C18-8C36-310965DAE9CF}"/>
    <cellStyle name="_Investments Division FTE roll to Corporate - Q1 10_Investments Division FTE Roll to Corporate_V5_GF &amp; AMB- January 2011 - Summary of Analysis V4_Investment Division April FTE Roll_Submitted to Corporate_1" xfId="6963" xr:uid="{472D74A3-A24E-4ACD-8111-EB4FF212E336}"/>
    <cellStyle name="_Investments Division FTE roll to Corporate - Q1 10_Investments Division FTE Roll to Corporate_V5_GF &amp; AMB- January 2011 - Summary of Analysis V4_Investment Division April FTE Roll_Submitted to Corporate_Investment Division May FTE Roll_Final" xfId="6964" xr:uid="{270DCC53-3AAF-4022-8535-6A936751815A}"/>
    <cellStyle name="_Investments Division FTE roll to Corporate - Q1 10_Investments Division FTE Roll to Corporate_V5_GF &amp; AMB- January 2011 - Summary of Analysis V4_Investment Divison Corporate FTE Roll _ Q1 2011" xfId="6965" xr:uid="{FC315D9C-FC3D-46AC-8B81-3E35D90508A7}"/>
    <cellStyle name="_Investments Division FTE roll to Corporate - Q1 10_Investments Division FTE Roll to Corporate_V5_GF &amp; AMB- Nov 2010 - Summary of Analysis -v2" xfId="6966" xr:uid="{C57E18FD-1FC8-4695-B6AE-F032CC3459D1}"/>
    <cellStyle name="_Investments Division FTE roll to Corporate - Q1 10_Investments Division FTE Roll to Corporate_V5_GF &amp; AMB- Nov 2010 - Summary of Analysis -v2 2" xfId="6967" xr:uid="{A09B857D-D819-405F-94EE-DEFE5E2F75A2}"/>
    <cellStyle name="_Investments Division FTE roll to Corporate - Q1 10_Investments Division FTE Roll to Corporate_V5_GF &amp; AMB- Nov 2010 - Summary of Analysis -v2_Investment Division April FTE Roll_Submitted to Corporate" xfId="6968" xr:uid="{15EFBA10-059B-41D9-9CC5-53543FD0C52C}"/>
    <cellStyle name="_Investments Division FTE roll to Corporate - Q1 10_Investments Division FTE Roll to Corporate_V5_GF &amp; AMB- Nov 2010 - Summary of Analysis -v2_Investment Division April FTE Roll_Submitted to Corporate_1" xfId="6969" xr:uid="{3F22A999-78A6-4834-9B7A-79CDE6284D3E}"/>
    <cellStyle name="_Investments Division FTE roll to Corporate - Q1 10_Investments Division FTE Roll to Corporate_V5_GF &amp; AMB- Nov 2010 - Summary of Analysis -v2_Investment Division April FTE Roll_Submitted to Corporate_Investment Division May FTE Roll_Final" xfId="6970" xr:uid="{E4D042C3-7ED7-4A70-A6E1-B4880E9449D1}"/>
    <cellStyle name="_Investments Division FTE roll to Corporate - Q1 10_Investments Division FTE Roll to Corporate_V5_GF &amp; AMB- Nov 2010 - Summary of Analysis -v2_Investment Divison Corporate FTE Roll _ Q1 2011" xfId="6971" xr:uid="{165B2699-2FB8-4C2E-9EC4-CC252889ABF2}"/>
    <cellStyle name="_Investments Division FTE roll to Corporate - Q1 10_Investments Division FTE Roll to Corporate_V5_GF Appendix 1_(Round 2) v2" xfId="6972" xr:uid="{999FB5D2-0F6A-4368-A64A-27CBF206DD93}"/>
    <cellStyle name="_Investments Division FTE roll to Corporate - Q1 10_Investments Division FTE Roll to Corporate_V5_GF Appendix 2_(Round 2) 20101110.1" xfId="6973" xr:uid="{A975AFBC-6978-4E45-91BF-5F7AFA5FA110}"/>
    <cellStyle name="_Investments Division FTE roll to Corporate - Q1 10_Investments Division FTE Roll to Corporate_V5_GF Appendix 2_(Round 2) 20101110.1 2" xfId="6974" xr:uid="{7757D977-15A4-4540-BBFB-3DA9D123E3FB}"/>
    <cellStyle name="_Investments Division FTE roll to Corporate - Q1 10_Investments Division FTE Roll to Corporate_V5_GF Appendix 2_(Round 2) 20101110.1_13Expenses" xfId="6975" xr:uid="{BDD38C68-ED1B-41B6-849F-8F2F547031D8}"/>
    <cellStyle name="_Investments Division FTE roll to Corporate - Q1 10_Investments Division FTE Roll to Corporate_V5_GF FTE - Month roll (APP 3)" xfId="6976" xr:uid="{F1E27E5A-1CEA-4494-820F-4538E72679B8}"/>
    <cellStyle name="_Investments Division FTE roll to Corporate - Q1 10_Investments Division FTE Roll to Corporate_V5_GF FTE - Month roll (APP 3) 2" xfId="6977" xr:uid="{54AA3BAE-3F9E-45F5-B554-20B3CBDF71AB}"/>
    <cellStyle name="_Investments Division FTE roll to Corporate - Q1 10_Investments Division FTE Roll to Corporate_V5_GF FTE - Month roll (APP 3)_FTE Trend 2012" xfId="6978" xr:uid="{7B8E85E6-B6B8-4206-AB7F-8ECD5FB5081B}"/>
    <cellStyle name="_Investments Division FTE roll to Corporate - Q1 10_Investments Division FTE Roll to Corporate_V5_GF FTE - Month roll (APP 3)_Monthly Corporate FTE Roll Apr_RR" xfId="6979" xr:uid="{FC91CE50-4A01-41C5-892D-C3F112E9F092}"/>
    <cellStyle name="_Investments Division FTE roll to Corporate - Q1 10_Investments Division FTE Roll to Corporate_V5_GF FTE - Month roll (APP 3)_Transfers" xfId="6980" xr:uid="{6249C082-9C61-48F9-813B-CF079A71B357}"/>
    <cellStyle name="_Investments Division FTE roll to Corporate - Q1 10_Investments Division FTE Roll to Corporate_V5_Investment Division April FTE Roll_Submitted to Corporate" xfId="6981" xr:uid="{8DC37953-841B-4C20-9760-9285B63C1FCB}"/>
    <cellStyle name="_Investments Division FTE roll to Corporate - Q1 10_Investments Division FTE Roll to Corporate_V5_Investment Division April FTE Roll_Submitted to Corporate_1" xfId="6982" xr:uid="{4C86106E-46A2-4125-A47C-CD70DB2699C3}"/>
    <cellStyle name="_Investments Division FTE roll to Corporate - Q1 10_Investments Division FTE Roll to Corporate_V5_Investment Division April FTE Roll_Submitted to Corporate_Investment Division June FTE Roll_copy sent to Corporate" xfId="6983" xr:uid="{3465E720-A7D4-4769-BC39-80FC0E54716F}"/>
    <cellStyle name="_Investments Division FTE roll to Corporate - Q1 10_Investments Division FTE Roll to Corporate_V5_Investment Division April FTE Roll_Submitted to Corporate_Investment Division May FTE Roll_Final" xfId="6984" xr:uid="{1CCCA89B-12DF-483A-8C72-01FBE7800F23}"/>
    <cellStyle name="_Investments Division FTE roll to Corporate - Q1 10_Investments Division FTE Roll to Corporate_V5_Investment Divison Corporate FTE Roll _ Q1 2011" xfId="6985" xr:uid="{311682D8-E941-4CE6-9AA8-A12D673039DD}"/>
    <cellStyle name="_Investments Division FTE roll to Corporate - Q1 10_Investments Division FTE Roll to Corporate_V5_Key Metrics and Revenue Schedule" xfId="6986" xr:uid="{282E34EC-3BB0-469C-809E-F4D89393ACF8}"/>
    <cellStyle name="_Investments Division FTE roll to Corporate - Q1 10_Investments Division FTE Roll to Corporate_V5_Key Metrics and Revenue Schedule_Investment Division April FTE Roll_Submitted to Corporate" xfId="6987" xr:uid="{FAEDF544-5FA3-454D-804D-398E790DEC9B}"/>
    <cellStyle name="_Investments Division FTE roll to Corporate - Q1 10_Investments Division FTE Roll to Corporate_V5_Key Metrics and Revenue Schedule_Investment Division April FTE Roll_Submitted to Corporate_1" xfId="6988" xr:uid="{33EACF0E-23E3-46D0-88F8-234E0775C7E1}"/>
    <cellStyle name="_Investments Division FTE roll to Corporate - Q1 10_Investments Division FTE Roll to Corporate_V5_Key Metrics and Revenue Schedule_Investment Division April FTE Roll_Submitted to Corporate_Investment Division June FTE Roll_copy sent to Corporate" xfId="6989" xr:uid="{56A2F324-44E9-402D-85B2-BDC3B71EDCAD}"/>
    <cellStyle name="_Investments Division FTE roll to Corporate - Q1 10_Investments Division FTE Roll to Corporate_V5_Key Metrics and Revenue Schedule_Investment Division April FTE Roll_Submitted to Corporate_Investment Division May FTE Roll_Final" xfId="6990" xr:uid="{9185E285-F8D6-4A49-BC3E-B0058E7DEC67}"/>
    <cellStyle name="_Investments Division FTE roll to Corporate - Q1 10_Investments Division FTE Roll to Corporate_V5_Key Metrics and Revenue Schedule_Investment Divison Corporate FTE Roll _ Q1 2011" xfId="6991" xr:uid="{9499941F-F1A9-4764-A0FC-474044700B8C}"/>
    <cellStyle name="_Investments Division FTE roll to Corporate - Q1 10_Investments Division FTE Roll to Corporate_V5_Monthly Corporate FTE Roll Dec_v5" xfId="6992" xr:uid="{306E5688-53CD-4B27-9586-8354B06C5A59}"/>
    <cellStyle name="_Investments Division FTE roll to Corporate - Q1 10_Investments Division FTE Roll to Corporate_V5_Monthly Corporate FTE Roll Dec_v5 2" xfId="6993" xr:uid="{03B32119-ABFB-4423-AE8D-DCB22586F059}"/>
    <cellStyle name="_Investments Division FTE roll to Corporate - Q1 10_Investments Division FTE Roll to Corporate_V5_Monthly Corporate FTE Roll Dec_v5_Investment Division April FTE Roll_Submitted to Corporate" xfId="6994" xr:uid="{B6E38CF8-534C-41C8-BD4E-B0E7040DC783}"/>
    <cellStyle name="_Investments Division FTE roll to Corporate - Q1 10_Investments Division FTE Roll to Corporate_V5_Monthly Corporate FTE Roll Dec_v5_Investment Division April FTE Roll_Submitted to Corporate_1" xfId="6995" xr:uid="{63BE2C4D-BBC9-4B5A-BB6E-7CB597DF1EB4}"/>
    <cellStyle name="_Investments Division FTE roll to Corporate - Q1 10_Investments Division FTE Roll to Corporate_V5_Monthly Corporate FTE Roll Dec_v5_Investment Division April FTE Roll_Submitted to Corporate_Investment Division June FTE Roll_copy sent to Corporate" xfId="6996" xr:uid="{9F831203-93CE-4E4A-B41A-3898E9DAA362}"/>
    <cellStyle name="_Investments Division FTE roll to Corporate - Q1 10_Investments Division FTE Roll to Corporate_V5_Monthly Corporate FTE Roll Dec_v5_Investment Division April FTE Roll_Submitted to Corporate_Investment Division May FTE Roll_Final" xfId="6997" xr:uid="{AD82D9BF-D092-4644-A932-070A22F09EB8}"/>
    <cellStyle name="_Investments Division FTE roll to Corporate - Q1 10_Investments Division FTE Roll to Corporate_V5_Monthly Corporate FTE Roll Dec_v5_Investment Divison Corporate FTE Roll _ Q1 2011" xfId="6998" xr:uid="{592C88CA-8F6C-42FE-BC9C-BFBA98E003BA}"/>
    <cellStyle name="_Investments Division FTE roll to Corporate - Q1 10_Investments Division FTE Roll to Corporate_V5_Monthly Corporate FTE Roll Nov_RRv4" xfId="6999" xr:uid="{7F68CC07-4D13-47E2-BBF9-842A07320363}"/>
    <cellStyle name="_Investments Division FTE roll to Corporate - Q1 10_Investments Division FTE Roll to Corporate_V5_Monthly Corporate FTE Roll Nov_RRv4 2" xfId="7000" xr:uid="{EC6AF6EB-A311-43B8-A41F-8069172B3BDA}"/>
    <cellStyle name="_Investments Division FTE roll to Corporate - Q1 10_Investments Division FTE Roll to Corporate_V5_Monthly Corporate FTE Roll Nov_RRv4_Investment Division April FTE Roll_Submitted to Corporate" xfId="7001" xr:uid="{0C94BCF6-2218-43E0-BBF6-8ED595F12117}"/>
    <cellStyle name="_Investments Division FTE roll to Corporate - Q1 10_Investments Division FTE Roll to Corporate_V5_Monthly Corporate FTE Roll Nov_RRv4_Investment Division April FTE Roll_Submitted to Corporate_1" xfId="7002" xr:uid="{9F7FE8D3-FD81-42DC-9D86-1E5B8EAED803}"/>
    <cellStyle name="_Investments Division FTE roll to Corporate - Q1 10_Investments Division FTE Roll to Corporate_V5_Monthly Corporate FTE Roll Nov_RRv4_Investment Division April FTE Roll_Submitted to Corporate_Investment Division June FTE Roll_copy sent to Corporate" xfId="7003" xr:uid="{3278C487-15EB-49CB-9E22-C19EF1CA12E6}"/>
    <cellStyle name="_Investments Division FTE roll to Corporate - Q1 10_Investments Division FTE Roll to Corporate_V5_Monthly Corporate FTE Roll Nov_RRv4_Investment Division April FTE Roll_Submitted to Corporate_Investment Division May FTE Roll_Final" xfId="7004" xr:uid="{93FED949-2025-4242-8D9C-08575B3DE9E1}"/>
    <cellStyle name="_Investments Division FTE roll to Corporate - Q1 10_Investments Division FTE Roll to Corporate_V5_Monthly Corporate FTE Roll Nov_RRv4_Investment Divison Corporate FTE Roll _ Q1 2011" xfId="7005" xr:uid="{195914F8-5CDE-4CBA-9D6D-1C4E1A6D2C46}"/>
    <cellStyle name="_Investments Division FTE roll to Corporate - Q1 10_Investments Division FTE Roll to Corporate_V5_Monthly Corporate FTE Roll Oct_v10" xfId="7006" xr:uid="{EB7E27FF-63B3-40E7-AFD0-75A7DFB5D653}"/>
    <cellStyle name="_Investments Division FTE roll to Corporate - Q1 10_Investments Division FTE Roll to Corporate_V5_Monthly Corporate FTE Roll Oct_v10 2" xfId="7007" xr:uid="{1A303350-B8B2-406A-9A53-6303F157D683}"/>
    <cellStyle name="_Investments Division FTE roll to Corporate - Q1 10_Investments Division FTE Roll to Corporate_V5_Monthly Corporate FTE Roll Oct_v10_Investment Division April FTE Roll_Submitted to Corporate" xfId="7008" xr:uid="{0A8AE3E4-8CD5-4813-BD9B-E37448892F36}"/>
    <cellStyle name="_Investments Division FTE roll to Corporate - Q1 10_Investments Division FTE Roll to Corporate_V5_Monthly Corporate FTE Roll Oct_v10_Investment Division April FTE Roll_Submitted to Corporate_1" xfId="7009" xr:uid="{38340DB5-6AE9-4D2A-AD09-9D8C07288EA8}"/>
    <cellStyle name="_Investments Division FTE roll to Corporate - Q1 10_Investments Division FTE Roll to Corporate_V5_Monthly Corporate FTE Roll Oct_v10_Investment Division April FTE Roll_Submitted to Corporate_Investment Division June FTE Roll_copy sent to Corporate" xfId="7010" xr:uid="{C7E52909-53D5-4516-91E9-9C0A392C27A0}"/>
    <cellStyle name="_Investments Division FTE roll to Corporate - Q1 10_Investments Division FTE Roll to Corporate_V5_Monthly Corporate FTE Roll Oct_v10_Investment Division April FTE Roll_Submitted to Corporate_Investment Division May FTE Roll_Final" xfId="7011" xr:uid="{FD7AC06D-5B89-4983-A5A5-4BDCF0E06D3D}"/>
    <cellStyle name="_Investments Division FTE roll to Corporate - Q1 10_Investments Division FTE Roll to Corporate_V5_Monthly Corporate FTE Roll Oct_v10_Investment Divison Corporate FTE Roll _ Q1 2011" xfId="7012" xr:uid="{46B76526-7CA0-458B-AF9C-1AFDDEA4F5BE}"/>
    <cellStyle name="_Investments Division FTE roll to Corporate - Q1 10_Investments Division FTE Roll to Corporate_V5_Monthly Corporate FTE Roll Oct_v3" xfId="7013" xr:uid="{EFCCD752-ACAB-4D1D-A794-DB90BC7B8604}"/>
    <cellStyle name="_Investments Division FTE roll to Corporate - Q1 10_Investments Division FTE Roll to Corporate_V5_Monthly Corporate FTE Roll Oct_v3 2" xfId="7014" xr:uid="{151538AE-BD96-4459-81F5-39BAC68A3DE7}"/>
    <cellStyle name="_Investments Division FTE roll to Corporate - Q1 10_Investments Division FTE Roll to Corporate_V5_Monthly Corporate FTE Roll Oct_v3_Investment Division April FTE Roll_Submitted to Corporate" xfId="7015" xr:uid="{00C5BCE2-0E1D-4A48-AEBA-67BB1D79272E}"/>
    <cellStyle name="_Investments Division FTE roll to Corporate - Q1 10_Investments Division FTE Roll to Corporate_V5_Monthly Corporate FTE Roll Oct_v3_Investment Division April FTE Roll_Submitted to Corporate_1" xfId="7016" xr:uid="{CD14DECC-EE57-4C84-8379-861D4B8BB345}"/>
    <cellStyle name="_Investments Division FTE roll to Corporate - Q1 10_Investments Division FTE Roll to Corporate_V5_Monthly Corporate FTE Roll Oct_v3_Investment Division April FTE Roll_Submitted to Corporate_Investment Division June FTE Roll_copy sent to Corporate" xfId="7017" xr:uid="{E5A73964-A5AF-4302-8C60-B7B268A8E152}"/>
    <cellStyle name="_Investments Division FTE roll to Corporate - Q1 10_Investments Division FTE Roll to Corporate_V5_Monthly Corporate FTE Roll Oct_v3_Investment Division April FTE Roll_Submitted to Corporate_Investment Division May FTE Roll_Final" xfId="7018" xr:uid="{472ED676-EF34-410A-93A1-CB3D1B96FA94}"/>
    <cellStyle name="_Investments Division FTE roll to Corporate - Q1 10_Investments Division FTE Roll to Corporate_V5_Monthly Corporate FTE Roll Oct_v3_Investment Divison Corporate FTE Roll _ Q1 2011" xfId="7019" xr:uid="{CC694A39-C321-42D8-AB97-57D70E049678}"/>
    <cellStyle name="_Investments Division FTE roll to Corporate - Q1 10_Investments Division FTE Roll to Corporate_V5_Monthly Corporate FTE Roll Oct_v4" xfId="7020" xr:uid="{DAEDC021-2A0C-4268-ADE2-6018726D9BF9}"/>
    <cellStyle name="_Investments Division FTE roll to Corporate - Q1 10_Investments Division FTE Roll to Corporate_V5_Monthly Corporate FTE Roll Oct_v4 2" xfId="7021" xr:uid="{471F3B95-4CE4-4F73-9F30-4787A2282047}"/>
    <cellStyle name="_Investments Division FTE roll to Corporate - Q1 10_Investments Division FTE Roll to Corporate_V5_Monthly Corporate FTE Roll Oct_v4_Investment Division April FTE Roll_Submitted to Corporate" xfId="7022" xr:uid="{AAE1091B-5FBD-46FC-9C97-4821AFD4E181}"/>
    <cellStyle name="_Investments Division FTE roll to Corporate - Q1 10_Investments Division FTE Roll to Corporate_V5_Monthly Corporate FTE Roll Oct_v4_Investment Division April FTE Roll_Submitted to Corporate_1" xfId="7023" xr:uid="{B7B4F9EB-691B-422F-A85A-76C9608B2FFE}"/>
    <cellStyle name="_Investments Division FTE roll to Corporate - Q1 10_Investments Division FTE Roll to Corporate_V5_Monthly Corporate FTE Roll Oct_v4_Investment Division April FTE Roll_Submitted to Corporate_Investment Division June FTE Roll_copy sent to Corporate" xfId="7024" xr:uid="{650947A7-1D59-4A85-A270-C053B2D40C75}"/>
    <cellStyle name="_Investments Division FTE roll to Corporate - Q1 10_Investments Division FTE Roll to Corporate_V5_Monthly Corporate FTE Roll Oct_v4_Investment Division April FTE Roll_Submitted to Corporate_Investment Division May FTE Roll_Final" xfId="7025" xr:uid="{9EB40B62-10B7-4DF5-9AF1-B28801C83A65}"/>
    <cellStyle name="_Investments Division FTE roll to Corporate - Q1 10_Investments Division FTE Roll to Corporate_V5_Monthly Corporate FTE Roll Oct_v4_Investment Divison Corporate FTE Roll _ Q1 2011" xfId="7026" xr:uid="{714E9A3C-AD32-41F1-9402-EFCAB3B27177}"/>
    <cellStyle name="_Investments Division FTE roll to Corporate - Q1 10_Investments Division FTE Roll to Corporate_V5_Monthly Corporate FTE Roll Oct_v9" xfId="7027" xr:uid="{BC4AD6D6-E007-46BD-92EA-5F1328495BE5}"/>
    <cellStyle name="_Investments Division FTE roll to Corporate - Q1 10_Investments Division FTE Roll to Corporate_V5_Monthly Corporate FTE Roll Oct_v9 2" xfId="7028" xr:uid="{46B64F07-627F-4CE4-B893-E2EA7C06EA46}"/>
    <cellStyle name="_Investments Division FTE roll to Corporate - Q1 10_Investments Division FTE Roll to Corporate_V5_Monthly Corporate FTE Roll Oct_v9_Investment Division April FTE Roll_Submitted to Corporate" xfId="7029" xr:uid="{D8021725-01C7-47B5-BE6D-764094208341}"/>
    <cellStyle name="_Investments Division FTE roll to Corporate - Q1 10_Investments Division FTE Roll to Corporate_V5_Monthly Corporate FTE Roll Oct_v9_Investment Division April FTE Roll_Submitted to Corporate_1" xfId="7030" xr:uid="{2E912873-6D8F-478D-8686-F82BAF2A0C59}"/>
    <cellStyle name="_Investments Division FTE roll to Corporate - Q1 10_Investments Division FTE Roll to Corporate_V5_Monthly Corporate FTE Roll Oct_v9_Investment Division April FTE Roll_Submitted to Corporate_Investment Division June FTE Roll_copy sent to Corporate" xfId="7031" xr:uid="{69BDAB6A-2626-46DF-9C80-ABEAB6B2E8FF}"/>
    <cellStyle name="_Investments Division FTE roll to Corporate - Q1 10_Investments Division FTE Roll to Corporate_V5_Monthly Corporate FTE Roll Oct_v9_Investment Division April FTE Roll_Submitted to Corporate_Investment Division May FTE Roll_Final" xfId="7032" xr:uid="{2C79F028-2707-46DF-BD1A-44450E587C6E}"/>
    <cellStyle name="_Investments Division FTE roll to Corporate - Q1 10_Investments Division FTE Roll to Corporate_V5_Monthly Corporate FTE Roll Oct_v9_Investment Divison Corporate FTE Roll _ Q1 2011" xfId="7033" xr:uid="{59B6073E-918C-4F16-9E7B-03718156DCB6}"/>
    <cellStyle name="_Investments Division FTE roll to Corporate - Q1 10_Investments Division FTE Roll to Corporate_V5_October 2010 General Fund Financial Results v16" xfId="7034" xr:uid="{515FED6F-3388-4F23-B4BA-FD731A435859}"/>
    <cellStyle name="_Investments Division FTE roll to Corporate - Q1 10_Investments Division FTE Roll to Corporate_V5_October 2010 General Fund Financial Results v16 2" xfId="7035" xr:uid="{E6A2FF10-3347-44BC-B06B-42E5A175EF1F}"/>
    <cellStyle name="_Investments Division FTE roll to Corporate - Q1 10_Investments Division FTE Roll to Corporate_V5_October 2010 General Fund Financial Results v16 3" xfId="7036" xr:uid="{CF16F510-3DD4-41A3-A9A7-ADCF69E5FD79}"/>
    <cellStyle name="_Investments Division FTE roll to Corporate - Q1 10_Investments Division FTE Roll to Corporate_V5_October 2010 General Fund Financial Results v16 4" xfId="7037" xr:uid="{169A3C7C-F568-42E8-B219-FC0B7511A59F}"/>
    <cellStyle name="_Investments Division FTE roll to Corporate - Q1 10_Investments Division FTE Roll to Corporate_V5_October 2010 General Fund Financial Results v16 5" xfId="7038" xr:uid="{EBE4FAF0-457C-4475-AA70-93CFF1B8A4EB}"/>
    <cellStyle name="_Investments Division FTE roll to Corporate - Q1 10_Investments Division FTE Roll to Corporate_V5_October 2010 General Fund Financial Results v16 6" xfId="7039" xr:uid="{4FBBDE4E-EC6A-4F84-9E15-C41EB71D9173}"/>
    <cellStyle name="_Investments Division FTE roll to Corporate - Q1 10_Investments Division FTE Roll to Corporate_V5_October 2010 General Fund Financial Results v16 7" xfId="7040" xr:uid="{5DDC38D2-127A-4F81-8D24-0FE450F2600D}"/>
    <cellStyle name="_Investments Division FTE roll to Corporate - Q1 10_Investments Division FTE Roll to Corporate_V5_October 2010 General Fund Financial Results v16 8" xfId="7041" xr:uid="{04378714-B51A-44BC-92EE-EB10CC76C644}"/>
    <cellStyle name="_Investments Division FTE roll to Corporate - Q1 10_Investments Division FTE Roll to Corporate_V5_October 2010 General Fund Financial Results v16_FTE Trend 2012" xfId="7042" xr:uid="{91A12BE2-00CF-4DAF-9410-BE60521B652D}"/>
    <cellStyle name="_Investments Division FTE roll to Corporate - Q1 10_Investments Division FTE Roll to Corporate_V5_October 2010 General Fund Financial Results v16_Monthly Corporate FTE Roll Apr_RR" xfId="7043" xr:uid="{8335B486-293B-4559-B84F-DF05BD31812A}"/>
    <cellStyle name="_Investments Division FTE roll to Corporate - Q1 10_Investments Division FTE Roll to Corporate_V5_October 2010 General Fund Financial Results v16_Transfers" xfId="7044" xr:uid="{C9CFFB4A-0125-4B07-8FC4-B6C850B0FA40}"/>
    <cellStyle name="_Investments Division FTE roll to Corporate - Q1 10_Investments Division FTE Roll to Corporate_V5_Presentation Appendix 1 &amp; 2 20101025 v.1" xfId="7045" xr:uid="{F4F081AD-5364-4463-B5BE-E899910113A8}"/>
    <cellStyle name="_Investments Division FTE roll to Corporate - Q1 10_Investments Division FTE Roll to Corporate_V5_September 2010 General Fund Financial Results v12 (Oct22)" xfId="7046" xr:uid="{0D064FC1-9EB5-42BF-8F5E-667699B13E93}"/>
    <cellStyle name="_Investments Division FTE roll to Corporate - Q1 10_Investments Division FTE Roll to Corporate_V5_September 2010 General Fund Financial Results v12 (Oct22) 2" xfId="7047" xr:uid="{9B854D77-9F26-4536-9A43-2EAEC3B9DBC9}"/>
    <cellStyle name="_Investments Division FTE roll to Corporate - Q1 10_Investments Division FTE Roll to Corporate_V5_September 2010 General Fund Financial Results v12 (Oct22) 3" xfId="7048" xr:uid="{632F914B-32DB-44AB-BC0F-C55B10FB86A5}"/>
    <cellStyle name="_Investments Division FTE roll to Corporate - Q1 10_Investments Division FTE Roll to Corporate_V5_September 2010 General Fund Financial Results v12 (Oct22) 4" xfId="7049" xr:uid="{89AF365C-C17E-4AA8-B74C-36BD4BBE1BEC}"/>
    <cellStyle name="_Investments Division FTE roll to Corporate - Q1 10_Investments Division FTE Roll to Corporate_V5_September 2010 General Fund Financial Results v12 (Oct22) 5" xfId="7050" xr:uid="{103AC96F-086F-4F43-A361-CCCE6F1BD58E}"/>
    <cellStyle name="_Investments Division FTE roll to Corporate - Q1 10_Investments Division FTE Roll to Corporate_V5_September 2010 General Fund Financial Results v12 (Oct22) 6" xfId="7051" xr:uid="{C62E53B3-B9E2-4F9A-BB35-D38E051B2ED2}"/>
    <cellStyle name="_Investments Division FTE roll to Corporate - Q1 10_Investments Division FTE Roll to Corporate_V5_September 2010 General Fund Financial Results v12 (Oct22) 7" xfId="7052" xr:uid="{27E71615-E3B7-474A-8CA0-08A9508680C2}"/>
    <cellStyle name="_Investments Division FTE roll to Corporate - Q1 10_Investments Division FTE Roll to Corporate_V5_September 2010 General Fund Financial Results v12 (Oct22) 8" xfId="7053" xr:uid="{86771FFE-CFEB-4CCB-93EE-23A8B1C2165F}"/>
    <cellStyle name="_Investments Division FTE roll to Corporate - Q1 10_Investments Division FTE Roll to Corporate_V5_September 2010 General Fund Financial Results v12 (Oct22)_FTE Trend 2012" xfId="7054" xr:uid="{7E1F2241-8074-4A7D-A431-8CE644A437E5}"/>
    <cellStyle name="_Investments Division FTE roll to Corporate - Q1 10_Investments Division FTE Roll to Corporate_V5_September 2010 General Fund Financial Results v12 (Oct22)_Monthly Corporate FTE Roll Apr_RR" xfId="7055" xr:uid="{B8D6F786-978F-4F28-B8CD-0BC3D8960225}"/>
    <cellStyle name="_Investments Division FTE roll to Corporate - Q1 10_Investments Division FTE Roll to Corporate_V5_September 2010 General Fund Financial Results v12 (Oct22)_Transfers" xfId="7056" xr:uid="{D1AA8BCF-ECA5-4816-B267-7711E2FB04EE}"/>
    <cellStyle name="_Investments Division FTE roll to Corporate - Q1 10_January 2011 General Fund Financial Results v1" xfId="7057" xr:uid="{B403DC4A-E2BB-4920-81C6-A025A2AC51DF}"/>
    <cellStyle name="_Investments Division FTE roll to Corporate - Q1 10_January 2011 General Fund Financial Results v1 2" xfId="7058" xr:uid="{82E0F02B-33DA-4960-9039-7DAB13843FEA}"/>
    <cellStyle name="_Investments Division FTE roll to Corporate - Q1 10_January 2011 General Fund Financial Results v1_FTE Trend 2012" xfId="7059" xr:uid="{D408C27D-8A42-4A44-9651-381127BB07F1}"/>
    <cellStyle name="_Investments Division FTE roll to Corporate - Q1 10_January 2011 General Fund Financial Results v1_Monthly Corporate FTE Roll Apr_RR" xfId="7060" xr:uid="{13D29E75-56B0-4B9A-9F52-FE3AEA2FA837}"/>
    <cellStyle name="_Investments Division FTE roll to Corporate - Q1 10_January 2011 General Fund Financial Results v1_Transfers" xfId="7061" xr:uid="{5982832D-A8FD-4A13-AD7E-55FC067439A5}"/>
    <cellStyle name="_Investments Division FTE roll to Corporate - Q1 10_January 2011 General Fund Financial Results v14" xfId="7062" xr:uid="{6DB514D5-A2F4-4670-8D59-23859EA049E3}"/>
    <cellStyle name="_Investments Division FTE roll to Corporate - Q1 10_January 2011 General Fund Financial Results v14 2" xfId="7063" xr:uid="{AA55567B-4215-4160-AA83-BF1EEC16CE5C}"/>
    <cellStyle name="_Investments Division FTE roll to Corporate - Q1 10_January 2011 General Fund Financial Results v14_FTE Trend 2012" xfId="7064" xr:uid="{562F3DE4-551E-4B6A-8C12-7DB1ABC45A76}"/>
    <cellStyle name="_Investments Division FTE roll to Corporate - Q1 10_January 2011 General Fund Financial Results v14_Monthly Corporate FTE Roll Apr_RR" xfId="7065" xr:uid="{A5F8DAB7-29EC-49E9-A82F-E3C45C3CB9C7}"/>
    <cellStyle name="_Investments Division FTE roll to Corporate - Q1 10_January 2011 General Fund Financial Results v14_Transfers" xfId="7066" xr:uid="{B96C3B38-383C-436A-AA44-EF7BB2367F6A}"/>
    <cellStyle name="_Investments Division FTE roll to Corporate - Q1 10_January 2011 General Fund Financial Results v18" xfId="7067" xr:uid="{56A352A1-83A0-4E16-9209-DF1AAA059771}"/>
    <cellStyle name="_Investments Division FTE roll to Corporate - Q1 10_January 2011 General Fund Financial Results v20" xfId="7068" xr:uid="{5334F57F-89BC-4998-A954-705A197AA886}"/>
    <cellStyle name="_Investments Division FTE roll to Corporate - Q1 10_July 2010 General Fund Financial Results - V14" xfId="7069" xr:uid="{47AE1E37-A6C0-46D3-A9FE-191770F0EE2F}"/>
    <cellStyle name="_Investments Division FTE roll to Corporate - Q1 10_July 2010 General Fund Financial Results - V14 2" xfId="7070" xr:uid="{702BE34D-406F-4613-B5CC-B8330E1B9F24}"/>
    <cellStyle name="_Investments Division FTE roll to Corporate - Q1 10_July 2010 General Fund Financial Results - V14 3" xfId="7071" xr:uid="{B3F350F1-E7FA-48A4-9BBA-4FECC38D09D9}"/>
    <cellStyle name="_Investments Division FTE roll to Corporate - Q1 10_July 2010 General Fund Financial Results - V14 4" xfId="7072" xr:uid="{5E1F4795-11B0-486A-AFD6-E1C88CA787F8}"/>
    <cellStyle name="_Investments Division FTE roll to Corporate - Q1 10_July 2010 General Fund Financial Results - V14 5" xfId="7073" xr:uid="{C21E28DB-DCCE-4611-B17C-375751B922A8}"/>
    <cellStyle name="_Investments Division FTE roll to Corporate - Q1 10_July 2010 General Fund Financial Results - V14 6" xfId="7074" xr:uid="{562B75F4-C1E7-41AF-824F-F92890EAE424}"/>
    <cellStyle name="_Investments Division FTE roll to Corporate - Q1 10_July 2010 General Fund Financial Results - V14 7" xfId="7075" xr:uid="{3E3BFBBC-5BD4-4FEF-BD94-AB3FA9187F35}"/>
    <cellStyle name="_Investments Division FTE roll to Corporate - Q1 10_July 2010 General Fund Financial Results - V14 8" xfId="7076" xr:uid="{CA9401D0-0A4F-40C7-815A-0601AB07451E}"/>
    <cellStyle name="_Investments Division FTE roll to Corporate - Q1 10_July 2010 General Fund Financial Results - V14_Book1" xfId="7077" xr:uid="{6FF75C7C-E7CA-4810-B330-CA24D50EF631}"/>
    <cellStyle name="_Investments Division FTE roll to Corporate - Q1 10_July 2010 General Fund Financial Results - V14_Book1 2" xfId="7078" xr:uid="{678CFDB2-D759-4C19-886E-D0B84BBAA8AF}"/>
    <cellStyle name="_Investments Division FTE roll to Corporate - Q1 10_July 2010 General Fund Financial Results - V14_Book1_FTE Trend 2012" xfId="7079" xr:uid="{70E67ED0-BC2C-4664-B806-C3C420736DF2}"/>
    <cellStyle name="_Investments Division FTE roll to Corporate - Q1 10_July 2010 General Fund Financial Results - V14_Book1_Monthly Corporate FTE Roll Apr_RR" xfId="7080" xr:uid="{C6310DDA-2084-4DEF-AD9E-394D27B8F2A2}"/>
    <cellStyle name="_Investments Division FTE roll to Corporate - Q1 10_July 2010 General Fund Financial Results - V14_Book1_Transfers" xfId="7081" xr:uid="{329B434F-3C05-47CE-A290-5CD66BA1C622}"/>
    <cellStyle name="_Investments Division FTE roll to Corporate - Q1 10_July 2010 General Fund Financial Results - V14_Book14" xfId="7082" xr:uid="{17E9E7E1-3ACD-4878-A8A0-0681859EB4FD}"/>
    <cellStyle name="_Investments Division FTE roll to Corporate - Q1 10_July 2010 General Fund Financial Results - V14_Book14 2" xfId="7083" xr:uid="{53D6D512-C9C2-42F5-9B53-FE4B39B944BF}"/>
    <cellStyle name="_Investments Division FTE roll to Corporate - Q1 10_July 2010 General Fund Financial Results - V14_Book14 3" xfId="7084" xr:uid="{5B960887-14BD-4D2E-8EFE-5E511DDA2C1A}"/>
    <cellStyle name="_Investments Division FTE roll to Corporate - Q1 10_July 2010 General Fund Financial Results - V14_Book14 4" xfId="7085" xr:uid="{9F3F12B1-5775-4C32-8B51-0055B7DF5D82}"/>
    <cellStyle name="_Investments Division FTE roll to Corporate - Q1 10_July 2010 General Fund Financial Results - V14_Book14 5" xfId="7086" xr:uid="{C342F86F-BDE2-4E3A-8AA6-E48649044A8D}"/>
    <cellStyle name="_Investments Division FTE roll to Corporate - Q1 10_July 2010 General Fund Financial Results - V14_Book14 6" xfId="7087" xr:uid="{D0058B36-E08E-4164-8C7E-BDBC8348C82E}"/>
    <cellStyle name="_Investments Division FTE roll to Corporate - Q1 10_July 2010 General Fund Financial Results - V14_Book14 7" xfId="7088" xr:uid="{4C8ECD06-11AB-421D-93E6-78176CC7658B}"/>
    <cellStyle name="_Investments Division FTE roll to Corporate - Q1 10_July 2010 General Fund Financial Results - V14_Book14 8" xfId="7089" xr:uid="{ED0430A2-47D1-463F-BC01-810F95773BE5}"/>
    <cellStyle name="_Investments Division FTE roll to Corporate - Q1 10_July 2010 General Fund Financial Results - V14_Book14_FTE Trend 2012" xfId="7090" xr:uid="{FA20EF3B-D1CB-4938-8F24-927326AD4E06}"/>
    <cellStyle name="_Investments Division FTE roll to Corporate - Q1 10_July 2010 General Fund Financial Results - V14_Book14_Monthly Corporate FTE Roll Apr_RR" xfId="7091" xr:uid="{0BA3AF64-8FE0-4AA1-9A98-87EF65C281B7}"/>
    <cellStyle name="_Investments Division FTE roll to Corporate - Q1 10_July 2010 General Fund Financial Results - V14_Book14_Transfers" xfId="7092" xr:uid="{3F9AA9CA-8641-41BC-A000-2153AAD40474}"/>
    <cellStyle name="_Investments Division FTE roll to Corporate - Q1 10_July 2010 General Fund Financial Results - V14_Copy of December 2010 General Fund Financial Results v15" xfId="7093" xr:uid="{78AD2752-1D24-4D25-85C4-700D1BE3DC6C}"/>
    <cellStyle name="_Investments Division FTE roll to Corporate - Q1 10_July 2010 General Fund Financial Results - V14_Copy of December 2010 General Fund Financial Results v15 2" xfId="7094" xr:uid="{C53889D2-84C9-4286-9697-7E0AEA5236C7}"/>
    <cellStyle name="_Investments Division FTE roll to Corporate - Q1 10_July 2010 General Fund Financial Results - V14_Copy of December 2010 General Fund Financial Results v15_FTE Trend 2012" xfId="7095" xr:uid="{BCB61F2D-AC3F-49E1-A9E9-680CEF378A7A}"/>
    <cellStyle name="_Investments Division FTE roll to Corporate - Q1 10_July 2010 General Fund Financial Results - V14_Copy of December 2010 General Fund Financial Results v15_Monthly Corporate FTE Roll Apr_RR" xfId="7096" xr:uid="{99A827FB-DCF4-4B6E-B31B-8A885FD4A19B}"/>
    <cellStyle name="_Investments Division FTE roll to Corporate - Q1 10_July 2010 General Fund Financial Results - V14_Copy of December 2010 General Fund Financial Results v15_Transfers" xfId="7097" xr:uid="{D680C78D-4293-4964-97A3-B56C22CD3CBE}"/>
    <cellStyle name="_Investments Division FTE roll to Corporate - Q1 10_July 2010 General Fund Financial Results - V14_Copy of GF &amp; AMB- Nov 2010 - Summary of Analysis -v3" xfId="7098" xr:uid="{33092842-9DB2-4E8B-9306-02D4132BB382}"/>
    <cellStyle name="_Investments Division FTE roll to Corporate - Q1 10_July 2010 General Fund Financial Results - V14_Copy of GF &amp; AMB- Nov 2010 - Summary of Analysis -v3 2" xfId="7099" xr:uid="{7522E8D9-3869-4540-846E-E5DFA998B09D}"/>
    <cellStyle name="_Investments Division FTE roll to Corporate - Q1 10_July 2010 General Fund Financial Results - V14_Copy of GF &amp; AMB- Nov 2010 - Summary of Analysis -v3_FTE Trend 2012" xfId="7100" xr:uid="{A65B3943-AE06-49D8-B5D1-5BEFD36558F7}"/>
    <cellStyle name="_Investments Division FTE roll to Corporate - Q1 10_July 2010 General Fund Financial Results - V14_Copy of GF &amp; AMB- Nov 2010 - Summary of Analysis -v3_Monthly Corporate FTE Roll Apr_RR" xfId="7101" xr:uid="{9812A2A0-22AA-4058-9FE9-3ABE5B701E88}"/>
    <cellStyle name="_Investments Division FTE roll to Corporate - Q1 10_July 2010 General Fund Financial Results - V14_Copy of GF &amp; AMB- Nov 2010 - Summary of Analysis -v3_Transfers" xfId="7102" xr:uid="{9FD1318A-8B00-4C34-8454-E25DDC6416E7}"/>
    <cellStyle name="_Investments Division FTE roll to Corporate - Q1 10_July 2010 General Fund Financial Results - V14_Copy of Monthly Corporate FTE Roll Jan_V8_after Tsang review" xfId="7103" xr:uid="{EC02AEAC-3E01-4DAF-8557-1FC4B9385731}"/>
    <cellStyle name="_Investments Division FTE roll to Corporate - Q1 10_July 2010 General Fund Financial Results - V14_Copy of Monthly Corporate FTE Roll Jan_V8_after Tsang review 2" xfId="7104" xr:uid="{EDAC55BE-9F20-4548-BC66-D070EA8E57DF}"/>
    <cellStyle name="_Investments Division FTE roll to Corporate - Q1 10_July 2010 General Fund Financial Results - V14_Copy of Monthly Corporate FTE Roll Jan_V8_after Tsang review_FTE Trend 2012" xfId="7105" xr:uid="{DE9CDA0F-9B0B-4E5D-952D-CCC46F71C720}"/>
    <cellStyle name="_Investments Division FTE roll to Corporate - Q1 10_July 2010 General Fund Financial Results - V14_Copy of Monthly Corporate FTE Roll Jan_V8_after Tsang review_Monthly Corporate FTE Roll Apr_RR" xfId="7106" xr:uid="{ABFBE37F-433D-4FDC-817A-DAB44A53C45B}"/>
    <cellStyle name="_Investments Division FTE roll to Corporate - Q1 10_July 2010 General Fund Financial Results - V14_Copy of Monthly Corporate FTE Roll Jan_V8_after Tsang review_Transfers" xfId="7107" xr:uid="{5A7CFA8B-B166-4130-97E6-3CB48E9AB110}"/>
    <cellStyle name="_Investments Division FTE roll to Corporate - Q1 10_July 2010 General Fund Financial Results - V14_December 2010 General Fund Financial Results v2 Hema" xfId="7108" xr:uid="{4AB9DF07-5D97-44DA-AFCE-4D0A012C7166}"/>
    <cellStyle name="_Investments Division FTE roll to Corporate - Q1 10_July 2010 General Fund Financial Results - V14_December 2010 General Fund Financial Results v2 Hema 2" xfId="7109" xr:uid="{95778023-6673-44AB-A1E5-18ED28270BCA}"/>
    <cellStyle name="_Investments Division FTE roll to Corporate - Q1 10_July 2010 General Fund Financial Results - V14_December 2010 General Fund Financial Results v2 Hema_FTE Trend 2012" xfId="7110" xr:uid="{E69438C8-28FF-4214-BBC3-976AC9809789}"/>
    <cellStyle name="_Investments Division FTE roll to Corporate - Q1 10_July 2010 General Fund Financial Results - V14_December 2010 General Fund Financial Results v2 Hema_Monthly Corporate FTE Roll Apr_RR" xfId="7111" xr:uid="{246152B8-ED7C-4990-B5C8-12CAFB28BCF4}"/>
    <cellStyle name="_Investments Division FTE roll to Corporate - Q1 10_July 2010 General Fund Financial Results - V14_December 2010 General Fund Financial Results v2 Hema_Transfers" xfId="7112" xr:uid="{C5A5739A-6003-4083-BC87-25B339F7C883}"/>
    <cellStyle name="_Investments Division FTE roll to Corporate - Q1 10_July 2010 General Fund Financial Results - V14_February 2011 General Fund Financial Results _Main_V3" xfId="7113" xr:uid="{9898E06D-0E3B-403C-B14D-27F902164260}"/>
    <cellStyle name="_Investments Division FTE roll to Corporate - Q1 10_July 2010 General Fund Financial Results - V14_February 2011 General Fund Financial Results_Main_v13" xfId="7114" xr:uid="{A0EB6639-A0F1-44E0-963D-E6ED231C7CE4}"/>
    <cellStyle name="_Investments Division FTE roll to Corporate - Q1 10_July 2010 General Fund Financial Results - V14_FTE Trend 2012" xfId="7115" xr:uid="{BAA58B92-C331-4153-91D7-0958DC77489C}"/>
    <cellStyle name="_Investments Division FTE roll to Corporate - Q1 10_July 2010 General Fund Financial Results - V14_GF - FTE Quarte" xfId="7116" xr:uid="{C119B8D6-2A7A-4663-9785-A20207D04668}"/>
    <cellStyle name="_Investments Division FTE roll to Corporate - Q1 10_July 2010 General Fund Financial Results - V14_GF &amp; AMB- February 2011 - Summary of Analysis V6" xfId="7117" xr:uid="{2EE1A163-2A75-44E6-850D-0EB8731B5DB4}"/>
    <cellStyle name="_Investments Division FTE roll to Corporate - Q1 10_July 2010 General Fund Financial Results - V14_GF &amp; AMB- January 2011 - Summary of Analysis V4" xfId="7118" xr:uid="{06E4ADB4-1E27-462D-94BF-F75B316D80EF}"/>
    <cellStyle name="_Investments Division FTE roll to Corporate - Q1 10_July 2010 General Fund Financial Results - V14_GF &amp; AMB- January 2011 - Summary of Analysis V4 2" xfId="7119" xr:uid="{DDFD7BF3-4156-4873-B219-8437F2FF72A6}"/>
    <cellStyle name="_Investments Division FTE roll to Corporate - Q1 10_July 2010 General Fund Financial Results - V14_GF &amp; AMB- January 2011 - Summary of Analysis V4_FTE Trend 2012" xfId="7120" xr:uid="{BD422FF2-80D5-4CBA-87B9-57BC1A631362}"/>
    <cellStyle name="_Investments Division FTE roll to Corporate - Q1 10_July 2010 General Fund Financial Results - V14_GF &amp; AMB- January 2011 - Summary of Analysis V4_Monthly Corporate FTE Roll Apr_RR" xfId="7121" xr:uid="{6F4E7F8F-7681-42ED-A2C6-D03B470DED72}"/>
    <cellStyle name="_Investments Division FTE roll to Corporate - Q1 10_July 2010 General Fund Financial Results - V14_GF &amp; AMB- January 2011 - Summary of Analysis V4_Transfers" xfId="7122" xr:uid="{10C57C7E-0093-4D4D-B50A-3038CE2A608F}"/>
    <cellStyle name="_Investments Division FTE roll to Corporate - Q1 10_July 2010 General Fund Financial Results - V14_GF &amp; AMB- Nov 2010 - Summary of Analysis -v2" xfId="7123" xr:uid="{8EB2DDE0-3963-46C0-869E-8125D6C8B269}"/>
    <cellStyle name="_Investments Division FTE roll to Corporate - Q1 10_July 2010 General Fund Financial Results - V14_GF &amp; AMB- Nov 2010 - Summary of Analysis -v2 2" xfId="7124" xr:uid="{F698F363-6194-4293-A602-97D9479C81E2}"/>
    <cellStyle name="_Investments Division FTE roll to Corporate - Q1 10_July 2010 General Fund Financial Results - V14_GF &amp; AMB- Nov 2010 - Summary of Analysis -v2_FTE Trend 2012" xfId="7125" xr:uid="{43B16C28-AB1F-4D39-A024-B7094CAD18F4}"/>
    <cellStyle name="_Investments Division FTE roll to Corporate - Q1 10_July 2010 General Fund Financial Results - V14_GF &amp; AMB- Nov 2010 - Summary of Analysis -v2_Monthly Corporate FTE Roll Apr_RR" xfId="7126" xr:uid="{7C3028A6-E0A4-4479-B718-59C41BF97CCC}"/>
    <cellStyle name="_Investments Division FTE roll to Corporate - Q1 10_July 2010 General Fund Financial Results - V14_GF &amp; AMB- Nov 2010 - Summary of Analysis -v2_Transfers" xfId="7127" xr:uid="{9AB9DEDF-4090-42A6-AEBD-FE74788581FE}"/>
    <cellStyle name="_Investments Division FTE roll to Corporate - Q1 10_July 2010 General Fund Financial Results - V14_January 2011 General Fund Financial Results v1" xfId="7128" xr:uid="{AE59FAB3-6050-4C9A-B36F-06E36C03960B}"/>
    <cellStyle name="_Investments Division FTE roll to Corporate - Q1 10_July 2010 General Fund Financial Results - V14_January 2011 General Fund Financial Results v1 2" xfId="7129" xr:uid="{E9554176-1D97-46D0-8D2E-900B1D99CEAF}"/>
    <cellStyle name="_Investments Division FTE roll to Corporate - Q1 10_July 2010 General Fund Financial Results - V14_January 2011 General Fund Financial Results v1_FTE Trend 2012" xfId="7130" xr:uid="{D2F23A95-B545-4EBA-898D-250462FCF561}"/>
    <cellStyle name="_Investments Division FTE roll to Corporate - Q1 10_July 2010 General Fund Financial Results - V14_January 2011 General Fund Financial Results v1_Monthly Corporate FTE Roll Apr_RR" xfId="7131" xr:uid="{77A57C40-B20B-4C25-9FAA-571407D42D22}"/>
    <cellStyle name="_Investments Division FTE roll to Corporate - Q1 10_July 2010 General Fund Financial Results - V14_January 2011 General Fund Financial Results v1_Transfers" xfId="7132" xr:uid="{9F19CFA9-3A82-465F-AA04-1D53A0E56116}"/>
    <cellStyle name="_Investments Division FTE roll to Corporate - Q1 10_July 2010 General Fund Financial Results - V14_January 2011 General Fund Financial Results v14" xfId="7133" xr:uid="{29F9179F-0E5C-4977-BC4E-43F5764A20F0}"/>
    <cellStyle name="_Investments Division FTE roll to Corporate - Q1 10_July 2010 General Fund Financial Results - V14_January 2011 General Fund Financial Results v14 2" xfId="7134" xr:uid="{744AC60B-7CB5-4F5F-A6E0-7DB0189B5793}"/>
    <cellStyle name="_Investments Division FTE roll to Corporate - Q1 10_July 2010 General Fund Financial Results - V14_January 2011 General Fund Financial Results v14_FTE Trend 2012" xfId="7135" xr:uid="{85C6DA27-5BEF-4464-82AA-AFC0DD97C075}"/>
    <cellStyle name="_Investments Division FTE roll to Corporate - Q1 10_July 2010 General Fund Financial Results - V14_January 2011 General Fund Financial Results v14_Monthly Corporate FTE Roll Apr_RR" xfId="7136" xr:uid="{345D1858-333D-4E63-9CD5-63D9AD4A42F4}"/>
    <cellStyle name="_Investments Division FTE roll to Corporate - Q1 10_July 2010 General Fund Financial Results - V14_January 2011 General Fund Financial Results v14_Transfers" xfId="7137" xr:uid="{2835C8EF-807A-446D-9039-0B999F8E3673}"/>
    <cellStyle name="_Investments Division FTE roll to Corporate - Q1 10_July 2010 General Fund Financial Results - V14_January 2011 General Fund Financial Results v18" xfId="7138" xr:uid="{928F2E5A-E492-4A7D-9C07-1BD4259D4F5A}"/>
    <cellStyle name="_Investments Division FTE roll to Corporate - Q1 10_July 2010 General Fund Financial Results - V14_January 2011 General Fund Financial Results v20" xfId="7139" xr:uid="{9D8F8BC8-8428-4EE7-9388-62B63D9F14A8}"/>
    <cellStyle name="_Investments Division FTE roll to Corporate - Q1 10_July 2010 General Fund Financial Results - V14_March 2011 General Fund Financial Results _Appendices" xfId="7140" xr:uid="{AA45AB8A-997E-48E4-97E7-530228E3DF63}"/>
    <cellStyle name="_Investments Division FTE roll to Corporate - Q1 10_July 2010 General Fund Financial Results - V14_March 2011 General Fund Financial Results_Main" xfId="7141" xr:uid="{C8250C03-3C0B-4C06-B2A1-FB44A4F3A057}"/>
    <cellStyle name="_Investments Division FTE roll to Corporate - Q1 10_July 2010 General Fund Financial Results - V14_Monthly Corporate FTE Roll Apr_RR" xfId="7142" xr:uid="{C660E6C6-F599-487D-8D79-92ED87D49907}"/>
    <cellStyle name="_Investments Division FTE roll to Corporate - Q1 10_July 2010 General Fund Financial Results - V14_Monthly Corporate FTE Roll Dec_v5" xfId="7143" xr:uid="{F803D984-765F-44FA-8404-FEE57183F2FD}"/>
    <cellStyle name="_Investments Division FTE roll to Corporate - Q1 10_July 2010 General Fund Financial Results - V14_Monthly Corporate FTE Roll Dec_v5 2" xfId="7144" xr:uid="{3E686959-9451-45AD-8C85-1A869A915A5E}"/>
    <cellStyle name="_Investments Division FTE roll to Corporate - Q1 10_July 2010 General Fund Financial Results - V14_Monthly Corporate FTE Roll Dec_v5_FTE Trend 2012" xfId="7145" xr:uid="{281E6578-3BE3-435E-9277-2292DD22A8C9}"/>
    <cellStyle name="_Investments Division FTE roll to Corporate - Q1 10_July 2010 General Fund Financial Results - V14_Monthly Corporate FTE Roll Dec_v5_Monthly Corporate FTE Roll Apr_RR" xfId="7146" xr:uid="{F9FC1A80-A0B6-4FCD-8C2C-F2CD00107984}"/>
    <cellStyle name="_Investments Division FTE roll to Corporate - Q1 10_July 2010 General Fund Financial Results - V14_Monthly Corporate FTE Roll Dec_v5_Transfers" xfId="7147" xr:uid="{52E3E2AC-AA5B-4D1E-B6C2-9CAF9955D3C7}"/>
    <cellStyle name="_Investments Division FTE roll to Corporate - Q1 10_July 2010 General Fund Financial Results - V14_Monthly Corporate FTE Roll Nov_RRv4" xfId="7148" xr:uid="{1516B4A4-9A2F-47C1-BE11-8FEEB02C926D}"/>
    <cellStyle name="_Investments Division FTE roll to Corporate - Q1 10_July 2010 General Fund Financial Results - V14_Monthly Corporate FTE Roll Nov_RRv4 2" xfId="7149" xr:uid="{C78B2065-33E7-4124-8569-8E206253BA30}"/>
    <cellStyle name="_Investments Division FTE roll to Corporate - Q1 10_July 2010 General Fund Financial Results - V14_Monthly Corporate FTE Roll Nov_RRv4_FTE Trend 2012" xfId="7150" xr:uid="{2C447CD6-EB7D-4147-BB36-4964FEF68920}"/>
    <cellStyle name="_Investments Division FTE roll to Corporate - Q1 10_July 2010 General Fund Financial Results - V14_Monthly Corporate FTE Roll Nov_RRv4_Monthly Corporate FTE Roll Apr_RR" xfId="7151" xr:uid="{69331780-7EB7-4D0C-9115-AF68D66576F6}"/>
    <cellStyle name="_Investments Division FTE roll to Corporate - Q1 10_July 2010 General Fund Financial Results - V14_Monthly Corporate FTE Roll Nov_RRv4_Transfers" xfId="7152" xr:uid="{7ECC8269-D800-40EE-9F69-3A2D75EF9B3E}"/>
    <cellStyle name="_Investments Division FTE roll to Corporate - Q1 10_July 2010 General Fund Financial Results - V14_Monthly Corporate FTE Roll Oct_v10" xfId="7153" xr:uid="{88994FFD-BC64-4FCE-A8DD-BD587454F140}"/>
    <cellStyle name="_Investments Division FTE roll to Corporate - Q1 10_July 2010 General Fund Financial Results - V14_Monthly Corporate FTE Roll Oct_v10 2" xfId="7154" xr:uid="{592E74BA-694E-4B17-A537-8FA86276DD82}"/>
    <cellStyle name="_Investments Division FTE roll to Corporate - Q1 10_July 2010 General Fund Financial Results - V14_Monthly Corporate FTE Roll Oct_v10 3" xfId="7155" xr:uid="{1920B132-E961-4D13-8E70-01208638067D}"/>
    <cellStyle name="_Investments Division FTE roll to Corporate - Q1 10_July 2010 General Fund Financial Results - V14_Monthly Corporate FTE Roll Oct_v10 4" xfId="7156" xr:uid="{BDB21520-0CEE-409C-9C96-4AB570FC75DC}"/>
    <cellStyle name="_Investments Division FTE roll to Corporate - Q1 10_July 2010 General Fund Financial Results - V14_Monthly Corporate FTE Roll Oct_v10 5" xfId="7157" xr:uid="{C33EBFCD-A299-4146-A99A-A9489996539C}"/>
    <cellStyle name="_Investments Division FTE roll to Corporate - Q1 10_July 2010 General Fund Financial Results - V14_Monthly Corporate FTE Roll Oct_v10 6" xfId="7158" xr:uid="{7689C3A2-EF0F-4F5A-BDF8-61A2DC300EB4}"/>
    <cellStyle name="_Investments Division FTE roll to Corporate - Q1 10_July 2010 General Fund Financial Results - V14_Monthly Corporate FTE Roll Oct_v10 7" xfId="7159" xr:uid="{51B18AB7-EC50-4F20-A6F6-44AF7B865340}"/>
    <cellStyle name="_Investments Division FTE roll to Corporate - Q1 10_July 2010 General Fund Financial Results - V14_Monthly Corporate FTE Roll Oct_v10 8" xfId="7160" xr:uid="{A53AE167-32F6-4993-8FF8-815FC96B73B4}"/>
    <cellStyle name="_Investments Division FTE roll to Corporate - Q1 10_July 2010 General Fund Financial Results - V14_Monthly Corporate FTE Roll Oct_v10_FTE Trend 2012" xfId="7161" xr:uid="{CCEFD331-A361-4017-A691-AD15F2E78636}"/>
    <cellStyle name="_Investments Division FTE roll to Corporate - Q1 10_July 2010 General Fund Financial Results - V14_Monthly Corporate FTE Roll Oct_v10_Monthly Corporate FTE Roll Apr_RR" xfId="7162" xr:uid="{05CEBD68-8548-48A1-B51F-88D98588D9B3}"/>
    <cellStyle name="_Investments Division FTE roll to Corporate - Q1 10_July 2010 General Fund Financial Results - V14_Monthly Corporate FTE Roll Oct_v10_Transfers" xfId="7163" xr:uid="{EDE4189C-F443-4FBE-BC8A-F145FDB2ADEB}"/>
    <cellStyle name="_Investments Division FTE roll to Corporate - Q1 10_July 2010 General Fund Financial Results - V14_Monthly Corporate FTE Roll Oct_v3" xfId="7164" xr:uid="{6CC46B0D-01ED-4C07-B171-55B51B0C2310}"/>
    <cellStyle name="_Investments Division FTE roll to Corporate - Q1 10_July 2010 General Fund Financial Results - V14_Monthly Corporate FTE Roll Oct_v3 2" xfId="7165" xr:uid="{BB86E1A3-54AF-4227-AFFB-7758BAA41AFE}"/>
    <cellStyle name="_Investments Division FTE roll to Corporate - Q1 10_July 2010 General Fund Financial Results - V14_Monthly Corporate FTE Roll Oct_v3 3" xfId="7166" xr:uid="{1CB07218-3E16-4AEB-89BD-39C83F74B460}"/>
    <cellStyle name="_Investments Division FTE roll to Corporate - Q1 10_July 2010 General Fund Financial Results - V14_Monthly Corporate FTE Roll Oct_v3 4" xfId="7167" xr:uid="{A138F473-8403-43EF-B155-6E4DB8142AA6}"/>
    <cellStyle name="_Investments Division FTE roll to Corporate - Q1 10_July 2010 General Fund Financial Results - V14_Monthly Corporate FTE Roll Oct_v3 5" xfId="7168" xr:uid="{80947C04-D07D-47E9-8995-308EEE0EDA4D}"/>
    <cellStyle name="_Investments Division FTE roll to Corporate - Q1 10_July 2010 General Fund Financial Results - V14_Monthly Corporate FTE Roll Oct_v3 6" xfId="7169" xr:uid="{042AADCF-8F72-4B46-A8AF-A3B4ADCA421D}"/>
    <cellStyle name="_Investments Division FTE roll to Corporate - Q1 10_July 2010 General Fund Financial Results - V14_Monthly Corporate FTE Roll Oct_v3 7" xfId="7170" xr:uid="{F3EAADCC-7747-4118-B347-F5B15FAE0DAC}"/>
    <cellStyle name="_Investments Division FTE roll to Corporate - Q1 10_July 2010 General Fund Financial Results - V14_Monthly Corporate FTE Roll Oct_v3 8" xfId="7171" xr:uid="{30B0005E-4659-4E65-903C-C3CE9950C124}"/>
    <cellStyle name="_Investments Division FTE roll to Corporate - Q1 10_July 2010 General Fund Financial Results - V14_Monthly Corporate FTE Roll Oct_v3_FTE Trend 2012" xfId="7172" xr:uid="{EF784EAF-1181-4131-8D90-CCE5BB6C7AC8}"/>
    <cellStyle name="_Investments Division FTE roll to Corporate - Q1 10_July 2010 General Fund Financial Results - V14_Monthly Corporate FTE Roll Oct_v3_Monthly Corporate FTE Roll Apr_RR" xfId="7173" xr:uid="{699A7389-96A1-4E94-9B4B-89468A7BD0B2}"/>
    <cellStyle name="_Investments Division FTE roll to Corporate - Q1 10_July 2010 General Fund Financial Results - V14_Monthly Corporate FTE Roll Oct_v3_Transfers" xfId="7174" xr:uid="{540BB06F-7E6D-472E-90B1-9AA511C5474A}"/>
    <cellStyle name="_Investments Division FTE roll to Corporate - Q1 10_July 2010 General Fund Financial Results - V14_Monthly Corporate FTE Roll Oct_v4" xfId="7175" xr:uid="{B3428D3B-85C3-40D0-88BF-34DC82E673CC}"/>
    <cellStyle name="_Investments Division FTE roll to Corporate - Q1 10_July 2010 General Fund Financial Results - V14_Monthly Corporate FTE Roll Oct_v4 2" xfId="7176" xr:uid="{6C84D930-0A37-47AA-B038-CF748EB30F42}"/>
    <cellStyle name="_Investments Division FTE roll to Corporate - Q1 10_July 2010 General Fund Financial Results - V14_Monthly Corporate FTE Roll Oct_v4 3" xfId="7177" xr:uid="{88974B50-8825-46FC-93E6-C2E95259776E}"/>
    <cellStyle name="_Investments Division FTE roll to Corporate - Q1 10_July 2010 General Fund Financial Results - V14_Monthly Corporate FTE Roll Oct_v4 4" xfId="7178" xr:uid="{017A4A5D-D396-4C42-A50A-55C1984C8CA8}"/>
    <cellStyle name="_Investments Division FTE roll to Corporate - Q1 10_July 2010 General Fund Financial Results - V14_Monthly Corporate FTE Roll Oct_v4 5" xfId="7179" xr:uid="{1DB26ED7-B243-4922-A81A-ACC72D2124F3}"/>
    <cellStyle name="_Investments Division FTE roll to Corporate - Q1 10_July 2010 General Fund Financial Results - V14_Monthly Corporate FTE Roll Oct_v4 6" xfId="7180" xr:uid="{0FFE93A6-F10E-402E-AF92-7EBE10111AD4}"/>
    <cellStyle name="_Investments Division FTE roll to Corporate - Q1 10_July 2010 General Fund Financial Results - V14_Monthly Corporate FTE Roll Oct_v4 7" xfId="7181" xr:uid="{FDB17C5E-3500-4D06-B260-BC2A2F8123B3}"/>
    <cellStyle name="_Investments Division FTE roll to Corporate - Q1 10_July 2010 General Fund Financial Results - V14_Monthly Corporate FTE Roll Oct_v4 8" xfId="7182" xr:uid="{C4161917-AE8F-44C9-A1DC-E85A98D246CB}"/>
    <cellStyle name="_Investments Division FTE roll to Corporate - Q1 10_July 2010 General Fund Financial Results - V14_Monthly Corporate FTE Roll Oct_v4_FTE Trend 2012" xfId="7183" xr:uid="{371ABCC9-DCF0-4CDA-8167-7C906D6172DE}"/>
    <cellStyle name="_Investments Division FTE roll to Corporate - Q1 10_July 2010 General Fund Financial Results - V14_Monthly Corporate FTE Roll Oct_v4_Monthly Corporate FTE Roll Apr_RR" xfId="7184" xr:uid="{99DA9FE0-4F0F-475E-AEE8-98272C756B70}"/>
    <cellStyle name="_Investments Division FTE roll to Corporate - Q1 10_July 2010 General Fund Financial Results - V14_Monthly Corporate FTE Roll Oct_v4_Transfers" xfId="7185" xr:uid="{F9282665-8994-498A-8CC5-24C9200BC687}"/>
    <cellStyle name="_Investments Division FTE roll to Corporate - Q1 10_July 2010 General Fund Financial Results - V14_Monthly Corporate FTE Roll Oct_v9" xfId="7186" xr:uid="{F98C5300-96C4-40FD-8782-D2D9D7CB8A54}"/>
    <cellStyle name="_Investments Division FTE roll to Corporate - Q1 10_July 2010 General Fund Financial Results - V14_Monthly Corporate FTE Roll Oct_v9 2" xfId="7187" xr:uid="{631BC5F9-29FC-4B62-9925-30A268AD3D17}"/>
    <cellStyle name="_Investments Division FTE roll to Corporate - Q1 10_July 2010 General Fund Financial Results - V14_Monthly Corporate FTE Roll Oct_v9 3" xfId="7188" xr:uid="{4CED4E30-561A-4A50-A96E-C481617F014D}"/>
    <cellStyle name="_Investments Division FTE roll to Corporate - Q1 10_July 2010 General Fund Financial Results - V14_Monthly Corporate FTE Roll Oct_v9 4" xfId="7189" xr:uid="{6EB3DAE6-8726-464B-BC72-61A530806178}"/>
    <cellStyle name="_Investments Division FTE roll to Corporate - Q1 10_July 2010 General Fund Financial Results - V14_Monthly Corporate FTE Roll Oct_v9 5" xfId="7190" xr:uid="{E91E8CF3-EE45-458F-9C5C-B596AF51BBEB}"/>
    <cellStyle name="_Investments Division FTE roll to Corporate - Q1 10_July 2010 General Fund Financial Results - V14_Monthly Corporate FTE Roll Oct_v9 6" xfId="7191" xr:uid="{F63C84EF-33CA-4CBE-B067-6B6BDEBE7226}"/>
    <cellStyle name="_Investments Division FTE roll to Corporate - Q1 10_July 2010 General Fund Financial Results - V14_Monthly Corporate FTE Roll Oct_v9 7" xfId="7192" xr:uid="{58D9DAE4-25A4-462B-BE11-E43D8A8417BB}"/>
    <cellStyle name="_Investments Division FTE roll to Corporate - Q1 10_July 2010 General Fund Financial Results - V14_Monthly Corporate FTE Roll Oct_v9 8" xfId="7193" xr:uid="{F0D7AD7F-B143-46DA-8536-D61667833BB6}"/>
    <cellStyle name="_Investments Division FTE roll to Corporate - Q1 10_July 2010 General Fund Financial Results - V14_Monthly Corporate FTE Roll Oct_v9_FTE Trend 2012" xfId="7194" xr:uid="{3F69B452-7438-47C4-B204-6F1AA1450677}"/>
    <cellStyle name="_Investments Division FTE roll to Corporate - Q1 10_July 2010 General Fund Financial Results - V14_Monthly Corporate FTE Roll Oct_v9_Monthly Corporate FTE Roll Apr_RR" xfId="7195" xr:uid="{1ABD75CB-82C1-424B-BFF2-5831C870C53C}"/>
    <cellStyle name="_Investments Division FTE roll to Corporate - Q1 10_July 2010 General Fund Financial Results - V14_Monthly Corporate FTE Roll Oct_v9_Transfers" xfId="7196" xr:uid="{18B737B6-C25F-474A-9544-269A68F996F5}"/>
    <cellStyle name="_Investments Division FTE roll to Corporate - Q1 10_July 2010 General Fund Financial Results - V14_October 2010 General Fund Financial Results v6-tw" xfId="7197" xr:uid="{285AC0D1-C7F2-4CFD-9BB4-3D72F456C378}"/>
    <cellStyle name="_Investments Division FTE roll to Corporate - Q1 10_July 2010 General Fund Financial Results - V14_October 2010 General Fund Financial Results v6-tw 2" xfId="7198" xr:uid="{464FDDFE-9600-4118-BC2D-E4C19A722096}"/>
    <cellStyle name="_Investments Division FTE roll to Corporate - Q1 10_July 2010 General Fund Financial Results - V14_October 2010 General Fund Financial Results v6-tw 3" xfId="7199" xr:uid="{316AFCDF-3699-4544-8DB3-4A600FD42E66}"/>
    <cellStyle name="_Investments Division FTE roll to Corporate - Q1 10_July 2010 General Fund Financial Results - V14_October 2010 General Fund Financial Results v6-tw 4" xfId="7200" xr:uid="{4D8EB9FF-A94E-4F1E-B819-AC02FDBC480D}"/>
    <cellStyle name="_Investments Division FTE roll to Corporate - Q1 10_July 2010 General Fund Financial Results - V14_October 2010 General Fund Financial Results v6-tw 5" xfId="7201" xr:uid="{85DF2C31-0B7A-487B-921F-4EFBBC0ABE8B}"/>
    <cellStyle name="_Investments Division FTE roll to Corporate - Q1 10_July 2010 General Fund Financial Results - V14_October 2010 General Fund Financial Results v6-tw 6" xfId="7202" xr:uid="{FCA45CE1-0384-4C87-9C4B-A3732DABB323}"/>
    <cellStyle name="_Investments Division FTE roll to Corporate - Q1 10_July 2010 General Fund Financial Results - V14_October 2010 General Fund Financial Results v6-tw 7" xfId="7203" xr:uid="{5ADD34F3-2D55-42AA-92A6-D53922D0A464}"/>
    <cellStyle name="_Investments Division FTE roll to Corporate - Q1 10_July 2010 General Fund Financial Results - V14_October 2010 General Fund Financial Results v6-tw 8" xfId="7204" xr:uid="{6A4F0ABD-76B3-40D6-A0E2-0BE8EEE73654}"/>
    <cellStyle name="_Investments Division FTE roll to Corporate - Q1 10_July 2010 General Fund Financial Results - V14_October 2010 General Fund Financial Results v6-tw_FTE Trend 2012" xfId="7205" xr:uid="{713291B4-83D6-47B9-925C-C95A82C60E88}"/>
    <cellStyle name="_Investments Division FTE roll to Corporate - Q1 10_July 2010 General Fund Financial Results - V14_October 2010 General Fund Financial Results v6-tw_Monthly Corporate FTE Roll Apr_RR" xfId="7206" xr:uid="{9C44CC03-E0F9-4004-B3DC-22AC31A48440}"/>
    <cellStyle name="_Investments Division FTE roll to Corporate - Q1 10_July 2010 General Fund Financial Results - V14_October 2010 General Fund Financial Results v6-tw_Transfers" xfId="7207" xr:uid="{812AB150-71AC-452A-9521-6D858358F0F0}"/>
    <cellStyle name="_Investments Division FTE roll to Corporate - Q1 10_July 2010 General Fund Financial Results - V14_Transfers" xfId="7208" xr:uid="{3349ED24-6A94-4D6F-BDD0-DA0F827256FF}"/>
    <cellStyle name="_Investments Division FTE roll to Corporate - Q1 10_July 2010 General Fund Financial Results - V17" xfId="7209" xr:uid="{1F8B7828-9744-4CDB-A236-754C4050A0CC}"/>
    <cellStyle name="_Investments Division FTE roll to Corporate - Q1 10_July 2010 General Fund Financial Results - V17 2" xfId="7210" xr:uid="{6C271D8D-2FCC-4B88-BCEA-3A4456A6F3FF}"/>
    <cellStyle name="_Investments Division FTE roll to Corporate - Q1 10_July 2010 General Fund Financial Results - V17 3" xfId="7211" xr:uid="{BB9451ED-FF1D-4401-9482-39FF7126DE0B}"/>
    <cellStyle name="_Investments Division FTE roll to Corporate - Q1 10_July 2010 General Fund Financial Results - V17 4" xfId="7212" xr:uid="{1E8E2606-3504-466C-B77E-44BC48B325F7}"/>
    <cellStyle name="_Investments Division FTE roll to Corporate - Q1 10_July 2010 General Fund Financial Results - V17 5" xfId="7213" xr:uid="{F6E7C3AE-E8E6-4CC5-B6C3-2415C9F431D1}"/>
    <cellStyle name="_Investments Division FTE roll to Corporate - Q1 10_July 2010 General Fund Financial Results - V17 6" xfId="7214" xr:uid="{B4AB5B5A-3345-490B-9885-EBF05F513B19}"/>
    <cellStyle name="_Investments Division FTE roll to Corporate - Q1 10_July 2010 General Fund Financial Results - V17 7" xfId="7215" xr:uid="{6622204D-7E59-4185-BC00-ADABFAA24E2C}"/>
    <cellStyle name="_Investments Division FTE roll to Corporate - Q1 10_July 2010 General Fund Financial Results - V17 8" xfId="7216" xr:uid="{89D589F2-1334-420D-9564-E2F0A5DFEFD5}"/>
    <cellStyle name="_Investments Division FTE roll to Corporate - Q1 10_July 2010 General Fund Financial Results - V17_Book1" xfId="7217" xr:uid="{838F3304-D237-4343-8F64-2A27520B1156}"/>
    <cellStyle name="_Investments Division FTE roll to Corporate - Q1 10_July 2010 General Fund Financial Results - V17_Book1 2" xfId="7218" xr:uid="{0760A485-27FF-4B6A-AC37-8B3CEC45130C}"/>
    <cellStyle name="_Investments Division FTE roll to Corporate - Q1 10_July 2010 General Fund Financial Results - V17_Book1_FTE Trend 2012" xfId="7219" xr:uid="{5206518F-765A-4EB2-A0AA-299C47AD0D25}"/>
    <cellStyle name="_Investments Division FTE roll to Corporate - Q1 10_July 2010 General Fund Financial Results - V17_Book1_Monthly Corporate FTE Roll Apr_RR" xfId="7220" xr:uid="{C55E18B6-201E-4799-8F03-5E3E8FAD75CE}"/>
    <cellStyle name="_Investments Division FTE roll to Corporate - Q1 10_July 2010 General Fund Financial Results - V17_Book1_Transfers" xfId="7221" xr:uid="{D6E37ADA-9702-4CF5-BCFA-EBA4E9CB6CCB}"/>
    <cellStyle name="_Investments Division FTE roll to Corporate - Q1 10_July 2010 General Fund Financial Results - V17_Book14" xfId="7222" xr:uid="{445C73A0-6E5F-4914-9CC5-B28ED7905A13}"/>
    <cellStyle name="_Investments Division FTE roll to Corporate - Q1 10_July 2010 General Fund Financial Results - V17_Book14 2" xfId="7223" xr:uid="{7B4FDBCC-3CE0-4FFF-8563-AC20119A6B7C}"/>
    <cellStyle name="_Investments Division FTE roll to Corporate - Q1 10_July 2010 General Fund Financial Results - V17_Book14 3" xfId="7224" xr:uid="{AB789BB9-4683-45F4-953F-6CC6470ACCEA}"/>
    <cellStyle name="_Investments Division FTE roll to Corporate - Q1 10_July 2010 General Fund Financial Results - V17_Book14 4" xfId="7225" xr:uid="{7D728840-14C2-4E84-BE33-33EC2810651D}"/>
    <cellStyle name="_Investments Division FTE roll to Corporate - Q1 10_July 2010 General Fund Financial Results - V17_Book14 5" xfId="7226" xr:uid="{6EE490B0-EE8E-4198-8B21-54AC4A72B116}"/>
    <cellStyle name="_Investments Division FTE roll to Corporate - Q1 10_July 2010 General Fund Financial Results - V17_Book14 6" xfId="7227" xr:uid="{4717D34B-7F1C-44E4-BBC3-713CC7427580}"/>
    <cellStyle name="_Investments Division FTE roll to Corporate - Q1 10_July 2010 General Fund Financial Results - V17_Book14 7" xfId="7228" xr:uid="{76F55C6A-1AE3-414B-9AB9-72A558F3C707}"/>
    <cellStyle name="_Investments Division FTE roll to Corporate - Q1 10_July 2010 General Fund Financial Results - V17_Book14 8" xfId="7229" xr:uid="{45E72444-DAE0-421D-9C81-6F7A4D6BCE38}"/>
    <cellStyle name="_Investments Division FTE roll to Corporate - Q1 10_July 2010 General Fund Financial Results - V17_Book14_FTE Trend 2012" xfId="7230" xr:uid="{5390C115-3207-40E7-85BA-C66003DCA901}"/>
    <cellStyle name="_Investments Division FTE roll to Corporate - Q1 10_July 2010 General Fund Financial Results - V17_Book14_Monthly Corporate FTE Roll Apr_RR" xfId="7231" xr:uid="{90CEA332-F1A3-4575-A0A8-EC50BBAF0CB7}"/>
    <cellStyle name="_Investments Division FTE roll to Corporate - Q1 10_July 2010 General Fund Financial Results - V17_Book14_Transfers" xfId="7232" xr:uid="{EDFB1B2C-C261-4E2E-B880-8FA6C3450FE7}"/>
    <cellStyle name="_Investments Division FTE roll to Corporate - Q1 10_July 2010 General Fund Financial Results - V17_Copy of December 2010 General Fund Financial Results v15" xfId="7233" xr:uid="{A57950D5-D19B-4942-B6A6-333913BD2CBB}"/>
    <cellStyle name="_Investments Division FTE roll to Corporate - Q1 10_July 2010 General Fund Financial Results - V17_Copy of December 2010 General Fund Financial Results v15 2" xfId="7234" xr:uid="{48415B57-EA42-4F04-9582-D2015B1FD608}"/>
    <cellStyle name="_Investments Division FTE roll to Corporate - Q1 10_July 2010 General Fund Financial Results - V17_Copy of December 2010 General Fund Financial Results v15_FTE Trend 2012" xfId="7235" xr:uid="{60AC0850-2202-4BCE-8ADE-845103D8A801}"/>
    <cellStyle name="_Investments Division FTE roll to Corporate - Q1 10_July 2010 General Fund Financial Results - V17_Copy of December 2010 General Fund Financial Results v15_Monthly Corporate FTE Roll Apr_RR" xfId="7236" xr:uid="{5FD9FA46-D0D1-4BA8-8E1F-D75C6BFF0535}"/>
    <cellStyle name="_Investments Division FTE roll to Corporate - Q1 10_July 2010 General Fund Financial Results - V17_Copy of December 2010 General Fund Financial Results v15_Transfers" xfId="7237" xr:uid="{77489F82-B22C-4568-9B22-8ECF3AF62863}"/>
    <cellStyle name="_Investments Division FTE roll to Corporate - Q1 10_July 2010 General Fund Financial Results - V17_Copy of GF &amp; AMB- Nov 2010 - Summary of Analysis -v3" xfId="7238" xr:uid="{58DF5FD4-C52E-4591-8615-964E25BA2DD8}"/>
    <cellStyle name="_Investments Division FTE roll to Corporate - Q1 10_July 2010 General Fund Financial Results - V17_Copy of GF &amp; AMB- Nov 2010 - Summary of Analysis -v3 2" xfId="7239" xr:uid="{39698B03-0CA5-4CD2-AF49-625A8EFFEAE8}"/>
    <cellStyle name="_Investments Division FTE roll to Corporate - Q1 10_July 2010 General Fund Financial Results - V17_Copy of GF &amp; AMB- Nov 2010 - Summary of Analysis -v3_FTE Trend 2012" xfId="7240" xr:uid="{A2711B09-F1CB-4E2E-B908-DABC50356E36}"/>
    <cellStyle name="_Investments Division FTE roll to Corporate - Q1 10_July 2010 General Fund Financial Results - V17_Copy of GF &amp; AMB- Nov 2010 - Summary of Analysis -v3_Monthly Corporate FTE Roll Apr_RR" xfId="7241" xr:uid="{C336756D-9D4D-4FB7-A712-279606B249EB}"/>
    <cellStyle name="_Investments Division FTE roll to Corporate - Q1 10_July 2010 General Fund Financial Results - V17_Copy of GF &amp; AMB- Nov 2010 - Summary of Analysis -v3_Transfers" xfId="7242" xr:uid="{2A07F3F4-943B-4509-884B-ACF8E673EEC7}"/>
    <cellStyle name="_Investments Division FTE roll to Corporate - Q1 10_July 2010 General Fund Financial Results - V17_Copy of Monthly Corporate FTE Roll Jan_V8_after Tsang review" xfId="7243" xr:uid="{669E0CC7-EC8D-412C-A375-631F7F56A310}"/>
    <cellStyle name="_Investments Division FTE roll to Corporate - Q1 10_July 2010 General Fund Financial Results - V17_Copy of Monthly Corporate FTE Roll Jan_V8_after Tsang review 2" xfId="7244" xr:uid="{D12F22D6-0EB4-49CC-971B-FB245FD05D64}"/>
    <cellStyle name="_Investments Division FTE roll to Corporate - Q1 10_July 2010 General Fund Financial Results - V17_Copy of Monthly Corporate FTE Roll Jan_V8_after Tsang review_FTE Trend 2012" xfId="7245" xr:uid="{8F13F4BE-B558-481A-9FDA-8C8B6CF2681C}"/>
    <cellStyle name="_Investments Division FTE roll to Corporate - Q1 10_July 2010 General Fund Financial Results - V17_Copy of Monthly Corporate FTE Roll Jan_V8_after Tsang review_Monthly Corporate FTE Roll Apr_RR" xfId="7246" xr:uid="{A9FCB400-2555-4126-898A-2496C72F36B9}"/>
    <cellStyle name="_Investments Division FTE roll to Corporate - Q1 10_July 2010 General Fund Financial Results - V17_Copy of Monthly Corporate FTE Roll Jan_V8_after Tsang review_Transfers" xfId="7247" xr:uid="{A0E07619-E588-445C-B88A-8CC4D963194A}"/>
    <cellStyle name="_Investments Division FTE roll to Corporate - Q1 10_July 2010 General Fund Financial Results - V17_December 2010 General Fund Financial Results v2 Hema" xfId="7248" xr:uid="{A0FCE422-EA1F-40ED-AECD-685D36DDF2B5}"/>
    <cellStyle name="_Investments Division FTE roll to Corporate - Q1 10_July 2010 General Fund Financial Results - V17_December 2010 General Fund Financial Results v2 Hema 2" xfId="7249" xr:uid="{0CFC9B81-4911-4F7D-8F22-979207671A56}"/>
    <cellStyle name="_Investments Division FTE roll to Corporate - Q1 10_July 2010 General Fund Financial Results - V17_December 2010 General Fund Financial Results v2 Hema_FTE Trend 2012" xfId="7250" xr:uid="{A11E2383-CF66-4E14-AF0C-421AF0A4CB1C}"/>
    <cellStyle name="_Investments Division FTE roll to Corporate - Q1 10_July 2010 General Fund Financial Results - V17_December 2010 General Fund Financial Results v2 Hema_Monthly Corporate FTE Roll Apr_RR" xfId="7251" xr:uid="{332D3BA0-3608-4BC5-8ED0-A3CFF3E03DD3}"/>
    <cellStyle name="_Investments Division FTE roll to Corporate - Q1 10_July 2010 General Fund Financial Results - V17_December 2010 General Fund Financial Results v2 Hema_Transfers" xfId="7252" xr:uid="{47477B38-1F9B-4E95-AF78-130B359B2991}"/>
    <cellStyle name="_Investments Division FTE roll to Corporate - Q1 10_July 2010 General Fund Financial Results - V17_February 2011 General Fund Financial Results _Main_V3" xfId="7253" xr:uid="{93470B7B-C5AE-4FD4-A2A3-17AFE06524C2}"/>
    <cellStyle name="_Investments Division FTE roll to Corporate - Q1 10_July 2010 General Fund Financial Results - V17_February 2011 General Fund Financial Results_Main_v13" xfId="7254" xr:uid="{38990BE4-3017-489C-9353-634C8082400F}"/>
    <cellStyle name="_Investments Division FTE roll to Corporate - Q1 10_July 2010 General Fund Financial Results - V17_FTE Trend 2012" xfId="7255" xr:uid="{1759F151-AC46-489C-9E3F-A42BA1A01019}"/>
    <cellStyle name="_Investments Division FTE roll to Corporate - Q1 10_July 2010 General Fund Financial Results - V17_GF - FTE Quarte" xfId="7256" xr:uid="{C6FE363A-639E-4F73-AED0-A17CA157CD27}"/>
    <cellStyle name="_Investments Division FTE roll to Corporate - Q1 10_July 2010 General Fund Financial Results - V17_GF &amp; AMB- February 2011 - Summary of Analysis V6" xfId="7257" xr:uid="{0C1A0697-7B56-475E-9654-1622C5999BCB}"/>
    <cellStyle name="_Investments Division FTE roll to Corporate - Q1 10_July 2010 General Fund Financial Results - V17_GF &amp; AMB- January 2011 - Summary of Analysis V4" xfId="7258" xr:uid="{34DC8F6E-F4AF-44F5-B130-2F5350B7F9B0}"/>
    <cellStyle name="_Investments Division FTE roll to Corporate - Q1 10_July 2010 General Fund Financial Results - V17_GF &amp; AMB- January 2011 - Summary of Analysis V4 2" xfId="7259" xr:uid="{9209AE40-7B3B-46C3-B07D-E2CBDF405BC9}"/>
    <cellStyle name="_Investments Division FTE roll to Corporate - Q1 10_July 2010 General Fund Financial Results - V17_GF &amp; AMB- January 2011 - Summary of Analysis V4_FTE Trend 2012" xfId="7260" xr:uid="{6A250883-3117-4BE4-B487-1E5E4BC08E89}"/>
    <cellStyle name="_Investments Division FTE roll to Corporate - Q1 10_July 2010 General Fund Financial Results - V17_GF &amp; AMB- January 2011 - Summary of Analysis V4_Monthly Corporate FTE Roll Apr_RR" xfId="7261" xr:uid="{2088F14D-C172-42C5-BA1F-C43803CCED69}"/>
    <cellStyle name="_Investments Division FTE roll to Corporate - Q1 10_July 2010 General Fund Financial Results - V17_GF &amp; AMB- January 2011 - Summary of Analysis V4_Transfers" xfId="7262" xr:uid="{0B20F2A3-FABB-48E7-9B1D-F717BDEA241C}"/>
    <cellStyle name="_Investments Division FTE roll to Corporate - Q1 10_July 2010 General Fund Financial Results - V17_GF &amp; AMB- Nov 2010 - Summary of Analysis -v2" xfId="7263" xr:uid="{22477C8B-FD89-472D-8979-4A2C30F24EEB}"/>
    <cellStyle name="_Investments Division FTE roll to Corporate - Q1 10_July 2010 General Fund Financial Results - V17_GF &amp; AMB- Nov 2010 - Summary of Analysis -v2 2" xfId="7264" xr:uid="{B72C7D43-6061-4315-B0E0-F56F0FF320FE}"/>
    <cellStyle name="_Investments Division FTE roll to Corporate - Q1 10_July 2010 General Fund Financial Results - V17_GF &amp; AMB- Nov 2010 - Summary of Analysis -v2_FTE Trend 2012" xfId="7265" xr:uid="{891F6BCE-C91B-4CF4-A388-10D3C9348473}"/>
    <cellStyle name="_Investments Division FTE roll to Corporate - Q1 10_July 2010 General Fund Financial Results - V17_GF &amp; AMB- Nov 2010 - Summary of Analysis -v2_Monthly Corporate FTE Roll Apr_RR" xfId="7266" xr:uid="{E3717B8B-A010-481D-943A-3E7727741C8D}"/>
    <cellStyle name="_Investments Division FTE roll to Corporate - Q1 10_July 2010 General Fund Financial Results - V17_GF &amp; AMB- Nov 2010 - Summary of Analysis -v2_Transfers" xfId="7267" xr:uid="{137FD474-BC29-4240-9D88-E575B2FB6A64}"/>
    <cellStyle name="_Investments Division FTE roll to Corporate - Q1 10_July 2010 General Fund Financial Results - V17_January 2011 General Fund Financial Results v1" xfId="7268" xr:uid="{D285B355-E14C-46DC-84C7-7228A049BF75}"/>
    <cellStyle name="_Investments Division FTE roll to Corporate - Q1 10_July 2010 General Fund Financial Results - V17_January 2011 General Fund Financial Results v1 2" xfId="7269" xr:uid="{66C37D88-A58B-4FF9-9AC6-9BAD39EB0546}"/>
    <cellStyle name="_Investments Division FTE roll to Corporate - Q1 10_July 2010 General Fund Financial Results - V17_January 2011 General Fund Financial Results v1_FTE Trend 2012" xfId="7270" xr:uid="{81133289-D59B-4D24-8499-86AD443C2B40}"/>
    <cellStyle name="_Investments Division FTE roll to Corporate - Q1 10_July 2010 General Fund Financial Results - V17_January 2011 General Fund Financial Results v1_Monthly Corporate FTE Roll Apr_RR" xfId="7271" xr:uid="{B9A7AFBC-CDE5-4EAF-A7B5-4A1865962760}"/>
    <cellStyle name="_Investments Division FTE roll to Corporate - Q1 10_July 2010 General Fund Financial Results - V17_January 2011 General Fund Financial Results v1_Transfers" xfId="7272" xr:uid="{DCCF887B-3FBE-483E-91FE-ABD4E94478DD}"/>
    <cellStyle name="_Investments Division FTE roll to Corporate - Q1 10_July 2010 General Fund Financial Results - V17_January 2011 General Fund Financial Results v14" xfId="7273" xr:uid="{131BF1DB-943E-4962-A214-D03E95EDBC54}"/>
    <cellStyle name="_Investments Division FTE roll to Corporate - Q1 10_July 2010 General Fund Financial Results - V17_January 2011 General Fund Financial Results v14 2" xfId="7274" xr:uid="{ABA5F6B0-3E19-44D4-8D6F-936469A09469}"/>
    <cellStyle name="_Investments Division FTE roll to Corporate - Q1 10_July 2010 General Fund Financial Results - V17_January 2011 General Fund Financial Results v14_FTE Trend 2012" xfId="7275" xr:uid="{C88F0112-CCDA-45A0-9801-F8610C967612}"/>
    <cellStyle name="_Investments Division FTE roll to Corporate - Q1 10_July 2010 General Fund Financial Results - V17_January 2011 General Fund Financial Results v14_Monthly Corporate FTE Roll Apr_RR" xfId="7276" xr:uid="{FBB5F782-E1B3-40DD-AEDB-9095F28D6CF1}"/>
    <cellStyle name="_Investments Division FTE roll to Corporate - Q1 10_July 2010 General Fund Financial Results - V17_January 2011 General Fund Financial Results v14_Transfers" xfId="7277" xr:uid="{BF08D542-D95D-45D1-A94E-9F40EC3E45AE}"/>
    <cellStyle name="_Investments Division FTE roll to Corporate - Q1 10_July 2010 General Fund Financial Results - V17_January 2011 General Fund Financial Results v18" xfId="7278" xr:uid="{32CF641C-21E1-4863-992D-5B0BE7954CAB}"/>
    <cellStyle name="_Investments Division FTE roll to Corporate - Q1 10_July 2010 General Fund Financial Results - V17_January 2011 General Fund Financial Results v20" xfId="7279" xr:uid="{8CD483F6-CA23-4E70-B49C-1FC34743E055}"/>
    <cellStyle name="_Investments Division FTE roll to Corporate - Q1 10_July 2010 General Fund Financial Results - V17_March 2011 General Fund Financial Results _Appendices" xfId="7280" xr:uid="{A6F08F2E-A0E6-4218-BBA2-F9F7184E8484}"/>
    <cellStyle name="_Investments Division FTE roll to Corporate - Q1 10_July 2010 General Fund Financial Results - V17_March 2011 General Fund Financial Results_Main" xfId="7281" xr:uid="{ECFE2F41-2F8B-4393-A049-E90328F525F9}"/>
    <cellStyle name="_Investments Division FTE roll to Corporate - Q1 10_July 2010 General Fund Financial Results - V17_Monthly Corporate FTE Roll Apr_RR" xfId="7282" xr:uid="{FC105595-8FD9-4D4A-907F-26E9CCEBDEF4}"/>
    <cellStyle name="_Investments Division FTE roll to Corporate - Q1 10_July 2010 General Fund Financial Results - V17_Monthly Corporate FTE Roll Dec_v5" xfId="7283" xr:uid="{062E43D3-95B1-405E-B8F1-9099D0F428A0}"/>
    <cellStyle name="_Investments Division FTE roll to Corporate - Q1 10_July 2010 General Fund Financial Results - V17_Monthly Corporate FTE Roll Dec_v5 2" xfId="7284" xr:uid="{14B45472-92AD-4CAA-84CB-58822F9E7156}"/>
    <cellStyle name="_Investments Division FTE roll to Corporate - Q1 10_July 2010 General Fund Financial Results - V17_Monthly Corporate FTE Roll Dec_v5_FTE Trend 2012" xfId="7285" xr:uid="{B9FEFBA8-57DB-4FA6-B8CB-13B4A8C06626}"/>
    <cellStyle name="_Investments Division FTE roll to Corporate - Q1 10_July 2010 General Fund Financial Results - V17_Monthly Corporate FTE Roll Dec_v5_Monthly Corporate FTE Roll Apr_RR" xfId="7286" xr:uid="{BFF77E5F-ED98-4A22-BBBB-54EF0C980BA7}"/>
    <cellStyle name="_Investments Division FTE roll to Corporate - Q1 10_July 2010 General Fund Financial Results - V17_Monthly Corporate FTE Roll Dec_v5_Transfers" xfId="7287" xr:uid="{EE93D5CE-C86B-4B9C-A7B4-8D297AD71ECD}"/>
    <cellStyle name="_Investments Division FTE roll to Corporate - Q1 10_July 2010 General Fund Financial Results - V17_Monthly Corporate FTE Roll Nov_RRv4" xfId="7288" xr:uid="{24037551-FB75-4DE9-B2BB-2976EA1A7858}"/>
    <cellStyle name="_Investments Division FTE roll to Corporate - Q1 10_July 2010 General Fund Financial Results - V17_Monthly Corporate FTE Roll Nov_RRv4 2" xfId="7289" xr:uid="{B89A5A43-5E2F-49D8-AF7E-0140710E5BB7}"/>
    <cellStyle name="_Investments Division FTE roll to Corporate - Q1 10_July 2010 General Fund Financial Results - V17_Monthly Corporate FTE Roll Nov_RRv4_FTE Trend 2012" xfId="7290" xr:uid="{F0D0B09B-426D-4A48-9CD2-170D60811D71}"/>
    <cellStyle name="_Investments Division FTE roll to Corporate - Q1 10_July 2010 General Fund Financial Results - V17_Monthly Corporate FTE Roll Nov_RRv4_Monthly Corporate FTE Roll Apr_RR" xfId="7291" xr:uid="{34EDE3A1-2D15-4937-A264-A994DE9A7FB9}"/>
    <cellStyle name="_Investments Division FTE roll to Corporate - Q1 10_July 2010 General Fund Financial Results - V17_Monthly Corporate FTE Roll Nov_RRv4_Transfers" xfId="7292" xr:uid="{0DACFF10-0613-4DB9-90DE-7B788DB2AEF7}"/>
    <cellStyle name="_Investments Division FTE roll to Corporate - Q1 10_July 2010 General Fund Financial Results - V17_Monthly Corporate FTE Roll Oct_v10" xfId="7293" xr:uid="{730709E3-41F3-44CF-90DE-06F89A6CADBD}"/>
    <cellStyle name="_Investments Division FTE roll to Corporate - Q1 10_July 2010 General Fund Financial Results - V17_Monthly Corporate FTE Roll Oct_v10 2" xfId="7294" xr:uid="{C78975A0-AB3E-469C-9FF2-1501D7418A24}"/>
    <cellStyle name="_Investments Division FTE roll to Corporate - Q1 10_July 2010 General Fund Financial Results - V17_Monthly Corporate FTE Roll Oct_v10 3" xfId="7295" xr:uid="{6CA78878-3809-4039-A3C2-19F3967F7CC9}"/>
    <cellStyle name="_Investments Division FTE roll to Corporate - Q1 10_July 2010 General Fund Financial Results - V17_Monthly Corporate FTE Roll Oct_v10 4" xfId="7296" xr:uid="{7F1DB82D-6E35-4058-86BE-6F5B6BE50A47}"/>
    <cellStyle name="_Investments Division FTE roll to Corporate - Q1 10_July 2010 General Fund Financial Results - V17_Monthly Corporate FTE Roll Oct_v10 5" xfId="7297" xr:uid="{D3BB3B8D-6725-4F94-850A-78876F2F8F2F}"/>
    <cellStyle name="_Investments Division FTE roll to Corporate - Q1 10_July 2010 General Fund Financial Results - V17_Monthly Corporate FTE Roll Oct_v10 6" xfId="7298" xr:uid="{A3822F8F-9868-4A02-88CF-6A621F8D9C5F}"/>
    <cellStyle name="_Investments Division FTE roll to Corporate - Q1 10_July 2010 General Fund Financial Results - V17_Monthly Corporate FTE Roll Oct_v10 7" xfId="7299" xr:uid="{F237FFC5-B6C4-42D5-85BA-3FAD422DC897}"/>
    <cellStyle name="_Investments Division FTE roll to Corporate - Q1 10_July 2010 General Fund Financial Results - V17_Monthly Corporate FTE Roll Oct_v10 8" xfId="7300" xr:uid="{4BE9AE4D-776F-4B28-AD3C-1CD62E9A5028}"/>
    <cellStyle name="_Investments Division FTE roll to Corporate - Q1 10_July 2010 General Fund Financial Results - V17_Monthly Corporate FTE Roll Oct_v10_FTE Trend 2012" xfId="7301" xr:uid="{FD150666-F806-43BE-92C6-D71D451E3527}"/>
    <cellStyle name="_Investments Division FTE roll to Corporate - Q1 10_July 2010 General Fund Financial Results - V17_Monthly Corporate FTE Roll Oct_v10_Monthly Corporate FTE Roll Apr_RR" xfId="7302" xr:uid="{10E611EC-2FBD-4677-AB29-44181D700002}"/>
    <cellStyle name="_Investments Division FTE roll to Corporate - Q1 10_July 2010 General Fund Financial Results - V17_Monthly Corporate FTE Roll Oct_v10_Transfers" xfId="7303" xr:uid="{637A1749-5593-40E6-B5E5-17BFC6AA2F26}"/>
    <cellStyle name="_Investments Division FTE roll to Corporate - Q1 10_July 2010 General Fund Financial Results - V17_Monthly Corporate FTE Roll Oct_v3" xfId="7304" xr:uid="{94445D7F-4074-41B6-A5D4-A845FD8891AB}"/>
    <cellStyle name="_Investments Division FTE roll to Corporate - Q1 10_July 2010 General Fund Financial Results - V17_Monthly Corporate FTE Roll Oct_v3 2" xfId="7305" xr:uid="{707197EA-1A65-43F3-955D-D0850F937826}"/>
    <cellStyle name="_Investments Division FTE roll to Corporate - Q1 10_July 2010 General Fund Financial Results - V17_Monthly Corporate FTE Roll Oct_v3 3" xfId="7306" xr:uid="{D3D9E73B-A852-4A69-863E-13A70D73E9BC}"/>
    <cellStyle name="_Investments Division FTE roll to Corporate - Q1 10_July 2010 General Fund Financial Results - V17_Monthly Corporate FTE Roll Oct_v3 4" xfId="7307" xr:uid="{E7150220-4234-48E6-8115-A31D42A4A871}"/>
    <cellStyle name="_Investments Division FTE roll to Corporate - Q1 10_July 2010 General Fund Financial Results - V17_Monthly Corporate FTE Roll Oct_v3 5" xfId="7308" xr:uid="{1416A84E-0956-4CCA-91CE-FC100B2DCE60}"/>
    <cellStyle name="_Investments Division FTE roll to Corporate - Q1 10_July 2010 General Fund Financial Results - V17_Monthly Corporate FTE Roll Oct_v3 6" xfId="7309" xr:uid="{56E2D7AA-35BB-403D-9FFD-51268A3E9EFA}"/>
    <cellStyle name="_Investments Division FTE roll to Corporate - Q1 10_July 2010 General Fund Financial Results - V17_Monthly Corporate FTE Roll Oct_v3 7" xfId="7310" xr:uid="{4AD808A0-6422-4028-88F9-D2A9009EFFD9}"/>
    <cellStyle name="_Investments Division FTE roll to Corporate - Q1 10_July 2010 General Fund Financial Results - V17_Monthly Corporate FTE Roll Oct_v3 8" xfId="7311" xr:uid="{9F19B7EE-75E7-4DE2-8A89-AEF99E4AF5F8}"/>
    <cellStyle name="_Investments Division FTE roll to Corporate - Q1 10_July 2010 General Fund Financial Results - V17_Monthly Corporate FTE Roll Oct_v3_FTE Trend 2012" xfId="7312" xr:uid="{D74E48A2-21A1-4432-B3B9-48E3A0CF8156}"/>
    <cellStyle name="_Investments Division FTE roll to Corporate - Q1 10_July 2010 General Fund Financial Results - V17_Monthly Corporate FTE Roll Oct_v3_Monthly Corporate FTE Roll Apr_RR" xfId="7313" xr:uid="{C1D16046-DF36-494E-8703-5843D19016FB}"/>
    <cellStyle name="_Investments Division FTE roll to Corporate - Q1 10_July 2010 General Fund Financial Results - V17_Monthly Corporate FTE Roll Oct_v3_Transfers" xfId="7314" xr:uid="{E2EC129F-8A76-4ED5-812A-9873F76C695D}"/>
    <cellStyle name="_Investments Division FTE roll to Corporate - Q1 10_July 2010 General Fund Financial Results - V17_Monthly Corporate FTE Roll Oct_v4" xfId="7315" xr:uid="{579C6921-17F3-4721-AECA-C7DE79E02969}"/>
    <cellStyle name="_Investments Division FTE roll to Corporate - Q1 10_July 2010 General Fund Financial Results - V17_Monthly Corporate FTE Roll Oct_v4 2" xfId="7316" xr:uid="{76B3D07C-3FD2-4CAE-9B54-190C85AB13E7}"/>
    <cellStyle name="_Investments Division FTE roll to Corporate - Q1 10_July 2010 General Fund Financial Results - V17_Monthly Corporate FTE Roll Oct_v4 3" xfId="7317" xr:uid="{65E70599-9132-4E12-8849-0271699C4938}"/>
    <cellStyle name="_Investments Division FTE roll to Corporate - Q1 10_July 2010 General Fund Financial Results - V17_Monthly Corporate FTE Roll Oct_v4 4" xfId="7318" xr:uid="{72684DEC-446B-4C53-8F2C-D07243F71B00}"/>
    <cellStyle name="_Investments Division FTE roll to Corporate - Q1 10_July 2010 General Fund Financial Results - V17_Monthly Corporate FTE Roll Oct_v4 5" xfId="7319" xr:uid="{C1B4058B-B6D1-4337-84FE-F5D38B5E519F}"/>
    <cellStyle name="_Investments Division FTE roll to Corporate - Q1 10_July 2010 General Fund Financial Results - V17_Monthly Corporate FTE Roll Oct_v4 6" xfId="7320" xr:uid="{E5F5C969-0269-4D06-A190-B1D60481FB2E}"/>
    <cellStyle name="_Investments Division FTE roll to Corporate - Q1 10_July 2010 General Fund Financial Results - V17_Monthly Corporate FTE Roll Oct_v4 7" xfId="7321" xr:uid="{9AEDB2F1-7229-42A9-8D6E-1184A5DB7FD9}"/>
    <cellStyle name="_Investments Division FTE roll to Corporate - Q1 10_July 2010 General Fund Financial Results - V17_Monthly Corporate FTE Roll Oct_v4 8" xfId="7322" xr:uid="{4B0CC9AE-F316-4243-BA53-C13AD54F2096}"/>
    <cellStyle name="_Investments Division FTE roll to Corporate - Q1 10_July 2010 General Fund Financial Results - V17_Monthly Corporate FTE Roll Oct_v4_FTE Trend 2012" xfId="7323" xr:uid="{AC9D0DCD-531A-4940-A7AF-190425913AF6}"/>
    <cellStyle name="_Investments Division FTE roll to Corporate - Q1 10_July 2010 General Fund Financial Results - V17_Monthly Corporate FTE Roll Oct_v4_Monthly Corporate FTE Roll Apr_RR" xfId="7324" xr:uid="{DB09FF89-D27A-4DE5-890B-83B9FAA40CDB}"/>
    <cellStyle name="_Investments Division FTE roll to Corporate - Q1 10_July 2010 General Fund Financial Results - V17_Monthly Corporate FTE Roll Oct_v4_Transfers" xfId="7325" xr:uid="{7BD0640C-C7D3-4A38-A128-0833E30EFC8C}"/>
    <cellStyle name="_Investments Division FTE roll to Corporate - Q1 10_July 2010 General Fund Financial Results - V17_Monthly Corporate FTE Roll Oct_v9" xfId="7326" xr:uid="{69039631-E804-48CB-9734-6AB0E55D1811}"/>
    <cellStyle name="_Investments Division FTE roll to Corporate - Q1 10_July 2010 General Fund Financial Results - V17_Monthly Corporate FTE Roll Oct_v9 2" xfId="7327" xr:uid="{B53D67CC-7B02-46E2-986F-45F29E5D34BF}"/>
    <cellStyle name="_Investments Division FTE roll to Corporate - Q1 10_July 2010 General Fund Financial Results - V17_Monthly Corporate FTE Roll Oct_v9 3" xfId="7328" xr:uid="{3421B092-9A36-4254-9C7B-20829A644DDE}"/>
    <cellStyle name="_Investments Division FTE roll to Corporate - Q1 10_July 2010 General Fund Financial Results - V17_Monthly Corporate FTE Roll Oct_v9 4" xfId="7329" xr:uid="{AF6A2ADE-7005-4E52-90D6-6139E4F54DF8}"/>
    <cellStyle name="_Investments Division FTE roll to Corporate - Q1 10_July 2010 General Fund Financial Results - V17_Monthly Corporate FTE Roll Oct_v9 5" xfId="7330" xr:uid="{54B51B41-E98F-4FBB-9ADB-3686F5150939}"/>
    <cellStyle name="_Investments Division FTE roll to Corporate - Q1 10_July 2010 General Fund Financial Results - V17_Monthly Corporate FTE Roll Oct_v9 6" xfId="7331" xr:uid="{E90AD954-3E5F-47D4-9882-A55D8414CE66}"/>
    <cellStyle name="_Investments Division FTE roll to Corporate - Q1 10_July 2010 General Fund Financial Results - V17_Monthly Corporate FTE Roll Oct_v9 7" xfId="7332" xr:uid="{5B14E401-0FB4-4D47-82DE-C5A47E217554}"/>
    <cellStyle name="_Investments Division FTE roll to Corporate - Q1 10_July 2010 General Fund Financial Results - V17_Monthly Corporate FTE Roll Oct_v9 8" xfId="7333" xr:uid="{8C114193-9E1E-4636-B6FB-ADF912F0EEAE}"/>
    <cellStyle name="_Investments Division FTE roll to Corporate - Q1 10_July 2010 General Fund Financial Results - V17_Monthly Corporate FTE Roll Oct_v9_FTE Trend 2012" xfId="7334" xr:uid="{E622692D-9AC1-4C35-90D5-94F8323C2BC1}"/>
    <cellStyle name="_Investments Division FTE roll to Corporate - Q1 10_July 2010 General Fund Financial Results - V17_Monthly Corporate FTE Roll Oct_v9_Monthly Corporate FTE Roll Apr_RR" xfId="7335" xr:uid="{7EAD1400-CE65-42A3-AE0F-505B55109782}"/>
    <cellStyle name="_Investments Division FTE roll to Corporate - Q1 10_July 2010 General Fund Financial Results - V17_Monthly Corporate FTE Roll Oct_v9_Transfers" xfId="7336" xr:uid="{C1F08EBF-178F-4B14-A846-511D6E73563A}"/>
    <cellStyle name="_Investments Division FTE roll to Corporate - Q1 10_July 2010 General Fund Financial Results - V17_October 2010 General Fund Financial Results v6-tw" xfId="7337" xr:uid="{3C9A2318-89FA-4815-A90D-8E5A3B7A61FE}"/>
    <cellStyle name="_Investments Division FTE roll to Corporate - Q1 10_July 2010 General Fund Financial Results - V17_October 2010 General Fund Financial Results v6-tw 2" xfId="7338" xr:uid="{29CE377A-7AB7-4FF3-8A6F-00926008D463}"/>
    <cellStyle name="_Investments Division FTE roll to Corporate - Q1 10_July 2010 General Fund Financial Results - V17_October 2010 General Fund Financial Results v6-tw 3" xfId="7339" xr:uid="{1783E292-54BF-4256-B5F9-569E3DFC2D8E}"/>
    <cellStyle name="_Investments Division FTE roll to Corporate - Q1 10_July 2010 General Fund Financial Results - V17_October 2010 General Fund Financial Results v6-tw 4" xfId="7340" xr:uid="{343C5B07-0C60-44A8-92AC-CB3807FFBC7C}"/>
    <cellStyle name="_Investments Division FTE roll to Corporate - Q1 10_July 2010 General Fund Financial Results - V17_October 2010 General Fund Financial Results v6-tw 5" xfId="7341" xr:uid="{4CFD9BC4-6DF4-4D16-B821-0CE82B43D15D}"/>
    <cellStyle name="_Investments Division FTE roll to Corporate - Q1 10_July 2010 General Fund Financial Results - V17_October 2010 General Fund Financial Results v6-tw 6" xfId="7342" xr:uid="{E3803F43-3D38-4C0E-8041-9C255D1CD4BD}"/>
    <cellStyle name="_Investments Division FTE roll to Corporate - Q1 10_July 2010 General Fund Financial Results - V17_October 2010 General Fund Financial Results v6-tw 7" xfId="7343" xr:uid="{3791CB24-1843-4125-AA0E-246EE1C82466}"/>
    <cellStyle name="_Investments Division FTE roll to Corporate - Q1 10_July 2010 General Fund Financial Results - V17_October 2010 General Fund Financial Results v6-tw 8" xfId="7344" xr:uid="{42E93B78-237C-4421-B3FC-74AF9799683D}"/>
    <cellStyle name="_Investments Division FTE roll to Corporate - Q1 10_July 2010 General Fund Financial Results - V17_October 2010 General Fund Financial Results v6-tw_FTE Trend 2012" xfId="7345" xr:uid="{9B37ECC6-20AB-49ED-9F6A-06C71DBBEB03}"/>
    <cellStyle name="_Investments Division FTE roll to Corporate - Q1 10_July 2010 General Fund Financial Results - V17_October 2010 General Fund Financial Results v6-tw_Monthly Corporate FTE Roll Apr_RR" xfId="7346" xr:uid="{EC4F684B-560F-4773-AADE-86FEF266EDB2}"/>
    <cellStyle name="_Investments Division FTE roll to Corporate - Q1 10_July 2010 General Fund Financial Results - V17_October 2010 General Fund Financial Results v6-tw_Transfers" xfId="7347" xr:uid="{14F999C9-8F02-481E-998B-77089B20DBF3}"/>
    <cellStyle name="_Investments Division FTE roll to Corporate - Q1 10_July 2010 General Fund Financial Results - V17_Transfers" xfId="7348" xr:uid="{FFCAC9D7-17EC-4EE2-A877-23773051C938}"/>
    <cellStyle name="_Investments Division FTE roll to Corporate - Q1 10_Key Metrics and Revenue Schedule" xfId="7349" xr:uid="{F2E437D5-B478-4117-A04B-98DE134DEB4F}"/>
    <cellStyle name="_Investments Division FTE roll to Corporate - Q1 10_Key Metrics and Revenue Schedule 2" xfId="7350" xr:uid="{465FF968-8BBA-47BC-8416-51257F4339D6}"/>
    <cellStyle name="_Investments Division FTE roll to Corporate - Q1 10_Key Metrics and Revenue Schedule_FTE Trend 2012" xfId="7351" xr:uid="{3B04E9D6-7F3A-421C-B006-D87C5DFA306E}"/>
    <cellStyle name="_Investments Division FTE roll to Corporate - Q1 10_Key Metrics and Revenue Schedule_Monthly Corporate FTE Roll Apr_RR" xfId="7352" xr:uid="{D35AF59F-D06A-430E-96A6-8CFC88E3A238}"/>
    <cellStyle name="_Investments Division FTE roll to Corporate - Q1 10_Key Metrics and Revenue Schedule_Transfers" xfId="7353" xr:uid="{6E50B779-6964-42BC-BE5B-A8D3B60D70A1}"/>
    <cellStyle name="_Investments Division FTE roll to Corporate - Q1 10_March 2011 General Fund Financial Results _Appendices" xfId="7354" xr:uid="{89760345-E634-491B-A26D-22FF8D0E2A1B}"/>
    <cellStyle name="_Investments Division FTE roll to Corporate - Q1 10_March 2011 General Fund Financial Results_Main" xfId="7355" xr:uid="{7300EBFB-66C8-4D73-B150-45C05615A75C}"/>
    <cellStyle name="_Investments Division FTE roll to Corporate - Q1 10_May MIS - FTEs" xfId="7356" xr:uid="{F37E21E9-9C28-458C-9590-1D75FAB2BE83}"/>
    <cellStyle name="_Investments Division FTE roll to Corporate - Q1 10_May MIS - FTEs_20101027_Report K (FTE Report) v1" xfId="7357" xr:uid="{648F9F59-EDE5-47B9-9844-FC39006C8E58}"/>
    <cellStyle name="_Investments Division FTE roll to Corporate - Q1 10_May MIS - FTEs_Book3" xfId="7358" xr:uid="{78413D99-D39A-4138-9990-B171A4EA9D7D}"/>
    <cellStyle name="_Investments Division FTE roll to Corporate - Q1 10_May MIS - FTEs_Book3 2" xfId="7359" xr:uid="{BC13B733-3A6A-42B0-B465-CE67C18400D7}"/>
    <cellStyle name="_Investments Division FTE roll to Corporate - Q1 10_May MIS - FTEs_Book3_FTE Trend 2012" xfId="7360" xr:uid="{ABDD19A0-FC9C-4CF7-860D-F111AB0264EF}"/>
    <cellStyle name="_Investments Division FTE roll to Corporate - Q1 10_May MIS - FTEs_Book3_Monthly Corporate FTE Roll Apr_RR" xfId="7361" xr:uid="{C0C88395-955E-4EF2-87CE-B0F27EAC765F}"/>
    <cellStyle name="_Investments Division FTE roll to Corporate - Q1 10_May MIS - FTEs_Book3_Transfers" xfId="7362" xr:uid="{0B330B1B-FFC8-4FD9-90AE-3CD60CB9C57F}"/>
    <cellStyle name="_Investments Division FTE roll to Corporate - Q1 10_May MIS - FTEs_Copy of Corporate MIS 07-2010 from Janis" xfId="7363" xr:uid="{B97B2FDD-E58E-4540-9BE8-C9917560FCE6}"/>
    <cellStyle name="_Investments Division FTE roll to Corporate - Q1 10_May MIS - FTEs_Copy of Corporate MIS 07-2010 from Janis 2" xfId="7364" xr:uid="{F8B4BE65-FB18-4FF2-A4FE-462C8E93A592}"/>
    <cellStyle name="_Investments Division FTE roll to Corporate - Q1 10_May MIS - FTEs_Copy of GF &amp; AMB- Nov 2010 - Summary of Analysis -v3" xfId="7365" xr:uid="{073A09BE-566C-4675-969C-453116DBB6DA}"/>
    <cellStyle name="_Investments Division FTE roll to Corporate - Q1 10_May MIS - FTEs_Copy of GF &amp; AMB- Nov 2010 - Summary of Analysis -v3 2" xfId="7366" xr:uid="{8B00C7BB-B441-4571-B1D7-FA873F141E36}"/>
    <cellStyle name="_Investments Division FTE roll to Corporate - Q1 10_May MIS - FTEs_Copy of GF &amp; AMB- Nov 2010 - Summary of Analysis -v3_Investment Division April FTE Roll_Submitted to Corporate" xfId="7367" xr:uid="{AB3CF4AC-31A4-4A22-BB81-8AE8981A3877}"/>
    <cellStyle name="_Investments Division FTE roll to Corporate - Q1 10_May MIS - FTEs_Copy of GF &amp; AMB- Nov 2010 - Summary of Analysis -v3_Investment Division April FTE Roll_Submitted to Corporate_1" xfId="7368" xr:uid="{49C75E19-111A-4B23-8563-5F0A6A0941F8}"/>
    <cellStyle name="_Investments Division FTE roll to Corporate - Q1 10_May MIS - FTEs_Copy of GF &amp; AMB- Nov 2010 - Summary of Analysis -v3_Investment Division April FTE Roll_Submitted to Corporate_Investment Division June FTE Roll_copy sent to Corporate" xfId="7369" xr:uid="{2D4697DC-FB80-444B-B031-2AEB8E2EFAA6}"/>
    <cellStyle name="_Investments Division FTE roll to Corporate - Q1 10_May MIS - FTEs_Copy of GF &amp; AMB- Nov 2010 - Summary of Analysis -v3_Investment Division April FTE Roll_Submitted to Corporate_Investment Division May FTE Roll_Final" xfId="7370" xr:uid="{A6F98C0C-1EB7-4312-9FAC-7C40CB8EB5DB}"/>
    <cellStyle name="_Investments Division FTE roll to Corporate - Q1 10_May MIS - FTEs_Copy of GF &amp; AMB- Nov 2010 - Summary of Analysis -v3_Investment Divison Corporate FTE Roll _ Q1 2011" xfId="7371" xr:uid="{A3FB7EB1-E6A4-4A27-AB2F-A866379FF3C1}"/>
    <cellStyle name="_Investments Division FTE roll to Corporate - Q1 10_May MIS - FTEs_Copy of Monthly Corporate FTE Roll Jan_V8_after Tsang review" xfId="7372" xr:uid="{3A1E0D8A-AFF6-4898-AA6E-504EAF48A7D4}"/>
    <cellStyle name="_Investments Division FTE roll to Corporate - Q1 10_May MIS - FTEs_Copy of Monthly Corporate FTE Roll Jan_V8_after Tsang review_Investment Division April FTE Roll_Submitted to Corporate" xfId="7373" xr:uid="{29983161-A0C0-4D53-8D4C-EA54354754F6}"/>
    <cellStyle name="_Investments Division FTE roll to Corporate - Q1 10_May MIS - FTEs_Copy of Monthly Corporate FTE Roll Jan_V8_after Tsang review_Investment Division April FTE Roll_Submitted to Corporate_1" xfId="7374" xr:uid="{2ECC4127-081D-40BC-A40D-660C18A75EFD}"/>
    <cellStyle name="_Investments Division FTE roll to Corporate - Q1 10_May MIS - FTEs_Copy of Monthly Corporate FTE Roll Jan_V8_after Tsang review_Investment Division April FTE Roll_Submitted to Corporate_Investment Division June FTE Roll_copy sent to Corporate" xfId="7375" xr:uid="{4DED855E-C59A-4A60-A345-6A0372058782}"/>
    <cellStyle name="_Investments Division FTE roll to Corporate - Q1 10_May MIS - FTEs_Copy of Monthly Corporate FTE Roll Jan_V8_after Tsang review_Investment Division April FTE Roll_Submitted to Corporate_Investment Division May FTE Roll_Final" xfId="7376" xr:uid="{58104763-7E7F-41C6-838E-E1346410402D}"/>
    <cellStyle name="_Investments Division FTE roll to Corporate - Q1 10_May MIS - FTEs_Copy of Monthly Corporate FTE Roll Jan_V8_after Tsang review_Investment Divison Corporate FTE Roll _ Q1 2011" xfId="7377" xr:uid="{DEABA783-A192-4906-8106-0472B9FD0128}"/>
    <cellStyle name="_Investments Division FTE roll to Corporate - Q1 10_May MIS - FTEs_December 2010 General Fund Financial Results v5" xfId="7378" xr:uid="{30981317-A214-4E46-8638-36C80D09DD74}"/>
    <cellStyle name="_Investments Division FTE roll to Corporate - Q1 10_May MIS - FTEs_December 2010 General Fund Financial Results v5 2" xfId="7379" xr:uid="{D1179F4E-401A-4E56-8FFA-9C1C321ADBCB}"/>
    <cellStyle name="_Investments Division FTE roll to Corporate - Q1 10_May MIS - FTEs_December 2010 General Fund Financial Results v5_FTE Trend 2012" xfId="7380" xr:uid="{88597331-F0EB-4E0A-80CD-3B7E2BA77A05}"/>
    <cellStyle name="_Investments Division FTE roll to Corporate - Q1 10_May MIS - FTEs_December 2010 General Fund Financial Results v5_Monthly Corporate FTE Roll Apr_RR" xfId="7381" xr:uid="{ECC1E475-291F-4680-B3EE-3FA74E9D3FE8}"/>
    <cellStyle name="_Investments Division FTE roll to Corporate - Q1 10_May MIS - FTEs_December 2010 General Fund Financial Results v5_Transfers" xfId="7382" xr:uid="{3F6AA6D2-187E-447B-81C0-04AD1A7E1715}"/>
    <cellStyle name="_Investments Division FTE roll to Corporate - Q1 10_May MIS - FTEs_Earnings Checkpoint - Q1 2011 - Manulife Asset Management" xfId="7383" xr:uid="{03EA6087-5859-4BF1-9D34-6F810AFFFBE8}"/>
    <cellStyle name="_Investments Division FTE roll to Corporate - Q1 10_May MIS - FTEs_Expense Rollforward - Round 2  (Nov01)" xfId="7384" xr:uid="{91847911-A3FB-46F5-B627-5E730BAAA431}"/>
    <cellStyle name="_Investments Division FTE roll to Corporate - Q1 10_May MIS - FTEs_Expense Rollforward - Round 2  (Nov02)" xfId="7385" xr:uid="{61B5A4FE-AEF2-41AF-974C-5E7BD684CA2F}"/>
    <cellStyle name="_Investments Division FTE roll to Corporate - Q1 10_May MIS - FTEs_Expense Rollforward - Round 2  (Oct27) v1.2 - for Priyal Presentation" xfId="7386" xr:uid="{9BF9C80D-FECD-475D-AF7A-6D85A3342DF9}"/>
    <cellStyle name="_Investments Division FTE roll to Corporate - Q1 10_May MIS - FTEs_GF - FTE Month" xfId="7387" xr:uid="{A1239CA3-2721-4BF2-A69C-D6622D151D64}"/>
    <cellStyle name="_Investments Division FTE roll to Corporate - Q1 10_May MIS - FTEs_GF - FTE Month 2" xfId="7388" xr:uid="{BAEC718F-1FFD-41B4-A70C-88C164A27124}"/>
    <cellStyle name="_Investments Division FTE roll to Corporate - Q1 10_May MIS - FTEs_GF - FTE Month_FTE Trend 2012" xfId="7389" xr:uid="{91B8E97D-810D-44B0-940D-43F279FD6D0F}"/>
    <cellStyle name="_Investments Division FTE roll to Corporate - Q1 10_May MIS - FTEs_GF - FTE Month_Monthly Corporate FTE Roll Apr_RR" xfId="7390" xr:uid="{E35343F9-1EED-4358-9DC6-75623D19259E}"/>
    <cellStyle name="_Investments Division FTE roll to Corporate - Q1 10_May MIS - FTEs_GF - FTE Month_Transfers" xfId="7391" xr:uid="{FA7A7E54-CCAB-4B5E-8EB4-8C79C57EF5E5}"/>
    <cellStyle name="_Investments Division FTE roll to Corporate - Q1 10_May MIS - FTEs_GF - FTE Quarte" xfId="7392" xr:uid="{9C087E27-4B6D-408A-BE44-64B20570CEB8}"/>
    <cellStyle name="_Investments Division FTE roll to Corporate - Q1 10_May MIS - FTEs_GF &amp; AMB- February 2011 - Summary of Analysis V6" xfId="7393" xr:uid="{83B8934E-9C65-459F-880F-F3967517A530}"/>
    <cellStyle name="_Investments Division FTE roll to Corporate - Q1 10_May MIS - FTEs_GF &amp; AMB- January 2011 - Summary of Analysis V4" xfId="7394" xr:uid="{CDB8B9AE-2BCD-45CD-AD24-C3F65FECCAF0}"/>
    <cellStyle name="_Investments Division FTE roll to Corporate - Q1 10_May MIS - FTEs_GF &amp; AMB- January 2011 - Summary of Analysis V4_Investment Division April FTE Roll_Submitted to Corporate" xfId="7395" xr:uid="{59F4A585-E706-48E7-8991-14167719BC1F}"/>
    <cellStyle name="_Investments Division FTE roll to Corporate - Q1 10_May MIS - FTEs_GF &amp; AMB- January 2011 - Summary of Analysis V4_Investment Division April FTE Roll_Submitted to Corporate_1" xfId="7396" xr:uid="{7B3C1936-426D-41BB-84CB-6A3C4CF6B9A5}"/>
    <cellStyle name="_Investments Division FTE roll to Corporate - Q1 10_May MIS - FTEs_GF &amp; AMB- January 2011 - Summary of Analysis V4_Investment Division April FTE Roll_Submitted to Corporate_Investment Division June FTE Roll_copy sent to Corporate" xfId="7397" xr:uid="{D6A9A237-EF80-4886-A495-8451C32B5061}"/>
    <cellStyle name="_Investments Division FTE roll to Corporate - Q1 10_May MIS - FTEs_GF &amp; AMB- January 2011 - Summary of Analysis V4_Investment Division April FTE Roll_Submitted to Corporate_Investment Division May FTE Roll_Final" xfId="7398" xr:uid="{C939D468-B2E8-4C2A-B708-4DD5C7348435}"/>
    <cellStyle name="_Investments Division FTE roll to Corporate - Q1 10_May MIS - FTEs_GF &amp; AMB- January 2011 - Summary of Analysis V4_Investment Divison Corporate FTE Roll _ Q1 2011" xfId="7399" xr:uid="{D3E212B0-215D-4950-AA8E-926BE3674BCB}"/>
    <cellStyle name="_Investments Division FTE roll to Corporate - Q1 10_May MIS - FTEs_GF &amp; AMB- Nov 2010 - Summary of Analysis -v2" xfId="7400" xr:uid="{92E183DA-69E7-4550-AE0E-4B7F17F3640E}"/>
    <cellStyle name="_Investments Division FTE roll to Corporate - Q1 10_May MIS - FTEs_GF &amp; AMB- Nov 2010 - Summary of Analysis -v2 2" xfId="7401" xr:uid="{2C82BAE0-ED62-45D2-9A08-DC43F168C528}"/>
    <cellStyle name="_Investments Division FTE roll to Corporate - Q1 10_May MIS - FTEs_GF &amp; AMB- Nov 2010 - Summary of Analysis -v2_Investment Division April FTE Roll_Submitted to Corporate" xfId="7402" xr:uid="{5D5C40D0-0743-4EA9-B95D-3AB38E0F0D12}"/>
    <cellStyle name="_Investments Division FTE roll to Corporate - Q1 10_May MIS - FTEs_GF &amp; AMB- Nov 2010 - Summary of Analysis -v2_Investment Division April FTE Roll_Submitted to Corporate_1" xfId="7403" xr:uid="{4C0EBB7A-846B-4920-8573-7F305468FE33}"/>
    <cellStyle name="_Investments Division FTE roll to Corporate - Q1 10_May MIS - FTEs_GF &amp; AMB- Nov 2010 - Summary of Analysis -v2_Investment Division April FTE Roll_Submitted to Corporate_Investment Division June FTE Roll_copy sent to Corporate" xfId="7404" xr:uid="{652A93F5-B183-4F77-B957-A351CFFB3830}"/>
    <cellStyle name="_Investments Division FTE roll to Corporate - Q1 10_May MIS - FTEs_GF &amp; AMB- Nov 2010 - Summary of Analysis -v2_Investment Division April FTE Roll_Submitted to Corporate_Investment Division May FTE Roll_Final" xfId="7405" xr:uid="{F0B838FA-33EB-4356-90F0-8E08292B672E}"/>
    <cellStyle name="_Investments Division FTE roll to Corporate - Q1 10_May MIS - FTEs_GF &amp; AMB- Nov 2010 - Summary of Analysis -v2_Investment Divison Corporate FTE Roll _ Q1 2011" xfId="7406" xr:uid="{817CB492-C4C6-4A5E-BB55-3A4D78DA0832}"/>
    <cellStyle name="_Investments Division FTE roll to Corporate - Q1 10_May MIS - FTEs_GF Appendix 1_(Round 2) v2" xfId="7407" xr:uid="{E6CE79C1-F2EB-483E-A593-EEA5B7060068}"/>
    <cellStyle name="_Investments Division FTE roll to Corporate - Q1 10_May MIS - FTEs_GF Appendix 2_(Round 2) 20101110.1" xfId="7408" xr:uid="{2D36C0F4-E096-4185-B421-4F64F4BC31DA}"/>
    <cellStyle name="_Investments Division FTE roll to Corporate - Q1 10_May MIS - FTEs_GF Appendix 2_(Round 2) 20101110.1 2" xfId="7409" xr:uid="{7AB5BC78-F503-4AA3-B5AF-4248E889DEDC}"/>
    <cellStyle name="_Investments Division FTE roll to Corporate - Q1 10_May MIS - FTEs_GF Appendix 2_(Round 2) 20101110.1_13Expenses" xfId="7410" xr:uid="{CF859589-52A0-4060-8B38-0CD07C0C58F7}"/>
    <cellStyle name="_Investments Division FTE roll to Corporate - Q1 10_May MIS - FTEs_GF FTE - Month roll (APP 3)" xfId="7411" xr:uid="{9BAA5C28-B2C7-4076-90EA-5F8DE9515B82}"/>
    <cellStyle name="_Investments Division FTE roll to Corporate - Q1 10_May MIS - FTEs_GF FTE - Month roll (APP 3) 2" xfId="7412" xr:uid="{9069EB01-408D-4118-A5BA-49E936F0CFB2}"/>
    <cellStyle name="_Investments Division FTE roll to Corporate - Q1 10_May MIS - FTEs_GF FTE - Month roll (APP 3)_FTE Trend 2012" xfId="7413" xr:uid="{41D34812-C2E4-4425-B609-FC1001AA00C1}"/>
    <cellStyle name="_Investments Division FTE roll to Corporate - Q1 10_May MIS - FTEs_GF FTE - Month roll (APP 3)_Monthly Corporate FTE Roll Apr_RR" xfId="7414" xr:uid="{9583943A-2822-4BE2-A76E-D46748D0DE45}"/>
    <cellStyle name="_Investments Division FTE roll to Corporate - Q1 10_May MIS - FTEs_GF FTE - Month roll (APP 3)_Transfers" xfId="7415" xr:uid="{E62FE1D6-CB08-40D8-9415-92650373913B}"/>
    <cellStyle name="_Investments Division FTE roll to Corporate - Q1 10_May MIS - FTEs_Investment Division April FTE Roll_Submitted to Corporate" xfId="7416" xr:uid="{9B879E8D-B83E-439D-8F93-BC03B539AA20}"/>
    <cellStyle name="_Investments Division FTE roll to Corporate - Q1 10_May MIS - FTEs_Investment Division April FTE Roll_Submitted to Corporate_1" xfId="7417" xr:uid="{D15C1E28-EF02-40E9-817F-2AEBF3643C01}"/>
    <cellStyle name="_Investments Division FTE roll to Corporate - Q1 10_May MIS - FTEs_Investment Division April FTE Roll_Submitted to Corporate_Investment Division June FTE Roll_copy sent to Corporate" xfId="7418" xr:uid="{DF16E7C4-E932-410E-8B3D-C5D1DBECDD46}"/>
    <cellStyle name="_Investments Division FTE roll to Corporate - Q1 10_May MIS - FTEs_Investment Division April FTE Roll_Submitted to Corporate_Investment Division May FTE Roll_Final" xfId="7419" xr:uid="{2BE06548-3EFE-4639-B453-915FE0E79430}"/>
    <cellStyle name="_Investments Division FTE roll to Corporate - Q1 10_May MIS - FTEs_Investment Divison Corporate FTE Roll _ Q1 2011" xfId="7420" xr:uid="{E307F9E2-3065-418C-BB37-6BE765969B80}"/>
    <cellStyle name="_Investments Division FTE roll to Corporate - Q1 10_May MIS - FTEs_Key Metrics and Revenue Schedule" xfId="7421" xr:uid="{D0702656-D8A7-4D1E-BDC0-575EDF9B04B3}"/>
    <cellStyle name="_Investments Division FTE roll to Corporate - Q1 10_May MIS - FTEs_Key Metrics and Revenue Schedule_Investment Division April FTE Roll_Submitted to Corporate" xfId="7422" xr:uid="{B5BC5A03-77EE-4AE6-8E52-A465EE3E7320}"/>
    <cellStyle name="_Investments Division FTE roll to Corporate - Q1 10_May MIS - FTEs_Key Metrics and Revenue Schedule_Investment Division April FTE Roll_Submitted to Corporate_1" xfId="7423" xr:uid="{01AD7A84-4798-4C83-AABD-76443E612B8B}"/>
    <cellStyle name="_Investments Division FTE roll to Corporate - Q1 10_May MIS - FTEs_Key Metrics and Revenue Schedule_Investment Division April FTE Roll_Submitted to Corporate_Investment Division June FTE Roll_copy sent to Corporate" xfId="7424" xr:uid="{38B306FA-B819-4894-B150-E616506062E9}"/>
    <cellStyle name="_Investments Division FTE roll to Corporate - Q1 10_May MIS - FTEs_Key Metrics and Revenue Schedule_Investment Division April FTE Roll_Submitted to Corporate_Investment Division May FTE Roll_Final" xfId="7425" xr:uid="{D9148333-2776-4184-95CC-C02AC473F90C}"/>
    <cellStyle name="_Investments Division FTE roll to Corporate - Q1 10_May MIS - FTEs_Key Metrics and Revenue Schedule_Investment Divison Corporate FTE Roll _ Q1 2011" xfId="7426" xr:uid="{256E81B4-31C1-4F78-8B37-D98346490531}"/>
    <cellStyle name="_Investments Division FTE roll to Corporate - Q1 10_May MIS - FTEs_Monthly Corporate FTE Roll Dec_v5" xfId="7427" xr:uid="{178AF041-FF44-4BF8-AA36-8C2E2A996483}"/>
    <cellStyle name="_Investments Division FTE roll to Corporate - Q1 10_May MIS - FTEs_Monthly Corporate FTE Roll Dec_v5 2" xfId="7428" xr:uid="{B1D1E4B4-6885-4777-B5B9-E12E6DABBD4E}"/>
    <cellStyle name="_Investments Division FTE roll to Corporate - Q1 10_May MIS - FTEs_Monthly Corporate FTE Roll Dec_v5_Investment Division April FTE Roll_Submitted to Corporate" xfId="7429" xr:uid="{7A385E5E-DBBE-4283-9627-6730ED2179A6}"/>
    <cellStyle name="_Investments Division FTE roll to Corporate - Q1 10_May MIS - FTEs_Monthly Corporate FTE Roll Dec_v5_Investment Division April FTE Roll_Submitted to Corporate_1" xfId="7430" xr:uid="{218BE363-634B-4657-815A-3F4283B462E4}"/>
    <cellStyle name="_Investments Division FTE roll to Corporate - Q1 10_May MIS - FTEs_Monthly Corporate FTE Roll Dec_v5_Investment Division April FTE Roll_Submitted to Corporate_Investment Division June FTE Roll_copy sent to Corporate" xfId="7431" xr:uid="{71F0C4BF-DE30-49C4-AC39-66105BFC23EF}"/>
    <cellStyle name="_Investments Division FTE roll to Corporate - Q1 10_May MIS - FTEs_Monthly Corporate FTE Roll Dec_v5_Investment Division April FTE Roll_Submitted to Corporate_Investment Division May FTE Roll_Final" xfId="7432" xr:uid="{BC3B4DFA-1377-41A8-97AB-3169586A3059}"/>
    <cellStyle name="_Investments Division FTE roll to Corporate - Q1 10_May MIS - FTEs_Monthly Corporate FTE Roll Dec_v5_Investment Divison Corporate FTE Roll _ Q1 2011" xfId="7433" xr:uid="{00ADC92D-494C-4504-A0C8-55A4CC0FC98D}"/>
    <cellStyle name="_Investments Division FTE roll to Corporate - Q1 10_May MIS - FTEs_Monthly Corporate FTE Roll Nov_RRv4" xfId="7434" xr:uid="{622B39B5-9C8E-44DE-AF59-C0EF5C8D2275}"/>
    <cellStyle name="_Investments Division FTE roll to Corporate - Q1 10_May MIS - FTEs_Monthly Corporate FTE Roll Nov_RRv4 2" xfId="7435" xr:uid="{768E2A71-5FAF-45E6-AF84-31ADAC8D6113}"/>
    <cellStyle name="_Investments Division FTE roll to Corporate - Q1 10_May MIS - FTEs_Monthly Corporate FTE Roll Nov_RRv4_Investment Division April FTE Roll_Submitted to Corporate" xfId="7436" xr:uid="{4D6465A1-8CF1-4FEA-95CA-E6E8FF1717E3}"/>
    <cellStyle name="_Investments Division FTE roll to Corporate - Q1 10_May MIS - FTEs_Monthly Corporate FTE Roll Nov_RRv4_Investment Division April FTE Roll_Submitted to Corporate_1" xfId="7437" xr:uid="{55443717-23EB-43C3-87F4-6DC46A0AB720}"/>
    <cellStyle name="_Investments Division FTE roll to Corporate - Q1 10_May MIS - FTEs_Monthly Corporate FTE Roll Nov_RRv4_Investment Division April FTE Roll_Submitted to Corporate_Investment Division June FTE Roll_copy sent to Corporate" xfId="7438" xr:uid="{B0B9E30A-5C56-4BBC-B3D0-2CC128805523}"/>
    <cellStyle name="_Investments Division FTE roll to Corporate - Q1 10_May MIS - FTEs_Monthly Corporate FTE Roll Nov_RRv4_Investment Division April FTE Roll_Submitted to Corporate_Investment Division May FTE Roll_Final" xfId="7439" xr:uid="{D2DCACF6-5674-43DD-9FD5-7D64AA334C90}"/>
    <cellStyle name="_Investments Division FTE roll to Corporate - Q1 10_May MIS - FTEs_Monthly Corporate FTE Roll Nov_RRv4_Investment Divison Corporate FTE Roll _ Q1 2011" xfId="7440" xr:uid="{BE93EB7F-D0CA-4E4C-9D7B-E1A2B054ED32}"/>
    <cellStyle name="_Investments Division FTE roll to Corporate - Q1 10_May MIS - FTEs_Monthly Corporate FTE Roll Oct_v10" xfId="7441" xr:uid="{23536436-1EC8-43F1-B6B4-7529621DF052}"/>
    <cellStyle name="_Investments Division FTE roll to Corporate - Q1 10_May MIS - FTEs_Monthly Corporate FTE Roll Oct_v10 2" xfId="7442" xr:uid="{4A44243D-4413-4781-938C-4177884D3562}"/>
    <cellStyle name="_Investments Division FTE roll to Corporate - Q1 10_May MIS - FTEs_Monthly Corporate FTE Roll Oct_v10_Investment Division April FTE Roll_Submitted to Corporate" xfId="7443" xr:uid="{7A05B6B6-0D1B-413B-BEED-77DF65A831F7}"/>
    <cellStyle name="_Investments Division FTE roll to Corporate - Q1 10_May MIS - FTEs_Monthly Corporate FTE Roll Oct_v10_Investment Division April FTE Roll_Submitted to Corporate_1" xfId="7444" xr:uid="{59D36C99-C502-4761-A05F-6645FFF5D724}"/>
    <cellStyle name="_Investments Division FTE roll to Corporate - Q1 10_May MIS - FTEs_Monthly Corporate FTE Roll Oct_v10_Investment Division April FTE Roll_Submitted to Corporate_Investment Division June FTE Roll_copy sent to Corporate" xfId="7445" xr:uid="{AD63B4ED-B8E2-472D-99D5-A917D700E24F}"/>
    <cellStyle name="_Investments Division FTE roll to Corporate - Q1 10_May MIS - FTEs_Monthly Corporate FTE Roll Oct_v10_Investment Division April FTE Roll_Submitted to Corporate_Investment Division May FTE Roll_Final" xfId="7446" xr:uid="{33C550FD-C631-4653-8231-FB47479225F6}"/>
    <cellStyle name="_Investments Division FTE roll to Corporate - Q1 10_May MIS - FTEs_Monthly Corporate FTE Roll Oct_v10_Investment Divison Corporate FTE Roll _ Q1 2011" xfId="7447" xr:uid="{04FE7C82-2784-4557-A599-184F8DD082F8}"/>
    <cellStyle name="_Investments Division FTE roll to Corporate - Q1 10_May MIS - FTEs_Monthly Corporate FTE Roll Oct_v3" xfId="7448" xr:uid="{7A2AEFC3-3842-4A6E-ABCA-2124A31805AF}"/>
    <cellStyle name="_Investments Division FTE roll to Corporate - Q1 10_May MIS - FTEs_Monthly Corporate FTE Roll Oct_v3 2" xfId="7449" xr:uid="{DAC65D42-31B8-46FE-BF70-614E7700D46D}"/>
    <cellStyle name="_Investments Division FTE roll to Corporate - Q1 10_May MIS - FTEs_Monthly Corporate FTE Roll Oct_v3_Investment Division April FTE Roll_Submitted to Corporate" xfId="7450" xr:uid="{E8BDB10C-9188-44CF-89CD-B4CB7E87BD35}"/>
    <cellStyle name="_Investments Division FTE roll to Corporate - Q1 10_May MIS - FTEs_Monthly Corporate FTE Roll Oct_v3_Investment Division April FTE Roll_Submitted to Corporate_1" xfId="7451" xr:uid="{4520B553-E8AC-4DDB-85B0-CD919A63307D}"/>
    <cellStyle name="_Investments Division FTE roll to Corporate - Q1 10_May MIS - FTEs_Monthly Corporate FTE Roll Oct_v3_Investment Division April FTE Roll_Submitted to Corporate_Investment Division June FTE Roll_copy sent to Corporate" xfId="7452" xr:uid="{C0B0BD17-D03D-4F21-A7A4-14A1D682F44C}"/>
    <cellStyle name="_Investments Division FTE roll to Corporate - Q1 10_May MIS - FTEs_Monthly Corporate FTE Roll Oct_v3_Investment Division April FTE Roll_Submitted to Corporate_Investment Division May FTE Roll_Final" xfId="7453" xr:uid="{FE9BF639-E961-427A-9FC0-F8B9BC8C9CE1}"/>
    <cellStyle name="_Investments Division FTE roll to Corporate - Q1 10_May MIS - FTEs_Monthly Corporate FTE Roll Oct_v3_Investment Divison Corporate FTE Roll _ Q1 2011" xfId="7454" xr:uid="{A02D1B4F-047E-4B4D-888B-80FF9436EAB7}"/>
    <cellStyle name="_Investments Division FTE roll to Corporate - Q1 10_May MIS - FTEs_Monthly Corporate FTE Roll Oct_v4" xfId="7455" xr:uid="{FDDA580F-6DB1-46EB-9D7D-B89631CDCD99}"/>
    <cellStyle name="_Investments Division FTE roll to Corporate - Q1 10_May MIS - FTEs_Monthly Corporate FTE Roll Oct_v4 2" xfId="7456" xr:uid="{11420439-4B35-4758-BFBE-1DF408E38D6E}"/>
    <cellStyle name="_Investments Division FTE roll to Corporate - Q1 10_May MIS - FTEs_Monthly Corporate FTE Roll Oct_v4_Investment Division April FTE Roll_Submitted to Corporate" xfId="7457" xr:uid="{19FA2519-E9B7-46BD-B160-9AA701213DF6}"/>
    <cellStyle name="_Investments Division FTE roll to Corporate - Q1 10_May MIS - FTEs_Monthly Corporate FTE Roll Oct_v4_Investment Division April FTE Roll_Submitted to Corporate_1" xfId="7458" xr:uid="{7E7899E8-0C9B-442A-8B1C-286371989EFE}"/>
    <cellStyle name="_Investments Division FTE roll to Corporate - Q1 10_May MIS - FTEs_Monthly Corporate FTE Roll Oct_v4_Investment Division April FTE Roll_Submitted to Corporate_Investment Division June FTE Roll_copy sent to Corporate" xfId="7459" xr:uid="{162D642E-CD60-43CD-BD13-1A49D2FE4722}"/>
    <cellStyle name="_Investments Division FTE roll to Corporate - Q1 10_May MIS - FTEs_Monthly Corporate FTE Roll Oct_v4_Investment Division April FTE Roll_Submitted to Corporate_Investment Division May FTE Roll_Final" xfId="7460" xr:uid="{6D265659-25F7-4D99-B5D6-80F752D2B7C5}"/>
    <cellStyle name="_Investments Division FTE roll to Corporate - Q1 10_May MIS - FTEs_Monthly Corporate FTE Roll Oct_v4_Investment Divison Corporate FTE Roll _ Q1 2011" xfId="7461" xr:uid="{0F33469B-BB6E-4607-BADC-EB737EE35FE2}"/>
    <cellStyle name="_Investments Division FTE roll to Corporate - Q1 10_May MIS - FTEs_Monthly Corporate FTE Roll Oct_v9" xfId="7462" xr:uid="{5F89A644-2AD0-4D9B-88E4-424777D04CE8}"/>
    <cellStyle name="_Investments Division FTE roll to Corporate - Q1 10_May MIS - FTEs_Monthly Corporate FTE Roll Oct_v9 2" xfId="7463" xr:uid="{B6E556AD-8A89-44B0-9194-071F63BD12D2}"/>
    <cellStyle name="_Investments Division FTE roll to Corporate - Q1 10_May MIS - FTEs_Monthly Corporate FTE Roll Oct_v9_Investment Division April FTE Roll_Submitted to Corporate" xfId="7464" xr:uid="{7848D185-5699-406F-BBE1-6FA6816E5E9B}"/>
    <cellStyle name="_Investments Division FTE roll to Corporate - Q1 10_May MIS - FTEs_Monthly Corporate FTE Roll Oct_v9_Investment Division April FTE Roll_Submitted to Corporate_1" xfId="7465" xr:uid="{975C6190-CB24-430B-A0D0-BC54BB4461D8}"/>
    <cellStyle name="_Investments Division FTE roll to Corporate - Q1 10_May MIS - FTEs_Monthly Corporate FTE Roll Oct_v9_Investment Division April FTE Roll_Submitted to Corporate_Investment Division June FTE Roll_copy sent to Corporate" xfId="7466" xr:uid="{4D15C8A4-3D56-4734-9E06-B3D453CD41F1}"/>
    <cellStyle name="_Investments Division FTE roll to Corporate - Q1 10_May MIS - FTEs_Monthly Corporate FTE Roll Oct_v9_Investment Division April FTE Roll_Submitted to Corporate_Investment Division May FTE Roll_Final" xfId="7467" xr:uid="{97BAB765-B7ED-4EC2-8C7A-2BCD867C8AA9}"/>
    <cellStyle name="_Investments Division FTE roll to Corporate - Q1 10_May MIS - FTEs_Monthly Corporate FTE Roll Oct_v9_Investment Divison Corporate FTE Roll _ Q1 2011" xfId="7468" xr:uid="{9E1B6A31-ADEC-415B-B386-1BC375F35CCA}"/>
    <cellStyle name="_Investments Division FTE roll to Corporate - Q1 10_May MIS - FTEs_October 2010 General Fund Financial Results v16" xfId="7469" xr:uid="{E8B7718E-01CE-4B0C-95CE-9B2E67A7BB77}"/>
    <cellStyle name="_Investments Division FTE roll to Corporate - Q1 10_May MIS - FTEs_October 2010 General Fund Financial Results v16 2" xfId="7470" xr:uid="{4485A2A7-8002-4F38-A193-E4994B8E0905}"/>
    <cellStyle name="_Investments Division FTE roll to Corporate - Q1 10_May MIS - FTEs_October 2010 General Fund Financial Results v16 3" xfId="7471" xr:uid="{E63D8157-5D7C-4800-BD80-42928CA48395}"/>
    <cellStyle name="_Investments Division FTE roll to Corporate - Q1 10_May MIS - FTEs_October 2010 General Fund Financial Results v16 4" xfId="7472" xr:uid="{62B1921C-4456-4E68-9425-D787AB29BBC8}"/>
    <cellStyle name="_Investments Division FTE roll to Corporate - Q1 10_May MIS - FTEs_October 2010 General Fund Financial Results v16 5" xfId="7473" xr:uid="{BCAA50D4-D09F-492C-B87B-186F888EA255}"/>
    <cellStyle name="_Investments Division FTE roll to Corporate - Q1 10_May MIS - FTEs_October 2010 General Fund Financial Results v16 6" xfId="7474" xr:uid="{4DF49F2B-83A9-42C8-8C3F-60B95846B1AC}"/>
    <cellStyle name="_Investments Division FTE roll to Corporate - Q1 10_May MIS - FTEs_October 2010 General Fund Financial Results v16 7" xfId="7475" xr:uid="{D9E72943-949D-48D9-A978-162C76F0DB92}"/>
    <cellStyle name="_Investments Division FTE roll to Corporate - Q1 10_May MIS - FTEs_October 2010 General Fund Financial Results v16 8" xfId="7476" xr:uid="{1FF4EE21-18B3-4C0D-8A46-56EBF9BDB79D}"/>
    <cellStyle name="_Investments Division FTE roll to Corporate - Q1 10_May MIS - FTEs_October 2010 General Fund Financial Results v16_FTE Trend 2012" xfId="7477" xr:uid="{08C71723-6EF5-41C9-BF33-DC1CDE55B888}"/>
    <cellStyle name="_Investments Division FTE roll to Corporate - Q1 10_May MIS - FTEs_October 2010 General Fund Financial Results v16_Monthly Corporate FTE Roll Apr_RR" xfId="7478" xr:uid="{47529C42-E249-4CE1-BA32-D9865D691601}"/>
    <cellStyle name="_Investments Division FTE roll to Corporate - Q1 10_May MIS - FTEs_October 2010 General Fund Financial Results v16_Transfers" xfId="7479" xr:uid="{1F3431FA-6C4D-4136-846F-81E112127790}"/>
    <cellStyle name="_Investments Division FTE roll to Corporate - Q1 10_May MIS - FTEs_Presentation Appendix 1 &amp; 2 20101025 v.1" xfId="7480" xr:uid="{B3ECC98F-5A45-4E59-8FB7-C124C17DB7B8}"/>
    <cellStyle name="_Investments Division FTE roll to Corporate - Q1 10_May MIS - FTEs_September 2010 General Fund Financial Results v12 (Oct22)" xfId="7481" xr:uid="{113A9805-8547-44B0-8EB3-E3C188244979}"/>
    <cellStyle name="_Investments Division FTE roll to Corporate - Q1 10_May MIS - FTEs_September 2010 General Fund Financial Results v12 (Oct22) 2" xfId="7482" xr:uid="{681FEFBB-7F7A-4A55-B931-BD91CCD14E34}"/>
    <cellStyle name="_Investments Division FTE roll to Corporate - Q1 10_May MIS - FTEs_September 2010 General Fund Financial Results v12 (Oct22) 3" xfId="7483" xr:uid="{85657721-998F-4962-B379-7265868B6ED4}"/>
    <cellStyle name="_Investments Division FTE roll to Corporate - Q1 10_May MIS - FTEs_September 2010 General Fund Financial Results v12 (Oct22) 4" xfId="7484" xr:uid="{45A7B00C-25F5-47E9-995E-C45C95540DFF}"/>
    <cellStyle name="_Investments Division FTE roll to Corporate - Q1 10_May MIS - FTEs_September 2010 General Fund Financial Results v12 (Oct22) 5" xfId="7485" xr:uid="{0815B0C6-8014-48DC-BE0B-F1AF2D8D5061}"/>
    <cellStyle name="_Investments Division FTE roll to Corporate - Q1 10_May MIS - FTEs_September 2010 General Fund Financial Results v12 (Oct22) 6" xfId="7486" xr:uid="{CB59C1E9-3EF2-4E00-8EFD-47F5B5DD2E92}"/>
    <cellStyle name="_Investments Division FTE roll to Corporate - Q1 10_May MIS - FTEs_September 2010 General Fund Financial Results v12 (Oct22) 7" xfId="7487" xr:uid="{95DBA07F-FC27-4162-B8EC-3A65764D1F38}"/>
    <cellStyle name="_Investments Division FTE roll to Corporate - Q1 10_May MIS - FTEs_September 2010 General Fund Financial Results v12 (Oct22) 8" xfId="7488" xr:uid="{FE2501DD-A9D7-4F6E-8E6B-EA34F4D63CF4}"/>
    <cellStyle name="_Investments Division FTE roll to Corporate - Q1 10_May MIS - FTEs_September 2010 General Fund Financial Results v12 (Oct22)_FTE Trend 2012" xfId="7489" xr:uid="{B0145595-1B2D-41FB-AB27-52ECD864D132}"/>
    <cellStyle name="_Investments Division FTE roll to Corporate - Q1 10_May MIS - FTEs_September 2010 General Fund Financial Results v12 (Oct22)_Monthly Corporate FTE Roll Apr_RR" xfId="7490" xr:uid="{C9F3C1C1-36B1-444C-B318-30C7CC20FEA9}"/>
    <cellStyle name="_Investments Division FTE roll to Corporate - Q1 10_May MIS - FTEs_September 2010 General Fund Financial Results v12 (Oct22)_Transfers" xfId="7491" xr:uid="{C58C7903-079A-4D97-8604-EE6F4F5CA0D1}"/>
    <cellStyle name="_Investments Division FTE roll to Corporate - Q1 10_Monthly Corporate FTE Roll Aug" xfId="7492" xr:uid="{3741D19E-29C9-4A2D-8FBA-B7A908CFF98A}"/>
    <cellStyle name="_Investments Division FTE roll to Corporate - Q1 10_Monthly Corporate FTE Roll Aug 10" xfId="7493" xr:uid="{6603DAF4-CACA-4DCE-9EBE-F0790E67C1A0}"/>
    <cellStyle name="_Investments Division FTE roll to Corporate - Q1 10_Monthly Corporate FTE Roll Aug 11" xfId="7494" xr:uid="{1F993ACD-5F4D-4C4B-910C-E3EEEEA8C4F0}"/>
    <cellStyle name="_Investments Division FTE roll to Corporate - Q1 10_Monthly Corporate FTE Roll Aug 12" xfId="7495" xr:uid="{B2B7B7F5-2E77-4695-9A27-E22C71A72D2D}"/>
    <cellStyle name="_Investments Division FTE roll to Corporate - Q1 10_Monthly Corporate FTE Roll Aug 13" xfId="7496" xr:uid="{32804993-9813-43A3-BB7D-7C575F035211}"/>
    <cellStyle name="_Investments Division FTE roll to Corporate - Q1 10_Monthly Corporate FTE Roll Aug 14" xfId="7497" xr:uid="{600BEC84-FE10-4E39-9DCA-39B7085B2410}"/>
    <cellStyle name="_Investments Division FTE roll to Corporate - Q1 10_Monthly Corporate FTE Roll Aug 15" xfId="7498" xr:uid="{68D10B14-DB2E-4D76-AFBB-D0FC2B673936}"/>
    <cellStyle name="_Investments Division FTE roll to Corporate - Q1 10_Monthly Corporate FTE Roll Aug 2" xfId="7499" xr:uid="{49529B86-E939-44D4-996B-F74ABD5AFBC6}"/>
    <cellStyle name="_Investments Division FTE roll to Corporate - Q1 10_Monthly Corporate FTE Roll Aug 3" xfId="7500" xr:uid="{F470183D-A63B-421A-87FA-994451F3C048}"/>
    <cellStyle name="_Investments Division FTE roll to Corporate - Q1 10_Monthly Corporate FTE Roll Aug 4" xfId="7501" xr:uid="{32DFA351-2BF4-4192-A2EF-9D117EC0D2AC}"/>
    <cellStyle name="_Investments Division FTE roll to Corporate - Q1 10_Monthly Corporate FTE Roll Aug 5" xfId="7502" xr:uid="{531FFBBB-7E63-4091-BBF8-771E3A4A26F3}"/>
    <cellStyle name="_Investments Division FTE roll to Corporate - Q1 10_Monthly Corporate FTE Roll Aug 6" xfId="7503" xr:uid="{80094E7D-83E2-466C-86C8-AD09951A17D6}"/>
    <cellStyle name="_Investments Division FTE roll to Corporate - Q1 10_Monthly Corporate FTE Roll Aug 7" xfId="7504" xr:uid="{7A5CECC6-8139-4E2C-BF48-D6215D9BC1AC}"/>
    <cellStyle name="_Investments Division FTE roll to Corporate - Q1 10_Monthly Corporate FTE Roll Aug 8" xfId="7505" xr:uid="{F2E431E2-6283-41BF-B8B2-DB8219C4721D}"/>
    <cellStyle name="_Investments Division FTE roll to Corporate - Q1 10_Monthly Corporate FTE Roll Aug 9" xfId="7506" xr:uid="{C28C76BD-5814-458A-AB91-BB4758218CB5}"/>
    <cellStyle name="_Investments Division FTE roll to Corporate - Q1 10_Monthly Corporate FTE Roll Aug_Book3" xfId="7507" xr:uid="{CED7659E-3BE2-4BC1-99FF-0093161D35B5}"/>
    <cellStyle name="_Investments Division FTE roll to Corporate - Q1 10_Monthly Corporate FTE Roll Aug_Book3 2" xfId="7508" xr:uid="{516901AD-6CF8-43D3-BB77-525352877FF2}"/>
    <cellStyle name="_Investments Division FTE roll to Corporate - Q1 10_Monthly Corporate FTE Roll Aug_Book3_FTE Trend 2012" xfId="7509" xr:uid="{13529DC6-ABB7-41ED-A810-CC879479561D}"/>
    <cellStyle name="_Investments Division FTE roll to Corporate - Q1 10_Monthly Corporate FTE Roll Aug_Book3_Monthly Corporate FTE Roll Apr_RR" xfId="7510" xr:uid="{6D04CA4A-E436-4473-9489-A5FA8573AE60}"/>
    <cellStyle name="_Investments Division FTE roll to Corporate - Q1 10_Monthly Corporate FTE Roll Aug_Book3_Transfers" xfId="7511" xr:uid="{EE1B4EF2-56CA-4FB0-9FDA-C0F474E21E23}"/>
    <cellStyle name="_Investments Division FTE roll to Corporate - Q1 10_Monthly Corporate FTE Roll Aug_Copy of GF &amp; AMB- Nov 2010 - Summary of Analysis -v3" xfId="7512" xr:uid="{58681F82-5974-4670-9270-F97EB19935D8}"/>
    <cellStyle name="_Investments Division FTE roll to Corporate - Q1 10_Monthly Corporate FTE Roll Aug_Copy of GF &amp; AMB- Nov 2010 - Summary of Analysis -v3 2" xfId="7513" xr:uid="{ADE492A3-8B62-4323-A2ED-2A5D5D95C01D}"/>
    <cellStyle name="_Investments Division FTE roll to Corporate - Q1 10_Monthly Corporate FTE Roll Aug_Copy of GF &amp; AMB- Nov 2010 - Summary of Analysis -v3_Investment Division April FTE Roll_Submitted to Corporate" xfId="7514" xr:uid="{95854C39-8667-40C5-8B7D-1A2074B9F0B6}"/>
    <cellStyle name="_Investments Division FTE roll to Corporate - Q1 10_Monthly Corporate FTE Roll Aug_Copy of GF &amp; AMB- Nov 2010 - Summary of Analysis -v3_Investment Division April FTE Roll_Submitted to Corporate_1" xfId="7515" xr:uid="{586D69CF-34D6-437A-A3F0-9DF2E9FBDE38}"/>
    <cellStyle name="_Investments Division FTE roll to Corporate - Q1 10_Monthly Corporate FTE Roll Aug_Copy of GF &amp; AMB- Nov 2010 - Summary of Analysis -v3_Investment Division April FTE Roll_Submitted to Corporate_Investment Division June FTE Roll_copy sent to Corporate" xfId="7516" xr:uid="{41AED710-A040-42D2-A960-30563ECBEACC}"/>
    <cellStyle name="_Investments Division FTE roll to Corporate - Q1 10_Monthly Corporate FTE Roll Aug_Copy of GF &amp; AMB- Nov 2010 - Summary of Analysis -v3_Investment Division April FTE Roll_Submitted to Corporate_Investment Division May FTE Roll_Final" xfId="7517" xr:uid="{339FF109-FCC6-4AD7-8778-7A5FF462F3E6}"/>
    <cellStyle name="_Investments Division FTE roll to Corporate - Q1 10_Monthly Corporate FTE Roll Aug_Copy of GF &amp; AMB- Nov 2010 - Summary of Analysis -v3_Investment Divison Corporate FTE Roll _ Q1 2011" xfId="7518" xr:uid="{89203B86-C3C7-4C6E-BEB1-3C65F15F1DAA}"/>
    <cellStyle name="_Investments Division FTE roll to Corporate - Q1 10_Monthly Corporate FTE Roll Aug_Copy of Monthly Corporate FTE Roll Jan_V8_after Tsang review" xfId="7519" xr:uid="{9E5C4E83-BB44-4847-BA11-B75C91D9A63A}"/>
    <cellStyle name="_Investments Division FTE roll to Corporate - Q1 10_Monthly Corporate FTE Roll Aug_Copy of Monthly Corporate FTE Roll Jan_V8_after Tsang review_Investment Division April FTE Roll_Submitted to Corporate" xfId="7520" xr:uid="{71273F1A-6B0F-4AA7-BE9C-16B85C14C1BB}"/>
    <cellStyle name="_Investments Division FTE roll to Corporate - Q1 10_Monthly Corporate FTE Roll Aug_Copy of Monthly Corporate FTE Roll Jan_V8_after Tsang review_Investment Division April FTE Roll_Submitted to Corporate_1" xfId="7521" xr:uid="{620BC3A7-715E-4851-9474-501BDAFE52B7}"/>
    <cellStyle name="_Investments Division FTE roll to Corporate - Q1 10_Monthly Corporate FTE Roll Aug_Copy of Monthly Corporate FTE Roll Jan_V8_after Tsang review_Investment Division April FTE Roll_Submitted to Corporate_Investment Division May FTE Roll_Final" xfId="7522" xr:uid="{8B1D1703-C9F7-44A9-9A23-D8FE60937CCF}"/>
    <cellStyle name="_Investments Division FTE roll to Corporate - Q1 10_Monthly Corporate FTE Roll Aug_Copy of Monthly Corporate FTE Roll Jan_V8_after Tsang review_Investment Divison Corporate FTE Roll _ Q1 2011" xfId="7523" xr:uid="{93BD4BCB-C7B1-4DE9-B347-C4FED0E3256E}"/>
    <cellStyle name="_Investments Division FTE roll to Corporate - Q1 10_Monthly Corporate FTE Roll Aug_December 2010 General Fund Financial Results v5" xfId="7524" xr:uid="{544BB171-7C04-4118-80F4-0016435FA8E8}"/>
    <cellStyle name="_Investments Division FTE roll to Corporate - Q1 10_Monthly Corporate FTE Roll Aug_December 2010 General Fund Financial Results v5 2" xfId="7525" xr:uid="{C1466244-7D54-4F2E-B958-25CA1B95D975}"/>
    <cellStyle name="_Investments Division FTE roll to Corporate - Q1 10_Monthly Corporate FTE Roll Aug_December 2010 General Fund Financial Results v5_FTE Trend 2012" xfId="7526" xr:uid="{F982A0CF-6D70-4561-B70D-69B038714FD1}"/>
    <cellStyle name="_Investments Division FTE roll to Corporate - Q1 10_Monthly Corporate FTE Roll Aug_December 2010 General Fund Financial Results v5_Monthly Corporate FTE Roll Apr_RR" xfId="7527" xr:uid="{D22CB79D-BA02-4D0B-8CBA-2ACB774D686E}"/>
    <cellStyle name="_Investments Division FTE roll to Corporate - Q1 10_Monthly Corporate FTE Roll Aug_December 2010 General Fund Financial Results v5_Transfers" xfId="7528" xr:uid="{1C95A5A2-34E9-49DD-AF8A-21CDC9687C5C}"/>
    <cellStyle name="_Investments Division FTE roll to Corporate - Q1 10_Monthly Corporate FTE Roll Aug_GF - FTE Month" xfId="7529" xr:uid="{4CA8D281-FDE0-405D-A276-823708A64E5C}"/>
    <cellStyle name="_Investments Division FTE roll to Corporate - Q1 10_Monthly Corporate FTE Roll Aug_GF - FTE Month 2" xfId="7530" xr:uid="{E0A7AFA7-912D-4615-9483-97D6925C063C}"/>
    <cellStyle name="_Investments Division FTE roll to Corporate - Q1 10_Monthly Corporate FTE Roll Aug_GF - FTE Month_FTE Trend 2012" xfId="7531" xr:uid="{AE711A17-DFB9-4C56-8C77-AA9ED35D7DB1}"/>
    <cellStyle name="_Investments Division FTE roll to Corporate - Q1 10_Monthly Corporate FTE Roll Aug_GF - FTE Month_Monthly Corporate FTE Roll Apr_RR" xfId="7532" xr:uid="{5A448AAE-FF34-4110-856E-D14DAA1C52A4}"/>
    <cellStyle name="_Investments Division FTE roll to Corporate - Q1 10_Monthly Corporate FTE Roll Aug_GF - FTE Month_Transfers" xfId="7533" xr:uid="{B91AE128-D3CE-4057-819E-9CDC57D2674D}"/>
    <cellStyle name="_Investments Division FTE roll to Corporate - Q1 10_Monthly Corporate FTE Roll Aug_GF - FTE Quarte" xfId="7534" xr:uid="{D575A491-5480-41FD-808B-56A8A5262B37}"/>
    <cellStyle name="_Investments Division FTE roll to Corporate - Q1 10_Monthly Corporate FTE Roll Aug_GF &amp; AMB- February 2011 - Summary of Analysis V6" xfId="7535" xr:uid="{D5ED0556-3004-4306-B2DA-35809DC0CF23}"/>
    <cellStyle name="_Investments Division FTE roll to Corporate - Q1 10_Monthly Corporate FTE Roll Aug_GF &amp; AMB- January 2011 - Summary of Analysis V4" xfId="7536" xr:uid="{EAAF4359-2530-473C-9B1C-0D7977785E20}"/>
    <cellStyle name="_Investments Division FTE roll to Corporate - Q1 10_Monthly Corporate FTE Roll Aug_GF &amp; AMB- January 2011 - Summary of Analysis V4_Investment Division April FTE Roll_Submitted to Corporate" xfId="7537" xr:uid="{72ADBCAF-1AE4-4DA2-81CD-063594328320}"/>
    <cellStyle name="_Investments Division FTE roll to Corporate - Q1 10_Monthly Corporate FTE Roll Aug_GF &amp; AMB- January 2011 - Summary of Analysis V4_Investment Division April FTE Roll_Submitted to Corporate_1" xfId="7538" xr:uid="{87C1EC22-5012-42DA-A64A-32067CBA9BCD}"/>
    <cellStyle name="_Investments Division FTE roll to Corporate - Q1 10_Monthly Corporate FTE Roll Aug_GF &amp; AMB- January 2011 - Summary of Analysis V4_Investment Division April FTE Roll_Submitted to Corporate_Investment Division June FTE Roll_copy sent to Corporate" xfId="7539" xr:uid="{1A2D5485-FDF8-40B7-95C1-0908AD7C1ACA}"/>
    <cellStyle name="_Investments Division FTE roll to Corporate - Q1 10_Monthly Corporate FTE Roll Aug_GF &amp; AMB- January 2011 - Summary of Analysis V4_Investment Division April FTE Roll_Submitted to Corporate_Investment Division May FTE Roll_Final" xfId="7540" xr:uid="{B6ACC83C-E35E-4B2E-A5CD-FBFDA0D9F39C}"/>
    <cellStyle name="_Investments Division FTE roll to Corporate - Q1 10_Monthly Corporate FTE Roll Aug_GF &amp; AMB- January 2011 - Summary of Analysis V4_Investment Divison Corporate FTE Roll _ Q1 2011" xfId="7541" xr:uid="{80D5C982-3AB7-4E83-8FF2-4129082FEE35}"/>
    <cellStyle name="_Investments Division FTE roll to Corporate - Q1 10_Monthly Corporate FTE Roll Aug_GF &amp; AMB- Nov 2010 - Summary of Analysis -v2" xfId="7542" xr:uid="{135B41F4-4FED-4B62-80D4-EB3A7AEF6783}"/>
    <cellStyle name="_Investments Division FTE roll to Corporate - Q1 10_Monthly Corporate FTE Roll Aug_GF &amp; AMB- Nov 2010 - Summary of Analysis -v2 2" xfId="7543" xr:uid="{78E9BA6A-35D6-412E-B77E-3629946CDBA4}"/>
    <cellStyle name="_Investments Division FTE roll to Corporate - Q1 10_Monthly Corporate FTE Roll Aug_GF &amp; AMB- Nov 2010 - Summary of Analysis -v2_Investment Division April FTE Roll_Submitted to Corporate" xfId="7544" xr:uid="{1E2F806F-20F2-4754-9A92-BFB6E560960A}"/>
    <cellStyle name="_Investments Division FTE roll to Corporate - Q1 10_Monthly Corporate FTE Roll Aug_GF &amp; AMB- Nov 2010 - Summary of Analysis -v2_Investment Division April FTE Roll_Submitted to Corporate_1" xfId="7545" xr:uid="{A83D5609-0F47-4413-86B5-4FD1AAC7CED5}"/>
    <cellStyle name="_Investments Division FTE roll to Corporate - Q1 10_Monthly Corporate FTE Roll Aug_GF &amp; AMB- Nov 2010 - Summary of Analysis -v2_Investment Division April FTE Roll_Submitted to Corporate_Investment Division June FTE Roll_copy sent to Corporate" xfId="7546" xr:uid="{8BDB578A-8743-4F7F-B002-D672B748B27D}"/>
    <cellStyle name="_Investments Division FTE roll to Corporate - Q1 10_Monthly Corporate FTE Roll Aug_GF &amp; AMB- Nov 2010 - Summary of Analysis -v2_Investment Division April FTE Roll_Submitted to Corporate_Investment Division May FTE Roll_Final" xfId="7547" xr:uid="{9336883F-02D3-4EA3-925F-054CBC70ED97}"/>
    <cellStyle name="_Investments Division FTE roll to Corporate - Q1 10_Monthly Corporate FTE Roll Aug_GF &amp; AMB- Nov 2010 - Summary of Analysis -v2_Investment Divison Corporate FTE Roll _ Q1 2011" xfId="7548" xr:uid="{29082D3A-5095-455E-9870-719464E1418A}"/>
    <cellStyle name="_Investments Division FTE roll to Corporate - Q1 10_Monthly Corporate FTE Roll Aug_GF FTE - Month roll (APP 3)" xfId="7549" xr:uid="{565EA3F4-F16A-41DF-840D-52764D9A5C9C}"/>
    <cellStyle name="_Investments Division FTE roll to Corporate - Q1 10_Monthly Corporate FTE Roll Aug_GF FTE - Month roll (APP 3) 2" xfId="7550" xr:uid="{15F93608-6BFC-437D-B0F4-1D9EDC12816B}"/>
    <cellStyle name="_Investments Division FTE roll to Corporate - Q1 10_Monthly Corporate FTE Roll Aug_GF FTE - Month roll (APP 3)_FTE Trend 2012" xfId="7551" xr:uid="{1A0B7891-7A9D-424B-8CF5-45310D953A3C}"/>
    <cellStyle name="_Investments Division FTE roll to Corporate - Q1 10_Monthly Corporate FTE Roll Aug_GF FTE - Month roll (APP 3)_Monthly Corporate FTE Roll Apr_RR" xfId="7552" xr:uid="{1F3F2C91-C8DE-4ADD-BBF4-0FCBD5392073}"/>
    <cellStyle name="_Investments Division FTE roll to Corporate - Q1 10_Monthly Corporate FTE Roll Aug_GF FTE - Month roll (APP 3)_Transfers" xfId="7553" xr:uid="{DE85B3CE-DFAC-4E94-81CA-2F56F6518D92}"/>
    <cellStyle name="_Investments Division FTE roll to Corporate - Q1 10_Monthly Corporate FTE Roll Aug_Investment Division April FTE Roll_Submitted to Corporate" xfId="7554" xr:uid="{A13EEE58-D12F-4BD7-A31D-F8D1C15D2304}"/>
    <cellStyle name="_Investments Division FTE roll to Corporate - Q1 10_Monthly Corporate FTE Roll Aug_Investment Division April FTE Roll_Submitted to Corporate_1" xfId="7555" xr:uid="{775ED271-5016-4B12-9CE6-43F3B0DDAD2D}"/>
    <cellStyle name="_Investments Division FTE roll to Corporate - Q1 10_Monthly Corporate FTE Roll Aug_Investment Division April FTE Roll_Submitted to Corporate_Investment Division June FTE Roll_copy sent to Corporate" xfId="7556" xr:uid="{810D9273-E895-41CB-BDCA-C92CD1628EAC}"/>
    <cellStyle name="_Investments Division FTE roll to Corporate - Q1 10_Monthly Corporate FTE Roll Aug_Investment Division April FTE Roll_Submitted to Corporate_Investment Division May FTE Roll_Final" xfId="7557" xr:uid="{85E0800E-EB55-46B3-8A5F-509253B1AFD2}"/>
    <cellStyle name="_Investments Division FTE roll to Corporate - Q1 10_Monthly Corporate FTE Roll Aug_Investment Divison Corporate FTE Roll _ Q1 2011" xfId="7558" xr:uid="{89C14350-B124-4C06-95D6-306A3C0B4B68}"/>
    <cellStyle name="_Investments Division FTE roll to Corporate - Q1 10_Monthly Corporate FTE Roll Aug_Monthly Corporate FTE Roll Dec_v5" xfId="7559" xr:uid="{18CB599F-BC1B-4F66-BB44-9DC42AEF6969}"/>
    <cellStyle name="_Investments Division FTE roll to Corporate - Q1 10_Monthly Corporate FTE Roll Aug_Monthly Corporate FTE Roll Dec_v5 2" xfId="7560" xr:uid="{F223AEB7-4A83-41B0-BA77-0CCE87DB259C}"/>
    <cellStyle name="_Investments Division FTE roll to Corporate - Q1 10_Monthly Corporate FTE Roll Aug_Monthly Corporate FTE Roll Dec_v5_Investment Division April FTE Roll_Submitted to Corporate" xfId="7561" xr:uid="{FF9C29E1-770D-460F-A840-F406DED9FE58}"/>
    <cellStyle name="_Investments Division FTE roll to Corporate - Q1 10_Monthly Corporate FTE Roll Aug_Monthly Corporate FTE Roll Dec_v5_Investment Division April FTE Roll_Submitted to Corporate_1" xfId="7562" xr:uid="{876A141C-DF64-46FE-B992-4539C32979C0}"/>
    <cellStyle name="_Investments Division FTE roll to Corporate - Q1 10_Monthly Corporate FTE Roll Aug_Monthly Corporate FTE Roll Dec_v5_Investment Division April FTE Roll_Submitted to Corporate_Investment Division June FTE Roll_copy sent to Corporate" xfId="7563" xr:uid="{DC7F2447-6653-4C33-859B-E9326BD5702F}"/>
    <cellStyle name="_Investments Division FTE roll to Corporate - Q1 10_Monthly Corporate FTE Roll Aug_Monthly Corporate FTE Roll Dec_v5_Investment Division April FTE Roll_Submitted to Corporate_Investment Division May FTE Roll_Final" xfId="7564" xr:uid="{3C8CAF5B-6AB6-4B5E-A47A-70DD697E3427}"/>
    <cellStyle name="_Investments Division FTE roll to Corporate - Q1 10_Monthly Corporate FTE Roll Aug_Monthly Corporate FTE Roll Dec_v5_Investment Divison Corporate FTE Roll _ Q1 2011" xfId="7565" xr:uid="{76B0FAE1-84D8-4C10-A8E8-8C74E6DFAEC3}"/>
    <cellStyle name="_Investments Division FTE roll to Corporate - Q1 10_Monthly Corporate FTE Roll Aug_Monthly Corporate FTE Roll Nov_RRv4" xfId="7566" xr:uid="{3B6F1B81-67DD-466D-A343-F9245BA06687}"/>
    <cellStyle name="_Investments Division FTE roll to Corporate - Q1 10_Monthly Corporate FTE Roll Aug_Monthly Corporate FTE Roll Nov_RRv4 2" xfId="7567" xr:uid="{D1636926-3D21-4E3C-93D0-D53F1277CAB9}"/>
    <cellStyle name="_Investments Division FTE roll to Corporate - Q1 10_Monthly Corporate FTE Roll Aug_Monthly Corporate FTE Roll Nov_RRv4_Investment Division April FTE Roll_Submitted to Corporate" xfId="7568" xr:uid="{A8FEF2F3-79A0-4ED2-A0E5-61962F5DECE4}"/>
    <cellStyle name="_Investments Division FTE roll to Corporate - Q1 10_Monthly Corporate FTE Roll Aug_Monthly Corporate FTE Roll Nov_RRv4_Investment Division April FTE Roll_Submitted to Corporate_1" xfId="7569" xr:uid="{37782B3E-B076-4EEF-8A17-E9D112164855}"/>
    <cellStyle name="_Investments Division FTE roll to Corporate - Q1 10_Monthly Corporate FTE Roll Aug_Monthly Corporate FTE Roll Nov_RRv4_Investment Division April FTE Roll_Submitted to Corporate_Investment Division June FTE Roll_copy sent to Corporate" xfId="7570" xr:uid="{31C6C9F8-D36C-4323-B471-76496A90AB31}"/>
    <cellStyle name="_Investments Division FTE roll to Corporate - Q1 10_Monthly Corporate FTE Roll Aug_Monthly Corporate FTE Roll Nov_RRv4_Investment Division April FTE Roll_Submitted to Corporate_Investment Division May FTE Roll_Final" xfId="7571" xr:uid="{F60DA7CC-8338-49F2-AABF-6EFD048FE909}"/>
    <cellStyle name="_Investments Division FTE roll to Corporate - Q1 10_Monthly Corporate FTE Roll Aug_Monthly Corporate FTE Roll Nov_RRv4_Investment Divison Corporate FTE Roll _ Q1 2011" xfId="7572" xr:uid="{0410205B-A1F1-49F9-807C-BEF3C346198A}"/>
    <cellStyle name="_Investments Division FTE roll to Corporate - Q1 10_Monthly Corporate FTE Roll Aug_Monthly Corporate FTE Roll Oct_v10" xfId="7573" xr:uid="{6E3002FF-7DE7-453E-B7CF-67BE7C0B084B}"/>
    <cellStyle name="_Investments Division FTE roll to Corporate - Q1 10_Monthly Corporate FTE Roll Aug_Monthly Corporate FTE Roll Oct_v10 2" xfId="7574" xr:uid="{36D68727-5A50-4D71-A9B6-550A497ACFB3}"/>
    <cellStyle name="_Investments Division FTE roll to Corporate - Q1 10_Monthly Corporate FTE Roll Aug_Monthly Corporate FTE Roll Oct_v10_Investment Division April FTE Roll_Submitted to Corporate" xfId="7575" xr:uid="{736FCE2D-95ED-4DDE-ADB3-3B7F84D24A0A}"/>
    <cellStyle name="_Investments Division FTE roll to Corporate - Q1 10_Monthly Corporate FTE Roll Aug_Monthly Corporate FTE Roll Oct_v10_Investment Division April FTE Roll_Submitted to Corporate_1" xfId="7576" xr:uid="{D4BE0B93-ED57-43B8-9325-8849911060D3}"/>
    <cellStyle name="_Investments Division FTE roll to Corporate - Q1 10_Monthly Corporate FTE Roll Aug_Monthly Corporate FTE Roll Oct_v10_Investment Division April FTE Roll_Submitted to Corporate_Investment Division June FTE Roll_copy sent to Corporate" xfId="7577" xr:uid="{E81BC074-9D3A-441A-8FFD-F75B3AA32B00}"/>
    <cellStyle name="_Investments Division FTE roll to Corporate - Q1 10_Monthly Corporate FTE Roll Aug_Monthly Corporate FTE Roll Oct_v10_Investment Division April FTE Roll_Submitted to Corporate_Investment Division May FTE Roll_Final" xfId="7578" xr:uid="{A1D67500-2D4F-45F7-9D15-F4D604E0C992}"/>
    <cellStyle name="_Investments Division FTE roll to Corporate - Q1 10_Monthly Corporate FTE Roll Aug_Monthly Corporate FTE Roll Oct_v10_Investment Divison Corporate FTE Roll _ Q1 2011" xfId="7579" xr:uid="{4D2B1E45-C8AF-40D9-AEF8-D823C1EBA45F}"/>
    <cellStyle name="_Investments Division FTE roll to Corporate - Q1 10_Monthly Corporate FTE Roll Aug_Monthly Corporate FTE Roll Oct_v3" xfId="7580" xr:uid="{7420BC42-C40A-4A49-A575-A228955CD2E5}"/>
    <cellStyle name="_Investments Division FTE roll to Corporate - Q1 10_Monthly Corporate FTE Roll Aug_Monthly Corporate FTE Roll Oct_v3 2" xfId="7581" xr:uid="{D0D5A2DA-9D38-4637-9569-AA9FF5BDFA94}"/>
    <cellStyle name="_Investments Division FTE roll to Corporate - Q1 10_Monthly Corporate FTE Roll Aug_Monthly Corporate FTE Roll Oct_v3_Investment Division April FTE Roll_Submitted to Corporate" xfId="7582" xr:uid="{01A759E7-B52C-4632-832A-84B2BCE0E2C1}"/>
    <cellStyle name="_Investments Division FTE roll to Corporate - Q1 10_Monthly Corporate FTE Roll Aug_Monthly Corporate FTE Roll Oct_v3_Investment Division April FTE Roll_Submitted to Corporate_1" xfId="7583" xr:uid="{99EC9140-6E4D-4B78-92D4-81D19AF32D3F}"/>
    <cellStyle name="_Investments Division FTE roll to Corporate - Q1 10_Monthly Corporate FTE Roll Aug_Monthly Corporate FTE Roll Oct_v3_Investment Division April FTE Roll_Submitted to Corporate_Investment Division June FTE Roll_copy sent to Corporate" xfId="7584" xr:uid="{C8EE38F1-664A-43DC-AA7F-7FBD2BFD0247}"/>
    <cellStyle name="_Investments Division FTE roll to Corporate - Q1 10_Monthly Corporate FTE Roll Aug_Monthly Corporate FTE Roll Oct_v3_Investment Division April FTE Roll_Submitted to Corporate_Investment Division May FTE Roll_Final" xfId="7585" xr:uid="{3AF24C3E-3F0B-4949-A73B-B58327990064}"/>
    <cellStyle name="_Investments Division FTE roll to Corporate - Q1 10_Monthly Corporate FTE Roll Aug_Monthly Corporate FTE Roll Oct_v3_Investment Divison Corporate FTE Roll _ Q1 2011" xfId="7586" xr:uid="{AB41A21A-8C56-4539-8C2B-09A577AF5A4C}"/>
    <cellStyle name="_Investments Division FTE roll to Corporate - Q1 10_Monthly Corporate FTE Roll Aug_Monthly Corporate FTE Roll Oct_v4" xfId="7587" xr:uid="{938752D2-126E-487D-B646-5D89784C3E89}"/>
    <cellStyle name="_Investments Division FTE roll to Corporate - Q1 10_Monthly Corporate FTE Roll Aug_Monthly Corporate FTE Roll Oct_v4 2" xfId="7588" xr:uid="{1172C190-DCD6-4DD1-B2D7-8EB96C8C8CB8}"/>
    <cellStyle name="_Investments Division FTE roll to Corporate - Q1 10_Monthly Corporate FTE Roll Aug_Monthly Corporate FTE Roll Oct_v4_Investment Division April FTE Roll_Submitted to Corporate" xfId="7589" xr:uid="{3DD7667F-8C4F-49C1-8076-F724CD04BC11}"/>
    <cellStyle name="_Investments Division FTE roll to Corporate - Q1 10_Monthly Corporate FTE Roll Aug_Monthly Corporate FTE Roll Oct_v4_Investment Division April FTE Roll_Submitted to Corporate_1" xfId="7590" xr:uid="{5BA18D04-3AE2-4D2D-A827-C5FF1883457F}"/>
    <cellStyle name="_Investments Division FTE roll to Corporate - Q1 10_Monthly Corporate FTE Roll Aug_Monthly Corporate FTE Roll Oct_v4_Investment Division April FTE Roll_Submitted to Corporate_Investment Division June FTE Roll_copy sent to Corporate" xfId="7591" xr:uid="{B58D22AF-261C-4B26-9B4B-0ED72E0F4A04}"/>
    <cellStyle name="_Investments Division FTE roll to Corporate - Q1 10_Monthly Corporate FTE Roll Aug_Monthly Corporate FTE Roll Oct_v4_Investment Division April FTE Roll_Submitted to Corporate_Investment Division May FTE Roll_Final" xfId="7592" xr:uid="{4047EC63-7164-46AC-8BDA-1650498E7AE1}"/>
    <cellStyle name="_Investments Division FTE roll to Corporate - Q1 10_Monthly Corporate FTE Roll Aug_Monthly Corporate FTE Roll Oct_v4_Investment Divison Corporate FTE Roll _ Q1 2011" xfId="7593" xr:uid="{D0080279-C24E-4559-8B6E-9E33A1E0858A}"/>
    <cellStyle name="_Investments Division FTE roll to Corporate - Q1 10_Monthly Corporate FTE Roll Aug_Monthly Corporate FTE Roll Oct_v9" xfId="7594" xr:uid="{6DB9F0AD-71B1-4DCD-927B-93C441083C60}"/>
    <cellStyle name="_Investments Division FTE roll to Corporate - Q1 10_Monthly Corporate FTE Roll Aug_Monthly Corporate FTE Roll Oct_v9 2" xfId="7595" xr:uid="{CBE9CE0B-C47F-44B7-92FB-734279FB494A}"/>
    <cellStyle name="_Investments Division FTE roll to Corporate - Q1 10_Monthly Corporate FTE Roll Aug_Monthly Corporate FTE Roll Oct_v9_Investment Division April FTE Roll_Submitted to Corporate" xfId="7596" xr:uid="{49F63A33-FE6B-412F-A1D3-8405BA71ED25}"/>
    <cellStyle name="_Investments Division FTE roll to Corporate - Q1 10_Monthly Corporate FTE Roll Aug_Monthly Corporate FTE Roll Oct_v9_Investment Division April FTE Roll_Submitted to Corporate_1" xfId="7597" xr:uid="{7F40AFCB-ACED-480A-8F97-AD14C0970247}"/>
    <cellStyle name="_Investments Division FTE roll to Corporate - Q1 10_Monthly Corporate FTE Roll Aug_Monthly Corporate FTE Roll Oct_v9_Investment Division April FTE Roll_Submitted to Corporate_Investment Division June FTE Roll_copy sent to Corporate" xfId="7598" xr:uid="{507E6C03-5DBB-4C21-BB4B-8C7BB051F139}"/>
    <cellStyle name="_Investments Division FTE roll to Corporate - Q1 10_Monthly Corporate FTE Roll Aug_Monthly Corporate FTE Roll Oct_v9_Investment Division April FTE Roll_Submitted to Corporate_Investment Division May FTE Roll_Final" xfId="7599" xr:uid="{D3230AFD-52A0-4C54-AF8F-7925814CF3DF}"/>
    <cellStyle name="_Investments Division FTE roll to Corporate - Q1 10_Monthly Corporate FTE Roll Aug_Monthly Corporate FTE Roll Oct_v9_Investment Divison Corporate FTE Roll _ Q1 2011" xfId="7600" xr:uid="{28F33C2A-0F77-4E8F-9204-2063B1F6DA31}"/>
    <cellStyle name="_Investments Division FTE roll to Corporate - Q1 10_Monthly Corporate FTE Roll Aug_October 2010 General Fund Financial Results v16" xfId="7601" xr:uid="{B246AE35-BC76-46C5-B5AD-F9A0317EC63F}"/>
    <cellStyle name="_Investments Division FTE roll to Corporate - Q1 10_Monthly Corporate FTE Roll Aug_October 2010 General Fund Financial Results v16 2" xfId="7602" xr:uid="{C77C0D42-C1D1-425A-9583-E6E6D6EEF441}"/>
    <cellStyle name="_Investments Division FTE roll to Corporate - Q1 10_Monthly Corporate FTE Roll Aug_October 2010 General Fund Financial Results v16 3" xfId="7603" xr:uid="{F776654C-9ACB-4884-BFCB-6BC91C54D7C9}"/>
    <cellStyle name="_Investments Division FTE roll to Corporate - Q1 10_Monthly Corporate FTE Roll Aug_October 2010 General Fund Financial Results v16 4" xfId="7604" xr:uid="{2C5E77A0-5627-462C-A092-BD55674A0A37}"/>
    <cellStyle name="_Investments Division FTE roll to Corporate - Q1 10_Monthly Corporate FTE Roll Aug_October 2010 General Fund Financial Results v16 5" xfId="7605" xr:uid="{D301D602-18DC-4433-8C3C-FA0CFCA81E23}"/>
    <cellStyle name="_Investments Division FTE roll to Corporate - Q1 10_Monthly Corporate FTE Roll Aug_October 2010 General Fund Financial Results v16 6" xfId="7606" xr:uid="{BA2C33CC-0232-436C-A698-DA21122A93AC}"/>
    <cellStyle name="_Investments Division FTE roll to Corporate - Q1 10_Monthly Corporate FTE Roll Aug_October 2010 General Fund Financial Results v16 7" xfId="7607" xr:uid="{EFE44129-22F1-41E0-AFE0-184FF019D1D6}"/>
    <cellStyle name="_Investments Division FTE roll to Corporate - Q1 10_Monthly Corporate FTE Roll Aug_October 2010 General Fund Financial Results v16 8" xfId="7608" xr:uid="{4029BCC7-B22A-45F8-B7C2-AFBFCF0F3BB5}"/>
    <cellStyle name="_Investments Division FTE roll to Corporate - Q1 10_Monthly Corporate FTE Roll Aug_October 2010 General Fund Financial Results v16_FTE Trend 2012" xfId="7609" xr:uid="{F81D193B-9169-4481-A1AE-F8B9FDC1F5A9}"/>
    <cellStyle name="_Investments Division FTE roll to Corporate - Q1 10_Monthly Corporate FTE Roll Aug_October 2010 General Fund Financial Results v16_Monthly Corporate FTE Roll Apr_RR" xfId="7610" xr:uid="{6937F13D-91B7-4502-BDCD-361E8DFA92E2}"/>
    <cellStyle name="_Investments Division FTE roll to Corporate - Q1 10_Monthly Corporate FTE Roll Aug_October 2010 General Fund Financial Results v16_Transfers" xfId="7611" xr:uid="{663B6F12-8652-419E-8748-95FC73EC0FAB}"/>
    <cellStyle name="_Investments Division FTE roll to Corporate - Q1 10_Monthly Corporate FTE Roll Aug_September 2010 General Fund Financial Results v12 (Oct22)" xfId="7612" xr:uid="{1CA51D08-2A74-4754-ACFD-6E3DAB659658}"/>
    <cellStyle name="_Investments Division FTE roll to Corporate - Q1 10_Monthly Corporate FTE Roll Aug_September 2010 General Fund Financial Results v12 (Oct22) 2" xfId="7613" xr:uid="{918DDE50-6D28-4012-AB86-44759B1D1706}"/>
    <cellStyle name="_Investments Division FTE roll to Corporate - Q1 10_Monthly Corporate FTE Roll Aug_September 2010 General Fund Financial Results v12 (Oct22) 3" xfId="7614" xr:uid="{A04FFBCB-20A1-47B7-867E-D346416EBD06}"/>
    <cellStyle name="_Investments Division FTE roll to Corporate - Q1 10_Monthly Corporate FTE Roll Aug_September 2010 General Fund Financial Results v12 (Oct22) 4" xfId="7615" xr:uid="{A14D6FEE-8460-4BCC-B492-572F29F66E54}"/>
    <cellStyle name="_Investments Division FTE roll to Corporate - Q1 10_Monthly Corporate FTE Roll Aug_September 2010 General Fund Financial Results v12 (Oct22) 5" xfId="7616" xr:uid="{3B41B6A5-9F4E-49F5-9CFD-1BAAF0AE2625}"/>
    <cellStyle name="_Investments Division FTE roll to Corporate - Q1 10_Monthly Corporate FTE Roll Aug_September 2010 General Fund Financial Results v12 (Oct22) 6" xfId="7617" xr:uid="{667662B7-0072-4015-93AE-A5B60970DF24}"/>
    <cellStyle name="_Investments Division FTE roll to Corporate - Q1 10_Monthly Corporate FTE Roll Aug_September 2010 General Fund Financial Results v12 (Oct22) 7" xfId="7618" xr:uid="{6B87AC3B-5C20-467D-A7F0-E1DDF29E39B3}"/>
    <cellStyle name="_Investments Division FTE roll to Corporate - Q1 10_Monthly Corporate FTE Roll Aug_September 2010 General Fund Financial Results v12 (Oct22) 8" xfId="7619" xr:uid="{63E0211E-B17B-41BE-BF13-046366EE1B46}"/>
    <cellStyle name="_Investments Division FTE roll to Corporate - Q1 10_Monthly Corporate FTE Roll Aug_September 2010 General Fund Financial Results v12 (Oct22)_FTE Trend 2012" xfId="7620" xr:uid="{1868298B-C96A-46C9-B747-36E7C60EC5C0}"/>
    <cellStyle name="_Investments Division FTE roll to Corporate - Q1 10_Monthly Corporate FTE Roll Aug_September 2010 General Fund Financial Results v12 (Oct22)_Monthly Corporate FTE Roll Apr_RR" xfId="7621" xr:uid="{6F36061F-995C-4C59-B28F-3473CC71D0BC}"/>
    <cellStyle name="_Investments Division FTE roll to Corporate - Q1 10_Monthly Corporate FTE Roll Aug_September 2010 General Fund Financial Results v12 (Oct22)_Transfers" xfId="7622" xr:uid="{40C1E026-027D-4388-8E75-C4084850FE2C}"/>
    <cellStyle name="_Investments Division FTE roll to Corporate - Q1 10_Monthly Corporate FTE Roll Aug_ZI" xfId="7623" xr:uid="{00451579-7001-4829-B623-3E0D351166EF}"/>
    <cellStyle name="_Investments Division FTE roll to Corporate - Q1 10_Monthly Corporate FTE Roll Aug_ZI 10" xfId="7624" xr:uid="{77BE437A-D4CA-458F-90D6-D1E65091B44C}"/>
    <cellStyle name="_Investments Division FTE roll to Corporate - Q1 10_Monthly Corporate FTE Roll Aug_ZI 11" xfId="7625" xr:uid="{B62A1814-8870-4054-9D29-238EB1B0E8A0}"/>
    <cellStyle name="_Investments Division FTE roll to Corporate - Q1 10_Monthly Corporate FTE Roll Aug_ZI 12" xfId="7626" xr:uid="{F1ABFA0D-C511-41AF-B093-42E02C1706F5}"/>
    <cellStyle name="_Investments Division FTE roll to Corporate - Q1 10_Monthly Corporate FTE Roll Aug_ZI 13" xfId="7627" xr:uid="{3FE62F3B-C44A-4F2C-8272-BD393DC5D414}"/>
    <cellStyle name="_Investments Division FTE roll to Corporate - Q1 10_Monthly Corporate FTE Roll Aug_ZI 14" xfId="7628" xr:uid="{97BA196A-2B6A-40F8-B218-1426F86670E2}"/>
    <cellStyle name="_Investments Division FTE roll to Corporate - Q1 10_Monthly Corporate FTE Roll Aug_ZI 15" xfId="7629" xr:uid="{DECDF68D-FD9C-43D0-9943-E957B42E999B}"/>
    <cellStyle name="_Investments Division FTE roll to Corporate - Q1 10_Monthly Corporate FTE Roll Aug_ZI 2" xfId="7630" xr:uid="{EDBBA809-B910-4EC0-AABB-2267346DCC98}"/>
    <cellStyle name="_Investments Division FTE roll to Corporate - Q1 10_Monthly Corporate FTE Roll Aug_ZI 3" xfId="7631" xr:uid="{D83E5920-D200-439D-BE50-9D86862F3229}"/>
    <cellStyle name="_Investments Division FTE roll to Corporate - Q1 10_Monthly Corporate FTE Roll Aug_ZI 4" xfId="7632" xr:uid="{154ED9CF-3CAE-4BB5-8273-6C63C108429B}"/>
    <cellStyle name="_Investments Division FTE roll to Corporate - Q1 10_Monthly Corporate FTE Roll Aug_ZI 5" xfId="7633" xr:uid="{8EB4824F-57B5-4CC9-AF5B-2361B128FCF1}"/>
    <cellStyle name="_Investments Division FTE roll to Corporate - Q1 10_Monthly Corporate FTE Roll Aug_ZI 6" xfId="7634" xr:uid="{FE995F95-6D27-43D5-92C7-8218CA12F653}"/>
    <cellStyle name="_Investments Division FTE roll to Corporate - Q1 10_Monthly Corporate FTE Roll Aug_ZI 7" xfId="7635" xr:uid="{C1B5A09B-519E-4BE4-AF76-7B867B70BA66}"/>
    <cellStyle name="_Investments Division FTE roll to Corporate - Q1 10_Monthly Corporate FTE Roll Aug_ZI 8" xfId="7636" xr:uid="{47CD2026-FF48-4A85-8716-426ADF046093}"/>
    <cellStyle name="_Investments Division FTE roll to Corporate - Q1 10_Monthly Corporate FTE Roll Aug_ZI 9" xfId="7637" xr:uid="{81309F75-A13C-4579-9714-B9BAC91ABE56}"/>
    <cellStyle name="_Investments Division FTE roll to Corporate - Q1 10_Monthly Corporate FTE Roll Aug_ZI_Book3" xfId="7638" xr:uid="{67C0CF9B-665C-41A1-A27D-948FB06E12DF}"/>
    <cellStyle name="_Investments Division FTE roll to Corporate - Q1 10_Monthly Corporate FTE Roll Aug_ZI_Book3 2" xfId="7639" xr:uid="{84F13E38-31E4-4D6D-8AAA-4C521FD05B25}"/>
    <cellStyle name="_Investments Division FTE roll to Corporate - Q1 10_Monthly Corporate FTE Roll Aug_ZI_Book3_FTE Trend 2012" xfId="7640" xr:uid="{3F708F51-E9E2-4DC5-8F94-B1CB6A517BA2}"/>
    <cellStyle name="_Investments Division FTE roll to Corporate - Q1 10_Monthly Corporate FTE Roll Aug_ZI_Book3_Monthly Corporate FTE Roll Apr_RR" xfId="7641" xr:uid="{B8ECEA72-9465-4A4C-BCB7-F6DEE872D39D}"/>
    <cellStyle name="_Investments Division FTE roll to Corporate - Q1 10_Monthly Corporate FTE Roll Aug_ZI_Book3_Transfers" xfId="7642" xr:uid="{1C5938BD-9026-4901-B798-A20A8F24F6E1}"/>
    <cellStyle name="_Investments Division FTE roll to Corporate - Q1 10_Monthly Corporate FTE Roll Aug_ZI_Copy of Monthly Corporate FTE Roll Jan_V8_after Tsang review" xfId="7643" xr:uid="{09490796-CC96-4C2F-9871-475CD7E6E3D6}"/>
    <cellStyle name="_Investments Division FTE roll to Corporate - Q1 10_Monthly Corporate FTE Roll Aug_ZI_Copy of Monthly Corporate FTE Roll Jan_V8_after Tsang review_Investment Division April FTE Roll_Submitted to Corporate" xfId="7644" xr:uid="{5843D642-59B2-41FF-BE7A-1BBB35634ED5}"/>
    <cellStyle name="_Investments Division FTE roll to Corporate - Q1 10_Monthly Corporate FTE Roll Aug_ZI_Copy of Monthly Corporate FTE Roll Jan_V8_after Tsang review_Investment Division April FTE Roll_Submitted to Corporate_1" xfId="7645" xr:uid="{45420E51-7DAA-40F3-B35F-B239E3C7480A}"/>
    <cellStyle name="_Investments Division FTE roll to Corporate - Q1 10_Monthly Corporate FTE Roll Aug_ZI_Copy of Monthly Corporate FTE Roll Jan_V8_after Tsang review_Investment Division April FTE Roll_Submitted to Corporate_Investment Division May FTE Roll_Final" xfId="7646" xr:uid="{D005AF59-63FE-4171-B510-AA42FB16C734}"/>
    <cellStyle name="_Investments Division FTE roll to Corporate - Q1 10_Monthly Corporate FTE Roll Aug_ZI_Copy of Monthly Corporate FTE Roll Jan_V8_after Tsang review_Investment Divison Corporate FTE Roll _ Q1 2011" xfId="7647" xr:uid="{1BE4F007-C32B-4D82-9B29-E2F4EC10FADF}"/>
    <cellStyle name="_Investments Division FTE roll to Corporate - Q1 10_Monthly Corporate FTE Roll Aug_ZI_GF - FTE Month" xfId="7648" xr:uid="{8F63CDAE-9281-4546-9640-970D4D2106EE}"/>
    <cellStyle name="_Investments Division FTE roll to Corporate - Q1 10_Monthly Corporate FTE Roll Aug_ZI_GF - FTE Month 2" xfId="7649" xr:uid="{6AE93238-ECEC-4454-BC1E-93A2507CA6DC}"/>
    <cellStyle name="_Investments Division FTE roll to Corporate - Q1 10_Monthly Corporate FTE Roll Aug_ZI_GF - FTE Month_FTE Trend 2012" xfId="7650" xr:uid="{5F421266-6838-474F-972A-25278BF7CF34}"/>
    <cellStyle name="_Investments Division FTE roll to Corporate - Q1 10_Monthly Corporate FTE Roll Aug_ZI_GF - FTE Month_Monthly Corporate FTE Roll Apr_RR" xfId="7651" xr:uid="{810DFE3A-BFAF-4B90-A1CC-289B4253B1B6}"/>
    <cellStyle name="_Investments Division FTE roll to Corporate - Q1 10_Monthly Corporate FTE Roll Aug_ZI_GF - FTE Month_Transfers" xfId="7652" xr:uid="{DA248B3F-BC9E-49E7-8205-07DA8407937A}"/>
    <cellStyle name="_Investments Division FTE roll to Corporate - Q1 10_Monthly Corporate FTE Roll Aug_ZI_GF - FTE Quarte" xfId="7653" xr:uid="{C3DBF2CA-EEBC-4D33-BE5E-8DAA41C330DF}"/>
    <cellStyle name="_Investments Division FTE roll to Corporate - Q1 10_Monthly Corporate FTE Roll Aug_ZI_GF FTE - Month roll (APP 3)" xfId="7654" xr:uid="{1F96C892-724A-4F84-B41D-DFAC1A35FFDB}"/>
    <cellStyle name="_Investments Division FTE roll to Corporate - Q1 10_Monthly Corporate FTE Roll Aug_ZI_GF FTE - Month roll (APP 3) 2" xfId="7655" xr:uid="{3BBCB37B-F182-478E-B940-DC19DCBBB23C}"/>
    <cellStyle name="_Investments Division FTE roll to Corporate - Q1 10_Monthly Corporate FTE Roll Aug_ZI_GF FTE - Month roll (APP 3)_FTE Trend 2012" xfId="7656" xr:uid="{52BB53C1-5B9C-4E17-84EE-BC7894B3D88B}"/>
    <cellStyle name="_Investments Division FTE roll to Corporate - Q1 10_Monthly Corporate FTE Roll Aug_ZI_GF FTE - Month roll (APP 3)_Monthly Corporate FTE Roll Apr_RR" xfId="7657" xr:uid="{E7063963-F31D-4FA0-8CBB-0E99F9F58B5D}"/>
    <cellStyle name="_Investments Division FTE roll to Corporate - Q1 10_Monthly Corporate FTE Roll Aug_ZI_GF FTE - Month roll (APP 3)_Transfers" xfId="7658" xr:uid="{5F2432BF-D61B-4500-A5D4-BED1E51524E5}"/>
    <cellStyle name="_Investments Division FTE roll to Corporate - Q1 10_Monthly Corporate FTE Roll Aug_ZI_Investment Division April FTE Roll_Submitted to Corporate" xfId="7659" xr:uid="{96DB2EEE-F7A4-4AC8-ADB1-C94C3E125D1E}"/>
    <cellStyle name="_Investments Division FTE roll to Corporate - Q1 10_Monthly Corporate FTE Roll Aug_ZI_Investment Division April FTE Roll_Submitted to Corporate_1" xfId="7660" xr:uid="{6EDB61BA-E3A0-403B-822F-A4AED09CBB4D}"/>
    <cellStyle name="_Investments Division FTE roll to Corporate - Q1 10_Monthly Corporate FTE Roll Aug_ZI_Investment Division April FTE Roll_Submitted to Corporate_Investment Division June FTE Roll_copy sent to Corporate" xfId="7661" xr:uid="{DC76963C-4D76-4511-AAFA-6CBF93DCB56A}"/>
    <cellStyle name="_Investments Division FTE roll to Corporate - Q1 10_Monthly Corporate FTE Roll Aug_ZI_Investment Division April FTE Roll_Submitted to Corporate_Investment Division May FTE Roll_Final" xfId="7662" xr:uid="{D9C4DA62-B986-4F5D-83C5-1D2DA7530F4B}"/>
    <cellStyle name="_Investments Division FTE roll to Corporate - Q1 10_Monthly Corporate FTE Roll Aug_ZI_Investment Divison Corporate FTE Roll _ Q1 2011" xfId="7663" xr:uid="{DDCFE2EC-1A70-4942-87E6-C77848FB3625}"/>
    <cellStyle name="_Investments Division FTE roll to Corporate - Q1 10_Monthly Corporate FTE Roll Aug_ZI_Monthly Corporate FTE Roll Dec_v5" xfId="7664" xr:uid="{EE9BDDE6-E68D-4AED-832C-4764E4E0FB70}"/>
    <cellStyle name="_Investments Division FTE roll to Corporate - Q1 10_Monthly Corporate FTE Roll Aug_ZI_Monthly Corporate FTE Roll Dec_v5 2" xfId="7665" xr:uid="{5B55F061-B53B-4E3E-B4E1-7B275231A9D5}"/>
    <cellStyle name="_Investments Division FTE roll to Corporate - Q1 10_Monthly Corporate FTE Roll Aug_ZI_Monthly Corporate FTE Roll Dec_v5_Investment Division April FTE Roll_Submitted to Corporate" xfId="7666" xr:uid="{B3C095CF-9679-455C-A486-A0E34226CDED}"/>
    <cellStyle name="_Investments Division FTE roll to Corporate - Q1 10_Monthly Corporate FTE Roll Aug_ZI_Monthly Corporate FTE Roll Dec_v5_Investment Division April FTE Roll_Submitted to Corporate_1" xfId="7667" xr:uid="{343EBBC4-6365-4BE2-ADF4-C29D714AACE8}"/>
    <cellStyle name="_Investments Division FTE roll to Corporate - Q1 10_Monthly Corporate FTE Roll Aug_ZI_Monthly Corporate FTE Roll Dec_v5_Investment Division April FTE Roll_Submitted to Corporate_Investment Division June FTE Roll_copy sent to Corporate" xfId="7668" xr:uid="{5E1650C8-3FEA-47CB-B4EB-A1FBF9246E30}"/>
    <cellStyle name="_Investments Division FTE roll to Corporate - Q1 10_Monthly Corporate FTE Roll Aug_ZI_Monthly Corporate FTE Roll Dec_v5_Investment Division April FTE Roll_Submitted to Corporate_Investment Division May FTE Roll_Final" xfId="7669" xr:uid="{E623FE14-863F-47C5-93AB-2993D46D78EF}"/>
    <cellStyle name="_Investments Division FTE roll to Corporate - Q1 10_Monthly Corporate FTE Roll Aug_ZI_Monthly Corporate FTE Roll Dec_v5_Investment Divison Corporate FTE Roll _ Q1 2011" xfId="7670" xr:uid="{BB66135E-0488-421B-8A4B-917A06721BC1}"/>
    <cellStyle name="_Investments Division FTE roll to Corporate - Q1 10_Monthly Corporate FTE Roll Aug_ZI_Monthly Corporate FTE Roll Nov_RRv4" xfId="7671" xr:uid="{C29A55CD-079F-461F-94B7-BC297BEBB924}"/>
    <cellStyle name="_Investments Division FTE roll to Corporate - Q1 10_Monthly Corporate FTE Roll Aug_ZI_Monthly Corporate FTE Roll Nov_RRv4 2" xfId="7672" xr:uid="{59D327C2-7FF6-4330-A43E-EADB86E64C7C}"/>
    <cellStyle name="_Investments Division FTE roll to Corporate - Q1 10_Monthly Corporate FTE Roll Aug_ZI_Monthly Corporate FTE Roll Nov_RRv4_Investment Division April FTE Roll_Submitted to Corporate" xfId="7673" xr:uid="{2A019CCC-1BAF-4BBE-ABC2-C8DA486A31B4}"/>
    <cellStyle name="_Investments Division FTE roll to Corporate - Q1 10_Monthly Corporate FTE Roll Aug_ZI_Monthly Corporate FTE Roll Nov_RRv4_Investment Division April FTE Roll_Submitted to Corporate_1" xfId="7674" xr:uid="{F4003FC0-17D2-4AE9-81CD-12400A42D6C0}"/>
    <cellStyle name="_Investments Division FTE roll to Corporate - Q1 10_Monthly Corporate FTE Roll Aug_ZI_Monthly Corporate FTE Roll Nov_RRv4_Investment Division April FTE Roll_Submitted to Corporate_Investment Division June FTE Roll_copy sent to Corporate" xfId="7675" xr:uid="{493D3988-B550-4C0B-9E27-CD9CBF051C95}"/>
    <cellStyle name="_Investments Division FTE roll to Corporate - Q1 10_Monthly Corporate FTE Roll Aug_ZI_Monthly Corporate FTE Roll Nov_RRv4_Investment Division April FTE Roll_Submitted to Corporate_Investment Division May FTE Roll_Final" xfId="7676" xr:uid="{89D16906-F89C-4FEA-918D-F8253D7DD71B}"/>
    <cellStyle name="_Investments Division FTE roll to Corporate - Q1 10_Monthly Corporate FTE Roll Aug_ZI_Monthly Corporate FTE Roll Nov_RRv4_Investment Divison Corporate FTE Roll _ Q1 2011" xfId="7677" xr:uid="{4313E87F-4569-4D6F-BA50-CB021912D479}"/>
    <cellStyle name="_Investments Division FTE roll to Corporate - Q1 10_Monthly Corporate FTE Roll Aug_ZI_Monthly Corporate FTE Roll Oct_v10" xfId="7678" xr:uid="{98E77A4E-4977-4EF5-AA35-80F1290CC506}"/>
    <cellStyle name="_Investments Division FTE roll to Corporate - Q1 10_Monthly Corporate FTE Roll Aug_ZI_Monthly Corporate FTE Roll Oct_v10 2" xfId="7679" xr:uid="{064787FD-757A-4663-BBB9-DBB1B33DA506}"/>
    <cellStyle name="_Investments Division FTE roll to Corporate - Q1 10_Monthly Corporate FTE Roll Aug_ZI_Monthly Corporate FTE Roll Oct_v10_Investment Division April FTE Roll_Submitted to Corporate" xfId="7680" xr:uid="{76A336C8-7D34-43BF-AC24-4BD0912699E0}"/>
    <cellStyle name="_Investments Division FTE roll to Corporate - Q1 10_Monthly Corporate FTE Roll Aug_ZI_Monthly Corporate FTE Roll Oct_v10_Investment Division April FTE Roll_Submitted to Corporate_1" xfId="7681" xr:uid="{9A5D967B-14F5-4ED5-BE02-11D6F44485D2}"/>
    <cellStyle name="_Investments Division FTE roll to Corporate - Q1 10_Monthly Corporate FTE Roll Aug_ZI_Monthly Corporate FTE Roll Oct_v10_Investment Division April FTE Roll_Submitted to Corporate_Investment Division June FTE Roll_copy sent to Corporate" xfId="7682" xr:uid="{427DDF49-CC67-48D8-998A-ED9CD1A18C9B}"/>
    <cellStyle name="_Investments Division FTE roll to Corporate - Q1 10_Monthly Corporate FTE Roll Aug_ZI_Monthly Corporate FTE Roll Oct_v10_Investment Division April FTE Roll_Submitted to Corporate_Investment Division May FTE Roll_Final" xfId="7683" xr:uid="{1E0A8354-80C2-4AEB-9F12-2D46A3E09643}"/>
    <cellStyle name="_Investments Division FTE roll to Corporate - Q1 10_Monthly Corporate FTE Roll Aug_ZI_Monthly Corporate FTE Roll Oct_v10_Investment Divison Corporate FTE Roll _ Q1 2011" xfId="7684" xr:uid="{87C02337-DA84-414A-85A9-2926E2B2132C}"/>
    <cellStyle name="_Investments Division FTE roll to Corporate - Q1 10_Monthly Corporate FTE Roll Aug_ZI_Monthly Corporate FTE Roll Oct_v3" xfId="7685" xr:uid="{E6CC71BF-B15B-4ACB-826B-165E9AA01F78}"/>
    <cellStyle name="_Investments Division FTE roll to Corporate - Q1 10_Monthly Corporate FTE Roll Aug_ZI_Monthly Corporate FTE Roll Oct_v3 2" xfId="7686" xr:uid="{4BCFF428-6ECE-476B-8546-75A86E582918}"/>
    <cellStyle name="_Investments Division FTE roll to Corporate - Q1 10_Monthly Corporate FTE Roll Aug_ZI_Monthly Corporate FTE Roll Oct_v3_Investment Division April FTE Roll_Submitted to Corporate" xfId="7687" xr:uid="{90490D63-EDF8-4887-8C64-167003E9414A}"/>
    <cellStyle name="_Investments Division FTE roll to Corporate - Q1 10_Monthly Corporate FTE Roll Aug_ZI_Monthly Corporate FTE Roll Oct_v3_Investment Division April FTE Roll_Submitted to Corporate_1" xfId="7688" xr:uid="{928A60C2-CFC3-4AC8-A3CD-7707AEBAC279}"/>
    <cellStyle name="_Investments Division FTE roll to Corporate - Q1 10_Monthly Corporate FTE Roll Aug_ZI_Monthly Corporate FTE Roll Oct_v3_Investment Division April FTE Roll_Submitted to Corporate_Investment Division June FTE Roll_copy sent to Corporate" xfId="7689" xr:uid="{F6016984-2591-41EF-8A9A-9849F1F8B1EA}"/>
    <cellStyle name="_Investments Division FTE roll to Corporate - Q1 10_Monthly Corporate FTE Roll Aug_ZI_Monthly Corporate FTE Roll Oct_v3_Investment Division April FTE Roll_Submitted to Corporate_Investment Division May FTE Roll_Final" xfId="7690" xr:uid="{A9F1302A-5C61-408D-BBBA-C12E57851FB0}"/>
    <cellStyle name="_Investments Division FTE roll to Corporate - Q1 10_Monthly Corporate FTE Roll Aug_ZI_Monthly Corporate FTE Roll Oct_v3_Investment Divison Corporate FTE Roll _ Q1 2011" xfId="7691" xr:uid="{475823CD-F70C-4BEC-B066-8CABAE357E3E}"/>
    <cellStyle name="_Investments Division FTE roll to Corporate - Q1 10_Monthly Corporate FTE Roll Aug_ZI_Monthly Corporate FTE Roll Oct_v4" xfId="7692" xr:uid="{156E7B97-0CD2-4AE4-9EDF-480E72FA4ACB}"/>
    <cellStyle name="_Investments Division FTE roll to Corporate - Q1 10_Monthly Corporate FTE Roll Aug_ZI_Monthly Corporate FTE Roll Oct_v4 2" xfId="7693" xr:uid="{7FBEE54E-2E4D-4F77-B2F0-E5F7D1054CD3}"/>
    <cellStyle name="_Investments Division FTE roll to Corporate - Q1 10_Monthly Corporate FTE Roll Aug_ZI_Monthly Corporate FTE Roll Oct_v4_Investment Division April FTE Roll_Submitted to Corporate" xfId="7694" xr:uid="{A067927A-FBAD-42A2-8B3F-3E37D1EF8676}"/>
    <cellStyle name="_Investments Division FTE roll to Corporate - Q1 10_Monthly Corporate FTE Roll Aug_ZI_Monthly Corporate FTE Roll Oct_v4_Investment Division April FTE Roll_Submitted to Corporate_1" xfId="7695" xr:uid="{5774550E-17B7-4F4B-AAF2-C864653B8428}"/>
    <cellStyle name="_Investments Division FTE roll to Corporate - Q1 10_Monthly Corporate FTE Roll Aug_ZI_Monthly Corporate FTE Roll Oct_v4_Investment Division April FTE Roll_Submitted to Corporate_Investment Division June FTE Roll_copy sent to Corporate" xfId="7696" xr:uid="{37D569D5-CE8E-49B5-8179-A4113D7B68CE}"/>
    <cellStyle name="_Investments Division FTE roll to Corporate - Q1 10_Monthly Corporate FTE Roll Aug_ZI_Monthly Corporate FTE Roll Oct_v4_Investment Division April FTE Roll_Submitted to Corporate_Investment Division May FTE Roll_Final" xfId="7697" xr:uid="{C388CEB8-6037-4273-B62D-CF4AB84B0554}"/>
    <cellStyle name="_Investments Division FTE roll to Corporate - Q1 10_Monthly Corporate FTE Roll Aug_ZI_Monthly Corporate FTE Roll Oct_v4_Investment Divison Corporate FTE Roll _ Q1 2011" xfId="7698" xr:uid="{3240055E-E426-47FD-A796-70C22D4E5322}"/>
    <cellStyle name="_Investments Division FTE roll to Corporate - Q1 10_Monthly Corporate FTE Roll Aug_ZI_Monthly Corporate FTE Roll Oct_v9" xfId="7699" xr:uid="{4AA25D03-7FF1-4185-8AD1-88CC7EB79EFB}"/>
    <cellStyle name="_Investments Division FTE roll to Corporate - Q1 10_Monthly Corporate FTE Roll Aug_ZI_Monthly Corporate FTE Roll Oct_v9 2" xfId="7700" xr:uid="{067DAD2F-17FF-43E6-BB2A-0676B984CA77}"/>
    <cellStyle name="_Investments Division FTE roll to Corporate - Q1 10_Monthly Corporate FTE Roll Aug_ZI_Monthly Corporate FTE Roll Oct_v9_Investment Division April FTE Roll_Submitted to Corporate" xfId="7701" xr:uid="{026041A7-94CA-4C0B-8002-1065BEE40A21}"/>
    <cellStyle name="_Investments Division FTE roll to Corporate - Q1 10_Monthly Corporate FTE Roll Aug_ZI_Monthly Corporate FTE Roll Oct_v9_Investment Division April FTE Roll_Submitted to Corporate_1" xfId="7702" xr:uid="{9E58F76E-5102-472B-96F9-CC8FAF899D3C}"/>
    <cellStyle name="_Investments Division FTE roll to Corporate - Q1 10_Monthly Corporate FTE Roll Aug_ZI_Monthly Corporate FTE Roll Oct_v9_Investment Division April FTE Roll_Submitted to Corporate_Investment Division June FTE Roll_copy sent to Corporate" xfId="7703" xr:uid="{3E1498F0-3115-4B98-A76D-40044BE3CEC4}"/>
    <cellStyle name="_Investments Division FTE roll to Corporate - Q1 10_Monthly Corporate FTE Roll Aug_ZI_Monthly Corporate FTE Roll Oct_v9_Investment Division April FTE Roll_Submitted to Corporate_Investment Division May FTE Roll_Final" xfId="7704" xr:uid="{17E23F13-0F6C-4663-AF1B-BAD0EFA85236}"/>
    <cellStyle name="_Investments Division FTE roll to Corporate - Q1 10_Monthly Corporate FTE Roll Aug_ZI_Monthly Corporate FTE Roll Oct_v9_Investment Divison Corporate FTE Roll _ Q1 2011" xfId="7705" xr:uid="{9BCE93D5-5B83-404C-8F36-B8641A24A64E}"/>
    <cellStyle name="_Investments Division FTE roll to Corporate - Q1 10_Monthly Corporate FTE Roll Aug_ZI_October 2010 General Fund Financial Results v16" xfId="7706" xr:uid="{6FBB52B8-E15A-405F-994E-7EE018D5A19B}"/>
    <cellStyle name="_Investments Division FTE roll to Corporate - Q1 10_Monthly Corporate FTE Roll Aug_ZI_October 2010 General Fund Financial Results v16 2" xfId="7707" xr:uid="{9252B594-7DDE-4246-94EF-92F0C38351D7}"/>
    <cellStyle name="_Investments Division FTE roll to Corporate - Q1 10_Monthly Corporate FTE Roll Aug_ZI_October 2010 General Fund Financial Results v16 3" xfId="7708" xr:uid="{F933875C-2D00-4D2E-A086-1732C913D3C3}"/>
    <cellStyle name="_Investments Division FTE roll to Corporate - Q1 10_Monthly Corporate FTE Roll Aug_ZI_October 2010 General Fund Financial Results v16 4" xfId="7709" xr:uid="{8FC90DF6-290F-4E29-8C01-C8BB6895499C}"/>
    <cellStyle name="_Investments Division FTE roll to Corporate - Q1 10_Monthly Corporate FTE Roll Aug_ZI_October 2010 General Fund Financial Results v16 5" xfId="7710" xr:uid="{0EB96248-668D-40D5-9744-463E0FAFCC52}"/>
    <cellStyle name="_Investments Division FTE roll to Corporate - Q1 10_Monthly Corporate FTE Roll Aug_ZI_October 2010 General Fund Financial Results v16 6" xfId="7711" xr:uid="{320AD32F-0D21-4579-8D67-DD237B714D77}"/>
    <cellStyle name="_Investments Division FTE roll to Corporate - Q1 10_Monthly Corporate FTE Roll Aug_ZI_October 2010 General Fund Financial Results v16 7" xfId="7712" xr:uid="{F2AC9D6B-7CF0-4270-8C5E-43517C44F0E6}"/>
    <cellStyle name="_Investments Division FTE roll to Corporate - Q1 10_Monthly Corporate FTE Roll Aug_ZI_October 2010 General Fund Financial Results v16 8" xfId="7713" xr:uid="{56310DAA-1884-4363-8D41-F843D73A376C}"/>
    <cellStyle name="_Investments Division FTE roll to Corporate - Q1 10_Monthly Corporate FTE Roll Aug_ZI_October 2010 General Fund Financial Results v16_FTE Trend 2012" xfId="7714" xr:uid="{4F62CEB4-7202-40B7-951F-8B66B2C3E7E3}"/>
    <cellStyle name="_Investments Division FTE roll to Corporate - Q1 10_Monthly Corporate FTE Roll Aug_ZI_October 2010 General Fund Financial Results v16_Monthly Corporate FTE Roll Apr_RR" xfId="7715" xr:uid="{0888BA80-DB33-4D23-BB96-BFE65BB98764}"/>
    <cellStyle name="_Investments Division FTE roll to Corporate - Q1 10_Monthly Corporate FTE Roll Aug_ZI_October 2010 General Fund Financial Results v16_Transfers" xfId="7716" xr:uid="{A35023C8-4195-4712-A361-81D3FB5DABAC}"/>
    <cellStyle name="_Investments Division FTE roll to Corporate - Q1 10_Monthly Corporate FTE Roll Aug_ZI_September 2010 General Fund Financial Results v12 (Oct22)" xfId="7717" xr:uid="{D1D52C80-046B-4C4D-9DC6-ED277417141E}"/>
    <cellStyle name="_Investments Division FTE roll to Corporate - Q1 10_Monthly Corporate FTE Roll Aug_ZI_September 2010 General Fund Financial Results v12 (Oct22) 2" xfId="7718" xr:uid="{DBDE2FBB-1EE0-4AB6-95A1-71FE0558549D}"/>
    <cellStyle name="_Investments Division FTE roll to Corporate - Q1 10_Monthly Corporate FTE Roll Aug_ZI_September 2010 General Fund Financial Results v12 (Oct22) 3" xfId="7719" xr:uid="{EBF9D217-4D2B-4B46-BCB5-5A21C379D52A}"/>
    <cellStyle name="_Investments Division FTE roll to Corporate - Q1 10_Monthly Corporate FTE Roll Aug_ZI_September 2010 General Fund Financial Results v12 (Oct22) 4" xfId="7720" xr:uid="{0F10120F-204B-460C-946A-C00516963421}"/>
    <cellStyle name="_Investments Division FTE roll to Corporate - Q1 10_Monthly Corporate FTE Roll Aug_ZI_September 2010 General Fund Financial Results v12 (Oct22) 5" xfId="7721" xr:uid="{818BD912-81CA-4EA3-AFC7-380B2F03B122}"/>
    <cellStyle name="_Investments Division FTE roll to Corporate - Q1 10_Monthly Corporate FTE Roll Aug_ZI_September 2010 General Fund Financial Results v12 (Oct22) 6" xfId="7722" xr:uid="{AC5D77A6-F024-428D-BF69-6E2EFAFE85FA}"/>
    <cellStyle name="_Investments Division FTE roll to Corporate - Q1 10_Monthly Corporate FTE Roll Aug_ZI_September 2010 General Fund Financial Results v12 (Oct22) 7" xfId="7723" xr:uid="{1E9AD4AE-0BBB-4141-9F55-F1FF10D52ED2}"/>
    <cellStyle name="_Investments Division FTE roll to Corporate - Q1 10_Monthly Corporate FTE Roll Aug_ZI_September 2010 General Fund Financial Results v12 (Oct22) 8" xfId="7724" xr:uid="{C5C1C1C8-2503-457F-AE0A-692515D9B581}"/>
    <cellStyle name="_Investments Division FTE roll to Corporate - Q1 10_Monthly Corporate FTE Roll Aug_ZI_September 2010 General Fund Financial Results v12 (Oct22)_FTE Trend 2012" xfId="7725" xr:uid="{B14ECE04-7D29-437B-9A38-76BE230EFC8C}"/>
    <cellStyle name="_Investments Division FTE roll to Corporate - Q1 10_Monthly Corporate FTE Roll Aug_ZI_September 2010 General Fund Financial Results v12 (Oct22)_Monthly Corporate FTE Roll Apr_RR" xfId="7726" xr:uid="{F618AE12-43E3-406C-958A-DEB80F75B4DC}"/>
    <cellStyle name="_Investments Division FTE roll to Corporate - Q1 10_Monthly Corporate FTE Roll Aug_ZI_September 2010 General Fund Financial Results v12 (Oct22)_Transfers" xfId="7727" xr:uid="{AB6E0F5E-4966-4D01-B11B-F0E4A4D14D04}"/>
    <cellStyle name="_Investments Division FTE roll to Corporate - Q1 10_Monthly Corporate FTE Roll Dec_v5" xfId="7728" xr:uid="{BCB511B0-DD1D-4765-A4B3-8EC1AFC9A156}"/>
    <cellStyle name="_Investments Division FTE roll to Corporate - Q1 10_Monthly Corporate FTE Roll Dec_v5 2" xfId="7729" xr:uid="{8779605D-46D5-4669-AA4C-3775E62E7824}"/>
    <cellStyle name="_Investments Division FTE roll to Corporate - Q1 10_Monthly Corporate FTE Roll Dec_v5_Investment Division April FTE Roll_Submitted to Corporate" xfId="7730" xr:uid="{57626C76-92EE-4098-9C41-5A6FDC94D7C2}"/>
    <cellStyle name="_Investments Division FTE roll to Corporate - Q1 10_Monthly Corporate FTE Roll Dec_v5_Investment Division April FTE Roll_Submitted to Corporate_1" xfId="7731" xr:uid="{BA56D54A-6FF2-4DBB-9DB1-78599DD0F207}"/>
    <cellStyle name="_Investments Division FTE roll to Corporate - Q1 10_Monthly Corporate FTE Roll Dec_v5_Investment Division April FTE Roll_Submitted to Corporate_Investment Division June FTE Roll_copy sent to Corporate" xfId="7732" xr:uid="{E20567C8-F429-4789-930F-B8AF2825D03B}"/>
    <cellStyle name="_Investments Division FTE roll to Corporate - Q1 10_Monthly Corporate FTE Roll Dec_v5_Investment Division April FTE Roll_Submitted to Corporate_Investment Division May FTE Roll_Final" xfId="7733" xr:uid="{4587FABC-ED7A-46BA-9CF6-131E90D417F4}"/>
    <cellStyle name="_Investments Division FTE roll to Corporate - Q1 10_Monthly Corporate FTE Roll Dec_v5_Investment Divison Corporate FTE Roll _ Q1 2011" xfId="7734" xr:uid="{6F88A164-53CC-4BCF-9935-4A9772B19251}"/>
    <cellStyle name="_Investments Division FTE roll to Corporate - Q1 10_Monthly Corporate FTE Roll Nov_RRv4" xfId="7735" xr:uid="{CC3DC7D9-4F47-4C35-A022-E066C8033010}"/>
    <cellStyle name="_Investments Division FTE roll to Corporate - Q1 10_Monthly Corporate FTE Roll Nov_RRv4 2" xfId="7736" xr:uid="{E513BF8E-1F54-43AA-8813-A99C3DB2B6EF}"/>
    <cellStyle name="_Investments Division FTE roll to Corporate - Q1 10_Monthly Corporate FTE Roll Nov_RRv4_Investment Division April FTE Roll_Submitted to Corporate" xfId="7737" xr:uid="{0942AAD9-B116-481E-91E9-D572B35DE644}"/>
    <cellStyle name="_Investments Division FTE roll to Corporate - Q1 10_Monthly Corporate FTE Roll Nov_RRv4_Investment Division April FTE Roll_Submitted to Corporate_1" xfId="7738" xr:uid="{7966B1D2-C358-4F63-AAFE-8FC05B829677}"/>
    <cellStyle name="_Investments Division FTE roll to Corporate - Q1 10_Monthly Corporate FTE Roll Nov_RRv4_Investment Division April FTE Roll_Submitted to Corporate_Investment Division June FTE Roll_copy sent to Corporate" xfId="7739" xr:uid="{54A8770D-77DF-44A7-9BFE-8AF5FAEAC25D}"/>
    <cellStyle name="_Investments Division FTE roll to Corporate - Q1 10_Monthly Corporate FTE Roll Nov_RRv4_Investment Division April FTE Roll_Submitted to Corporate_Investment Division May FTE Roll_Final" xfId="7740" xr:uid="{B041F868-EB77-4C35-B82A-A9B7E5DF1229}"/>
    <cellStyle name="_Investments Division FTE roll to Corporate - Q1 10_Monthly Corporate FTE Roll Nov_RRv4_Investment Divison Corporate FTE Roll _ Q1 2011" xfId="7741" xr:uid="{8B7196B5-1B6C-4B62-8615-6845ADFE9FDD}"/>
    <cellStyle name="_Investments Division FTE roll to Corporate - Q1 10_Monthly Corporate FTE Roll Oct_v10" xfId="7742" xr:uid="{2C40A08A-D9D8-4528-BC6A-1ADDEAEC531B}"/>
    <cellStyle name="_Investments Division FTE roll to Corporate - Q1 10_Monthly Corporate FTE Roll Oct_v10 2" xfId="7743" xr:uid="{7EB68599-4310-41EB-AA00-57F0E368DF90}"/>
    <cellStyle name="_Investments Division FTE roll to Corporate - Q1 10_Monthly Corporate FTE Roll Oct_v10_Investment Division April FTE Roll_Submitted to Corporate" xfId="7744" xr:uid="{6841C636-C6BC-4796-B5DB-B850032A2778}"/>
    <cellStyle name="_Investments Division FTE roll to Corporate - Q1 10_Monthly Corporate FTE Roll Oct_v10_Investment Division April FTE Roll_Submitted to Corporate_1" xfId="7745" xr:uid="{C8563283-1BC9-4EB0-8991-C637F947FF15}"/>
    <cellStyle name="_Investments Division FTE roll to Corporate - Q1 10_Monthly Corporate FTE Roll Oct_v10_Investment Division April FTE Roll_Submitted to Corporate_Investment Division June FTE Roll_copy sent to Corporate" xfId="7746" xr:uid="{0C670B22-F0C7-45C6-A2EA-FDA4340AB244}"/>
    <cellStyle name="_Investments Division FTE roll to Corporate - Q1 10_Monthly Corporate FTE Roll Oct_v10_Investment Division April FTE Roll_Submitted to Corporate_Investment Division May FTE Roll_Final" xfId="7747" xr:uid="{B7BB7AD9-8C28-4B71-8EC0-CE404479D2B8}"/>
    <cellStyle name="_Investments Division FTE roll to Corporate - Q1 10_Monthly Corporate FTE Roll Oct_v10_Investment Divison Corporate FTE Roll _ Q1 2011" xfId="7748" xr:uid="{20435559-4DFD-4851-9D89-9005E90FC3E6}"/>
    <cellStyle name="_Investments Division FTE roll to Corporate - Q1 10_Monthly Corporate FTE Roll Oct_v3" xfId="7749" xr:uid="{D391CCE2-FFB0-4DED-BEF0-0FEA83A4E160}"/>
    <cellStyle name="_Investments Division FTE roll to Corporate - Q1 10_Monthly Corporate FTE Roll Oct_v3 2" xfId="7750" xr:uid="{9C7A17A3-BFA9-4690-A98F-D3015BC7589B}"/>
    <cellStyle name="_Investments Division FTE roll to Corporate - Q1 10_Monthly Corporate FTE Roll Oct_v3_Investment Division April FTE Roll_Submitted to Corporate" xfId="7751" xr:uid="{743CE4E1-CF38-4042-99D4-84F046EB7216}"/>
    <cellStyle name="_Investments Division FTE roll to Corporate - Q1 10_Monthly Corporate FTE Roll Oct_v3_Investment Division April FTE Roll_Submitted to Corporate_1" xfId="7752" xr:uid="{C48BA1F8-38FE-4675-8039-C05E7A1C2AE0}"/>
    <cellStyle name="_Investments Division FTE roll to Corporate - Q1 10_Monthly Corporate FTE Roll Oct_v3_Investment Division April FTE Roll_Submitted to Corporate_Investment Division June FTE Roll_copy sent to Corporate" xfId="7753" xr:uid="{0495D14B-D0B6-48D4-B2D6-A982FD1384B9}"/>
    <cellStyle name="_Investments Division FTE roll to Corporate - Q1 10_Monthly Corporate FTE Roll Oct_v3_Investment Division April FTE Roll_Submitted to Corporate_Investment Division May FTE Roll_Final" xfId="7754" xr:uid="{27B33C1B-9563-4276-95DF-8003C4A2FEAA}"/>
    <cellStyle name="_Investments Division FTE roll to Corporate - Q1 10_Monthly Corporate FTE Roll Oct_v3_Investment Divison Corporate FTE Roll _ Q1 2011" xfId="7755" xr:uid="{F8AF0C40-A414-40A5-9A72-45CB7E3EF949}"/>
    <cellStyle name="_Investments Division FTE roll to Corporate - Q1 10_Monthly Corporate FTE Roll Oct_v4" xfId="7756" xr:uid="{E19A9638-EEDC-47DA-8083-6C8594E0D64E}"/>
    <cellStyle name="_Investments Division FTE roll to Corporate - Q1 10_Monthly Corporate FTE Roll Oct_v4 2" xfId="7757" xr:uid="{8D7A556A-1BA0-4651-968D-C0DAEA047AB2}"/>
    <cellStyle name="_Investments Division FTE roll to Corporate - Q1 10_Monthly Corporate FTE Roll Oct_v4_Investment Division April FTE Roll_Submitted to Corporate" xfId="7758" xr:uid="{53D7031B-BEA2-49B4-8DB9-A206886786B2}"/>
    <cellStyle name="_Investments Division FTE roll to Corporate - Q1 10_Monthly Corporate FTE Roll Oct_v4_Investment Division April FTE Roll_Submitted to Corporate_1" xfId="7759" xr:uid="{18285CE3-F30F-4113-9B4E-33588C85DDC7}"/>
    <cellStyle name="_Investments Division FTE roll to Corporate - Q1 10_Monthly Corporate FTE Roll Oct_v4_Investment Division April FTE Roll_Submitted to Corporate_Investment Division June FTE Roll_copy sent to Corporate" xfId="7760" xr:uid="{4C423C30-D489-490D-88A5-F3DCA1D24200}"/>
    <cellStyle name="_Investments Division FTE roll to Corporate - Q1 10_Monthly Corporate FTE Roll Oct_v4_Investment Division April FTE Roll_Submitted to Corporate_Investment Division May FTE Roll_Final" xfId="7761" xr:uid="{5E2E5BDA-BDD5-439D-8B96-10F4EDC0B855}"/>
    <cellStyle name="_Investments Division FTE roll to Corporate - Q1 10_Monthly Corporate FTE Roll Oct_v4_Investment Divison Corporate FTE Roll _ Q1 2011" xfId="7762" xr:uid="{099C80B0-F102-4074-8B4F-E4862E21A5C9}"/>
    <cellStyle name="_Investments Division FTE roll to Corporate - Q1 10_Monthly Corporate FTE Roll Oct_v9" xfId="7763" xr:uid="{65A7CFD4-C1AF-4283-9037-C50B0D5CB8C3}"/>
    <cellStyle name="_Investments Division FTE roll to Corporate - Q1 10_Monthly Corporate FTE Roll Oct_v9 2" xfId="7764" xr:uid="{1698AB37-D72C-4F30-9460-5FCDDBBECF44}"/>
    <cellStyle name="_Investments Division FTE roll to Corporate - Q1 10_Monthly Corporate FTE Roll Oct_v9_Investment Division April FTE Roll_Submitted to Corporate" xfId="7765" xr:uid="{DFFA25DD-D52A-4A3D-8092-9FAD7CAC5808}"/>
    <cellStyle name="_Investments Division FTE roll to Corporate - Q1 10_Monthly Corporate FTE Roll Oct_v9_Investment Division April FTE Roll_Submitted to Corporate_1" xfId="7766" xr:uid="{364E4DA7-D7EF-433D-9826-21E6604741FD}"/>
    <cellStyle name="_Investments Division FTE roll to Corporate - Q1 10_Monthly Corporate FTE Roll Oct_v9_Investment Division April FTE Roll_Submitted to Corporate_Investment Division June FTE Roll_copy sent to Corporate" xfId="7767" xr:uid="{43F973FB-2ACF-43D3-AB5A-638C83BF00A5}"/>
    <cellStyle name="_Investments Division FTE roll to Corporate - Q1 10_Monthly Corporate FTE Roll Oct_v9_Investment Division April FTE Roll_Submitted to Corporate_Investment Division May FTE Roll_Final" xfId="7768" xr:uid="{EC8E688E-1257-4648-98AA-AFC9788413E9}"/>
    <cellStyle name="_Investments Division FTE roll to Corporate - Q1 10_Monthly Corporate FTE Roll Oct_v9_Investment Divison Corporate FTE Roll _ Q1 2011" xfId="7769" xr:uid="{C6044E4A-0C67-455A-B201-5538D58D2430}"/>
    <cellStyle name="_Investments Division FTE roll to Corporate - Q1 10_Monthly Corporate FTE Roll Sep" xfId="7770" xr:uid="{74882EA7-9885-43B9-9BF2-C2302C6BCAEC}"/>
    <cellStyle name="_Investments Division FTE roll to Corporate - Q1 10_Monthly Corporate FTE Roll Sep 10" xfId="7771" xr:uid="{B9144788-FC32-4295-82D2-6DDC51DDEE06}"/>
    <cellStyle name="_Investments Division FTE roll to Corporate - Q1 10_Monthly Corporate FTE Roll Sep 11" xfId="7772" xr:uid="{6A9DA019-33E4-44BF-979F-353016F87AD5}"/>
    <cellStyle name="_Investments Division FTE roll to Corporate - Q1 10_Monthly Corporate FTE Roll Sep 12" xfId="7773" xr:uid="{0BE3D007-B83C-409D-B6B8-9DC1013E97C9}"/>
    <cellStyle name="_Investments Division FTE roll to Corporate - Q1 10_Monthly Corporate FTE Roll Sep 13" xfId="7774" xr:uid="{99CC03FC-DC10-4DF8-97D8-AF5B8B2A818C}"/>
    <cellStyle name="_Investments Division FTE roll to Corporate - Q1 10_Monthly Corporate FTE Roll Sep 14" xfId="7775" xr:uid="{3156E243-1885-48A0-9889-937CA8361CE3}"/>
    <cellStyle name="_Investments Division FTE roll to Corporate - Q1 10_Monthly Corporate FTE Roll Sep 15" xfId="7776" xr:uid="{5493E226-856F-469F-90E7-D3588CF9FE01}"/>
    <cellStyle name="_Investments Division FTE roll to Corporate - Q1 10_Monthly Corporate FTE Roll Sep 2" xfId="7777" xr:uid="{FD3933AC-65A2-41ED-B666-16BC00373498}"/>
    <cellStyle name="_Investments Division FTE roll to Corporate - Q1 10_Monthly Corporate FTE Roll Sep 3" xfId="7778" xr:uid="{31936EA3-DB42-4712-8BCB-AD232A70CD22}"/>
    <cellStyle name="_Investments Division FTE roll to Corporate - Q1 10_Monthly Corporate FTE Roll Sep 4" xfId="7779" xr:uid="{E9EE1689-972A-4E33-9BDA-7AE9BA3264AE}"/>
    <cellStyle name="_Investments Division FTE roll to Corporate - Q1 10_Monthly Corporate FTE Roll Sep 5" xfId="7780" xr:uid="{8F4FA062-60C2-4A8D-812A-7CFBA0331B24}"/>
    <cellStyle name="_Investments Division FTE roll to Corporate - Q1 10_Monthly Corporate FTE Roll Sep 6" xfId="7781" xr:uid="{70F92DFC-F404-47A6-A458-2F78F7004AEB}"/>
    <cellStyle name="_Investments Division FTE roll to Corporate - Q1 10_Monthly Corporate FTE Roll Sep 7" xfId="7782" xr:uid="{A79B1702-EA87-49F1-ADFA-7B46FEF11190}"/>
    <cellStyle name="_Investments Division FTE roll to Corporate - Q1 10_Monthly Corporate FTE Roll Sep 8" xfId="7783" xr:uid="{7C3A0354-2CEE-451E-8F4B-A319062A4BA9}"/>
    <cellStyle name="_Investments Division FTE roll to Corporate - Q1 10_Monthly Corporate FTE Roll Sep 9" xfId="7784" xr:uid="{A198D5B7-D217-45C3-9F78-9712B8A775ED}"/>
    <cellStyle name="_Investments Division FTE roll to Corporate - Q1 10_Monthly Corporate FTE Roll Sep_Book3" xfId="7785" xr:uid="{3898CD96-3EEF-43C9-9473-4B2F2619FA87}"/>
    <cellStyle name="_Investments Division FTE roll to Corporate - Q1 10_Monthly Corporate FTE Roll Sep_Book3 2" xfId="7786" xr:uid="{29C441E5-AD1C-4172-9CA4-E8B7F89306C5}"/>
    <cellStyle name="_Investments Division FTE roll to Corporate - Q1 10_Monthly Corporate FTE Roll Sep_Book3_FTE Trend 2012" xfId="7787" xr:uid="{8D8DA838-F056-40C7-9E95-BC8127407F82}"/>
    <cellStyle name="_Investments Division FTE roll to Corporate - Q1 10_Monthly Corporate FTE Roll Sep_Book3_Monthly Corporate FTE Roll Apr_RR" xfId="7788" xr:uid="{5D093510-4D1F-4EE1-8E7F-2D4F6A89964C}"/>
    <cellStyle name="_Investments Division FTE roll to Corporate - Q1 10_Monthly Corporate FTE Roll Sep_Book3_Transfers" xfId="7789" xr:uid="{91A24429-61DF-4B58-A581-7499142B9FE5}"/>
    <cellStyle name="_Investments Division FTE roll to Corporate - Q1 10_Monthly Corporate FTE Roll Sep_Copy of Monthly Corporate FTE Roll Jan_V8_after Tsang review" xfId="7790" xr:uid="{B9EE38AD-1FD3-4F6B-BDD8-E7D66559EE37}"/>
    <cellStyle name="_Investments Division FTE roll to Corporate - Q1 10_Monthly Corporate FTE Roll Sep_Copy of Monthly Corporate FTE Roll Jan_V8_after Tsang review_Investment Division April FTE Roll_Submitted to Corporate" xfId="7791" xr:uid="{DDB32E77-6EFF-41E9-92EA-25E4EBA42A03}"/>
    <cellStyle name="_Investments Division FTE roll to Corporate - Q1 10_Monthly Corporate FTE Roll Sep_Copy of Monthly Corporate FTE Roll Jan_V8_after Tsang review_Investment Division April FTE Roll_Submitted to Corporate_1" xfId="7792" xr:uid="{B52DB276-4669-4CE5-BDCE-1060163A210C}"/>
    <cellStyle name="_Investments Division FTE roll to Corporate - Q1 10_Monthly Corporate FTE Roll Sep_Copy of Monthly Corporate FTE Roll Jan_V8_after Tsang review_Investment Division April FTE Roll_Submitted to Corporate_Investment Division May FTE Roll_Final" xfId="7793" xr:uid="{43A23B05-7582-40F1-8F36-B8378CA4D9AE}"/>
    <cellStyle name="_Investments Division FTE roll to Corporate - Q1 10_Monthly Corporate FTE Roll Sep_Copy of Monthly Corporate FTE Roll Jan_V8_after Tsang review_Investment Divison Corporate FTE Roll _ Q1 2011" xfId="7794" xr:uid="{E4A01E61-7BFE-4F4E-927A-99A1B30D9D56}"/>
    <cellStyle name="_Investments Division FTE roll to Corporate - Q1 10_Monthly Corporate FTE Roll Sep_GF - FTE Month" xfId="7795" xr:uid="{77506A74-F65D-4D0B-A35D-0B9361DC76F0}"/>
    <cellStyle name="_Investments Division FTE roll to Corporate - Q1 10_Monthly Corporate FTE Roll Sep_GF - FTE Month 2" xfId="7796" xr:uid="{FAD556EF-C2AF-4F1D-8EA2-C60D1DA3AC6A}"/>
    <cellStyle name="_Investments Division FTE roll to Corporate - Q1 10_Monthly Corporate FTE Roll Sep_GF - FTE Month_FTE Trend 2012" xfId="7797" xr:uid="{5D486465-56CC-4B45-9194-35219A0F5F93}"/>
    <cellStyle name="_Investments Division FTE roll to Corporate - Q1 10_Monthly Corporate FTE Roll Sep_GF - FTE Month_Monthly Corporate FTE Roll Apr_RR" xfId="7798" xr:uid="{296114FE-D4F0-4FC6-81A5-5B716C19AA58}"/>
    <cellStyle name="_Investments Division FTE roll to Corporate - Q1 10_Monthly Corporate FTE Roll Sep_GF - FTE Month_Transfers" xfId="7799" xr:uid="{57ED6605-3717-4003-8AD0-C986C7F05FF2}"/>
    <cellStyle name="_Investments Division FTE roll to Corporate - Q1 10_Monthly Corporate FTE Roll Sep_GF - FTE Quarte" xfId="7800" xr:uid="{5B3CA324-21FB-4FD6-8D1D-B11040295EB2}"/>
    <cellStyle name="_Investments Division FTE roll to Corporate - Q1 10_Monthly Corporate FTE Roll Sep_GF FTE - Month roll (APP 3)" xfId="7801" xr:uid="{7E57C845-2CC6-4BCB-A3F8-98A546BFB0CD}"/>
    <cellStyle name="_Investments Division FTE roll to Corporate - Q1 10_Monthly Corporate FTE Roll Sep_GF FTE - Month roll (APP 3) 2" xfId="7802" xr:uid="{4B2A744F-91AF-4C01-B1B7-790E30D69F7E}"/>
    <cellStyle name="_Investments Division FTE roll to Corporate - Q1 10_Monthly Corporate FTE Roll Sep_GF FTE - Month roll (APP 3)_FTE Trend 2012" xfId="7803" xr:uid="{02C19AB4-C8CC-4C29-BF96-29907EA724AA}"/>
    <cellStyle name="_Investments Division FTE roll to Corporate - Q1 10_Monthly Corporate FTE Roll Sep_GF FTE - Month roll (APP 3)_Monthly Corporate FTE Roll Apr_RR" xfId="7804" xr:uid="{C54D15A1-CE9C-4EED-BC9C-3378A9CC541B}"/>
    <cellStyle name="_Investments Division FTE roll to Corporate - Q1 10_Monthly Corporate FTE Roll Sep_GF FTE - Month roll (APP 3)_Transfers" xfId="7805" xr:uid="{58E06AE0-FCC1-480F-97B7-C63572C60ABF}"/>
    <cellStyle name="_Investments Division FTE roll to Corporate - Q1 10_Monthly Corporate FTE Roll Sep_Investment Division April FTE Roll_Submitted to Corporate" xfId="7806" xr:uid="{00CAB69B-E018-4770-8E03-646891199464}"/>
    <cellStyle name="_Investments Division FTE roll to Corporate - Q1 10_Monthly Corporate FTE Roll Sep_Investment Division April FTE Roll_Submitted to Corporate_1" xfId="7807" xr:uid="{A3B3A579-3C7B-44DD-8892-26CAC3B6B8D2}"/>
    <cellStyle name="_Investments Division FTE roll to Corporate - Q1 10_Monthly Corporate FTE Roll Sep_Investment Division April FTE Roll_Submitted to Corporate_Investment Division June FTE Roll_copy sent to Corporate" xfId="7808" xr:uid="{7A464BA0-5F7F-47C2-BAF2-290D5C44669C}"/>
    <cellStyle name="_Investments Division FTE roll to Corporate - Q1 10_Monthly Corporate FTE Roll Sep_Investment Division April FTE Roll_Submitted to Corporate_Investment Division May FTE Roll_Final" xfId="7809" xr:uid="{03938F90-CF59-40AE-91A0-AD1D83ED910D}"/>
    <cellStyle name="_Investments Division FTE roll to Corporate - Q1 10_Monthly Corporate FTE Roll Sep_Investment Divison Corporate FTE Roll _ Q1 2011" xfId="7810" xr:uid="{B197239E-657E-4382-AF8C-248A10A8BF27}"/>
    <cellStyle name="_Investments Division FTE roll to Corporate - Q1 10_Monthly Corporate FTE Roll Sep_Monthly Corporate FTE Roll Dec_v5" xfId="7811" xr:uid="{CA089E2B-DA47-461B-9E8A-0EB0F4D94F2C}"/>
    <cellStyle name="_Investments Division FTE roll to Corporate - Q1 10_Monthly Corporate FTE Roll Sep_Monthly Corporate FTE Roll Dec_v5 2" xfId="7812" xr:uid="{DAE06B98-31A4-422E-8537-F2A6C556C0D2}"/>
    <cellStyle name="_Investments Division FTE roll to Corporate - Q1 10_Monthly Corporate FTE Roll Sep_Monthly Corporate FTE Roll Dec_v5_Investment Division April FTE Roll_Submitted to Corporate" xfId="7813" xr:uid="{AE5D02B4-C888-4852-A149-B925D1DF97F5}"/>
    <cellStyle name="_Investments Division FTE roll to Corporate - Q1 10_Monthly Corporate FTE Roll Sep_Monthly Corporate FTE Roll Dec_v5_Investment Division April FTE Roll_Submitted to Corporate_1" xfId="7814" xr:uid="{66C15C04-01A2-447B-9221-2F5D79D4357D}"/>
    <cellStyle name="_Investments Division FTE roll to Corporate - Q1 10_Monthly Corporate FTE Roll Sep_Monthly Corporate FTE Roll Dec_v5_Investment Division April FTE Roll_Submitted to Corporate_Investment Division June FTE Roll_copy sent to Corporate" xfId="7815" xr:uid="{870848CE-82FD-403D-A605-D3B2EE0969F1}"/>
    <cellStyle name="_Investments Division FTE roll to Corporate - Q1 10_Monthly Corporate FTE Roll Sep_Monthly Corporate FTE Roll Dec_v5_Investment Division April FTE Roll_Submitted to Corporate_Investment Division May FTE Roll_Final" xfId="7816" xr:uid="{9D241157-2266-42FF-A304-7491905F88BF}"/>
    <cellStyle name="_Investments Division FTE roll to Corporate - Q1 10_Monthly Corporate FTE Roll Sep_Monthly Corporate FTE Roll Dec_v5_Investment Divison Corporate FTE Roll _ Q1 2011" xfId="7817" xr:uid="{1955B995-66FB-4592-B1CA-BD0AF92AD9BE}"/>
    <cellStyle name="_Investments Division FTE roll to Corporate - Q1 10_Monthly Corporate FTE Roll Sep_Monthly Corporate FTE Roll Nov_RRv4" xfId="7818" xr:uid="{7E1D5867-99AB-4E72-89A4-099C95196C5C}"/>
    <cellStyle name="_Investments Division FTE roll to Corporate - Q1 10_Monthly Corporate FTE Roll Sep_Monthly Corporate FTE Roll Nov_RRv4 2" xfId="7819" xr:uid="{DAE47425-FC16-4D1D-ACCB-D0DB80E4744A}"/>
    <cellStyle name="_Investments Division FTE roll to Corporate - Q1 10_Monthly Corporate FTE Roll Sep_Monthly Corporate FTE Roll Nov_RRv4_Investment Division April FTE Roll_Submitted to Corporate" xfId="7820" xr:uid="{BCFF32CA-E190-4BFE-8BDF-BB3E5EC6AC56}"/>
    <cellStyle name="_Investments Division FTE roll to Corporate - Q1 10_Monthly Corporate FTE Roll Sep_Monthly Corporate FTE Roll Nov_RRv4_Investment Division April FTE Roll_Submitted to Corporate_1" xfId="7821" xr:uid="{50D1442B-17E7-4F98-A201-7818E8F1031E}"/>
    <cellStyle name="_Investments Division FTE roll to Corporate - Q1 10_Monthly Corporate FTE Roll Sep_Monthly Corporate FTE Roll Nov_RRv4_Investment Division April FTE Roll_Submitted to Corporate_Investment Division June FTE Roll_copy sent to Corporate" xfId="7822" xr:uid="{F6B086FA-449A-4ED6-8FC1-ED65173C846A}"/>
    <cellStyle name="_Investments Division FTE roll to Corporate - Q1 10_Monthly Corporate FTE Roll Sep_Monthly Corporate FTE Roll Nov_RRv4_Investment Division April FTE Roll_Submitted to Corporate_Investment Division May FTE Roll_Final" xfId="7823" xr:uid="{770A54A5-4286-4201-BDAE-5FB0B12CF02B}"/>
    <cellStyle name="_Investments Division FTE roll to Corporate - Q1 10_Monthly Corporate FTE Roll Sep_Monthly Corporate FTE Roll Nov_RRv4_Investment Divison Corporate FTE Roll _ Q1 2011" xfId="7824" xr:uid="{1508085A-1546-4CDF-AA87-AD61E0CBC456}"/>
    <cellStyle name="_Investments Division FTE roll to Corporate - Q1 10_Monthly Corporate FTE Roll Sep_Monthly Corporate FTE Roll Oct_v10" xfId="7825" xr:uid="{7AFA45BE-C129-4BAF-9021-45A87DA66919}"/>
    <cellStyle name="_Investments Division FTE roll to Corporate - Q1 10_Monthly Corporate FTE Roll Sep_Monthly Corporate FTE Roll Oct_v10 2" xfId="7826" xr:uid="{FF3FF2DC-0787-425A-8B0C-EE1720C2B356}"/>
    <cellStyle name="_Investments Division FTE roll to Corporate - Q1 10_Monthly Corporate FTE Roll Sep_Monthly Corporate FTE Roll Oct_v10_Investment Division April FTE Roll_Submitted to Corporate" xfId="7827" xr:uid="{A7E7256C-B7EC-46BC-AB2F-45B1DD156773}"/>
    <cellStyle name="_Investments Division FTE roll to Corporate - Q1 10_Monthly Corporate FTE Roll Sep_Monthly Corporate FTE Roll Oct_v10_Investment Division April FTE Roll_Submitted to Corporate_1" xfId="7828" xr:uid="{784CF82A-35E3-4718-9D2C-EE8BA0579415}"/>
    <cellStyle name="_Investments Division FTE roll to Corporate - Q1 10_Monthly Corporate FTE Roll Sep_Monthly Corporate FTE Roll Oct_v10_Investment Division April FTE Roll_Submitted to Corporate_Investment Division June FTE Roll_copy sent to Corporate" xfId="7829" xr:uid="{E8186926-4730-48DE-A851-2037518A3FA3}"/>
    <cellStyle name="_Investments Division FTE roll to Corporate - Q1 10_Monthly Corporate FTE Roll Sep_Monthly Corporate FTE Roll Oct_v10_Investment Division April FTE Roll_Submitted to Corporate_Investment Division May FTE Roll_Final" xfId="7830" xr:uid="{79CDC3C5-04FA-4357-A42A-51A98B79E716}"/>
    <cellStyle name="_Investments Division FTE roll to Corporate - Q1 10_Monthly Corporate FTE Roll Sep_Monthly Corporate FTE Roll Oct_v10_Investment Divison Corporate FTE Roll _ Q1 2011" xfId="7831" xr:uid="{CC98D1DB-AB1B-44B8-8A90-DDB0E4AF8CB6}"/>
    <cellStyle name="_Investments Division FTE roll to Corporate - Q1 10_Monthly Corporate FTE Roll Sep_Monthly Corporate FTE Roll Oct_v3" xfId="7832" xr:uid="{E319DAE0-A4D1-477E-B342-9457ECA80C80}"/>
    <cellStyle name="_Investments Division FTE roll to Corporate - Q1 10_Monthly Corporate FTE Roll Sep_Monthly Corporate FTE Roll Oct_v3 2" xfId="7833" xr:uid="{D20BCFC0-9B4F-4BDD-A3FE-0736D0AD0AE8}"/>
    <cellStyle name="_Investments Division FTE roll to Corporate - Q1 10_Monthly Corporate FTE Roll Sep_Monthly Corporate FTE Roll Oct_v3_Investment Division April FTE Roll_Submitted to Corporate" xfId="7834" xr:uid="{10137CAE-7B4F-4BF2-8D2A-36384589C7AF}"/>
    <cellStyle name="_Investments Division FTE roll to Corporate - Q1 10_Monthly Corporate FTE Roll Sep_Monthly Corporate FTE Roll Oct_v3_Investment Division April FTE Roll_Submitted to Corporate_1" xfId="7835" xr:uid="{42ED9BCC-0E44-46AC-8D4E-192FBCC724FA}"/>
    <cellStyle name="_Investments Division FTE roll to Corporate - Q1 10_Monthly Corporate FTE Roll Sep_Monthly Corporate FTE Roll Oct_v3_Investment Division April FTE Roll_Submitted to Corporate_Investment Division June FTE Roll_copy sent to Corporate" xfId="7836" xr:uid="{02C3CEA6-D31D-4816-B603-CBD35BB99C0C}"/>
    <cellStyle name="_Investments Division FTE roll to Corporate - Q1 10_Monthly Corporate FTE Roll Sep_Monthly Corporate FTE Roll Oct_v3_Investment Division April FTE Roll_Submitted to Corporate_Investment Division May FTE Roll_Final" xfId="7837" xr:uid="{3FD37220-08A9-459E-87B9-52462364CA9C}"/>
    <cellStyle name="_Investments Division FTE roll to Corporate - Q1 10_Monthly Corporate FTE Roll Sep_Monthly Corporate FTE Roll Oct_v3_Investment Divison Corporate FTE Roll _ Q1 2011" xfId="7838" xr:uid="{7AF04B40-481A-47A1-9F69-523BAE37D43B}"/>
    <cellStyle name="_Investments Division FTE roll to Corporate - Q1 10_Monthly Corporate FTE Roll Sep_Monthly Corporate FTE Roll Oct_v4" xfId="7839" xr:uid="{64809A40-487A-43C7-9CF5-5CF63D436CE6}"/>
    <cellStyle name="_Investments Division FTE roll to Corporate - Q1 10_Monthly Corporate FTE Roll Sep_Monthly Corporate FTE Roll Oct_v4 2" xfId="7840" xr:uid="{C7777FA3-494C-48C1-946A-C6F79009C9ED}"/>
    <cellStyle name="_Investments Division FTE roll to Corporate - Q1 10_Monthly Corporate FTE Roll Sep_Monthly Corporate FTE Roll Oct_v4_Investment Division April FTE Roll_Submitted to Corporate" xfId="7841" xr:uid="{29D485AB-20AB-4A90-AB5A-529112A1B753}"/>
    <cellStyle name="_Investments Division FTE roll to Corporate - Q1 10_Monthly Corporate FTE Roll Sep_Monthly Corporate FTE Roll Oct_v4_Investment Division April FTE Roll_Submitted to Corporate_1" xfId="7842" xr:uid="{284E7AA6-FCAA-4373-A69F-E3958EDFCBB8}"/>
    <cellStyle name="_Investments Division FTE roll to Corporate - Q1 10_Monthly Corporate FTE Roll Sep_Monthly Corporate FTE Roll Oct_v4_Investment Division April FTE Roll_Submitted to Corporate_Investment Division June FTE Roll_copy sent to Corporate" xfId="7843" xr:uid="{126FC173-023B-4593-B64C-91B27829030E}"/>
    <cellStyle name="_Investments Division FTE roll to Corporate - Q1 10_Monthly Corporate FTE Roll Sep_Monthly Corporate FTE Roll Oct_v4_Investment Division April FTE Roll_Submitted to Corporate_Investment Division May FTE Roll_Final" xfId="7844" xr:uid="{91F6B4D2-C85C-4A9F-9062-D915A4F85B2A}"/>
    <cellStyle name="_Investments Division FTE roll to Corporate - Q1 10_Monthly Corporate FTE Roll Sep_Monthly Corporate FTE Roll Oct_v4_Investment Divison Corporate FTE Roll _ Q1 2011" xfId="7845" xr:uid="{DE138906-304F-4A93-ADF8-4A8DF3547B2B}"/>
    <cellStyle name="_Investments Division FTE roll to Corporate - Q1 10_Monthly Corporate FTE Roll Sep_Monthly Corporate FTE Roll Oct_v9" xfId="7846" xr:uid="{EA9028B4-4469-45AB-B176-E325942A13CC}"/>
    <cellStyle name="_Investments Division FTE roll to Corporate - Q1 10_Monthly Corporate FTE Roll Sep_Monthly Corporate FTE Roll Oct_v9 2" xfId="7847" xr:uid="{C530FC0B-4163-4B0F-A2A6-DEDD8438808A}"/>
    <cellStyle name="_Investments Division FTE roll to Corporate - Q1 10_Monthly Corporate FTE Roll Sep_Monthly Corporate FTE Roll Oct_v9_Investment Division April FTE Roll_Submitted to Corporate" xfId="7848" xr:uid="{D2740474-4FB9-448B-93C6-916EE52AE8C3}"/>
    <cellStyle name="_Investments Division FTE roll to Corporate - Q1 10_Monthly Corporate FTE Roll Sep_Monthly Corporate FTE Roll Oct_v9_Investment Division April FTE Roll_Submitted to Corporate_1" xfId="7849" xr:uid="{2D04C6D7-BD19-4EA4-B3E8-E31374EE887D}"/>
    <cellStyle name="_Investments Division FTE roll to Corporate - Q1 10_Monthly Corporate FTE Roll Sep_Monthly Corporate FTE Roll Oct_v9_Investment Division April FTE Roll_Submitted to Corporate_Investment Division June FTE Roll_copy sent to Corporate" xfId="7850" xr:uid="{B6553B02-3724-471A-B15F-2DB9DD5423EB}"/>
    <cellStyle name="_Investments Division FTE roll to Corporate - Q1 10_Monthly Corporate FTE Roll Sep_Monthly Corporate FTE Roll Oct_v9_Investment Division April FTE Roll_Submitted to Corporate_Investment Division May FTE Roll_Final" xfId="7851" xr:uid="{F25D32E3-3D80-4E96-B779-1D622291765E}"/>
    <cellStyle name="_Investments Division FTE roll to Corporate - Q1 10_Monthly Corporate FTE Roll Sep_Monthly Corporate FTE Roll Oct_v9_Investment Divison Corporate FTE Roll _ Q1 2011" xfId="7852" xr:uid="{FA0F0C31-D9DC-4907-93FD-3DC952F92DCF}"/>
    <cellStyle name="_Investments Division FTE roll to Corporate - Q1 10_Monthly Corporate FTE Roll Sep_October 2010 General Fund Financial Results v16" xfId="7853" xr:uid="{6ECBF0E9-73A7-492B-A12B-02D15A20EEBE}"/>
    <cellStyle name="_Investments Division FTE roll to Corporate - Q1 10_Monthly Corporate FTE Roll Sep_October 2010 General Fund Financial Results v16 2" xfId="7854" xr:uid="{6D299EC0-3FD7-4109-B6A2-18B7F31E34B9}"/>
    <cellStyle name="_Investments Division FTE roll to Corporate - Q1 10_Monthly Corporate FTE Roll Sep_October 2010 General Fund Financial Results v16 3" xfId="7855" xr:uid="{AAD0E1E8-DA06-4596-9DF0-BAB9095F8E2A}"/>
    <cellStyle name="_Investments Division FTE roll to Corporate - Q1 10_Monthly Corporate FTE Roll Sep_October 2010 General Fund Financial Results v16 4" xfId="7856" xr:uid="{66D28EDD-280A-43F7-AE81-174ADF7D6FEB}"/>
    <cellStyle name="_Investments Division FTE roll to Corporate - Q1 10_Monthly Corporate FTE Roll Sep_October 2010 General Fund Financial Results v16 5" xfId="7857" xr:uid="{CC59F8B5-29E1-4468-B6DA-941F7FF532D0}"/>
    <cellStyle name="_Investments Division FTE roll to Corporate - Q1 10_Monthly Corporate FTE Roll Sep_October 2010 General Fund Financial Results v16 6" xfId="7858" xr:uid="{72998546-4151-4153-BAF5-5E476117940C}"/>
    <cellStyle name="_Investments Division FTE roll to Corporate - Q1 10_Monthly Corporate FTE Roll Sep_October 2010 General Fund Financial Results v16 7" xfId="7859" xr:uid="{05046C91-1931-4F92-92F6-0EEA6A6D7DCC}"/>
    <cellStyle name="_Investments Division FTE roll to Corporate - Q1 10_Monthly Corporate FTE Roll Sep_October 2010 General Fund Financial Results v16 8" xfId="7860" xr:uid="{AFEB9B25-D2DE-47C5-94C2-88A1A81E38B8}"/>
    <cellStyle name="_Investments Division FTE roll to Corporate - Q1 10_Monthly Corporate FTE Roll Sep_October 2010 General Fund Financial Results v16_FTE Trend 2012" xfId="7861" xr:uid="{C8DE5762-892D-4D46-96D4-984511749506}"/>
    <cellStyle name="_Investments Division FTE roll to Corporate - Q1 10_Monthly Corporate FTE Roll Sep_October 2010 General Fund Financial Results v16_Monthly Corporate FTE Roll Apr_RR" xfId="7862" xr:uid="{C6EDEBC8-AAB0-4482-8ABF-9C8F4B10C6C6}"/>
    <cellStyle name="_Investments Division FTE roll to Corporate - Q1 10_Monthly Corporate FTE Roll Sep_October 2010 General Fund Financial Results v16_Transfers" xfId="7863" xr:uid="{C02F9B15-E59E-485C-8D3E-09BF2A0B4ADF}"/>
    <cellStyle name="_Investments Division FTE roll to Corporate - Q1 10_Monthly Corporate FTE Roll Sep_RRv3" xfId="7864" xr:uid="{259DC262-D5D0-4DB1-8E17-D739D3A4AD12}"/>
    <cellStyle name="_Investments Division FTE roll to Corporate - Q1 10_Monthly Corporate FTE Roll Sep_RRv3 10" xfId="7865" xr:uid="{FA245D86-7AEA-4F0A-B857-964EB12B274E}"/>
    <cellStyle name="_Investments Division FTE roll to Corporate - Q1 10_Monthly Corporate FTE Roll Sep_RRv3 11" xfId="7866" xr:uid="{28CEA3EE-19A8-45B8-8274-503359F65682}"/>
    <cellStyle name="_Investments Division FTE roll to Corporate - Q1 10_Monthly Corporate FTE Roll Sep_RRv3 12" xfId="7867" xr:uid="{08E3EE47-538E-4993-9362-1E1646F8CFC9}"/>
    <cellStyle name="_Investments Division FTE roll to Corporate - Q1 10_Monthly Corporate FTE Roll Sep_RRv3 13" xfId="7868" xr:uid="{8EDDFA44-DA24-4E56-B65E-62D45A7AD515}"/>
    <cellStyle name="_Investments Division FTE roll to Corporate - Q1 10_Monthly Corporate FTE Roll Sep_RRv3 14" xfId="7869" xr:uid="{8B995787-7E5A-4D9B-A689-F28DEBE6749C}"/>
    <cellStyle name="_Investments Division FTE roll to Corporate - Q1 10_Monthly Corporate FTE Roll Sep_RRv3 15" xfId="7870" xr:uid="{863FC1BF-23C1-4629-83F4-44A8FFAF4C33}"/>
    <cellStyle name="_Investments Division FTE roll to Corporate - Q1 10_Monthly Corporate FTE Roll Sep_RRv3 2" xfId="7871" xr:uid="{39D3A621-5637-48C0-9372-3ECBCC3A10D7}"/>
    <cellStyle name="_Investments Division FTE roll to Corporate - Q1 10_Monthly Corporate FTE Roll Sep_RRv3 3" xfId="7872" xr:uid="{8010BEA1-AC78-4DC8-981F-FCF1F7A58475}"/>
    <cellStyle name="_Investments Division FTE roll to Corporate - Q1 10_Monthly Corporate FTE Roll Sep_RRv3 4" xfId="7873" xr:uid="{3E6FAEC2-23E5-4DE1-B3FD-F7AD7E14C01A}"/>
    <cellStyle name="_Investments Division FTE roll to Corporate - Q1 10_Monthly Corporate FTE Roll Sep_RRv3 5" xfId="7874" xr:uid="{F9033F07-17D0-4E11-91DE-10B5CF966F63}"/>
    <cellStyle name="_Investments Division FTE roll to Corporate - Q1 10_Monthly Corporate FTE Roll Sep_RRv3 6" xfId="7875" xr:uid="{DB3FC2F0-34B3-4282-A422-7B5B75D10D3B}"/>
    <cellStyle name="_Investments Division FTE roll to Corporate - Q1 10_Monthly Corporate FTE Roll Sep_RRv3 7" xfId="7876" xr:uid="{4E02EAAD-504E-4BB0-B650-5C2FC8A069CB}"/>
    <cellStyle name="_Investments Division FTE roll to Corporate - Q1 10_Monthly Corporate FTE Roll Sep_RRv3 8" xfId="7877" xr:uid="{8C72676A-01D9-4887-BCFF-2AE6C9D412B6}"/>
    <cellStyle name="_Investments Division FTE roll to Corporate - Q1 10_Monthly Corporate FTE Roll Sep_RRv3 9" xfId="7878" xr:uid="{C233F61C-7AC1-4CDA-B13A-C58F974B0BAB}"/>
    <cellStyle name="_Investments Division FTE roll to Corporate - Q1 10_Monthly Corporate FTE Roll Sep_RRv3_FTE Trend 2012" xfId="7879" xr:uid="{B915D8FC-F3C9-4BC3-947F-C0281F715C89}"/>
    <cellStyle name="_Investments Division FTE roll to Corporate - Q1 10_Monthly Corporate FTE Roll Sep_RRv3_Monthly Corporate FTE Roll Apr_RR" xfId="7880" xr:uid="{BAA91D3C-17FA-4417-9E53-4779DE4F3ED4}"/>
    <cellStyle name="_Investments Division FTE roll to Corporate - Q1 10_Monthly Corporate FTE Roll Sep_RRv3_Transfers" xfId="7881" xr:uid="{1E140B33-328E-4433-8667-A524EE348DD9}"/>
    <cellStyle name="_Investments Division FTE roll to Corporate - Q1 10_Monthly Corporate FTE Roll Sep_September 2010 General Fund Financial Results v12 (Oct22)" xfId="7882" xr:uid="{F582D06A-27A9-448B-935D-55B240D32412}"/>
    <cellStyle name="_Investments Division FTE roll to Corporate - Q1 10_Monthly Corporate FTE Roll Sep_September 2010 General Fund Financial Results v12 (Oct22) 2" xfId="7883" xr:uid="{8BCF52CB-1709-49E5-BCDA-B9CCDD0EB686}"/>
    <cellStyle name="_Investments Division FTE roll to Corporate - Q1 10_Monthly Corporate FTE Roll Sep_September 2010 General Fund Financial Results v12 (Oct22) 3" xfId="7884" xr:uid="{1D1F6799-22E0-4683-B042-33A6F23AD7B3}"/>
    <cellStyle name="_Investments Division FTE roll to Corporate - Q1 10_Monthly Corporate FTE Roll Sep_September 2010 General Fund Financial Results v12 (Oct22) 4" xfId="7885" xr:uid="{904C394C-EFBC-4A88-B5E3-924E1426D365}"/>
    <cellStyle name="_Investments Division FTE roll to Corporate - Q1 10_Monthly Corporate FTE Roll Sep_September 2010 General Fund Financial Results v12 (Oct22) 5" xfId="7886" xr:uid="{8D2C3D73-CDCB-4E88-B1B2-729147ED5FE7}"/>
    <cellStyle name="_Investments Division FTE roll to Corporate - Q1 10_Monthly Corporate FTE Roll Sep_September 2010 General Fund Financial Results v12 (Oct22) 6" xfId="7887" xr:uid="{F1370E75-1681-472E-912D-F001FB408119}"/>
    <cellStyle name="_Investments Division FTE roll to Corporate - Q1 10_Monthly Corporate FTE Roll Sep_September 2010 General Fund Financial Results v12 (Oct22) 7" xfId="7888" xr:uid="{52C4B8B3-FC3B-44E9-9BFF-3B5A5E4E787A}"/>
    <cellStyle name="_Investments Division FTE roll to Corporate - Q1 10_Monthly Corporate FTE Roll Sep_September 2010 General Fund Financial Results v12 (Oct22) 8" xfId="7889" xr:uid="{E8407324-96C9-4063-B454-EBE31EEB959D}"/>
    <cellStyle name="_Investments Division FTE roll to Corporate - Q1 10_Monthly Corporate FTE Roll Sep_September 2010 General Fund Financial Results v12 (Oct22)_FTE Trend 2012" xfId="7890" xr:uid="{AA70D5F5-8E08-4C90-A7BE-AADEC4C83DEF}"/>
    <cellStyle name="_Investments Division FTE roll to Corporate - Q1 10_Monthly Corporate FTE Roll Sep_September 2010 General Fund Financial Results v12 (Oct22)_Monthly Corporate FTE Roll Apr_RR" xfId="7891" xr:uid="{E21E8753-0791-4A84-9583-7C88EB356E6B}"/>
    <cellStyle name="_Investments Division FTE roll to Corporate - Q1 10_Monthly Corporate FTE Roll Sep_September 2010 General Fund Financial Results v12 (Oct22)_Transfers" xfId="7892" xr:uid="{BB891C12-F6D7-43B0-B84B-F45907714278}"/>
    <cellStyle name="_Investments Division FTE roll to Corporate - Q1 10_October 2010 General Fund Financial Results v16" xfId="7893" xr:uid="{1D7CF9AC-7F64-4134-87CF-C06A3DDC1696}"/>
    <cellStyle name="_Investments Division FTE roll to Corporate - Q1 10_October 2010 General Fund Financial Results v16 2" xfId="7894" xr:uid="{1E883A68-1A7E-4F08-84FC-3AEAD3DBCB7F}"/>
    <cellStyle name="_Investments Division FTE roll to Corporate - Q1 10_October 2010 General Fund Financial Results v16 3" xfId="7895" xr:uid="{41C47E11-3A2F-415A-9AAC-E60A4692D399}"/>
    <cellStyle name="_Investments Division FTE roll to Corporate - Q1 10_October 2010 General Fund Financial Results v16 4" xfId="7896" xr:uid="{0C0C2763-686A-4E1C-B83D-94ACB24D981B}"/>
    <cellStyle name="_Investments Division FTE roll to Corporate - Q1 10_October 2010 General Fund Financial Results v16 5" xfId="7897" xr:uid="{548F762E-AEEF-4E03-BDAF-F7A976D9B47E}"/>
    <cellStyle name="_Investments Division FTE roll to Corporate - Q1 10_October 2010 General Fund Financial Results v16 6" xfId="7898" xr:uid="{CD3E856B-F054-44ED-A1A1-F995A216E20A}"/>
    <cellStyle name="_Investments Division FTE roll to Corporate - Q1 10_October 2010 General Fund Financial Results v16 7" xfId="7899" xr:uid="{527FA959-31E4-4877-A834-BD394593BD25}"/>
    <cellStyle name="_Investments Division FTE roll to Corporate - Q1 10_October 2010 General Fund Financial Results v16 8" xfId="7900" xr:uid="{A0629239-16AD-4F19-B1CA-08EC4B0E7170}"/>
    <cellStyle name="_Investments Division FTE roll to Corporate - Q1 10_October 2010 General Fund Financial Results v16_FTE Trend 2012" xfId="7901" xr:uid="{15087C8B-6EDC-45CF-B2E7-3C19507E3FBB}"/>
    <cellStyle name="_Investments Division FTE roll to Corporate - Q1 10_October 2010 General Fund Financial Results v16_Monthly Corporate FTE Roll Apr_RR" xfId="7902" xr:uid="{487049B8-DC34-4384-8E90-5583B9735650}"/>
    <cellStyle name="_Investments Division FTE roll to Corporate - Q1 10_October 2010 General Fund Financial Results v16_Transfers" xfId="7903" xr:uid="{3A7FFFFF-B12C-49ED-AA3C-035237FD037B}"/>
    <cellStyle name="_Investments Division FTE roll to Corporate - Q1 10_October 2010 General Fund Financial Results v6-tw" xfId="7904" xr:uid="{0B736255-84B8-4F15-8862-B1EF32C668F8}"/>
    <cellStyle name="_Investments Division FTE roll to Corporate - Q1 10_October 2010 General Fund Financial Results v6-tw 2" xfId="7905" xr:uid="{F7274596-A60A-462A-8B72-D245914FD958}"/>
    <cellStyle name="_Investments Division FTE roll to Corporate - Q1 10_October 2010 General Fund Financial Results v6-tw 3" xfId="7906" xr:uid="{90EBB469-4697-4C6B-8F58-F5F25C1C45AC}"/>
    <cellStyle name="_Investments Division FTE roll to Corporate - Q1 10_October 2010 General Fund Financial Results v6-tw 4" xfId="7907" xr:uid="{B6B4A270-6B0B-4E79-82FC-5315791214AB}"/>
    <cellStyle name="_Investments Division FTE roll to Corporate - Q1 10_October 2010 General Fund Financial Results v6-tw 5" xfId="7908" xr:uid="{67CB3770-D778-4C5E-ACC1-F8DB3570BCE1}"/>
    <cellStyle name="_Investments Division FTE roll to Corporate - Q1 10_October 2010 General Fund Financial Results v6-tw 6" xfId="7909" xr:uid="{B99E4F19-CC60-4B4A-9975-44F70A3A9F40}"/>
    <cellStyle name="_Investments Division FTE roll to Corporate - Q1 10_October 2010 General Fund Financial Results v6-tw 7" xfId="7910" xr:uid="{D96D4B43-ADC2-4C43-8FB3-5D90435CC542}"/>
    <cellStyle name="_Investments Division FTE roll to Corporate - Q1 10_October 2010 General Fund Financial Results v6-tw 8" xfId="7911" xr:uid="{4D73E6A2-701B-4034-BC41-3A33132D56A0}"/>
    <cellStyle name="_Investments Division FTE roll to Corporate - Q1 10_October 2010 General Fund Financial Results v6-tw_FTE Trend 2012" xfId="7912" xr:uid="{8D3410D2-DCB1-44E1-A4B8-5C07193670BE}"/>
    <cellStyle name="_Investments Division FTE roll to Corporate - Q1 10_October 2010 General Fund Financial Results v6-tw_Monthly Corporate FTE Roll Apr_RR" xfId="7913" xr:uid="{C54BD708-8C4A-42F1-BB42-1456EC361CC4}"/>
    <cellStyle name="_Investments Division FTE roll to Corporate - Q1 10_October 2010 General Fund Financial Results v6-tw_Transfers" xfId="7914" xr:uid="{C8683216-7A72-4449-89F2-4D890E9832A2}"/>
    <cellStyle name="_Investments Division FTE roll to Corporate - Q1 10_Presentation Appendix 1 &amp; 2 20101025 v.1" xfId="7915" xr:uid="{0FCC9E3A-CFA1-4521-A5D1-CB14C0F9C900}"/>
    <cellStyle name="_Investments Division FTE roll to Corporate - Q1 10_Q1 2010 Review and Summary MIS - General Fund FINAL" xfId="7916" xr:uid="{01BB8ED8-46F7-4CE8-923A-C05C8D807252}"/>
    <cellStyle name="_Investments Division FTE roll to Corporate - Q1 10_Q1 2010 Review and Summary MIS - General Fund FINAL_20101027_Report K (FTE Report) v1" xfId="7917" xr:uid="{0446DA4A-AA1E-4618-B03E-D6BFF4B4C00A}"/>
    <cellStyle name="_Investments Division FTE roll to Corporate - Q1 10_Q1 2010 Review and Summary MIS - General Fund FINAL_Book3" xfId="7918" xr:uid="{B3D0EF51-64DC-41CB-AE9C-5677831C9969}"/>
    <cellStyle name="_Investments Division FTE roll to Corporate - Q1 10_Q1 2010 Review and Summary MIS - General Fund FINAL_Book3 2" xfId="7919" xr:uid="{6655B94B-212D-4EC5-85C5-7200A0ACEEE5}"/>
    <cellStyle name="_Investments Division FTE roll to Corporate - Q1 10_Q1 2010 Review and Summary MIS - General Fund FINAL_Book3_FTE Trend 2012" xfId="7920" xr:uid="{991CE3F0-F377-4543-942F-3C5719F82496}"/>
    <cellStyle name="_Investments Division FTE roll to Corporate - Q1 10_Q1 2010 Review and Summary MIS - General Fund FINAL_Book3_Monthly Corporate FTE Roll Apr_RR" xfId="7921" xr:uid="{0B191D9B-70DB-42A6-9E5C-33B47571AA79}"/>
    <cellStyle name="_Investments Division FTE roll to Corporate - Q1 10_Q1 2010 Review and Summary MIS - General Fund FINAL_Book3_Transfers" xfId="7922" xr:uid="{1F6D7D5E-4ECF-4AA6-BEE8-B4824B5DE987}"/>
    <cellStyle name="_Investments Division FTE roll to Corporate - Q1 10_Q1 2010 Review and Summary MIS - General Fund FINAL_Copy of Corporate MIS 07-2010 from Janis" xfId="7923" xr:uid="{19283139-F064-4562-84B0-7C480E355EA6}"/>
    <cellStyle name="_Investments Division FTE roll to Corporate - Q1 10_Q1 2010 Review and Summary MIS - General Fund FINAL_Copy of Corporate MIS 07-2010 from Janis 2" xfId="7924" xr:uid="{9B5225F6-BB31-4A88-A53D-3166F8AE6968}"/>
    <cellStyle name="_Investments Division FTE roll to Corporate - Q1 10_Q1 2010 Review and Summary MIS - General Fund FINAL_Copy of GF &amp; AMB- Nov 2010 - Summary of Analysis -v3" xfId="7925" xr:uid="{F115B179-6A13-439B-A9F2-9F2791146A2A}"/>
    <cellStyle name="_Investments Division FTE roll to Corporate - Q1 10_Q1 2010 Review and Summary MIS - General Fund FINAL_Copy of GF &amp; AMB- Nov 2010 - Summary of Analysis -v3 2" xfId="7926" xr:uid="{DF2C866F-396A-40D9-BBF1-5EA6B9636C48}"/>
    <cellStyle name="_Investments Division FTE roll to Corporate - Q1 10_Q1 2010 Review and Summary MIS - General Fund FINAL_Copy of GF &amp; AMB- Nov 2010 - Summary of Analysis -v3_Investment Division April FTE Roll_Submitted to Corporate" xfId="7927" xr:uid="{A87D2115-2CCD-47B2-935F-AEA77E6F4DA8}"/>
    <cellStyle name="_Investments Division FTE roll to Corporate - Q1 10_Q1 2010 Review and Summary MIS - General Fund FINAL_Copy of GF &amp; AMB- Nov 2010 - Summary of Analysis -v3_Investment Division April FTE Roll_Submitted to Corporate_1" xfId="7928" xr:uid="{2D3BC229-FE65-436F-AFB8-67C97968A2CA}"/>
    <cellStyle name="_Investments Division FTE roll to Corporate - Q1 10_Q1 2010 Review and Summary MIS - General Fund FINAL_Copy of GF &amp; AMB- Nov 2010 - Summary of Analysis -v3_Investment Division April FTE Roll_Submitted to Corporate_Investment Division May FTE Roll_Final" xfId="7929" xr:uid="{7E3795DE-3472-4EBC-AECE-A00AE9A09B84}"/>
    <cellStyle name="_Investments Division FTE roll to Corporate - Q1 10_Q1 2010 Review and Summary MIS - General Fund FINAL_Copy of GF &amp; AMB- Nov 2010 - Summary of Analysis -v3_Investment Divison Corporate FTE Roll _ Q1 2011" xfId="7930" xr:uid="{46C7CD5D-BA91-45E8-B26B-3432F5260C8A}"/>
    <cellStyle name="_Investments Division FTE roll to Corporate - Q1 10_Q1 2010 Review and Summary MIS - General Fund FINAL_Copy of Monthly Corporate FTE Roll Jan_V8_after Tsang review" xfId="7931" xr:uid="{D2F4D8AD-2B68-4D84-988D-01DCA963D84F}"/>
    <cellStyle name="_Investments Division FTE roll to Corporate - Q1 10_Q1 2010 Review and Summary MIS - General Fund FINAL_Copy of Monthly Corporate FTE Roll Jan_V8_after Tsang review_Investment Division April FTE Roll_Submitted to Corporate" xfId="7932" xr:uid="{6705CF76-FD37-4133-8687-2AED9FF94AFF}"/>
    <cellStyle name="_Investments Division FTE roll to Corporate - Q1 10_Q1 2010 Review and Summary MIS - General Fund FINAL_Copy of Monthly Corporate FTE Roll Jan_V8_after Tsang review_Investment Division April FTE Roll_Submitted to Corporate_1" xfId="7933" xr:uid="{9690E9FF-0A47-47DC-BACB-154A91A13868}"/>
    <cellStyle name="_Investments Division FTE roll to Corporate - Q1 10_Q1 2010 Review and Summary MIS - General Fund FINAL_Copy of Monthly Corporate FTE Roll Jan_V8_after Tsang review_Investment Divison Corporate FTE Roll _ Q1 2011" xfId="7934" xr:uid="{BF0724A9-8445-4505-9565-C500748808C1}"/>
    <cellStyle name="_Investments Division FTE roll to Corporate - Q1 10_Q1 2010 Review and Summary MIS - General Fund FINAL_December 2010 General Fund Financial Results v5" xfId="7935" xr:uid="{C88E8F81-6AD6-4CF8-AA64-BBCC44672059}"/>
    <cellStyle name="_Investments Division FTE roll to Corporate - Q1 10_Q1 2010 Review and Summary MIS - General Fund FINAL_December 2010 General Fund Financial Results v5 2" xfId="7936" xr:uid="{77A3A173-1F9B-462C-8001-DD06B90BF377}"/>
    <cellStyle name="_Investments Division FTE roll to Corporate - Q1 10_Q1 2010 Review and Summary MIS - General Fund FINAL_December 2010 General Fund Financial Results v5_FTE Trend 2012" xfId="7937" xr:uid="{E16030A6-AC85-4655-8546-A836BFE497F5}"/>
    <cellStyle name="_Investments Division FTE roll to Corporate - Q1 10_Q1 2010 Review and Summary MIS - General Fund FINAL_December 2010 General Fund Financial Results v5_Monthly Corporate FTE Roll Apr_RR" xfId="7938" xr:uid="{C698D6A6-0753-43D3-AD6E-2EC4E521C848}"/>
    <cellStyle name="_Investments Division FTE roll to Corporate - Q1 10_Q1 2010 Review and Summary MIS - General Fund FINAL_December 2010 General Fund Financial Results v5_Transfers" xfId="7939" xr:uid="{9F790FA5-E380-4CA4-A12B-69E70B558C22}"/>
    <cellStyle name="_Investments Division FTE roll to Corporate - Q1 10_Q1 2010 Review and Summary MIS - General Fund FINAL_Earnings Checkpoint - Q1 2011 - Manulife Asset Management" xfId="7940" xr:uid="{F32A3650-613F-4868-99E5-A169553F50C7}"/>
    <cellStyle name="_Investments Division FTE roll to Corporate - Q1 10_Q1 2010 Review and Summary MIS - General Fund FINAL_Expense Rollforward - Round 2  (Nov01)" xfId="7941" xr:uid="{411AC41F-E655-488D-9DAF-2EDFC9A07B1F}"/>
    <cellStyle name="_Investments Division FTE roll to Corporate - Q1 10_Q1 2010 Review and Summary MIS - General Fund FINAL_Expense Rollforward - Round 2  (Nov02)" xfId="7942" xr:uid="{69A94E68-63B9-4B82-BD0B-DF743E3AD818}"/>
    <cellStyle name="_Investments Division FTE roll to Corporate - Q1 10_Q1 2010 Review and Summary MIS - General Fund FINAL_Expense Rollforward - Round 2  (Oct27) v1.2 - for Priyal Presentation" xfId="7943" xr:uid="{D9466B6D-B60F-46C6-8C79-016F0A40E052}"/>
    <cellStyle name="_Investments Division FTE roll to Corporate - Q1 10_Q1 2010 Review and Summary MIS - General Fund FINAL_GF - FTE Month" xfId="7944" xr:uid="{A0BB696F-4E25-4C98-89B0-4184B841F000}"/>
    <cellStyle name="_Investments Division FTE roll to Corporate - Q1 10_Q1 2010 Review and Summary MIS - General Fund FINAL_GF - FTE Month 2" xfId="7945" xr:uid="{E26BB461-21AC-43AA-9569-A04E5FFDEEEA}"/>
    <cellStyle name="_Investments Division FTE roll to Corporate - Q1 10_Q1 2010 Review and Summary MIS - General Fund FINAL_GF - FTE Month_FTE Trend 2012" xfId="7946" xr:uid="{AFC85231-4195-4C1D-A453-153D29C0B8E0}"/>
    <cellStyle name="_Investments Division FTE roll to Corporate - Q1 10_Q1 2010 Review and Summary MIS - General Fund FINAL_GF - FTE Month_Monthly Corporate FTE Roll Apr_RR" xfId="7947" xr:uid="{74FD3030-4F4D-4B07-97E2-6ECA5E61A5DF}"/>
    <cellStyle name="_Investments Division FTE roll to Corporate - Q1 10_Q1 2010 Review and Summary MIS - General Fund FINAL_GF - FTE Month_Transfers" xfId="7948" xr:uid="{97B122AD-96AC-497F-9CCA-67E2D6F0FBCD}"/>
    <cellStyle name="_Investments Division FTE roll to Corporate - Q1 10_Q1 2010 Review and Summary MIS - General Fund FINAL_GF - FTE Quarte" xfId="7949" xr:uid="{D5FB43CF-9AB3-400F-851C-00A0107C41C5}"/>
    <cellStyle name="_Investments Division FTE roll to Corporate - Q1 10_Q1 2010 Review and Summary MIS - General Fund FINAL_GF &amp; AMB- February 2011 - Summary of Analysis V6" xfId="7950" xr:uid="{A89728A0-3400-438B-80E8-1DB714BB21C2}"/>
    <cellStyle name="_Investments Division FTE roll to Corporate - Q1 10_Q1 2010 Review and Summary MIS - General Fund FINAL_GF &amp; AMB- January 2011 - Summary of Analysis V4" xfId="7951" xr:uid="{D848DA4B-EDB5-4C18-A19B-87853AABE51D}"/>
    <cellStyle name="_Investments Division FTE roll to Corporate - Q1 10_Q1 2010 Review and Summary MIS - General Fund FINAL_GF &amp; AMB- January 2011 - Summary of Analysis V4_Investment Division April FTE Roll_Submitted to Corporate" xfId="7952" xr:uid="{F620621A-E659-4452-AAC4-2F6246764D0C}"/>
    <cellStyle name="_Investments Division FTE roll to Corporate - Q1 10_Q1 2010 Review and Summary MIS - General Fund FINAL_GF &amp; AMB- January 2011 - Summary of Analysis V4_Investment Division April FTE Roll_Submitted to Corporate_1" xfId="7953" xr:uid="{CC3A271A-C011-446D-9566-8BF96E3D225C}"/>
    <cellStyle name="_Investments Division FTE roll to Corporate - Q1 10_Q1 2010 Review and Summary MIS - General Fund FINAL_GF &amp; AMB- January 2011 - Summary of Analysis V4_Investment Division April FTE Roll_Submitted to Corporate_Investment Division May FTE Roll_Final" xfId="7954" xr:uid="{B1530010-FA33-4522-BD6B-EDBD7574FB6E}"/>
    <cellStyle name="_Investments Division FTE roll to Corporate - Q1 10_Q1 2010 Review and Summary MIS - General Fund FINAL_GF &amp; AMB- January 2011 - Summary of Analysis V4_Investment Divison Corporate FTE Roll _ Q1 2011" xfId="7955" xr:uid="{58115D49-C80D-43A7-9D95-9FAB0F293076}"/>
    <cellStyle name="_Investments Division FTE roll to Corporate - Q1 10_Q1 2010 Review and Summary MIS - General Fund FINAL_GF &amp; AMB- Nov 2010 - Summary of Analysis -v2" xfId="7956" xr:uid="{4FA3E7D9-5038-4B13-AB4C-440B99C47A12}"/>
    <cellStyle name="_Investments Division FTE roll to Corporate - Q1 10_Q1 2010 Review and Summary MIS - General Fund FINAL_GF &amp; AMB- Nov 2010 - Summary of Analysis -v2 2" xfId="7957" xr:uid="{97B82DB0-3BB4-409D-817E-186EAD8E431A}"/>
    <cellStyle name="_Investments Division FTE roll to Corporate - Q1 10_Q1 2010 Review and Summary MIS - General Fund FINAL_GF &amp; AMB- Nov 2010 - Summary of Analysis -v2_Investment Division April FTE Roll_Submitted to Corporate" xfId="7958" xr:uid="{D813482E-B83F-42FE-9604-A4CAAAFE99CD}"/>
    <cellStyle name="_Investments Division FTE roll to Corporate - Q1 10_Q1 2010 Review and Summary MIS - General Fund FINAL_GF &amp; AMB- Nov 2010 - Summary of Analysis -v2_Investment Division April FTE Roll_Submitted to Corporate_1" xfId="7959" xr:uid="{C8A29FBD-8964-405A-A86B-098793840E0B}"/>
    <cellStyle name="_Investments Division FTE roll to Corporate - Q1 10_Q1 2010 Review and Summary MIS - General Fund FINAL_GF &amp; AMB- Nov 2010 - Summary of Analysis -v2_Investment Division April FTE Roll_Submitted to Corporate_Investment Division May FTE Roll_Final" xfId="7960" xr:uid="{6B27AF98-1548-41CD-BDF8-EE809CEE7060}"/>
    <cellStyle name="_Investments Division FTE roll to Corporate - Q1 10_Q1 2010 Review and Summary MIS - General Fund FINAL_GF &amp; AMB- Nov 2010 - Summary of Analysis -v2_Investment Divison Corporate FTE Roll _ Q1 2011" xfId="7961" xr:uid="{2DB7F271-2696-4A04-9F7B-4C31CAC1E0BD}"/>
    <cellStyle name="_Investments Division FTE roll to Corporate - Q1 10_Q1 2010 Review and Summary MIS - General Fund FINAL_GF Appendix 1_(Round 2) v2" xfId="7962" xr:uid="{6E47E78A-D340-405A-A17E-12394CD2A2CF}"/>
    <cellStyle name="_Investments Division FTE roll to Corporate - Q1 10_Q1 2010 Review and Summary MIS - General Fund FINAL_GF Appendix 2_(Round 2) 20101110.1" xfId="7963" xr:uid="{B6CDD859-5069-4CA2-9688-62471AF30A52}"/>
    <cellStyle name="_Investments Division FTE roll to Corporate - Q1 10_Q1 2010 Review and Summary MIS - General Fund FINAL_GF Appendix 2_(Round 2) 20101110.1 2" xfId="7964" xr:uid="{FEFB1C7B-1E04-4E9E-85E6-D2836AADB050}"/>
    <cellStyle name="_Investments Division FTE roll to Corporate - Q1 10_Q1 2010 Review and Summary MIS - General Fund FINAL_GF Appendix 2_(Round 2) 20101110.1_13Expenses" xfId="7965" xr:uid="{02DE376E-24D3-4CB8-B61F-591B1065EE60}"/>
    <cellStyle name="_Investments Division FTE roll to Corporate - Q1 10_Q1 2010 Review and Summary MIS - General Fund FINAL_GF FTE - Month roll (APP 3)" xfId="7966" xr:uid="{38B9F26B-EA04-47D3-9958-4CD6F0C9AD55}"/>
    <cellStyle name="_Investments Division FTE roll to Corporate - Q1 10_Q1 2010 Review and Summary MIS - General Fund FINAL_GF FTE - Month roll (APP 3) 2" xfId="7967" xr:uid="{138627BB-512E-4114-A01E-3D1BA86914F8}"/>
    <cellStyle name="_Investments Division FTE roll to Corporate - Q1 10_Q1 2010 Review and Summary MIS - General Fund FINAL_GF FTE - Month roll (APP 3)_FTE Trend 2012" xfId="7968" xr:uid="{97AB626F-CC5D-4C80-8637-A01481449911}"/>
    <cellStyle name="_Investments Division FTE roll to Corporate - Q1 10_Q1 2010 Review and Summary MIS - General Fund FINAL_GF FTE - Month roll (APP 3)_Monthly Corporate FTE Roll Apr_RR" xfId="7969" xr:uid="{32A2E752-DEB8-4837-807D-C8D4BE98EC82}"/>
    <cellStyle name="_Investments Division FTE roll to Corporate - Q1 10_Q1 2010 Review and Summary MIS - General Fund FINAL_GF FTE - Month roll (APP 3)_Transfers" xfId="7970" xr:uid="{F5E22AB6-A9D5-404B-9E30-3BE299EC487D}"/>
    <cellStyle name="_Investments Division FTE roll to Corporate - Q1 10_Q1 2010 Review and Summary MIS - General Fund FINAL_Investment Division April FTE Roll_Submitted to Corporate" xfId="7971" xr:uid="{E6CC69C5-CCB5-471E-8DD9-53C5580AFBE0}"/>
    <cellStyle name="_Investments Division FTE roll to Corporate - Q1 10_Q1 2010 Review and Summary MIS - General Fund FINAL_Investment Division April FTE Roll_Submitted to Corporate_1" xfId="7972" xr:uid="{584BD8E3-85C6-4633-8D30-856F51779B99}"/>
    <cellStyle name="_Investments Division FTE roll to Corporate - Q1 10_Q1 2010 Review and Summary MIS - General Fund FINAL_Investment Division April FTE Roll_Submitted to Corporate_Investment Division June FTE Roll_copy sent to Corporate" xfId="7973" xr:uid="{55193439-DF96-4673-98B1-4571F04CE0FF}"/>
    <cellStyle name="_Investments Division FTE roll to Corporate - Q1 10_Q1 2010 Review and Summary MIS - General Fund FINAL_Investment Division April FTE Roll_Submitted to Corporate_Investment Division May FTE Roll_Final" xfId="7974" xr:uid="{9FE19976-C36C-489D-A88E-68C7751E3C31}"/>
    <cellStyle name="_Investments Division FTE roll to Corporate - Q1 10_Q1 2010 Review and Summary MIS - General Fund FINAL_Investment Divison Corporate FTE Roll _ Q1 2011" xfId="7975" xr:uid="{B0CAE3FF-082B-4EEB-904F-4B6CE83EEAFD}"/>
    <cellStyle name="_Investments Division FTE roll to Corporate - Q1 10_Q1 2010 Review and Summary MIS - General Fund FINAL_Key Metrics and Revenue Schedule" xfId="7976" xr:uid="{A3FE9079-D360-49BD-A80E-90251A52D44B}"/>
    <cellStyle name="_Investments Division FTE roll to Corporate - Q1 10_Q1 2010 Review and Summary MIS - General Fund FINAL_Key Metrics and Revenue Schedule_Investment Division April FTE Roll_Submitted to Corporate" xfId="7977" xr:uid="{B398AC66-05D1-4052-A417-83F9353E537E}"/>
    <cellStyle name="_Investments Division FTE roll to Corporate - Q1 10_Q1 2010 Review and Summary MIS - General Fund FINAL_Key Metrics and Revenue Schedule_Investment Division April FTE Roll_Submitted to Corporate_1" xfId="7978" xr:uid="{4B78F571-21B8-41B2-AFB3-76326FE8013B}"/>
    <cellStyle name="_Investments Division FTE roll to Corporate - Q1 10_Q1 2010 Review and Summary MIS - General Fund FINAL_Key Metrics and Revenue Schedule_Investment Division April FTE Roll_Submitted to Corporate_Investment Division June FTE Roll_copy sent to Corporate" xfId="7979" xr:uid="{302318D4-7A85-42A9-94AE-52A722C2C072}"/>
    <cellStyle name="_Investments Division FTE roll to Corporate - Q1 10_Q1 2010 Review and Summary MIS - General Fund FINAL_Key Metrics and Revenue Schedule_Investment Division April FTE Roll_Submitted to Corporate_Investment Division May FTE Roll_Final" xfId="7980" xr:uid="{509DF859-80B9-4B9B-8EE2-6D6B1CDD596B}"/>
    <cellStyle name="_Investments Division FTE roll to Corporate - Q1 10_Q1 2010 Review and Summary MIS - General Fund FINAL_Key Metrics and Revenue Schedule_Investment Divison Corporate FTE Roll _ Q1 2011" xfId="7981" xr:uid="{D6A3AF05-0550-445E-8B66-B15E5DFF4672}"/>
    <cellStyle name="_Investments Division FTE roll to Corporate - Q1 10_Q1 2010 Review and Summary MIS - General Fund FINAL_Monthly Corporate FTE Roll Dec_v5" xfId="7982" xr:uid="{34FE67DA-F6A3-4313-81A0-A994524B89D7}"/>
    <cellStyle name="_Investments Division FTE roll to Corporate - Q1 10_Q1 2010 Review and Summary MIS - General Fund FINAL_Monthly Corporate FTE Roll Dec_v5 2" xfId="7983" xr:uid="{B480DEF8-C4C5-468F-A995-AAE1180C31FB}"/>
    <cellStyle name="_Investments Division FTE roll to Corporate - Q1 10_Q1 2010 Review and Summary MIS - General Fund FINAL_Monthly Corporate FTE Roll Dec_v5_Investment Division April FTE Roll_Submitted to Corporate" xfId="7984" xr:uid="{6A150570-320F-4DEB-8679-25D1243F72DB}"/>
    <cellStyle name="_Investments Division FTE roll to Corporate - Q1 10_Q1 2010 Review and Summary MIS - General Fund FINAL_Monthly Corporate FTE Roll Dec_v5_Investment Division April FTE Roll_Submitted to Corporate_1" xfId="7985" xr:uid="{E9CCFC63-D5B4-495C-AEAC-A5416A36C585}"/>
    <cellStyle name="_Investments Division FTE roll to Corporate - Q1 10_Q1 2010 Review and Summary MIS - General Fund FINAL_Monthly Corporate FTE Roll Dec_v5_Investment Division April FTE Roll_Submitted to Corporate_Investment Division June FTE Roll_copy sent to Corporate" xfId="7986" xr:uid="{70152B6B-0583-4CEE-8BE5-FD2DB90FB696}"/>
    <cellStyle name="_Investments Division FTE roll to Corporate - Q1 10_Q1 2010 Review and Summary MIS - General Fund FINAL_Monthly Corporate FTE Roll Dec_v5_Investment Division April FTE Roll_Submitted to Corporate_Investment Division May FTE Roll_Final" xfId="7987" xr:uid="{A77E30EB-3006-455D-BFCD-1FED42F0D8A1}"/>
    <cellStyle name="_Investments Division FTE roll to Corporate - Q1 10_Q1 2010 Review and Summary MIS - General Fund FINAL_Monthly Corporate FTE Roll Dec_v5_Investment Divison Corporate FTE Roll _ Q1 2011" xfId="7988" xr:uid="{778D14DF-0850-44B7-A76A-A922B67CA651}"/>
    <cellStyle name="_Investments Division FTE roll to Corporate - Q1 10_Q1 2010 Review and Summary MIS - General Fund FINAL_Monthly Corporate FTE Roll Nov_RRv4" xfId="7989" xr:uid="{D302B9EC-D98D-48E5-867F-81906EBBFD25}"/>
    <cellStyle name="_Investments Division FTE roll to Corporate - Q1 10_Q1 2010 Review and Summary MIS - General Fund FINAL_Monthly Corporate FTE Roll Nov_RRv4 2" xfId="7990" xr:uid="{F327B938-4FAE-4B0B-B3AB-25CDD4BD61FA}"/>
    <cellStyle name="_Investments Division FTE roll to Corporate - Q1 10_Q1 2010 Review and Summary MIS - General Fund FINAL_Monthly Corporate FTE Roll Nov_RRv4_Investment Division April FTE Roll_Submitted to Corporate" xfId="7991" xr:uid="{128AB444-35EF-4425-9ECA-796D488D0752}"/>
    <cellStyle name="_Investments Division FTE roll to Corporate - Q1 10_Q1 2010 Review and Summary MIS - General Fund FINAL_Monthly Corporate FTE Roll Nov_RRv4_Investment Division April FTE Roll_Submitted to Corporate_1" xfId="7992" xr:uid="{F3E26732-A894-42D4-978B-5E8F293FEFBF}"/>
    <cellStyle name="_Investments Division FTE roll to Corporate - Q1 10_Q1 2010 Review and Summary MIS - General Fund FINAL_Monthly Corporate FTE Roll Nov_RRv4_Investment Division April FTE Roll_Submitted to Corporate_Investment Division June FTE Roll_copy sent to Corporate" xfId="7993" xr:uid="{21CEFEA1-6175-4EAF-B96B-7515DAB5FF25}"/>
    <cellStyle name="_Investments Division FTE roll to Corporate - Q1 10_Q1 2010 Review and Summary MIS - General Fund FINAL_Monthly Corporate FTE Roll Nov_RRv4_Investment Division April FTE Roll_Submitted to Corporate_Investment Division May FTE Roll_Final" xfId="7994" xr:uid="{0F0A75B6-CD9B-42F6-837A-F9016D7C213B}"/>
    <cellStyle name="_Investments Division FTE roll to Corporate - Q1 10_Q1 2010 Review and Summary MIS - General Fund FINAL_Monthly Corporate FTE Roll Nov_RRv4_Investment Divison Corporate FTE Roll _ Q1 2011" xfId="7995" xr:uid="{BA470271-5563-4B33-9979-4FEE7EAA4E0E}"/>
    <cellStyle name="_Investments Division FTE roll to Corporate - Q1 10_Q1 2010 Review and Summary MIS - General Fund FINAL_Monthly Corporate FTE Roll Oct_v10" xfId="7996" xr:uid="{428EB13A-2424-4C94-A148-C4735F06049A}"/>
    <cellStyle name="_Investments Division FTE roll to Corporate - Q1 10_Q1 2010 Review and Summary MIS - General Fund FINAL_Monthly Corporate FTE Roll Oct_v10 2" xfId="7997" xr:uid="{193F62B3-61A9-4B10-A007-FA28564D246F}"/>
    <cellStyle name="_Investments Division FTE roll to Corporate - Q1 10_Q1 2010 Review and Summary MIS - General Fund FINAL_Monthly Corporate FTE Roll Oct_v10_Investment Division April FTE Roll_Submitted to Corporate" xfId="7998" xr:uid="{FD4C2A64-DE39-426D-8C62-B51375734C35}"/>
    <cellStyle name="_Investments Division FTE roll to Corporate - Q1 10_Q1 2010 Review and Summary MIS - General Fund FINAL_Monthly Corporate FTE Roll Oct_v10_Investment Division April FTE Roll_Submitted to Corporate_1" xfId="7999" xr:uid="{0647CA94-B5C0-4678-B9DB-E2EA6B021480}"/>
    <cellStyle name="_Investments Division FTE roll to Corporate - Q1 10_Q1 2010 Review and Summary MIS - General Fund FINAL_Monthly Corporate FTE Roll Oct_v10_Investment Division April FTE Roll_Submitted to Corporate_Investment Division June FTE Roll_copy sent to Corporate" xfId="8000" xr:uid="{A6190E4C-C35A-4481-B5C7-FDA97DF37FB5}"/>
    <cellStyle name="_Investments Division FTE roll to Corporate - Q1 10_Q1 2010 Review and Summary MIS - General Fund FINAL_Monthly Corporate FTE Roll Oct_v10_Investment Division April FTE Roll_Submitted to Corporate_Investment Division May FTE Roll_Final" xfId="8001" xr:uid="{F0725F8D-8E07-4866-A9B2-6F862E3FE17C}"/>
    <cellStyle name="_Investments Division FTE roll to Corporate - Q1 10_Q1 2010 Review and Summary MIS - General Fund FINAL_Monthly Corporate FTE Roll Oct_v10_Investment Divison Corporate FTE Roll _ Q1 2011" xfId="8002" xr:uid="{2A284EB1-D10F-49A5-ACA0-95C0E7988630}"/>
    <cellStyle name="_Investments Division FTE roll to Corporate - Q1 10_Q1 2010 Review and Summary MIS - General Fund FINAL_Monthly Corporate FTE Roll Oct_v3" xfId="8003" xr:uid="{9A134A9C-B2BB-4D60-AD36-09C49A92ED88}"/>
    <cellStyle name="_Investments Division FTE roll to Corporate - Q1 10_Q1 2010 Review and Summary MIS - General Fund FINAL_Monthly Corporate FTE Roll Oct_v3 2" xfId="8004" xr:uid="{35A2C805-D269-4287-A197-5FF88DFC42F0}"/>
    <cellStyle name="_Investments Division FTE roll to Corporate - Q1 10_Q1 2010 Review and Summary MIS - General Fund FINAL_Monthly Corporate FTE Roll Oct_v3_Investment Division April FTE Roll_Submitted to Corporate" xfId="8005" xr:uid="{C34375B5-6DA8-4F56-8B1C-459769B0E6DC}"/>
    <cellStyle name="_Investments Division FTE roll to Corporate - Q1 10_Q1 2010 Review and Summary MIS - General Fund FINAL_Monthly Corporate FTE Roll Oct_v3_Investment Division April FTE Roll_Submitted to Corporate_1" xfId="8006" xr:uid="{6390D62D-D7B9-4D57-AB27-3203C40D2C12}"/>
    <cellStyle name="_Investments Division FTE roll to Corporate - Q1 10_Q1 2010 Review and Summary MIS - General Fund FINAL_Monthly Corporate FTE Roll Oct_v3_Investment Division April FTE Roll_Submitted to Corporate_Investment Division June FTE Roll_copy sent to Corporate" xfId="8007" xr:uid="{E2CC9FE1-796E-421A-B372-5B371F38F766}"/>
    <cellStyle name="_Investments Division FTE roll to Corporate - Q1 10_Q1 2010 Review and Summary MIS - General Fund FINAL_Monthly Corporate FTE Roll Oct_v3_Investment Division April FTE Roll_Submitted to Corporate_Investment Division May FTE Roll_Final" xfId="8008" xr:uid="{8F667347-297D-4F4D-B26C-27E22AFA482F}"/>
    <cellStyle name="_Investments Division FTE roll to Corporate - Q1 10_Q1 2010 Review and Summary MIS - General Fund FINAL_Monthly Corporate FTE Roll Oct_v3_Investment Divison Corporate FTE Roll _ Q1 2011" xfId="8009" xr:uid="{D7EDB1AB-DA9A-42A5-B869-7C50BE0F4984}"/>
    <cellStyle name="_Investments Division FTE roll to Corporate - Q1 10_Q1 2010 Review and Summary MIS - General Fund FINAL_Monthly Corporate FTE Roll Oct_v4" xfId="8010" xr:uid="{CB53AFED-2312-4BD1-AEAE-D4184155D93D}"/>
    <cellStyle name="_Investments Division FTE roll to Corporate - Q1 10_Q1 2010 Review and Summary MIS - General Fund FINAL_Monthly Corporate FTE Roll Oct_v4 2" xfId="8011" xr:uid="{5302E54B-71B5-4E60-86FB-BFCD82704D7C}"/>
    <cellStyle name="_Investments Division FTE roll to Corporate - Q1 10_Q1 2010 Review and Summary MIS - General Fund FINAL_Monthly Corporate FTE Roll Oct_v4_Investment Division April FTE Roll_Submitted to Corporate" xfId="8012" xr:uid="{53DE6861-EB07-4BF8-9294-92956758082F}"/>
    <cellStyle name="_Investments Division FTE roll to Corporate - Q1 10_Q1 2010 Review and Summary MIS - General Fund FINAL_Monthly Corporate FTE Roll Oct_v4_Investment Division April FTE Roll_Submitted to Corporate_1" xfId="8013" xr:uid="{AFEBC3A2-CB22-40F0-8905-3C98C25D0BC5}"/>
    <cellStyle name="_Investments Division FTE roll to Corporate - Q1 10_Q1 2010 Review and Summary MIS - General Fund FINAL_Monthly Corporate FTE Roll Oct_v4_Investment Division April FTE Roll_Submitted to Corporate_Investment Division June FTE Roll_copy sent to Corporate" xfId="8014" xr:uid="{4383F5F6-5E0C-4D77-81DB-381AD8501D05}"/>
    <cellStyle name="_Investments Division FTE roll to Corporate - Q1 10_Q1 2010 Review and Summary MIS - General Fund FINAL_Monthly Corporate FTE Roll Oct_v4_Investment Division April FTE Roll_Submitted to Corporate_Investment Division May FTE Roll_Final" xfId="8015" xr:uid="{2033CD72-817E-4DC5-A409-D94262B8731A}"/>
    <cellStyle name="_Investments Division FTE roll to Corporate - Q1 10_Q1 2010 Review and Summary MIS - General Fund FINAL_Monthly Corporate FTE Roll Oct_v4_Investment Divison Corporate FTE Roll _ Q1 2011" xfId="8016" xr:uid="{745F5BCD-4082-44A1-A172-DEA452C1A9A7}"/>
    <cellStyle name="_Investments Division FTE roll to Corporate - Q1 10_Q1 2010 Review and Summary MIS - General Fund FINAL_Monthly Corporate FTE Roll Oct_v9" xfId="8017" xr:uid="{3A762E0E-7986-44DE-880D-E253E3585A73}"/>
    <cellStyle name="_Investments Division FTE roll to Corporate - Q1 10_Q1 2010 Review and Summary MIS - General Fund FINAL_Monthly Corporate FTE Roll Oct_v9 2" xfId="8018" xr:uid="{6E76D761-C503-49EE-8415-09ABA2F5E665}"/>
    <cellStyle name="_Investments Division FTE roll to Corporate - Q1 10_Q1 2010 Review and Summary MIS - General Fund FINAL_Monthly Corporate FTE Roll Oct_v9_Investment Division April FTE Roll_Submitted to Corporate" xfId="8019" xr:uid="{BF109FDE-3956-4887-8161-3E3147D80234}"/>
    <cellStyle name="_Investments Division FTE roll to Corporate - Q1 10_Q1 2010 Review and Summary MIS - General Fund FINAL_Monthly Corporate FTE Roll Oct_v9_Investment Division April FTE Roll_Submitted to Corporate_1" xfId="8020" xr:uid="{693BA2E0-87BF-41D1-82BC-F214AE6672E9}"/>
    <cellStyle name="_Investments Division FTE roll to Corporate - Q1 10_Q1 2010 Review and Summary MIS - General Fund FINAL_Monthly Corporate FTE Roll Oct_v9_Investment Division April FTE Roll_Submitted to Corporate_Investment Division June FTE Roll_copy sent to Corporate" xfId="8021" xr:uid="{F169E082-76F5-470A-8BFA-694ED0067933}"/>
    <cellStyle name="_Investments Division FTE roll to Corporate - Q1 10_Q1 2010 Review and Summary MIS - General Fund FINAL_Monthly Corporate FTE Roll Oct_v9_Investment Division April FTE Roll_Submitted to Corporate_Investment Division May FTE Roll_Final" xfId="8022" xr:uid="{31818274-FEC8-4DC5-8C9F-57BAA823DE21}"/>
    <cellStyle name="_Investments Division FTE roll to Corporate - Q1 10_Q1 2010 Review and Summary MIS - General Fund FINAL_Monthly Corporate FTE Roll Oct_v9_Investment Divison Corporate FTE Roll _ Q1 2011" xfId="8023" xr:uid="{8B89DFA7-F3EC-4664-AC7D-FBF694B191EC}"/>
    <cellStyle name="_Investments Division FTE roll to Corporate - Q1 10_Q1 2010 Review and Summary MIS - General Fund FINAL_October 2010 General Fund Financial Results v16" xfId="8024" xr:uid="{6D1BB0B6-5568-4AEB-9CC1-DAF5822C8A8F}"/>
    <cellStyle name="_Investments Division FTE roll to Corporate - Q1 10_Q1 2010 Review and Summary MIS - General Fund FINAL_October 2010 General Fund Financial Results v16 2" xfId="8025" xr:uid="{484C1FA8-CBD7-478C-90CA-FE795B50EA17}"/>
    <cellStyle name="_Investments Division FTE roll to Corporate - Q1 10_Q1 2010 Review and Summary MIS - General Fund FINAL_October 2010 General Fund Financial Results v16 3" xfId="8026" xr:uid="{349E1A90-2361-49CA-B99A-1F8DD6957DD0}"/>
    <cellStyle name="_Investments Division FTE roll to Corporate - Q1 10_Q1 2010 Review and Summary MIS - General Fund FINAL_October 2010 General Fund Financial Results v16 4" xfId="8027" xr:uid="{168B2A66-3D38-4D6B-8317-A720238B3679}"/>
    <cellStyle name="_Investments Division FTE roll to Corporate - Q1 10_Q1 2010 Review and Summary MIS - General Fund FINAL_October 2010 General Fund Financial Results v16 5" xfId="8028" xr:uid="{1C601BAC-C14D-4D54-A5B1-E816B0B67DE2}"/>
    <cellStyle name="_Investments Division FTE roll to Corporate - Q1 10_Q1 2010 Review and Summary MIS - General Fund FINAL_October 2010 General Fund Financial Results v16 6" xfId="8029" xr:uid="{C2204103-5627-4FDB-8512-D32E85B1DCBE}"/>
    <cellStyle name="_Investments Division FTE roll to Corporate - Q1 10_Q1 2010 Review and Summary MIS - General Fund FINAL_October 2010 General Fund Financial Results v16 7" xfId="8030" xr:uid="{6B8F9BBB-287D-401B-9F91-B5C0527E44FA}"/>
    <cellStyle name="_Investments Division FTE roll to Corporate - Q1 10_Q1 2010 Review and Summary MIS - General Fund FINAL_October 2010 General Fund Financial Results v16 8" xfId="8031" xr:uid="{5140F000-2121-44EE-94F5-3ECD553D0902}"/>
    <cellStyle name="_Investments Division FTE roll to Corporate - Q1 10_Q1 2010 Review and Summary MIS - General Fund FINAL_October 2010 General Fund Financial Results v16_FTE Trend 2012" xfId="8032" xr:uid="{8F912C73-C4D8-41D6-8607-02BDBDA689E5}"/>
    <cellStyle name="_Investments Division FTE roll to Corporate - Q1 10_Q1 2010 Review and Summary MIS - General Fund FINAL_October 2010 General Fund Financial Results v16_Monthly Corporate FTE Roll Apr_RR" xfId="8033" xr:uid="{2A8F152C-C9E0-4409-8B4D-9FBF733E77EC}"/>
    <cellStyle name="_Investments Division FTE roll to Corporate - Q1 10_Q1 2010 Review and Summary MIS - General Fund FINAL_October 2010 General Fund Financial Results v16_Transfers" xfId="8034" xr:uid="{33BAFE70-14B5-45A8-A97C-988BC9AB9082}"/>
    <cellStyle name="_Investments Division FTE roll to Corporate - Q1 10_Q1 2010 Review and Summary MIS - General Fund FINAL_Presentation Appendix 1 &amp; 2 20101025 v.1" xfId="8035" xr:uid="{71E5895D-CED4-44E9-ACAD-A9D4538361D9}"/>
    <cellStyle name="_Investments Division FTE roll to Corporate - Q1 10_Q1 2010 Review and Summary MIS - General Fund FINAL_September 2010 General Fund Financial Results v12 (Oct22)" xfId="8036" xr:uid="{C4179FBD-FF0B-4419-BEF9-E64C426BC6AC}"/>
    <cellStyle name="_Investments Division FTE roll to Corporate - Q1 10_Q1 2010 Review and Summary MIS - General Fund FINAL_September 2010 General Fund Financial Results v12 (Oct22) 2" xfId="8037" xr:uid="{52A61D30-9C14-423B-ADEC-817D6C5703E5}"/>
    <cellStyle name="_Investments Division FTE roll to Corporate - Q1 10_Q1 2010 Review and Summary MIS - General Fund FINAL_September 2010 General Fund Financial Results v12 (Oct22) 3" xfId="8038" xr:uid="{1E713B4D-AEC9-4F36-9B97-CBB1469B214B}"/>
    <cellStyle name="_Investments Division FTE roll to Corporate - Q1 10_Q1 2010 Review and Summary MIS - General Fund FINAL_September 2010 General Fund Financial Results v12 (Oct22) 4" xfId="8039" xr:uid="{C1D499E6-8725-429A-8322-423F3A36A574}"/>
    <cellStyle name="_Investments Division FTE roll to Corporate - Q1 10_Q1 2010 Review and Summary MIS - General Fund FINAL_September 2010 General Fund Financial Results v12 (Oct22) 5" xfId="8040" xr:uid="{6E3B96D3-A747-4656-9CBF-EC5F15D58EEA}"/>
    <cellStyle name="_Investments Division FTE roll to Corporate - Q1 10_Q1 2010 Review and Summary MIS - General Fund FINAL_September 2010 General Fund Financial Results v12 (Oct22) 6" xfId="8041" xr:uid="{68DD1CAE-F048-447C-8C57-2C716D0AFB4F}"/>
    <cellStyle name="_Investments Division FTE roll to Corporate - Q1 10_Q1 2010 Review and Summary MIS - General Fund FINAL_September 2010 General Fund Financial Results v12 (Oct22) 7" xfId="8042" xr:uid="{35EAF596-4890-4945-86D9-A2966ABD5D3F}"/>
    <cellStyle name="_Investments Division FTE roll to Corporate - Q1 10_Q1 2010 Review and Summary MIS - General Fund FINAL_September 2010 General Fund Financial Results v12 (Oct22) 8" xfId="8043" xr:uid="{3926502E-E1FA-406A-9939-F4516F8C16C3}"/>
    <cellStyle name="_Investments Division FTE roll to Corporate - Q1 10_Q1 2010 Review and Summary MIS - General Fund FINAL_September 2010 General Fund Financial Results v12 (Oct22)_Monthly Corporate FTE Roll Apr_RR" xfId="8044" xr:uid="{FFF068B5-EE4D-4942-8A29-215FC741425C}"/>
    <cellStyle name="_Investments Division FTE roll to Corporate - Q1 10_Q1 2010 Review and Summary MIS - General Fund FINAL_September 2010 General Fund Financial Results v12 (Oct22)_Transfers" xfId="8045" xr:uid="{8AA5311F-B488-4BDF-A4B6-2BBBCDA8855A}"/>
    <cellStyle name="_Investments Division FTE roll to Corporate - Q1 10_Q2 2010 General Fund Financial Results V6" xfId="8046" xr:uid="{1CC35469-6154-4C6B-92C5-22CDE1CA8906}"/>
    <cellStyle name="_Investments Division FTE roll to Corporate - Q1 10_Q2 2010 General Fund Financial Results V6 10" xfId="8047" xr:uid="{B3CD2FD9-E776-4C40-BBF9-FCFE5FDFD9D9}"/>
    <cellStyle name="_Investments Division FTE roll to Corporate - Q1 10_Q2 2010 General Fund Financial Results V6 11" xfId="8048" xr:uid="{D321E142-55AD-4108-9CE4-FC6023C708E4}"/>
    <cellStyle name="_Investments Division FTE roll to Corporate - Q1 10_Q2 2010 General Fund Financial Results V6 12" xfId="8049" xr:uid="{4E1AC254-0445-400B-97AD-39697B23A23B}"/>
    <cellStyle name="_Investments Division FTE roll to Corporate - Q1 10_Q2 2010 General Fund Financial Results V6 13" xfId="8050" xr:uid="{132A3A0F-9A1A-4845-98B4-5F609159BF7A}"/>
    <cellStyle name="_Investments Division FTE roll to Corporate - Q1 10_Q2 2010 General Fund Financial Results V6 14" xfId="8051" xr:uid="{C515A2F1-382B-4B9B-808D-86BA63D5F3A5}"/>
    <cellStyle name="_Investments Division FTE roll to Corporate - Q1 10_Q2 2010 General Fund Financial Results V6 15" xfId="8052" xr:uid="{17DCBCCC-001E-4A0D-B1BD-A7D6BD3A196F}"/>
    <cellStyle name="_Investments Division FTE roll to Corporate - Q1 10_Q2 2010 General Fund Financial Results V6 16" xfId="8053" xr:uid="{B14303E9-976E-4B7F-88F5-B20D06E95013}"/>
    <cellStyle name="_Investments Division FTE roll to Corporate - Q1 10_Q2 2010 General Fund Financial Results V6 17" xfId="8054" xr:uid="{5682BA2A-D6E9-43BB-8787-08CA7A53DFE0}"/>
    <cellStyle name="_Investments Division FTE roll to Corporate - Q1 10_Q2 2010 General Fund Financial Results V6 18" xfId="8055" xr:uid="{31F644A7-FAA5-40B2-A57E-00F9E18EA3B9}"/>
    <cellStyle name="_Investments Division FTE roll to Corporate - Q1 10_Q2 2010 General Fund Financial Results V6 2" xfId="8056" xr:uid="{5CA92DAC-7F43-42BE-B826-9B9F48932F07}"/>
    <cellStyle name="_Investments Division FTE roll to Corporate - Q1 10_Q2 2010 General Fund Financial Results V6 3" xfId="8057" xr:uid="{E0F155EA-E431-4019-A33A-A011EF4AB454}"/>
    <cellStyle name="_Investments Division FTE roll to Corporate - Q1 10_Q2 2010 General Fund Financial Results V6 4" xfId="8058" xr:uid="{45EBC00A-40D9-4119-835B-291212CC1376}"/>
    <cellStyle name="_Investments Division FTE roll to Corporate - Q1 10_Q2 2010 General Fund Financial Results V6 5" xfId="8059" xr:uid="{3CC2074E-4C85-4B96-B62D-C10D1BAC9127}"/>
    <cellStyle name="_Investments Division FTE roll to Corporate - Q1 10_Q2 2010 General Fund Financial Results V6 6" xfId="8060" xr:uid="{78E09BF5-682A-428F-A633-794FF0307157}"/>
    <cellStyle name="_Investments Division FTE roll to Corporate - Q1 10_Q2 2010 General Fund Financial Results V6 7" xfId="8061" xr:uid="{999927A5-B76E-431D-8882-0A567DA730C3}"/>
    <cellStyle name="_Investments Division FTE roll to Corporate - Q1 10_Q2 2010 General Fund Financial Results V6 8" xfId="8062" xr:uid="{DC1E486A-60E6-482D-AB51-CF09DC1B2A5E}"/>
    <cellStyle name="_Investments Division FTE roll to Corporate - Q1 10_Q2 2010 General Fund Financial Results V6 9" xfId="8063" xr:uid="{81109D41-613E-49E8-8828-54ECF4EF1241}"/>
    <cellStyle name="_Investments Division FTE roll to Corporate - Q1 10_Q2 2010 General Fund Financial Results V6_Monthly Corporate FTE Roll Apr_RR" xfId="8064" xr:uid="{5F8E8330-5E2E-4EC8-BC58-6DE373E34B59}"/>
    <cellStyle name="_Investments Division FTE roll to Corporate - Q1 10_Q2 2010 General Fund Financial Results V6_Transfers" xfId="8065" xr:uid="{C8B16E6E-7254-485A-BF3C-3F634C8D800E}"/>
    <cellStyle name="_Investments Division FTE roll to Corporate - Q1 10_Q2 Corporate Submission (July21)" xfId="8066" xr:uid="{CE7C4097-1225-4A91-A4EA-0C2BF845A3E6}"/>
    <cellStyle name="_Investments Division FTE roll to Corporate - Q1 10_Q2 Corporate Submission (July21) 10" xfId="8067" xr:uid="{07C83FD6-0DF7-4B54-A3D8-215C8F70BCEE}"/>
    <cellStyle name="_Investments Division FTE roll to Corporate - Q1 10_Q2 Corporate Submission (July21) 11" xfId="8068" xr:uid="{32FCF5A6-DC38-4A36-B8A7-F3AF5CD20C5E}"/>
    <cellStyle name="_Investments Division FTE roll to Corporate - Q1 10_Q2 Corporate Submission (July21) 12" xfId="8069" xr:uid="{A968C820-0E7C-43FE-A50E-9BC4D001E61C}"/>
    <cellStyle name="_Investments Division FTE roll to Corporate - Q1 10_Q2 Corporate Submission (July21) 13" xfId="8070" xr:uid="{8C759887-6E57-44D3-A7C4-DB214FA9252E}"/>
    <cellStyle name="_Investments Division FTE roll to Corporate - Q1 10_Q2 Corporate Submission (July21) 14" xfId="8071" xr:uid="{ED69A651-6517-4432-9B8F-3AA95BF95525}"/>
    <cellStyle name="_Investments Division FTE roll to Corporate - Q1 10_Q2 Corporate Submission (July21) 15" xfId="8072" xr:uid="{24B4353E-C3EA-4AF7-99DD-0CEFCDC32772}"/>
    <cellStyle name="_Investments Division FTE roll to Corporate - Q1 10_Q2 Corporate Submission (July21) 16" xfId="8073" xr:uid="{A8030797-4165-49DE-9286-8B27DF25A557}"/>
    <cellStyle name="_Investments Division FTE roll to Corporate - Q1 10_Q2 Corporate Submission (July21) 17" xfId="8074" xr:uid="{09D0C550-890E-419E-BA5F-F7CF72A05979}"/>
    <cellStyle name="_Investments Division FTE roll to Corporate - Q1 10_Q2 Corporate Submission (July21) 18" xfId="8075" xr:uid="{29D168E3-1B67-4C06-862E-12A9DDE28A3F}"/>
    <cellStyle name="_Investments Division FTE roll to Corporate - Q1 10_Q2 Corporate Submission (July21) 2" xfId="8076" xr:uid="{41EAB93C-0026-4682-A03A-988CBF17F74E}"/>
    <cellStyle name="_Investments Division FTE roll to Corporate - Q1 10_Q2 Corporate Submission (July21) 3" xfId="8077" xr:uid="{B9EFE789-7BAC-4F98-BDE8-EB6CE7771B0B}"/>
    <cellStyle name="_Investments Division FTE roll to Corporate - Q1 10_Q2 Corporate Submission (July21) 4" xfId="8078" xr:uid="{E9B1A4B3-A165-4185-85ED-8B49563D1A5A}"/>
    <cellStyle name="_Investments Division FTE roll to Corporate - Q1 10_Q2 Corporate Submission (July21) 5" xfId="8079" xr:uid="{B3E0A3AC-6E22-46E4-BFBD-8ADCF24DC514}"/>
    <cellStyle name="_Investments Division FTE roll to Corporate - Q1 10_Q2 Corporate Submission (July21) 6" xfId="8080" xr:uid="{0D4BBD80-0DC1-4B6C-81AD-4ADBD081624C}"/>
    <cellStyle name="_Investments Division FTE roll to Corporate - Q1 10_Q2 Corporate Submission (July21) 7" xfId="8081" xr:uid="{D5F41153-7475-4D84-A1C8-DE53C316E9C5}"/>
    <cellStyle name="_Investments Division FTE roll to Corporate - Q1 10_Q2 Corporate Submission (July21) 8" xfId="8082" xr:uid="{0706C7EF-BDCC-4555-A3AC-644C3A02E7F0}"/>
    <cellStyle name="_Investments Division FTE roll to Corporate - Q1 10_Q2 Corporate Submission (July21) 9" xfId="8083" xr:uid="{E5998782-B469-4EE9-ACF5-0489FCBEBECA}"/>
    <cellStyle name="_Investments Division FTE roll to Corporate - Q1 10_Q2 Corporate Submission (July21)_Monthly Corporate FTE Roll Apr_RR" xfId="8084" xr:uid="{A87EA78E-40CF-464A-883A-67B7D2B6E97B}"/>
    <cellStyle name="_Investments Division FTE roll to Corporate - Q1 10_Q2 Corporate Submission (July21)_Transfers" xfId="8085" xr:uid="{D8F33784-D832-48AF-A36E-37EA0505F88B}"/>
    <cellStyle name="_Investments Division FTE roll to Corporate - Q1 10_Q2 Corporate Submission (July23)" xfId="8086" xr:uid="{431A08E3-AFC5-4F3D-A46C-666BE2849CEF}"/>
    <cellStyle name="_Investments Division FTE roll to Corporate - Q1 10_Q2 Corporate Submission (July23) 10" xfId="8087" xr:uid="{18FE762F-CA2A-4777-9CEB-5D53041ACEE4}"/>
    <cellStyle name="_Investments Division FTE roll to Corporate - Q1 10_Q2 Corporate Submission (July23) 11" xfId="8088" xr:uid="{0468998A-ED5C-4442-832C-2F6C6E5FB6BA}"/>
    <cellStyle name="_Investments Division FTE roll to Corporate - Q1 10_Q2 Corporate Submission (July23) 12" xfId="8089" xr:uid="{B2AA69CF-D25E-4886-9A52-1179A51357FA}"/>
    <cellStyle name="_Investments Division FTE roll to Corporate - Q1 10_Q2 Corporate Submission (July23) 13" xfId="8090" xr:uid="{99DAC814-1873-46D2-8BDD-F9A6B557C0FE}"/>
    <cellStyle name="_Investments Division FTE roll to Corporate - Q1 10_Q2 Corporate Submission (July23) 14" xfId="8091" xr:uid="{DF76087D-5998-4C45-B509-5E6B2E85C944}"/>
    <cellStyle name="_Investments Division FTE roll to Corporate - Q1 10_Q2 Corporate Submission (July23) 15" xfId="8092" xr:uid="{9FD0B891-A578-4A92-8781-2C68EC52E0C6}"/>
    <cellStyle name="_Investments Division FTE roll to Corporate - Q1 10_Q2 Corporate Submission (July23) 16" xfId="8093" xr:uid="{2D74E084-65C0-4916-AC65-703F52C2A7F4}"/>
    <cellStyle name="_Investments Division FTE roll to Corporate - Q1 10_Q2 Corporate Submission (July23) 17" xfId="8094" xr:uid="{DDAB582E-C3DE-4183-9FE6-ED9AE26695B8}"/>
    <cellStyle name="_Investments Division FTE roll to Corporate - Q1 10_Q2 Corporate Submission (July23) 18" xfId="8095" xr:uid="{559F6918-E1DB-4735-96C8-B9EE28C8C7B6}"/>
    <cellStyle name="_Investments Division FTE roll to Corporate - Q1 10_Q2 Corporate Submission (July23) 2" xfId="8096" xr:uid="{64AAEBC6-A6DA-49D5-B066-B01DF71360D8}"/>
    <cellStyle name="_Investments Division FTE roll to Corporate - Q1 10_Q2 Corporate Submission (July23) 3" xfId="8097" xr:uid="{167F4E8A-49E9-47A4-96DE-0C29F4053DAF}"/>
    <cellStyle name="_Investments Division FTE roll to Corporate - Q1 10_Q2 Corporate Submission (July23) 4" xfId="8098" xr:uid="{F326F1EC-5A91-4556-88EB-8D4B3B03F719}"/>
    <cellStyle name="_Investments Division FTE roll to Corporate - Q1 10_Q2 Corporate Submission (July23) 5" xfId="8099" xr:uid="{88322B53-D999-420E-A259-A46965046F84}"/>
    <cellStyle name="_Investments Division FTE roll to Corporate - Q1 10_Q2 Corporate Submission (July23) 6" xfId="8100" xr:uid="{1D376644-4FBA-49E2-8855-8DF62C2542DF}"/>
    <cellStyle name="_Investments Division FTE roll to Corporate - Q1 10_Q2 Corporate Submission (July23) 7" xfId="8101" xr:uid="{8223479F-A10F-4FC4-95A7-F45EE637291E}"/>
    <cellStyle name="_Investments Division FTE roll to Corporate - Q1 10_Q2 Corporate Submission (July23) 8" xfId="8102" xr:uid="{DE1A7333-E9C6-4CA2-9DC6-EE66E77FB87D}"/>
    <cellStyle name="_Investments Division FTE roll to Corporate - Q1 10_Q2 Corporate Submission (July23) 9" xfId="8103" xr:uid="{46956717-B55C-48C8-911F-F5E7810E137B}"/>
    <cellStyle name="_Investments Division FTE roll to Corporate - Q1 10_Q2 Corporate Submission (July23)_Monthly Corporate FTE Roll Apr_RR" xfId="8104" xr:uid="{4589F138-DBDC-4C19-BBB4-2E40A1F1FCB9}"/>
    <cellStyle name="_Investments Division FTE roll to Corporate - Q1 10_Q2 Corporate Submission (July23)_Transfers" xfId="8105" xr:uid="{C30532DD-FABB-41D3-B6C4-D62978546C10}"/>
    <cellStyle name="_Investments Division FTE roll to Corporate - Q1 10_September 2010 General Fund Financial Results v12 (Oct22)" xfId="8106" xr:uid="{69278D8F-AC1E-479B-88FB-F0F4A143FF33}"/>
    <cellStyle name="_Investments Division FTE roll to Corporate - Q1 10_September 2010 General Fund Financial Results v12 (Oct22) 2" xfId="8107" xr:uid="{6E71B349-609F-4716-8E12-318662683587}"/>
    <cellStyle name="_Investments Division FTE roll to Corporate - Q1 10_September 2010 General Fund Financial Results v12 (Oct22) 3" xfId="8108" xr:uid="{DC32B061-D0FE-4729-968D-13B6CF3165F5}"/>
    <cellStyle name="_Investments Division FTE roll to Corporate - Q1 10_September 2010 General Fund Financial Results v12 (Oct22) 4" xfId="8109" xr:uid="{D0FD8EF4-AF6B-4BF5-8A80-1D0F03D38E20}"/>
    <cellStyle name="_Investments Division FTE roll to Corporate - Q1 10_September 2010 General Fund Financial Results v12 (Oct22) 5" xfId="8110" xr:uid="{096060A0-AFF4-461F-BE2C-58EE200251BF}"/>
    <cellStyle name="_Investments Division FTE roll to Corporate - Q1 10_September 2010 General Fund Financial Results v12 (Oct22) 6" xfId="8111" xr:uid="{A0D187BD-A1E2-4792-A60C-29F8496859C8}"/>
    <cellStyle name="_Investments Division FTE roll to Corporate - Q1 10_September 2010 General Fund Financial Results v12 (Oct22) 7" xfId="8112" xr:uid="{D9A2C81D-4A59-4DE9-BBA5-339B546A68A9}"/>
    <cellStyle name="_Investments Division FTE roll to Corporate - Q1 10_September 2010 General Fund Financial Results v12 (Oct22) 8" xfId="8113" xr:uid="{CB5C4594-1B3E-4697-8925-3391FE83D036}"/>
    <cellStyle name="_Investments Division FTE roll to Corporate - Q1 10_September 2010 General Fund Financial Results v12 (Oct22)_Monthly Corporate FTE Roll Apr_RR" xfId="8114" xr:uid="{76A80D45-D0C0-497F-BD82-E5C684DB9FD5}"/>
    <cellStyle name="_Investments Division FTE roll to Corporate - Q1 10_September 2010 General Fund Financial Results v12 (Oct22)_Transfers" xfId="8115" xr:uid="{5980DFD2-57EE-498D-A62D-404D5D595151}"/>
    <cellStyle name="_Investments Division FTE roll to Corporate - Q1 10_US Invest - RE Fin Group" xfId="8116" xr:uid="{F56C66EA-3D8E-42A5-99E0-A66C96A146DB}"/>
    <cellStyle name="_Investments Division FTE roll to Corporate - Q1 10_US Invest - RE Fin Group 2" xfId="8117" xr:uid="{4620CE2C-75AD-4959-84C0-5ACB16917F5C}"/>
    <cellStyle name="_Investments Division FTE roll to Corporate - Q1 10_US Invest - RE Fin Group 3" xfId="8118" xr:uid="{A0AA46B0-7700-42DF-9571-FC0ED5A3EBFA}"/>
    <cellStyle name="_Investments Division FTE roll to Corporate - Q1 10_US Invest - RE Fin Group 4" xfId="8119" xr:uid="{13715FA9-12A5-481D-8BE4-42D7509DCEF8}"/>
    <cellStyle name="_Investments Division FTE roll to Corporate - Q1 10_US Invest - RE Fin Group 5" xfId="8120" xr:uid="{673A8C3F-E4D3-433A-8A59-E013A277D306}"/>
    <cellStyle name="_Investments Division FTE roll to Corporate - Q1 10_US Invest - RE Fin Group 6" xfId="8121" xr:uid="{AE8F6133-D072-4A11-8174-940695600506}"/>
    <cellStyle name="_Investments Division FTE roll to Corporate - Q1 10_US Invest - RE Fin Group 7" xfId="8122" xr:uid="{A1171627-DD91-4A3A-9DAA-DC2C05E473A5}"/>
    <cellStyle name="_Investments Division FTE roll to Corporate - Q1 10_US Invest - RE Fin Group 8" xfId="8123" xr:uid="{7987BB0F-F973-4259-ACD0-57C869BCD44D}"/>
    <cellStyle name="_Investments Division FTE roll to Corporate - Q1 10_US Invest - RE Fin Group_Book1" xfId="8124" xr:uid="{261331AD-D74E-4F63-A995-D36443F9C9B4}"/>
    <cellStyle name="_Investments Division FTE roll to Corporate - Q1 10_US Invest - RE Fin Group_Book1 2" xfId="8125" xr:uid="{FC7C4FD9-1E1C-4883-960A-7422E1B47931}"/>
    <cellStyle name="_Investments Division FTE roll to Corporate - Q1 10_US Invest - RE Fin Group_Book1_Monthly Corporate FTE Roll Apr_RR" xfId="8126" xr:uid="{B98C34CE-4056-4028-8090-A6CF08E8E238}"/>
    <cellStyle name="_Investments Division FTE roll to Corporate - Q1 10_US Invest - RE Fin Group_Book1_Transfers" xfId="8127" xr:uid="{9532CC0F-1460-48A8-ABCB-E63523D9EB0E}"/>
    <cellStyle name="_Investments Division FTE roll to Corporate - Q1 10_US Invest - RE Fin Group_Book14" xfId="8128" xr:uid="{7A128657-937A-4812-8CA6-652189958601}"/>
    <cellStyle name="_Investments Division FTE roll to Corporate - Q1 10_US Invest - RE Fin Group_Book14 2" xfId="8129" xr:uid="{9ED275D6-3A9D-4A89-8225-FA7DB53408F1}"/>
    <cellStyle name="_Investments Division FTE roll to Corporate - Q1 10_US Invest - RE Fin Group_Book14 3" xfId="8130" xr:uid="{9F78AD91-873E-44EA-B288-55D89AA59C51}"/>
    <cellStyle name="_Investments Division FTE roll to Corporate - Q1 10_US Invest - RE Fin Group_Book14 4" xfId="8131" xr:uid="{65B346D6-9CB8-425A-A9DF-A89595C240A0}"/>
    <cellStyle name="_Investments Division FTE roll to Corporate - Q1 10_US Invest - RE Fin Group_Book14 5" xfId="8132" xr:uid="{97308855-8E50-47B0-9B11-37C9C3438C1B}"/>
    <cellStyle name="_Investments Division FTE roll to Corporate - Q1 10_US Invest - RE Fin Group_Book14 6" xfId="8133" xr:uid="{C29E406A-1C49-45F8-B3AE-B4B179657E41}"/>
    <cellStyle name="_Investments Division FTE roll to Corporate - Q1 10_US Invest - RE Fin Group_Book14 7" xfId="8134" xr:uid="{856C449D-FDB5-478F-9778-31E3A9752E3B}"/>
    <cellStyle name="_Investments Division FTE roll to Corporate - Q1 10_US Invest - RE Fin Group_Book14 8" xfId="8135" xr:uid="{C786738B-6310-440C-A046-E06A15C6CE57}"/>
    <cellStyle name="_Investments Division FTE roll to Corporate - Q1 10_US Invest - RE Fin Group_Book14_Monthly Corporate FTE Roll Apr_RR" xfId="8136" xr:uid="{55982EF8-9A5F-4899-A3E6-BB403353B1CE}"/>
    <cellStyle name="_Investments Division FTE roll to Corporate - Q1 10_US Invest - RE Fin Group_Book14_Transfers" xfId="8137" xr:uid="{58D765BD-6EEF-4871-8E7F-A0899D19D9CB}"/>
    <cellStyle name="_Investments Division FTE roll to Corporate - Q1 10_US Invest - RE Fin Group_Copy of December 2010 General Fund Financial Results v15" xfId="8138" xr:uid="{CE09003E-7090-4DE3-8FC1-A5476B42377E}"/>
    <cellStyle name="_Investments Division FTE roll to Corporate - Q1 10_US Invest - RE Fin Group_Copy of December 2010 General Fund Financial Results v15 2" xfId="8139" xr:uid="{601B6D28-6E7B-4AC1-8095-9A74C7F3FB29}"/>
    <cellStyle name="_Investments Division FTE roll to Corporate - Q1 10_US Invest - RE Fin Group_Copy of December 2010 General Fund Financial Results v15_Monthly Corporate FTE Roll Apr_RR" xfId="8140" xr:uid="{4483BE07-B327-4BAE-B57B-7AB179C88644}"/>
    <cellStyle name="_Investments Division FTE roll to Corporate - Q1 10_US Invest - RE Fin Group_Copy of December 2010 General Fund Financial Results v15_Transfers" xfId="8141" xr:uid="{D2472020-ABE7-4ADC-BDDD-C9DE59345413}"/>
    <cellStyle name="_Investments Division FTE roll to Corporate - Q1 10_US Invest - RE Fin Group_Copy of Monthly Corporate FTE Roll Jan_V8_after Tsang review" xfId="8142" xr:uid="{C806F4EA-D137-4CAD-8DD0-5052C2A0D4A5}"/>
    <cellStyle name="_Investments Division FTE roll to Corporate - Q1 10_US Invest - RE Fin Group_Copy of Monthly Corporate FTE Roll Jan_V8_after Tsang review 2" xfId="8143" xr:uid="{D8E6D2A9-1B7D-4443-BCA2-047022A4FB10}"/>
    <cellStyle name="_Investments Division FTE roll to Corporate - Q1 10_US Invest - RE Fin Group_Copy of Monthly Corporate FTE Roll Jan_V8_after Tsang review_Monthly Corporate FTE Roll Apr_RR" xfId="8144" xr:uid="{5551DCA6-2726-4B7E-830B-413A05168E88}"/>
    <cellStyle name="_Investments Division FTE roll to Corporate - Q1 10_US Invest - RE Fin Group_Copy of Monthly Corporate FTE Roll Jan_V8_after Tsang review_Transfers" xfId="8145" xr:uid="{D7EE608F-3787-4033-A928-A335DC6EAED5}"/>
    <cellStyle name="_Investments Division FTE roll to Corporate - Q1 10_US Invest - RE Fin Group_December 2010 General Fund Financial Results v2 Hema" xfId="8146" xr:uid="{2A51B244-F337-41CC-8FC2-0FCD4683D49A}"/>
    <cellStyle name="_Investments Division FTE roll to Corporate - Q1 10_US Invest - RE Fin Group_December 2010 General Fund Financial Results v2 Hema 2" xfId="8147" xr:uid="{69C99D0E-4BC0-4C28-AB4E-4707A51E1D29}"/>
    <cellStyle name="_Investments Division FTE roll to Corporate - Q1 10_US Invest - RE Fin Group_December 2010 General Fund Financial Results v2 Hema_Monthly Corporate FTE Roll Apr_RR" xfId="8148" xr:uid="{C47707E3-CCFD-4A03-BB21-E5C369854D10}"/>
    <cellStyle name="_Investments Division FTE roll to Corporate - Q1 10_US Invest - RE Fin Group_December 2010 General Fund Financial Results v2 Hema_Transfers" xfId="8149" xr:uid="{0DEC765F-927F-4271-891C-DB362130168E}"/>
    <cellStyle name="_Investments Division FTE roll to Corporate - Q1 10_US Invest - RE Fin Group_February 2011 General Fund Financial Results _Main_V3" xfId="8150" xr:uid="{4064504B-3F16-41CA-A3C5-A047DDBB330D}"/>
    <cellStyle name="_Investments Division FTE roll to Corporate - Q1 10_US Invest - RE Fin Group_February 2011 General Fund Financial Results_Main_v13" xfId="8151" xr:uid="{8EE6A4D9-0F81-49BC-AADD-33CDB648B6D8}"/>
    <cellStyle name="_Investments Division FTE roll to Corporate - Q1 10_US Invest - RE Fin Group_GF - FTE Quarte" xfId="8152" xr:uid="{618B0F30-04CE-4F4E-99EC-3E9C7AC7E7E5}"/>
    <cellStyle name="_Investments Division FTE roll to Corporate - Q1 10_US Invest - RE Fin Group_GF &amp; AMB- February 2011 - Summary of Analysis V6" xfId="8153" xr:uid="{1E4C5B8F-8D73-4BD8-90D8-22A4EE1AAFD4}"/>
    <cellStyle name="_Investments Division FTE roll to Corporate - Q1 10_US Invest - RE Fin Group_GF &amp; AMB- January 2011 - Summary of Analysis V4" xfId="8154" xr:uid="{8B762238-E21E-4F15-8D5B-342BC7C2B4C2}"/>
    <cellStyle name="_Investments Division FTE roll to Corporate - Q1 10_US Invest - RE Fin Group_GF &amp; AMB- January 2011 - Summary of Analysis V4 2" xfId="8155" xr:uid="{ACF743EE-2A2E-44D7-BE52-94E6B5A12D69}"/>
    <cellStyle name="_Investments Division FTE roll to Corporate - Q1 10_US Invest - RE Fin Group_GF &amp; AMB- January 2011 - Summary of Analysis V4_Monthly Corporate FTE Roll Apr_RR" xfId="8156" xr:uid="{97F5A0AA-916D-4F2D-B79D-AABC689D4EF9}"/>
    <cellStyle name="_Investments Division FTE roll to Corporate - Q1 10_US Invest - RE Fin Group_GF &amp; AMB- January 2011 - Summary of Analysis V4_Transfers" xfId="8157" xr:uid="{DD1B7DF1-D0B0-44CA-9ABA-7AD9F7E1C2A6}"/>
    <cellStyle name="_Investments Division FTE roll to Corporate - Q1 10_US Invest - RE Fin Group_January 2011 General Fund Financial Results v1" xfId="8158" xr:uid="{AB1AEF83-BEC5-4106-99EE-A9311B3D344E}"/>
    <cellStyle name="_Investments Division FTE roll to Corporate - Q1 10_US Invest - RE Fin Group_January 2011 General Fund Financial Results v1 2" xfId="8159" xr:uid="{2B3BFF86-774F-4B8F-B9E2-F8AC8894EFFA}"/>
    <cellStyle name="_Investments Division FTE roll to Corporate - Q1 10_US Invest - RE Fin Group_January 2011 General Fund Financial Results v1_Monthly Corporate FTE Roll Apr_RR" xfId="8160" xr:uid="{56201CAE-D98D-48F1-904D-BA447F66E661}"/>
    <cellStyle name="_Investments Division FTE roll to Corporate - Q1 10_US Invest - RE Fin Group_January 2011 General Fund Financial Results v1_Transfers" xfId="8161" xr:uid="{E326E50A-967E-484C-8C0A-B2868AC434B6}"/>
    <cellStyle name="_Investments Division FTE roll to Corporate - Q1 10_US Invest - RE Fin Group_January 2011 General Fund Financial Results v14" xfId="8162" xr:uid="{CCD6D26E-F516-46E6-B6E7-4796576787BB}"/>
    <cellStyle name="_Investments Division FTE roll to Corporate - Q1 10_US Invest - RE Fin Group_January 2011 General Fund Financial Results v14 2" xfId="8163" xr:uid="{B4F648A9-951C-4EC5-A712-2379CA5F942F}"/>
    <cellStyle name="_Investments Division FTE roll to Corporate - Q1 10_US Invest - RE Fin Group_January 2011 General Fund Financial Results v14_Monthly Corporate FTE Roll Apr_RR" xfId="8164" xr:uid="{5814C6FB-AEEA-428C-9F6E-8D1063DBAEC0}"/>
    <cellStyle name="_Investments Division FTE roll to Corporate - Q1 10_US Invest - RE Fin Group_January 2011 General Fund Financial Results v14_Transfers" xfId="8165" xr:uid="{F10A63A8-0E72-460B-87AB-E54A2F3D9C08}"/>
    <cellStyle name="_Investments Division FTE roll to Corporate - Q1 10_US Invest - RE Fin Group_January 2011 General Fund Financial Results v18" xfId="8166" xr:uid="{6FB0C47A-1009-4C32-9FAA-A19D2E78529C}"/>
    <cellStyle name="_Investments Division FTE roll to Corporate - Q1 10_US Invest - RE Fin Group_January 2011 General Fund Financial Results v20" xfId="8167" xr:uid="{08D31075-28D7-4359-B939-E0FBD481CF23}"/>
    <cellStyle name="_Investments Division FTE roll to Corporate - Q1 10_US Invest - RE Fin Group_March 2011 General Fund Financial Results _Appendices" xfId="8168" xr:uid="{6BF6F695-1ACE-41A7-B817-0E289CA69416}"/>
    <cellStyle name="_Investments Division FTE roll to Corporate - Q1 10_US Invest - RE Fin Group_March 2011 General Fund Financial Results_Main" xfId="8169" xr:uid="{BD4F712B-151F-4E82-9056-107C4F3D6A04}"/>
    <cellStyle name="_Investments Division FTE roll to Corporate - Q1 10_US Invest - RE Fin Group_Monthly Corporate FTE Roll Apr_RR" xfId="8170" xr:uid="{285CFD30-4B41-434F-8D3B-01C69FCEEA6D}"/>
    <cellStyle name="_Investments Division FTE roll to Corporate - Q1 10_US Invest - RE Fin Group_Monthly Corporate FTE Roll Dec_v5" xfId="8171" xr:uid="{3B17EE60-F22D-495A-AC06-F875CAFF5041}"/>
    <cellStyle name="_Investments Division FTE roll to Corporate - Q1 10_US Invest - RE Fin Group_Monthly Corporate FTE Roll Dec_v5 2" xfId="8172" xr:uid="{415CEF4E-5686-4C35-81D3-ABA49402FFDD}"/>
    <cellStyle name="_Investments Division FTE roll to Corporate - Q1 10_US Invest - RE Fin Group_Monthly Corporate FTE Roll Dec_v5_Monthly Corporate FTE Roll Apr_RR" xfId="8173" xr:uid="{47BD74F6-90A0-4EBB-81AE-19559F6216F2}"/>
    <cellStyle name="_Investments Division FTE roll to Corporate - Q1 10_US Invest - RE Fin Group_Monthly Corporate FTE Roll Dec_v5_Transfers" xfId="8174" xr:uid="{A92B24CA-1D43-4208-947A-62EDB0FAACD5}"/>
    <cellStyle name="_Investments Division FTE roll to Corporate - Q1 10_US Invest - RE Fin Group_Monthly Corporate FTE Roll Nov_RRv4" xfId="8175" xr:uid="{DFDEA46D-D7AF-4F25-9789-4438F78EB05D}"/>
    <cellStyle name="_Investments Division FTE roll to Corporate - Q1 10_US Invest - RE Fin Group_Monthly Corporate FTE Roll Nov_RRv4 2" xfId="8176" xr:uid="{33D0A91F-5415-4DF8-90A3-E15D554E24BA}"/>
    <cellStyle name="_Investments Division FTE roll to Corporate - Q1 10_US Invest - RE Fin Group_Monthly Corporate FTE Roll Nov_RRv4_Monthly Corporate FTE Roll Apr_RR" xfId="8177" xr:uid="{53035862-E45D-4386-8851-4B2EE9FE3EEC}"/>
    <cellStyle name="_Investments Division FTE roll to Corporate - Q1 10_US Invest - RE Fin Group_Monthly Corporate FTE Roll Nov_RRv4_Transfers" xfId="8178" xr:uid="{4B83C7CF-418B-4A9B-BA83-8B2BA25BF54C}"/>
    <cellStyle name="_Investments Division FTE roll to Corporate - Q1 10_US Invest - RE Fin Group_Monthly Corporate FTE Roll Oct_v10" xfId="8179" xr:uid="{03CDD9EB-74FB-4A98-806C-EAFB8C533569}"/>
    <cellStyle name="_Investments Division FTE roll to Corporate - Q1 10_US Invest - RE Fin Group_Monthly Corporate FTE Roll Oct_v10 2" xfId="8180" xr:uid="{56724215-6822-48B8-8D24-2916A90C2C4D}"/>
    <cellStyle name="_Investments Division FTE roll to Corporate - Q1 10_US Invest - RE Fin Group_Monthly Corporate FTE Roll Oct_v10 3" xfId="8181" xr:uid="{F3F3737B-6ACB-470E-8559-360F74B5B545}"/>
    <cellStyle name="_Investments Division FTE roll to Corporate - Q1 10_US Invest - RE Fin Group_Monthly Corporate FTE Roll Oct_v10 4" xfId="8182" xr:uid="{7A51B738-E02A-44A9-9AE9-6304EDE629D1}"/>
    <cellStyle name="_Investments Division FTE roll to Corporate - Q1 10_US Invest - RE Fin Group_Monthly Corporate FTE Roll Oct_v10 5" xfId="8183" xr:uid="{1AE2CB9E-75EE-430A-84A8-42F7FFDDDA26}"/>
    <cellStyle name="_Investments Division FTE roll to Corporate - Q1 10_US Invest - RE Fin Group_Monthly Corporate FTE Roll Oct_v10 6" xfId="8184" xr:uid="{E4B49A4A-68CA-4BF1-941A-30957D3FEC55}"/>
    <cellStyle name="_Investments Division FTE roll to Corporate - Q1 10_US Invest - RE Fin Group_Monthly Corporate FTE Roll Oct_v10 7" xfId="8185" xr:uid="{22EC05D2-5745-4EEA-9E15-A214EA075C82}"/>
    <cellStyle name="_Investments Division FTE roll to Corporate - Q1 10_US Invest - RE Fin Group_Monthly Corporate FTE Roll Oct_v10 8" xfId="8186" xr:uid="{732D97F2-27D0-457E-BF27-DBB25A26B74A}"/>
    <cellStyle name="_Investments Division FTE roll to Corporate - Q1 10_US Invest - RE Fin Group_Monthly Corporate FTE Roll Oct_v10_Monthly Corporate FTE Roll Apr_RR" xfId="8187" xr:uid="{79841DBB-6AEA-4770-94D0-1525F6774ADD}"/>
    <cellStyle name="_Investments Division FTE roll to Corporate - Q1 10_US Invest - RE Fin Group_Monthly Corporate FTE Roll Oct_v10_Transfers" xfId="8188" xr:uid="{F385BF33-E1AC-4AC8-97CF-F725C011AD96}"/>
    <cellStyle name="_Investments Division FTE roll to Corporate - Q1 10_US Invest - RE Fin Group_Monthly Corporate FTE Roll Oct_v3" xfId="8189" xr:uid="{711E5E16-9093-4389-B3EF-1DF81741E3BB}"/>
    <cellStyle name="_Investments Division FTE roll to Corporate - Q1 10_US Invest - RE Fin Group_Monthly Corporate FTE Roll Oct_v3 2" xfId="8190" xr:uid="{B4F85AAF-777E-4709-974B-64BCB6EEE077}"/>
    <cellStyle name="_Investments Division FTE roll to Corporate - Q1 10_US Invest - RE Fin Group_Monthly Corporate FTE Roll Oct_v3 3" xfId="8191" xr:uid="{D8E8B1D4-2A50-4D00-9BF9-7997535A8C2C}"/>
    <cellStyle name="_Investments Division FTE roll to Corporate - Q1 10_US Invest - RE Fin Group_Monthly Corporate FTE Roll Oct_v3 4" xfId="8192" xr:uid="{96CF97BA-F001-48BE-B6D8-36D59A54B1AA}"/>
    <cellStyle name="_Investments Division FTE roll to Corporate - Q1 10_US Invest - RE Fin Group_Monthly Corporate FTE Roll Oct_v3 5" xfId="8193" xr:uid="{117E49A8-1CA4-4A77-84B5-49D26021BF40}"/>
    <cellStyle name="_Investments Division FTE roll to Corporate - Q1 10_US Invest - RE Fin Group_Monthly Corporate FTE Roll Oct_v3 6" xfId="8194" xr:uid="{88CC9059-48FE-4782-B103-4F5EF4A71D96}"/>
    <cellStyle name="_Investments Division FTE roll to Corporate - Q1 10_US Invest - RE Fin Group_Monthly Corporate FTE Roll Oct_v3 7" xfId="8195" xr:uid="{F6CBFFF4-FC69-4919-8F18-F378375761CE}"/>
    <cellStyle name="_Investments Division FTE roll to Corporate - Q1 10_US Invest - RE Fin Group_Monthly Corporate FTE Roll Oct_v3 8" xfId="8196" xr:uid="{1C2E0BF8-CF75-4611-B6B6-858C132DAAC4}"/>
    <cellStyle name="_Investments Division FTE roll to Corporate - Q1 10_US Invest - RE Fin Group_Monthly Corporate FTE Roll Oct_v3_Monthly Corporate FTE Roll Apr_RR" xfId="8197" xr:uid="{9A0F8516-D239-4049-BEDC-F7B9AB072088}"/>
    <cellStyle name="_Investments Division FTE roll to Corporate - Q1 10_US Invest - RE Fin Group_Monthly Corporate FTE Roll Oct_v3_Transfers" xfId="8198" xr:uid="{03D61DC9-DF38-4062-8877-496662AF59B8}"/>
    <cellStyle name="_Investments Division FTE roll to Corporate - Q1 10_US Invest - RE Fin Group_Monthly Corporate FTE Roll Oct_v4" xfId="8199" xr:uid="{5E49B247-AD71-46BE-BB93-B3D5B6B9FF2E}"/>
    <cellStyle name="_Investments Division FTE roll to Corporate - Q1 10_US Invest - RE Fin Group_Monthly Corporate FTE Roll Oct_v4 2" xfId="8200" xr:uid="{4A4B4745-5A9E-4D0D-8966-E76312291DFB}"/>
    <cellStyle name="_Investments Division FTE roll to Corporate - Q1 10_US Invest - RE Fin Group_Monthly Corporate FTE Roll Oct_v4 3" xfId="8201" xr:uid="{EA55CB50-D00D-4B1C-A206-251F5C4F7076}"/>
    <cellStyle name="_Investments Division FTE roll to Corporate - Q1 10_US Invest - RE Fin Group_Monthly Corporate FTE Roll Oct_v4 4" xfId="8202" xr:uid="{9775B99D-52FC-4B93-8421-0C9A8CF87419}"/>
    <cellStyle name="_Investments Division FTE roll to Corporate - Q1 10_US Invest - RE Fin Group_Monthly Corporate FTE Roll Oct_v4 5" xfId="8203" xr:uid="{8944F034-5F8C-408B-9479-99AD54D0C1C8}"/>
    <cellStyle name="_Investments Division FTE roll to Corporate - Q1 10_US Invest - RE Fin Group_Monthly Corporate FTE Roll Oct_v4 6" xfId="8204" xr:uid="{F1ACE3C9-8768-4523-884E-C724F96123D4}"/>
    <cellStyle name="_Investments Division FTE roll to Corporate - Q1 10_US Invest - RE Fin Group_Monthly Corporate FTE Roll Oct_v4 7" xfId="8205" xr:uid="{3CF1984A-495F-4D4D-83D7-37576E7B9589}"/>
    <cellStyle name="_Investments Division FTE roll to Corporate - Q1 10_US Invest - RE Fin Group_Monthly Corporate FTE Roll Oct_v4 8" xfId="8206" xr:uid="{748BF573-3BAD-432E-B1A8-95382B81696C}"/>
    <cellStyle name="_Investments Division FTE roll to Corporate - Q1 10_US Invest - RE Fin Group_Monthly Corporate FTE Roll Oct_v4_Monthly Corporate FTE Roll Apr_RR" xfId="8207" xr:uid="{3E3915D6-DC86-49BF-ACA1-088BE19E2B74}"/>
    <cellStyle name="_Investments Division FTE roll to Corporate - Q1 10_US Invest - RE Fin Group_Monthly Corporate FTE Roll Oct_v4_Transfers" xfId="8208" xr:uid="{6B3613FA-2F2B-4B3B-B401-C43C1B4F5E8B}"/>
    <cellStyle name="_Investments Division FTE roll to Corporate - Q1 10_US Invest - RE Fin Group_Monthly Corporate FTE Roll Oct_v9" xfId="8209" xr:uid="{CEFE87BA-3202-4505-82EA-47856538DEDF}"/>
    <cellStyle name="_Investments Division FTE roll to Corporate - Q1 10_US Invest - RE Fin Group_Monthly Corporate FTE Roll Oct_v9 2" xfId="8210" xr:uid="{614BA259-B9AB-4D6F-9F91-3B8B8600A5B0}"/>
    <cellStyle name="_Investments Division FTE roll to Corporate - Q1 10_US Invest - RE Fin Group_Monthly Corporate FTE Roll Oct_v9 3" xfId="8211" xr:uid="{A5929E1C-D91B-4894-B3E2-F90DDA12C710}"/>
    <cellStyle name="_Investments Division FTE roll to Corporate - Q1 10_US Invest - RE Fin Group_Monthly Corporate FTE Roll Oct_v9 4" xfId="8212" xr:uid="{AF95217B-77FF-47D2-936D-02FEAEF619F8}"/>
    <cellStyle name="_Investments Division FTE roll to Corporate - Q1 10_US Invest - RE Fin Group_Monthly Corporate FTE Roll Oct_v9 5" xfId="8213" xr:uid="{D1E67960-66AE-49B3-B774-88987DB9B596}"/>
    <cellStyle name="_Investments Division FTE roll to Corporate - Q1 10_US Invest - RE Fin Group_Monthly Corporate FTE Roll Oct_v9 6" xfId="8214" xr:uid="{5AA7B6D6-D236-4AF1-B710-EEDA6E0820E7}"/>
    <cellStyle name="_Investments Division FTE roll to Corporate - Q1 10_US Invest - RE Fin Group_Monthly Corporate FTE Roll Oct_v9 7" xfId="8215" xr:uid="{9A79F29D-E0B7-4F90-9AD1-1B66F3192CAB}"/>
    <cellStyle name="_Investments Division FTE roll to Corporate - Q1 10_US Invest - RE Fin Group_Monthly Corporate FTE Roll Oct_v9 8" xfId="8216" xr:uid="{836930B4-08E2-451A-9CFB-5E8F7AFC344D}"/>
    <cellStyle name="_Investments Division FTE roll to Corporate - Q1 10_US Invest - RE Fin Group_Monthly Corporate FTE Roll Oct_v9_Monthly Corporate FTE Roll Apr_RR" xfId="8217" xr:uid="{79969C76-D6C9-4848-81C7-77DAEFE4108A}"/>
    <cellStyle name="_Investments Division FTE roll to Corporate - Q1 10_US Invest - RE Fin Group_Monthly Corporate FTE Roll Oct_v9_Transfers" xfId="8218" xr:uid="{6CE97F75-8C1E-4715-B1AE-20292B70567A}"/>
    <cellStyle name="_Investments Division FTE roll to Corporate - Q1 10_US Invest - RE Fin Group_October 2010 General Fund Financial Results v6-tw" xfId="8219" xr:uid="{6D8B1D21-7B3F-42E9-8E91-3D0A4076F4F6}"/>
    <cellStyle name="_Investments Division FTE roll to Corporate - Q1 10_US Invest - RE Fin Group_October 2010 General Fund Financial Results v6-tw 2" xfId="8220" xr:uid="{96C83CF1-3A91-4140-8081-6035DF7CDD4F}"/>
    <cellStyle name="_Investments Division FTE roll to Corporate - Q1 10_US Invest - RE Fin Group_October 2010 General Fund Financial Results v6-tw 3" xfId="8221" xr:uid="{FCED69D6-32E8-48FB-907C-C10F84EAD78F}"/>
    <cellStyle name="_Investments Division FTE roll to Corporate - Q1 10_US Invest - RE Fin Group_October 2010 General Fund Financial Results v6-tw 4" xfId="8222" xr:uid="{55E0D10D-29D4-401E-8DAF-B8A19ADD8680}"/>
    <cellStyle name="_Investments Division FTE roll to Corporate - Q1 10_US Invest - RE Fin Group_October 2010 General Fund Financial Results v6-tw 5" xfId="8223" xr:uid="{C2BDF901-4C6F-409A-B124-A9AC91783F56}"/>
    <cellStyle name="_Investments Division FTE roll to Corporate - Q1 10_US Invest - RE Fin Group_October 2010 General Fund Financial Results v6-tw 6" xfId="8224" xr:uid="{29F6C37F-D236-4746-98D9-2773910CC135}"/>
    <cellStyle name="_Investments Division FTE roll to Corporate - Q1 10_US Invest - RE Fin Group_October 2010 General Fund Financial Results v6-tw 7" xfId="8225" xr:uid="{0F4B0771-7E1F-4A7C-9A64-7A5B0A620A6C}"/>
    <cellStyle name="_Investments Division FTE roll to Corporate - Q1 10_US Invest - RE Fin Group_October 2010 General Fund Financial Results v6-tw 8" xfId="8226" xr:uid="{2420FE3A-B668-4AE7-823F-76B835AC4F29}"/>
    <cellStyle name="_Investments Division FTE roll to Corporate - Q1 10_US Invest - RE Fin Group_October 2010 General Fund Financial Results v6-tw_Monthly Corporate FTE Roll Apr_RR" xfId="8227" xr:uid="{3DCDE415-E841-4E6E-A2CA-7A83E75871CC}"/>
    <cellStyle name="_Investments Division FTE roll to Corporate - Q1 10_US Invest - RE Fin Group_October 2010 General Fund Financial Results v6-tw_Transfers" xfId="8228" xr:uid="{E11E6AE6-3114-4822-80F2-0859A8328C5C}"/>
    <cellStyle name="_Investments Division FTE roll to Corporate - Q1 10_US Invest - RE Fin Group_Transfers" xfId="8229" xr:uid="{2C320BA2-AE44-48EF-8B87-74653DAAE88E}"/>
    <cellStyle name="_Investments Division FTE roll to Corporate - Q1 10_vs Plan" xfId="8230" xr:uid="{6E0493A6-377E-4731-93F4-2AC7CA2D1184}"/>
    <cellStyle name="_Investments Division FTE roll to Corporate - Q1 10_vs Plan 2" xfId="8231" xr:uid="{4AEA1C80-0C30-4D05-8CF0-8B803ACDCC40}"/>
    <cellStyle name="_Jan 2009 GF EVA data" xfId="8232" xr:uid="{24CF0EAC-CD70-4E47-AAA8-4281C031AECE}"/>
    <cellStyle name="_Jan 2009 GF EVA data 10" xfId="8233" xr:uid="{718BE885-18E2-4822-8C97-E516640E9BCD}"/>
    <cellStyle name="_Jan 2009 GF EVA data 11" xfId="8234" xr:uid="{0CFE07F2-0015-46E6-8230-DF2874AF62CF}"/>
    <cellStyle name="_Jan 2009 GF EVA data 12" xfId="8235" xr:uid="{79F71252-2470-4959-9CDA-6675294B226B}"/>
    <cellStyle name="_Jan 2009 GF EVA data 13" xfId="8236" xr:uid="{63AA4015-73D5-4C19-B801-2BC7E89BBECE}"/>
    <cellStyle name="_Jan 2009 GF EVA data 14" xfId="8237" xr:uid="{B40D515A-08A2-4C76-8120-AFDB83E8D34B}"/>
    <cellStyle name="_Jan 2009 GF EVA data 15" xfId="8238" xr:uid="{C7B890B0-E485-42C2-A3F8-1A2416B38E1D}"/>
    <cellStyle name="_Jan 2009 GF EVA data 16" xfId="8239" xr:uid="{AB68B65C-B2EF-4A3A-B0BF-167904CA0E20}"/>
    <cellStyle name="_Jan 2009 GF EVA data 17" xfId="8240" xr:uid="{A7EF6F38-0CCE-4BD3-B1A9-EBAAA24053A2}"/>
    <cellStyle name="_Jan 2009 GF EVA data 18" xfId="8241" xr:uid="{5F0E8A2F-78C9-4E17-A3C4-1F2B139F64DE}"/>
    <cellStyle name="_Jan 2009 GF EVA data 19" xfId="8242" xr:uid="{10A6D6CA-2F29-44D7-B4A7-820461F4EF51}"/>
    <cellStyle name="_Jan 2009 GF EVA data 2" xfId="8243" xr:uid="{6B45BEBC-B676-4E6F-8729-4D43B72FD03D}"/>
    <cellStyle name="_Jan 2009 GF EVA data 2 2" xfId="8244" xr:uid="{64514AA2-652F-4962-A3E5-42EBABA8712D}"/>
    <cellStyle name="_Jan 2009 GF EVA data 2 3" xfId="8245" xr:uid="{2351C7FC-29F6-4E4A-96D9-0AB115A25756}"/>
    <cellStyle name="_Jan 2009 GF EVA data 2 4" xfId="8246" xr:uid="{AEF483AC-2761-4EEA-9A61-2E764CDEA920}"/>
    <cellStyle name="_Jan 2009 GF EVA data 20" xfId="8247" xr:uid="{5D045A8D-6DEB-4D92-8041-5D1A3F4A72AF}"/>
    <cellStyle name="_Jan 2009 GF EVA data 21" xfId="8248" xr:uid="{D1FA8869-6478-490B-9580-95BF9B8B5765}"/>
    <cellStyle name="_Jan 2009 GF EVA data 22" xfId="8249" xr:uid="{AF7CB597-A9C1-4FB5-A322-E6A76BB0EA01}"/>
    <cellStyle name="_Jan 2009 GF EVA data 23" xfId="8250" xr:uid="{B9AB9E0A-12DC-42EA-851F-43AE977A14AC}"/>
    <cellStyle name="_Jan 2009 GF EVA data 24" xfId="8251" xr:uid="{070D3E28-BD7F-41FF-B980-C34F3F850F2A}"/>
    <cellStyle name="_Jan 2009 GF EVA data 25" xfId="8252" xr:uid="{4DFD7E6F-77F9-4B00-8829-BD2C0FD5BB7A}"/>
    <cellStyle name="_Jan 2009 GF EVA data 26" xfId="8253" xr:uid="{D4946390-E51D-446D-A89F-69293E4E1798}"/>
    <cellStyle name="_Jan 2009 GF EVA data 27" xfId="8254" xr:uid="{6AA3D370-C656-4F40-A695-0FF61521D8C1}"/>
    <cellStyle name="_Jan 2009 GF EVA data 28" xfId="8255" xr:uid="{2C04CD09-904B-4506-91EE-8B68F23A095D}"/>
    <cellStyle name="_Jan 2009 GF EVA data 29" xfId="8256" xr:uid="{BF043670-D8EA-4FB2-880E-10BD56673D7A}"/>
    <cellStyle name="_Jan 2009 GF EVA data 3" xfId="8257" xr:uid="{415A2A73-6A7D-428A-9A07-794F747877BD}"/>
    <cellStyle name="_Jan 2009 GF EVA data 3 2" xfId="8258" xr:uid="{2B5550E6-4375-4806-8773-6A71CB35D1BD}"/>
    <cellStyle name="_Jan 2009 GF EVA data 3 3" xfId="8259" xr:uid="{1F187D0C-0B13-480E-AC96-899F3D8B8BD1}"/>
    <cellStyle name="_Jan 2009 GF EVA data 3 4" xfId="8260" xr:uid="{615B969C-A53C-4CFB-9F15-8CC9C4531195}"/>
    <cellStyle name="_Jan 2009 GF EVA data 30" xfId="8261" xr:uid="{25CCB8F1-5F3A-4897-AF61-5A6253279102}"/>
    <cellStyle name="_Jan 2009 GF EVA data 31" xfId="8262" xr:uid="{AD35DF23-4104-48DF-8663-5EB6A74901EC}"/>
    <cellStyle name="_Jan 2009 GF EVA data 32" xfId="8263" xr:uid="{289D3B60-0ABA-4819-9EB2-5BBBEC76BD23}"/>
    <cellStyle name="_Jan 2009 GF EVA data 33" xfId="8264" xr:uid="{8F8DF9A5-3EFA-43F0-A1B9-3C57BF1D3502}"/>
    <cellStyle name="_Jan 2009 GF EVA data 34" xfId="8265" xr:uid="{319102CD-CFB7-4FB2-99A2-6C52D391A862}"/>
    <cellStyle name="_Jan 2009 GF EVA data 35" xfId="8266" xr:uid="{91EC0BC6-38C5-4C49-A925-D160FABB46D4}"/>
    <cellStyle name="_Jan 2009 GF EVA data 36" xfId="8267" xr:uid="{F4E126B8-D62F-47B9-97ED-B466ACFAAB93}"/>
    <cellStyle name="_Jan 2009 GF EVA data 37" xfId="8268" xr:uid="{79BFFB7C-BF89-43B5-A6B2-0547C388680E}"/>
    <cellStyle name="_Jan 2009 GF EVA data 38" xfId="8269" xr:uid="{0CA4EAF7-B8CC-4168-9727-5D59814485F5}"/>
    <cellStyle name="_Jan 2009 GF EVA data 39" xfId="8270" xr:uid="{0703CFBD-880A-4A9B-82B2-C09A9597D756}"/>
    <cellStyle name="_Jan 2009 GF EVA data 4" xfId="8271" xr:uid="{A8D549B3-DC6C-4438-9D5E-312F24FB7DF0}"/>
    <cellStyle name="_Jan 2009 GF EVA data 4 2" xfId="8272" xr:uid="{24A0E1E7-8021-4937-A273-DA2A7573029D}"/>
    <cellStyle name="_Jan 2009 GF EVA data 4 3" xfId="8273" xr:uid="{F2E675F9-0D1F-49B8-9681-D7050421D441}"/>
    <cellStyle name="_Jan 2009 GF EVA data 4 4" xfId="8274" xr:uid="{CBD77E18-A1D1-4D06-A084-7B37C23809A4}"/>
    <cellStyle name="_Jan 2009 GF EVA data 40" xfId="8275" xr:uid="{A6319E9E-10FD-4026-8645-990D09081F39}"/>
    <cellStyle name="_Jan 2009 GF EVA data 41" xfId="8276" xr:uid="{21F49791-7C3C-444A-8A73-7F43C1993585}"/>
    <cellStyle name="_Jan 2009 GF EVA data 42" xfId="8277" xr:uid="{8CCC9072-E1E8-42D5-A4C5-1B01A8223FAA}"/>
    <cellStyle name="_Jan 2009 GF EVA data 43" xfId="8278" xr:uid="{34A77CB5-A79B-479D-8AE8-109243739C6D}"/>
    <cellStyle name="_Jan 2009 GF EVA data 44" xfId="8279" xr:uid="{4D012B7D-E7DE-4064-9C94-6B7880532B4A}"/>
    <cellStyle name="_Jan 2009 GF EVA data 45" xfId="8280" xr:uid="{ADF6F96E-98C5-4E8A-8A05-3EC2CA14E5A1}"/>
    <cellStyle name="_Jan 2009 GF EVA data 5" xfId="8281" xr:uid="{E147C620-07EF-4676-B9A6-260E2AD3DF34}"/>
    <cellStyle name="_Jan 2009 GF EVA data 6" xfId="8282" xr:uid="{0B3BE90D-F7FE-49B6-9398-CCD6A4E06792}"/>
    <cellStyle name="_Jan 2009 GF EVA data 7" xfId="8283" xr:uid="{0E13FCF5-2B89-49B7-893A-57D79A2C57F9}"/>
    <cellStyle name="_Jan 2009 GF EVA data 8" xfId="8284" xr:uid="{BF588FBE-17B3-4BC4-8F5C-6098A3AB4335}"/>
    <cellStyle name="_Jan 2009 GF EVA data 9" xfId="8285" xr:uid="{71F5370D-8C4E-48A8-8119-25C46BF3695F}"/>
    <cellStyle name="_Jan 2009 GF EVA data_~8118680" xfId="8286" xr:uid="{3475D3F8-594F-44FA-9FD4-1D8E6DF1591E}"/>
    <cellStyle name="_Jan 2009 GF EVA data_~9990240" xfId="8287" xr:uid="{9C8B163A-39C4-4021-9E17-4777FEC55780}"/>
    <cellStyle name="_Jan 2009 GF EVA data_13Expenses" xfId="8288" xr:uid="{577CB8A9-34C3-4D90-9CEB-62DD78B94BAB}"/>
    <cellStyle name="_Jan 2009 GF EVA data_2013 FTE Rollforward_Master" xfId="8289" xr:uid="{0166E650-2CAE-4D84-886E-BEAC2BACCB48}"/>
    <cellStyle name="_Jan 2009 GF EVA data_AMB_PULL_PYrQTRTD" xfId="8290" xr:uid="{DF269CBA-E29B-4D76-908C-5140878BC28E}"/>
    <cellStyle name="_Jan 2009 GF EVA data_Assessments of BU AIP Scores" xfId="8291" xr:uid="{0D29D803-7802-425A-8188-2485AD10FF75}"/>
    <cellStyle name="_Jan 2009 GF EVA data_Cdn Div MIS - Expense Gap page" xfId="8292" xr:uid="{2E0553BC-8D45-49A9-A591-B6C472778899}"/>
    <cellStyle name="_Jan 2009 GF EVA data_GF_PULL_PY" xfId="8293" xr:uid="{8A73BB17-FEBC-4BFD-8468-BEEA60BC9F81}"/>
    <cellStyle name="_Jan 2009 GF EVA data_Investment Division August YTD Roll" xfId="8294" xr:uid="{CBE538B9-4E3D-4AA2-91C2-EA8E36AE26ED}"/>
    <cellStyle name="_Jan 2009 GF EVA data_Investment Division July YTD Roll" xfId="8295" xr:uid="{10246EA6-4F1B-4309-9027-7C269C67013D}"/>
    <cellStyle name="_Jan 2009 GF EVA data_Test - Functional Expense report YE analysis Jan 18 2013 v2" xfId="8296" xr:uid="{C1A420F3-A53A-4459-84AB-E27DFE90FF10}"/>
    <cellStyle name="_JE CIT Implied Pricing Change 072309" xfId="8297" xr:uid="{BAB1C953-2947-40DE-9601-7E0A1D2EF394}"/>
    <cellStyle name="_JE CIT Implied Pricing Change 072309 10" xfId="8298" xr:uid="{82410526-7672-46ED-B712-BA3EB9392012}"/>
    <cellStyle name="_JE CIT Implied Pricing Change 072309 11" xfId="8299" xr:uid="{F91C42E3-A4D4-43E9-8556-6CD27EC17E0F}"/>
    <cellStyle name="_JE CIT Implied Pricing Change 072309 12" xfId="8300" xr:uid="{0D547A02-EA69-473E-9BB4-8F5AECD2CA80}"/>
    <cellStyle name="_JE CIT Implied Pricing Change 072309 13" xfId="8301" xr:uid="{9556E317-3E5E-408F-B5D8-FF4036B16432}"/>
    <cellStyle name="_JE CIT Implied Pricing Change 072309 14" xfId="8302" xr:uid="{DB995BC3-6EF0-49AD-B126-CE6B58AC9A7D}"/>
    <cellStyle name="_JE CIT Implied Pricing Change 072309 15" xfId="8303" xr:uid="{06FE11E3-714F-4D81-94EB-514F2CBA6190}"/>
    <cellStyle name="_JE CIT Implied Pricing Change 072309 16" xfId="8304" xr:uid="{1D1AE7F5-EA2D-4B85-B74D-5BEFF5BB2B6A}"/>
    <cellStyle name="_JE CIT Implied Pricing Change 072309 17" xfId="8305" xr:uid="{35C6B238-9559-4779-B901-43647D0C6001}"/>
    <cellStyle name="_JE CIT Implied Pricing Change 072309 18" xfId="8306" xr:uid="{397247A8-3DC3-47E6-9AEB-590EF66E9F92}"/>
    <cellStyle name="_JE CIT Implied Pricing Change 072309 19" xfId="8307" xr:uid="{E915210F-C810-42EB-B497-1954772F7165}"/>
    <cellStyle name="_JE CIT Implied Pricing Change 072309 2" xfId="8308" xr:uid="{6E76F84C-3AAD-45C3-8418-359BD4DBC21C}"/>
    <cellStyle name="_JE CIT Implied Pricing Change 072309 2 2" xfId="8309" xr:uid="{AB84A9B6-0685-4E68-B53C-789AA8890D67}"/>
    <cellStyle name="_JE CIT Implied Pricing Change 072309 2 3" xfId="8310" xr:uid="{D7F21A65-3B4F-485E-81AF-14FCFAD3C62C}"/>
    <cellStyle name="_JE CIT Implied Pricing Change 072309 2 4" xfId="8311" xr:uid="{9791F559-2525-4742-9233-04D330A8DF68}"/>
    <cellStyle name="_JE CIT Implied Pricing Change 072309 2 5" xfId="8312" xr:uid="{9509154C-6915-4692-A4B6-4A99A070E507}"/>
    <cellStyle name="_JE CIT Implied Pricing Change 072309 2 6" xfId="8313" xr:uid="{04E792E2-5823-4A2E-B23E-5BB2CF39CC9E}"/>
    <cellStyle name="_JE CIT Implied Pricing Change 072309 2 7" xfId="8314" xr:uid="{23D5580D-B1AB-4CC5-8819-E0DDE62B9B46}"/>
    <cellStyle name="_JE CIT Implied Pricing Change 072309 2 8" xfId="8315" xr:uid="{287C8624-F2A6-4579-8868-CFEEB307032D}"/>
    <cellStyle name="_JE CIT Implied Pricing Change 072309 2 9" xfId="8316" xr:uid="{1FFFF49C-5A92-4C80-B754-4525183D75DD}"/>
    <cellStyle name="_JE CIT Implied Pricing Change 072309 2_C1 - UGAAP Essbase Pre Apr" xfId="8317" xr:uid="{C457BF73-F070-44FD-A7C4-07F851C29B32}"/>
    <cellStyle name="_JE CIT Implied Pricing Change 072309 2_Sheet2" xfId="8318" xr:uid="{A51B3946-4BA7-4B4E-BCC7-620B9B786843}"/>
    <cellStyle name="_JE CIT Implied Pricing Change 072309 20" xfId="8319" xr:uid="{8B49D58B-6EA6-43F8-8134-C2175668FE55}"/>
    <cellStyle name="_JE CIT Implied Pricing Change 072309 3" xfId="8320" xr:uid="{B9B0F69A-014D-4529-A3BC-6887236B3323}"/>
    <cellStyle name="_JE CIT Implied Pricing Change 072309 3 2" xfId="8321" xr:uid="{3D952CA4-EF91-4BA6-8F9B-C4C8EC4F1D3F}"/>
    <cellStyle name="_JE CIT Implied Pricing Change 072309 3 3" xfId="8322" xr:uid="{A5BBDA95-9F8F-49E9-9BD4-A49B5EC8FC12}"/>
    <cellStyle name="_JE CIT Implied Pricing Change 072309 3 3 2" xfId="8323" xr:uid="{DAE3F459-0291-4A98-BF97-68EFFD2CC683}"/>
    <cellStyle name="_JE CIT Implied Pricing Change 072309 3 3 2 2" xfId="8324" xr:uid="{4902E36B-9ADC-43C5-BA4A-E8ECD320D931}"/>
    <cellStyle name="_JE CIT Implied Pricing Change 072309 3 4" xfId="8325" xr:uid="{5D4314C9-8512-4E3B-A221-82B5EB1342F6}"/>
    <cellStyle name="_JE CIT Implied Pricing Change 072309 3 5" xfId="8326" xr:uid="{42C1E1D5-E667-4AD7-8737-1F2A21432F40}"/>
    <cellStyle name="_JE CIT Implied Pricing Change 072309 3 6" xfId="8327" xr:uid="{9C1F5BF8-A24F-467E-AEE0-D2D50A0066DF}"/>
    <cellStyle name="_JE CIT Implied Pricing Change 072309 3 7" xfId="8328" xr:uid="{A92A4CF4-93A7-490B-8B0D-61B880E31ED0}"/>
    <cellStyle name="_JE CIT Implied Pricing Change 072309 3 8" xfId="8329" xr:uid="{1B2E8C97-031B-4395-B46E-7A7949ECD65D}"/>
    <cellStyle name="_JE CIT Implied Pricing Change 072309 3 9" xfId="8330" xr:uid="{9C3D90DE-5826-4AFA-A6B4-9078B15A78EB}"/>
    <cellStyle name="_JE CIT Implied Pricing Change 072309 3_C1 - UGAAP Essbase Pre Apr" xfId="8331" xr:uid="{E55C3861-CCB9-4FEC-9D6E-6EFB098C0C64}"/>
    <cellStyle name="_JE CIT Implied Pricing Change 072309 3_Sheet2" xfId="8332" xr:uid="{0C4DC516-7BDA-45E3-B5B4-CC5FA85E2F89}"/>
    <cellStyle name="_JE CIT Implied Pricing Change 072309 4" xfId="8333" xr:uid="{B641EE88-3B4F-4101-BC17-147037346C55}"/>
    <cellStyle name="_JE CIT Implied Pricing Change 072309 5" xfId="8334" xr:uid="{318624A8-C744-4DF8-9522-DB96670C1474}"/>
    <cellStyle name="_JE CIT Implied Pricing Change 072309 6" xfId="8335" xr:uid="{BE3D3B0E-D076-4003-A41E-6F4FEA30131A}"/>
    <cellStyle name="_JE CIT Implied Pricing Change 072309 7" xfId="8336" xr:uid="{A1C95F2C-518F-4450-A4E3-E2C5EE78B760}"/>
    <cellStyle name="_JE CIT Implied Pricing Change 072309 8" xfId="8337" xr:uid="{00827364-7EAA-4E7A-922C-7B99AD5CDD29}"/>
    <cellStyle name="_JE CIT Implied Pricing Change 072309 9" xfId="8338" xr:uid="{6C4CFDDD-9A2A-450A-AB4E-A0EE3D950415}"/>
    <cellStyle name="_JE CIT Implied Pricing Change 072309_~6635692" xfId="8339" xr:uid="{1EAA6AEA-1326-40B8-BDB5-383B571E4338}"/>
    <cellStyle name="_JE CIT Implied Pricing Change 072309_~6635692 10" xfId="8340" xr:uid="{237C5847-447A-4820-B426-39C8586F87B9}"/>
    <cellStyle name="_JE CIT Implied Pricing Change 072309_~6635692 10 2" xfId="8341" xr:uid="{5C90C077-C1CF-4CCB-9088-08FFB08EB30C}"/>
    <cellStyle name="_JE CIT Implied Pricing Change 072309_~6635692 11" xfId="8342" xr:uid="{5EEE1553-4922-4E8B-AFE9-04D71D4D7EFE}"/>
    <cellStyle name="_JE CIT Implied Pricing Change 072309_~6635692 11 2" xfId="8343" xr:uid="{DA82F1E4-7B2E-4FE4-840A-7B15FDDC190D}"/>
    <cellStyle name="_JE CIT Implied Pricing Change 072309_~6635692 12" xfId="8344" xr:uid="{3DA5CB00-5957-43D5-BFFE-E5886E240BD7}"/>
    <cellStyle name="_JE CIT Implied Pricing Change 072309_~6635692 12 2" xfId="8345" xr:uid="{48311777-43C4-4C1D-BE81-336C01C7CF67}"/>
    <cellStyle name="_JE CIT Implied Pricing Change 072309_~6635692 13" xfId="8346" xr:uid="{6377751C-129D-41B1-A192-15E000866FC8}"/>
    <cellStyle name="_JE CIT Implied Pricing Change 072309_~6635692 13 2" xfId="8347" xr:uid="{B195E64D-457A-41F5-AC4F-68E1CB1DF7A8}"/>
    <cellStyle name="_JE CIT Implied Pricing Change 072309_~6635692 14" xfId="8348" xr:uid="{9CAFB885-A19E-4101-904E-B3F5A93B5935}"/>
    <cellStyle name="_JE CIT Implied Pricing Change 072309_~6635692 14 2" xfId="8349" xr:uid="{5E71D770-DC63-4B05-BCB9-3D1A88AA530F}"/>
    <cellStyle name="_JE CIT Implied Pricing Change 072309_~6635692 15" xfId="8350" xr:uid="{56C7BA30-1FD5-47DF-889C-2A456FDADC4B}"/>
    <cellStyle name="_JE CIT Implied Pricing Change 072309_~6635692 15 2" xfId="8351" xr:uid="{265EB411-5BE2-4C20-AF99-E81A09F1C5B8}"/>
    <cellStyle name="_JE CIT Implied Pricing Change 072309_~6635692 16" xfId="8352" xr:uid="{A107FBEA-9987-4A92-85BF-B3B89B840C18}"/>
    <cellStyle name="_JE CIT Implied Pricing Change 072309_~6635692 16 2" xfId="8353" xr:uid="{AB2375E8-108A-4146-998E-5DF49BB706E4}"/>
    <cellStyle name="_JE CIT Implied Pricing Change 072309_~6635692 17" xfId="8354" xr:uid="{06F9E979-3BFA-43CD-9990-0E9523461A46}"/>
    <cellStyle name="_JE CIT Implied Pricing Change 072309_~6635692 17 2" xfId="8355" xr:uid="{B3578672-ECE8-4B6B-A763-0678169B68EB}"/>
    <cellStyle name="_JE CIT Implied Pricing Change 072309_~6635692 18" xfId="8356" xr:uid="{74784997-9963-4C7C-A311-B01DC7A690ED}"/>
    <cellStyle name="_JE CIT Implied Pricing Change 072309_~6635692 18 2" xfId="8357" xr:uid="{20CF435F-FD03-47D8-865B-C4E19B7ADAD3}"/>
    <cellStyle name="_JE CIT Implied Pricing Change 072309_~6635692 19" xfId="8358" xr:uid="{DF66C4EC-69BF-4BA4-BA7C-44FEB63FD9F7}"/>
    <cellStyle name="_JE CIT Implied Pricing Change 072309_~6635692 19 2" xfId="8359" xr:uid="{FABE42C6-E9C3-440C-929C-37D4D094DD1B}"/>
    <cellStyle name="_JE CIT Implied Pricing Change 072309_~6635692 2" xfId="8360" xr:uid="{7CFE448F-6AC5-441F-82F2-06CA51D2385E}"/>
    <cellStyle name="_JE CIT Implied Pricing Change 072309_~6635692 2 2" xfId="8361" xr:uid="{BD3A1760-8E55-48C8-9A52-CBC92E564213}"/>
    <cellStyle name="_JE CIT Implied Pricing Change 072309_~6635692 2 3" xfId="8362" xr:uid="{0EF51D13-0DC2-4E9E-B0CE-EF70E58EEB37}"/>
    <cellStyle name="_JE CIT Implied Pricing Change 072309_~6635692 2 4" xfId="8363" xr:uid="{A98B3ED4-0AFA-4597-8E4D-AB6800AC0DAF}"/>
    <cellStyle name="_JE CIT Implied Pricing Change 072309_~6635692 2 5" xfId="8364" xr:uid="{F3382F2C-E0DB-4A13-AF63-C698EF39A074}"/>
    <cellStyle name="_JE CIT Implied Pricing Change 072309_~6635692 2 6" xfId="8365" xr:uid="{51400367-3040-4FB2-BA8F-1EC562998897}"/>
    <cellStyle name="_JE CIT Implied Pricing Change 072309_~6635692 2 7" xfId="8366" xr:uid="{3D48D802-A512-4B2C-B8E8-DFA464B7DEE9}"/>
    <cellStyle name="_JE CIT Implied Pricing Change 072309_~6635692 2 8" xfId="8367" xr:uid="{BC17AFAB-390D-42B8-AABB-68AC9E490744}"/>
    <cellStyle name="_JE CIT Implied Pricing Change 072309_~6635692 2 9" xfId="8368" xr:uid="{6C17AB46-55B2-4DE2-BC1B-5EEAAD1A04F6}"/>
    <cellStyle name="_JE CIT Implied Pricing Change 072309_~6635692 2_C1 - UGAAP Essbase Pre Apr" xfId="8369" xr:uid="{FF41868F-7BF7-4E3B-86F1-A889B84CB8F0}"/>
    <cellStyle name="_JE CIT Implied Pricing Change 072309_~6635692 2_Sheet2" xfId="8370" xr:uid="{33EB3414-3DD8-4A72-BA4B-10B91148244E}"/>
    <cellStyle name="_JE CIT Implied Pricing Change 072309_~6635692 20" xfId="8371" xr:uid="{658F8E3F-70C9-4E3C-AB23-9F38A11D2362}"/>
    <cellStyle name="_JE CIT Implied Pricing Change 072309_~6635692 20 2" xfId="8372" xr:uid="{05094D50-77E5-49D5-98E4-56F660E95009}"/>
    <cellStyle name="_JE CIT Implied Pricing Change 072309_~6635692 21" xfId="8373" xr:uid="{49F47749-4B69-45BD-B346-48576FF100F5}"/>
    <cellStyle name="_JE CIT Implied Pricing Change 072309_~6635692 21 2" xfId="8374" xr:uid="{A6B0C1C9-1262-4FF5-A693-5B66D648FF4E}"/>
    <cellStyle name="_JE CIT Implied Pricing Change 072309_~6635692 22" xfId="8375" xr:uid="{54C9CDDB-1B13-446D-8C2B-D057CBDFAD77}"/>
    <cellStyle name="_JE CIT Implied Pricing Change 072309_~6635692 22 2" xfId="8376" xr:uid="{6C8D3B8A-10AD-4204-B0D9-AF7A9C571270}"/>
    <cellStyle name="_JE CIT Implied Pricing Change 072309_~6635692 23" xfId="8377" xr:uid="{66FA4764-75BA-47F8-A7BC-C4E0CE7B1D9C}"/>
    <cellStyle name="_JE CIT Implied Pricing Change 072309_~6635692 23 2" xfId="8378" xr:uid="{BCBB90B3-9846-49FE-8D2E-AADAF2419C05}"/>
    <cellStyle name="_JE CIT Implied Pricing Change 072309_~6635692 24" xfId="8379" xr:uid="{4F6C4D41-0EDA-4BB3-929E-033133C05FAC}"/>
    <cellStyle name="_JE CIT Implied Pricing Change 072309_~6635692 24 2" xfId="8380" xr:uid="{4C6BA152-2EA3-4BB0-B432-66577349C8C6}"/>
    <cellStyle name="_JE CIT Implied Pricing Change 072309_~6635692 25" xfId="8381" xr:uid="{C245ABAB-7FCF-43AE-A5DC-2761CF5D156A}"/>
    <cellStyle name="_JE CIT Implied Pricing Change 072309_~6635692 3" xfId="8382" xr:uid="{44112E30-058D-40E8-99AC-34B68BC9C5D5}"/>
    <cellStyle name="_JE CIT Implied Pricing Change 072309_~6635692 3 2" xfId="8383" xr:uid="{8D79A589-D106-4090-9E37-70CFA7633E1E}"/>
    <cellStyle name="_JE CIT Implied Pricing Change 072309_~6635692 3 3" xfId="8384" xr:uid="{4D3D6DF7-D4EF-45D2-860F-06079FCF4F56}"/>
    <cellStyle name="_JE CIT Implied Pricing Change 072309_~6635692 3 4" xfId="8385" xr:uid="{AF4164BA-96A0-4DB8-A14A-FBB0438BE608}"/>
    <cellStyle name="_JE CIT Implied Pricing Change 072309_~6635692 3 5" xfId="8386" xr:uid="{2810D968-ED41-4C4E-9D28-9846A2AAE807}"/>
    <cellStyle name="_JE CIT Implied Pricing Change 072309_~6635692 3 6" xfId="8387" xr:uid="{3CA0358E-3412-4624-B9F2-261680EBDAC0}"/>
    <cellStyle name="_JE CIT Implied Pricing Change 072309_~6635692 3 7" xfId="8388" xr:uid="{BC3C4689-2844-4824-BC75-9EA1140BDA2D}"/>
    <cellStyle name="_JE CIT Implied Pricing Change 072309_~6635692 3 8" xfId="8389" xr:uid="{682A16CD-13AE-4361-A2C9-559636CAE82A}"/>
    <cellStyle name="_JE CIT Implied Pricing Change 072309_~6635692 3 9" xfId="8390" xr:uid="{7E482FBE-CCBD-4DAD-9371-1D9A10CDAF12}"/>
    <cellStyle name="_JE CIT Implied Pricing Change 072309_~6635692 3_C1 - UGAAP Essbase Pre Apr" xfId="8391" xr:uid="{BE7454BE-8C25-4804-93C2-FD9EBB755E58}"/>
    <cellStyle name="_JE CIT Implied Pricing Change 072309_~6635692 3_Sheet2" xfId="8392" xr:uid="{0D0559E3-C9A2-42B1-AAC1-E503225621AF}"/>
    <cellStyle name="_JE CIT Implied Pricing Change 072309_~6635692 4" xfId="8393" xr:uid="{E3656FCE-1BA1-494C-9A9E-D193D1EF09F5}"/>
    <cellStyle name="_JE CIT Implied Pricing Change 072309_~6635692 4 2" xfId="8394" xr:uid="{E7B0376C-0580-4C53-BCA9-CC099AA4B70D}"/>
    <cellStyle name="_JE CIT Implied Pricing Change 072309_~6635692 5" xfId="8395" xr:uid="{37281BD8-9C40-45B9-B58A-B007013803F7}"/>
    <cellStyle name="_JE CIT Implied Pricing Change 072309_~6635692 5 2" xfId="8396" xr:uid="{C32DFC2A-4292-44C7-BB3C-9DF192B2F97C}"/>
    <cellStyle name="_JE CIT Implied Pricing Change 072309_~6635692 6" xfId="8397" xr:uid="{A8B9F241-8F7F-4778-A8E8-126D3C9B6B85}"/>
    <cellStyle name="_JE CIT Implied Pricing Change 072309_~6635692 6 2" xfId="8398" xr:uid="{090AD501-B522-49B5-A329-827DB14B3DB4}"/>
    <cellStyle name="_JE CIT Implied Pricing Change 072309_~6635692 7" xfId="8399" xr:uid="{F6A98BBC-52DE-4896-A9D4-8AB46A1AEA08}"/>
    <cellStyle name="_JE CIT Implied Pricing Change 072309_~6635692 7 2" xfId="8400" xr:uid="{928626FF-380C-4736-A7F3-A068CC93A86F}"/>
    <cellStyle name="_JE CIT Implied Pricing Change 072309_~6635692 8" xfId="8401" xr:uid="{928E8A61-C0EE-4986-8FEB-DF192D52EA82}"/>
    <cellStyle name="_JE CIT Implied Pricing Change 072309_~6635692 8 2" xfId="8402" xr:uid="{E8BA4566-7720-4E84-869B-4658B8B62C25}"/>
    <cellStyle name="_JE CIT Implied Pricing Change 072309_~6635692 9" xfId="8403" xr:uid="{E7BD3168-80A7-41DF-B735-5658BCB4C293}"/>
    <cellStyle name="_JE CIT Implied Pricing Change 072309_~6635692 9 2" xfId="8404" xr:uid="{5A796076-6999-4FA0-BE46-18D80684D04A}"/>
    <cellStyle name="_JE CIT Implied Pricing Change 072309_~6635692_C - Essbase Pre March" xfId="8405" xr:uid="{C1B3DC69-47D0-4339-B91D-E5D8D3A24F45}"/>
    <cellStyle name="_JE CIT Implied Pricing Change 072309_~6635692_C1 - UGAAP Essbase Pre Apr" xfId="8406" xr:uid="{EE000734-EB53-4D2F-9185-8569F4D28519}"/>
    <cellStyle name="_JE CIT Implied Pricing Change 072309_~6635692_Findur" xfId="8407" xr:uid="{43ED5B3B-86DF-47A2-B85D-3EA2E90A57E0}"/>
    <cellStyle name="_JE CIT Implied Pricing Change 072309_~6635692_Findur 2" xfId="8408" xr:uid="{8A7B0BF7-43CA-48D5-9154-DF76BBFCAF38}"/>
    <cellStyle name="_JE CIT Implied Pricing Change 072309_~6635692_Q1 2011 IFRS Ineffectiveness Summary" xfId="8409" xr:uid="{A2B7E439-23DE-4154-849D-F6C47C0449B4}"/>
    <cellStyle name="_JE CIT Implied Pricing Change 072309_~6635692_Q1 2011 IFRS Ineffectiveness Summary 2" xfId="8410" xr:uid="{C5D65B10-5F88-42F9-9811-DF39B7850C63}"/>
    <cellStyle name="_JE CIT Implied Pricing Change 072309_~6635692_Sheet1" xfId="8411" xr:uid="{6FA6BEFB-0484-408C-8B87-7F8D7AA53FCF}"/>
    <cellStyle name="_JE CIT Implied Pricing Change 072309_~6635692_Sheet2" xfId="8412" xr:uid="{9921F4B1-B9FA-4E9B-B77A-272B22295448}"/>
    <cellStyle name="_JE CIT Implied Pricing Change 072309_~6635692_UG 3855 BA Inventory ALL 2.28.11" xfId="8413" xr:uid="{795D6331-6F71-4216-9548-ECEC199BBFC4}"/>
    <cellStyle name="_JE CIT Implied Pricing Change 072309_~6635692_UG 3855 BA Inventory ALL 2.28.11 2" xfId="8414" xr:uid="{2F060684-A64C-4AF3-815B-C445712DEA9B}"/>
    <cellStyle name="_JE CIT Implied Pricing Change 072309_~6635692_UG 3855 BA Inventory ALL 2.28.11 3" xfId="8415" xr:uid="{F53B73DB-B1EC-4760-8647-BBED4829D522}"/>
    <cellStyle name="_JE CIT Implied Pricing Change 072309_~6635692_UG 3855 BA Inventory ALL 2.28.11 4" xfId="8416" xr:uid="{DF04A13E-C0E3-4F71-9915-82ED05C65BAE}"/>
    <cellStyle name="_JE CIT Implied Pricing Change 072309_~6635692_UG 3855 BA Inventory ALL 2.28.11 5" xfId="8417" xr:uid="{182642CE-A88E-4665-A357-D27B32E8096E}"/>
    <cellStyle name="_JE CIT Implied Pricing Change 072309_~6635692_UG 3855 BA Inventory ALL 2.28.11 6" xfId="8418" xr:uid="{B10A34A5-225B-403F-BE5A-90247AFAC9AD}"/>
    <cellStyle name="_JE CIT Implied Pricing Change 072309_~6635692_UG 3855 BA Inventory ALL 2.28.11 7" xfId="8419" xr:uid="{6480B367-834F-4264-B704-91167944E936}"/>
    <cellStyle name="_JE CIT Implied Pricing Change 072309_~6635692_UG 3855 BA Inventory ALL 2.28.11 8" xfId="8420" xr:uid="{A0E29A39-9D9A-4C86-8D0E-0D0604D17216}"/>
    <cellStyle name="_JE CIT Implied Pricing Change 072309_~6635692_UG 3855 BA Inventory ALL 2.28.11 9" xfId="8421" xr:uid="{0258AEDB-CB25-4BE3-80E3-442104EE684F}"/>
    <cellStyle name="_JE CIT Implied Pricing Change 072309_~6635692_UG 3855 BA Inventory ALL 2.28.11_C1 - UGAAP Essbase Pre Apr" xfId="8422" xr:uid="{2AF609C2-453F-455D-AD1B-8F5386735EE8}"/>
    <cellStyle name="_JE CIT Implied Pricing Change 072309_~6635692_UG 3855 BA Inventory ALL 2.28.11_Sheet2" xfId="8423" xr:uid="{E509A377-0FF4-4CE6-A4FD-C54D9193E293}"/>
    <cellStyle name="_JE CIT Implied Pricing Change 072309_~6635692_WebFocus" xfId="8424" xr:uid="{AD8B559A-894E-470C-94C4-43630C6B72DB}"/>
    <cellStyle name="_JE CIT Implied Pricing Change 072309_~6635692_WebFocus 2" xfId="8425" xr:uid="{21B89EC0-332C-41A7-87BD-D06C93E95CA9}"/>
    <cellStyle name="_JE CIT Implied Pricing Change 072309_9-30-10 Consolidated Liability BA" xfId="8426" xr:uid="{F9985046-AF79-4FA0-A5F9-D05CC5E2E389}"/>
    <cellStyle name="_JE CIT Implied Pricing Change 072309_9-30-10 Consolidated Liability BA 10" xfId="8427" xr:uid="{650C7AE6-158A-4AE3-8F7E-2243681313BC}"/>
    <cellStyle name="_JE CIT Implied Pricing Change 072309_9-30-10 Consolidated Liability BA 10 2" xfId="8428" xr:uid="{ECC3BE55-3D39-4988-BD53-FF90A4F44194}"/>
    <cellStyle name="_JE CIT Implied Pricing Change 072309_9-30-10 Consolidated Liability BA 11" xfId="8429" xr:uid="{871DCEC1-87FF-448C-B3DF-FF1FF65DB32E}"/>
    <cellStyle name="_JE CIT Implied Pricing Change 072309_9-30-10 Consolidated Liability BA 11 2" xfId="8430" xr:uid="{41EA2826-8E01-4730-9A62-69A5CF9F5A77}"/>
    <cellStyle name="_JE CIT Implied Pricing Change 072309_9-30-10 Consolidated Liability BA 12" xfId="8431" xr:uid="{942171DB-4D0C-4D65-A4C0-2FCDD5BA63D4}"/>
    <cellStyle name="_JE CIT Implied Pricing Change 072309_9-30-10 Consolidated Liability BA 12 2" xfId="8432" xr:uid="{78F7FA17-DA54-4DC9-8ACA-D2FE63E02509}"/>
    <cellStyle name="_JE CIT Implied Pricing Change 072309_9-30-10 Consolidated Liability BA 13" xfId="8433" xr:uid="{908B0DE6-16EF-46EA-8AD2-531E2824F27D}"/>
    <cellStyle name="_JE CIT Implied Pricing Change 072309_9-30-10 Consolidated Liability BA 13 2" xfId="8434" xr:uid="{A5E5FE62-A0DF-4BAB-9288-ABB048946FFC}"/>
    <cellStyle name="_JE CIT Implied Pricing Change 072309_9-30-10 Consolidated Liability BA 14" xfId="8435" xr:uid="{9F14522A-543B-4D7C-BF17-1F222E44DDDD}"/>
    <cellStyle name="_JE CIT Implied Pricing Change 072309_9-30-10 Consolidated Liability BA 14 2" xfId="8436" xr:uid="{0B039810-2F82-4966-A7B8-65C470562AB4}"/>
    <cellStyle name="_JE CIT Implied Pricing Change 072309_9-30-10 Consolidated Liability BA 15" xfId="8437" xr:uid="{A2B3CECB-C147-4C0F-89C0-CAEFF89C1230}"/>
    <cellStyle name="_JE CIT Implied Pricing Change 072309_9-30-10 Consolidated Liability BA 15 2" xfId="8438" xr:uid="{809FB8C3-7EF3-464E-BEDD-E94F4B56B6CC}"/>
    <cellStyle name="_JE CIT Implied Pricing Change 072309_9-30-10 Consolidated Liability BA 16" xfId="8439" xr:uid="{2018843B-D09D-4F99-B630-E7799833786B}"/>
    <cellStyle name="_JE CIT Implied Pricing Change 072309_9-30-10 Consolidated Liability BA 16 2" xfId="8440" xr:uid="{2D34D54B-5AD3-4E87-A36A-982B080B5857}"/>
    <cellStyle name="_JE CIT Implied Pricing Change 072309_9-30-10 Consolidated Liability BA 17" xfId="8441" xr:uid="{3BD08CB8-6821-409D-86D7-6CD59B15ABDE}"/>
    <cellStyle name="_JE CIT Implied Pricing Change 072309_9-30-10 Consolidated Liability BA 17 2" xfId="8442" xr:uid="{0BA6A56B-5DA5-4C7F-BCB7-2E02F763633A}"/>
    <cellStyle name="_JE CIT Implied Pricing Change 072309_9-30-10 Consolidated Liability BA 18" xfId="8443" xr:uid="{C3E665F9-F97C-4687-AF9C-58F6F272A4CD}"/>
    <cellStyle name="_JE CIT Implied Pricing Change 072309_9-30-10 Consolidated Liability BA 18 2" xfId="8444" xr:uid="{5D2F5169-D3EB-4981-9851-668DDB7DA38F}"/>
    <cellStyle name="_JE CIT Implied Pricing Change 072309_9-30-10 Consolidated Liability BA 19" xfId="8445" xr:uid="{C34E7ED2-2CDF-46A8-867D-062A76AE218E}"/>
    <cellStyle name="_JE CIT Implied Pricing Change 072309_9-30-10 Consolidated Liability BA 19 2" xfId="8446" xr:uid="{661533F4-3DBB-46A3-982A-751E2299914E}"/>
    <cellStyle name="_JE CIT Implied Pricing Change 072309_9-30-10 Consolidated Liability BA 2" xfId="8447" xr:uid="{09DB4217-A703-4BCB-A9D8-C1CF369D975D}"/>
    <cellStyle name="_JE CIT Implied Pricing Change 072309_9-30-10 Consolidated Liability BA 2 2" xfId="8448" xr:uid="{709A5034-D1C2-4892-B551-59A68BAE5D4A}"/>
    <cellStyle name="_JE CIT Implied Pricing Change 072309_9-30-10 Consolidated Liability BA 2 3" xfId="8449" xr:uid="{A8AFCA36-C415-4D34-B9EB-91D960929508}"/>
    <cellStyle name="_JE CIT Implied Pricing Change 072309_9-30-10 Consolidated Liability BA 2 4" xfId="8450" xr:uid="{2BE156DD-D8D6-416B-8609-2F03FF19D2B9}"/>
    <cellStyle name="_JE CIT Implied Pricing Change 072309_9-30-10 Consolidated Liability BA 2 5" xfId="8451" xr:uid="{C614C1BB-3602-47C7-8AA8-29299BC9B4B8}"/>
    <cellStyle name="_JE CIT Implied Pricing Change 072309_9-30-10 Consolidated Liability BA 2 6" xfId="8452" xr:uid="{98905CE8-3B93-45C8-AEB8-40FB7C70300E}"/>
    <cellStyle name="_JE CIT Implied Pricing Change 072309_9-30-10 Consolidated Liability BA 2 7" xfId="8453" xr:uid="{E2DB8A79-814B-4CC3-A2C2-EBBB0500498C}"/>
    <cellStyle name="_JE CIT Implied Pricing Change 072309_9-30-10 Consolidated Liability BA 2 8" xfId="8454" xr:uid="{69B615BD-4D97-4303-846E-DE5157856E60}"/>
    <cellStyle name="_JE CIT Implied Pricing Change 072309_9-30-10 Consolidated Liability BA 2 9" xfId="8455" xr:uid="{206943C2-E180-4955-AC12-1D1BB40AFE2B}"/>
    <cellStyle name="_JE CIT Implied Pricing Change 072309_9-30-10 Consolidated Liability BA 2_C1 - UGAAP Essbase Pre Apr" xfId="8456" xr:uid="{BD357A40-99D3-449E-93FA-D3B8E11AE881}"/>
    <cellStyle name="_JE CIT Implied Pricing Change 072309_9-30-10 Consolidated Liability BA 2_Sheet2" xfId="8457" xr:uid="{C0FE62DC-FA59-4B4A-8DA2-BF5EAB46AD8C}"/>
    <cellStyle name="_JE CIT Implied Pricing Change 072309_9-30-10 Consolidated Liability BA 20" xfId="8458" xr:uid="{F5E545F0-A4DE-4F82-928D-6B177D6CE8E7}"/>
    <cellStyle name="_JE CIT Implied Pricing Change 072309_9-30-10 Consolidated Liability BA 20 2" xfId="8459" xr:uid="{43D06E82-D57A-4421-BA87-8F582233B8FA}"/>
    <cellStyle name="_JE CIT Implied Pricing Change 072309_9-30-10 Consolidated Liability BA 21" xfId="8460" xr:uid="{19F3C08D-7C6B-489E-8DC1-0124CF4A0342}"/>
    <cellStyle name="_JE CIT Implied Pricing Change 072309_9-30-10 Consolidated Liability BA 21 2" xfId="8461" xr:uid="{EA385F1F-C723-4A96-A94A-F67A2E15BC4A}"/>
    <cellStyle name="_JE CIT Implied Pricing Change 072309_9-30-10 Consolidated Liability BA 22" xfId="8462" xr:uid="{B5975B81-D8A9-4210-B0CC-F919229AFA69}"/>
    <cellStyle name="_JE CIT Implied Pricing Change 072309_9-30-10 Consolidated Liability BA 22 2" xfId="8463" xr:uid="{156925A2-B31C-461F-816A-49511B895BDE}"/>
    <cellStyle name="_JE CIT Implied Pricing Change 072309_9-30-10 Consolidated Liability BA 23" xfId="8464" xr:uid="{BB24072D-F845-44AE-9D76-9D6352C8FFA3}"/>
    <cellStyle name="_JE CIT Implied Pricing Change 072309_9-30-10 Consolidated Liability BA 23 2" xfId="8465" xr:uid="{A3C3D0C8-3755-4630-8526-97F79EBFECAC}"/>
    <cellStyle name="_JE CIT Implied Pricing Change 072309_9-30-10 Consolidated Liability BA 24" xfId="8466" xr:uid="{6DE352F1-E30B-4867-97AA-A5199D265E64}"/>
    <cellStyle name="_JE CIT Implied Pricing Change 072309_9-30-10 Consolidated Liability BA 24 2" xfId="8467" xr:uid="{20A631B4-4A4F-4049-B795-880ABFF6DFC7}"/>
    <cellStyle name="_JE CIT Implied Pricing Change 072309_9-30-10 Consolidated Liability BA 25" xfId="8468" xr:uid="{7419FD04-9646-42C1-8A3B-A51112CC6D4A}"/>
    <cellStyle name="_JE CIT Implied Pricing Change 072309_9-30-10 Consolidated Liability BA 3" xfId="8469" xr:uid="{CA979FC0-A655-4AF3-BF6F-490BA5ADFD42}"/>
    <cellStyle name="_JE CIT Implied Pricing Change 072309_9-30-10 Consolidated Liability BA 3 2" xfId="8470" xr:uid="{61E83BCB-1E1A-40D1-B3D2-4E01EC6A6D4D}"/>
    <cellStyle name="_JE CIT Implied Pricing Change 072309_9-30-10 Consolidated Liability BA 3 3" xfId="8471" xr:uid="{BD92038A-5E1D-4FEE-A611-2E701C9BA232}"/>
    <cellStyle name="_JE CIT Implied Pricing Change 072309_9-30-10 Consolidated Liability BA 3 4" xfId="8472" xr:uid="{A6F773D3-02E1-404D-999C-79F544A67B7E}"/>
    <cellStyle name="_JE CIT Implied Pricing Change 072309_9-30-10 Consolidated Liability BA 3 5" xfId="8473" xr:uid="{831688C4-9B44-4C42-964E-F9338F86E1BE}"/>
    <cellStyle name="_JE CIT Implied Pricing Change 072309_9-30-10 Consolidated Liability BA 3 6" xfId="8474" xr:uid="{4A75D598-258E-4C64-B1FD-242EE4FEC79D}"/>
    <cellStyle name="_JE CIT Implied Pricing Change 072309_9-30-10 Consolidated Liability BA 3 7" xfId="8475" xr:uid="{C78B91E0-27C9-4329-851D-F2A71EECA4D7}"/>
    <cellStyle name="_JE CIT Implied Pricing Change 072309_9-30-10 Consolidated Liability BA 3 8" xfId="8476" xr:uid="{E723A30D-4A9E-455F-9ACB-7D2B3BE349BE}"/>
    <cellStyle name="_JE CIT Implied Pricing Change 072309_9-30-10 Consolidated Liability BA 3 9" xfId="8477" xr:uid="{3F4522AD-E1D4-4E84-9F2E-C4263781C48E}"/>
    <cellStyle name="_JE CIT Implied Pricing Change 072309_9-30-10 Consolidated Liability BA 3_C1 - UGAAP Essbase Pre Apr" xfId="8478" xr:uid="{DD201D49-256F-4179-B85A-F8DBCE74AF25}"/>
    <cellStyle name="_JE CIT Implied Pricing Change 072309_9-30-10 Consolidated Liability BA 3_Sheet2" xfId="8479" xr:uid="{2F8AC5A6-0E65-41BA-AC5E-6A2CBF06035F}"/>
    <cellStyle name="_JE CIT Implied Pricing Change 072309_9-30-10 Consolidated Liability BA 4" xfId="8480" xr:uid="{20F5B9B0-61B5-42AA-BBD3-00468CF37C48}"/>
    <cellStyle name="_JE CIT Implied Pricing Change 072309_9-30-10 Consolidated Liability BA 4 2" xfId="8481" xr:uid="{AC4619C4-0BA1-4EDC-AD71-3956EEF8DDE9}"/>
    <cellStyle name="_JE CIT Implied Pricing Change 072309_9-30-10 Consolidated Liability BA 5" xfId="8482" xr:uid="{E1D58C4A-4364-40EE-B35A-FD3EA5EB00C4}"/>
    <cellStyle name="_JE CIT Implied Pricing Change 072309_9-30-10 Consolidated Liability BA 5 2" xfId="8483" xr:uid="{7717DA07-8115-411A-82E5-BC4311936F40}"/>
    <cellStyle name="_JE CIT Implied Pricing Change 072309_9-30-10 Consolidated Liability BA 6" xfId="8484" xr:uid="{15428642-5C88-4E8C-A878-0719D34B5C3B}"/>
    <cellStyle name="_JE CIT Implied Pricing Change 072309_9-30-10 Consolidated Liability BA 6 2" xfId="8485" xr:uid="{C6F1959E-CBB4-4258-AE72-B1283CDD76B5}"/>
    <cellStyle name="_JE CIT Implied Pricing Change 072309_9-30-10 Consolidated Liability BA 7" xfId="8486" xr:uid="{4CDF8A24-504D-4D4A-9D65-093A7D53D52A}"/>
    <cellStyle name="_JE CIT Implied Pricing Change 072309_9-30-10 Consolidated Liability BA 7 2" xfId="8487" xr:uid="{F8C908EC-28AA-4DA1-87EA-FB9519573F03}"/>
    <cellStyle name="_JE CIT Implied Pricing Change 072309_9-30-10 Consolidated Liability BA 8" xfId="8488" xr:uid="{71D0A6C8-B39F-4E5F-9E54-CA857C4DE711}"/>
    <cellStyle name="_JE CIT Implied Pricing Change 072309_9-30-10 Consolidated Liability BA 8 2" xfId="8489" xr:uid="{7E68DB41-F7F3-409D-BFA3-FEE8AD90166C}"/>
    <cellStyle name="_JE CIT Implied Pricing Change 072309_9-30-10 Consolidated Liability BA 9" xfId="8490" xr:uid="{1BE6E326-2FFC-4D26-99F3-69DA306931AB}"/>
    <cellStyle name="_JE CIT Implied Pricing Change 072309_9-30-10 Consolidated Liability BA 9 2" xfId="8491" xr:uid="{F6C083F7-91FD-4B0F-8D3E-215999F0D4E5}"/>
    <cellStyle name="_JE CIT Implied Pricing Change 072309_9-30-10 Consolidated Liability BA_C - Essbase Pre March" xfId="8492" xr:uid="{E1A08E32-4D98-49CC-B690-4B24DC213A21}"/>
    <cellStyle name="_JE CIT Implied Pricing Change 072309_9-30-10 Consolidated Liability BA_C1 - UGAAP Essbase Pre Apr" xfId="8493" xr:uid="{8C2924DF-D735-47AF-8685-D00E68741251}"/>
    <cellStyle name="_JE CIT Implied Pricing Change 072309_9-30-10 Consolidated Liability BA_Findur" xfId="8494" xr:uid="{3B1E13B2-E754-46F6-9B77-9E2684F03DC1}"/>
    <cellStyle name="_JE CIT Implied Pricing Change 072309_9-30-10 Consolidated Liability BA_Findur 2" xfId="8495" xr:uid="{BD7C90C4-CD4A-41F1-916E-C7DF413F0BA3}"/>
    <cellStyle name="_JE CIT Implied Pricing Change 072309_9-30-10 Consolidated Liability BA_Q1 2011 IFRS Ineffectiveness Summary" xfId="8496" xr:uid="{E04CAF61-ED46-43C3-B9C1-4033C37F2853}"/>
    <cellStyle name="_JE CIT Implied Pricing Change 072309_9-30-10 Consolidated Liability BA_Q1 2011 IFRS Ineffectiveness Summary 2" xfId="8497" xr:uid="{2A66E9C6-0C94-4620-AB60-8E1521A86303}"/>
    <cellStyle name="_JE CIT Implied Pricing Change 072309_9-30-10 Consolidated Liability BA_Sheet1" xfId="8498" xr:uid="{B16D4A96-DFB4-4CC3-AF1D-36F8ABE3DB11}"/>
    <cellStyle name="_JE CIT Implied Pricing Change 072309_9-30-10 Consolidated Liability BA_Sheet2" xfId="8499" xr:uid="{DECC550B-CE9B-48B2-B758-FEC2D13DBA7B}"/>
    <cellStyle name="_JE CIT Implied Pricing Change 072309_9-30-10 Consolidated Liability BA_UG 3855 BA Inventory ALL 2.28.11" xfId="8500" xr:uid="{62840624-CE52-46A6-9E47-2BE4DD6BEC96}"/>
    <cellStyle name="_JE CIT Implied Pricing Change 072309_9-30-10 Consolidated Liability BA_UG 3855 BA Inventory ALL 2.28.11 2" xfId="8501" xr:uid="{56C922A9-3CE9-4FC5-8610-7A23CA891C89}"/>
    <cellStyle name="_JE CIT Implied Pricing Change 072309_9-30-10 Consolidated Liability BA_UG 3855 BA Inventory ALL 2.28.11 3" xfId="8502" xr:uid="{5172FC26-AE33-44AE-9A2C-FE1E1088A87D}"/>
    <cellStyle name="_JE CIT Implied Pricing Change 072309_9-30-10 Consolidated Liability BA_UG 3855 BA Inventory ALL 2.28.11 4" xfId="8503" xr:uid="{B6552F96-85EF-499A-814A-AA90D9A71E7D}"/>
    <cellStyle name="_JE CIT Implied Pricing Change 072309_9-30-10 Consolidated Liability BA_UG 3855 BA Inventory ALL 2.28.11 5" xfId="8504" xr:uid="{42E06E52-8F28-4E6D-89FD-92197EF9CA11}"/>
    <cellStyle name="_JE CIT Implied Pricing Change 072309_9-30-10 Consolidated Liability BA_UG 3855 BA Inventory ALL 2.28.11 6" xfId="8505" xr:uid="{CBD2AAF2-D1BA-4F8C-8E44-2FFEA924EDDC}"/>
    <cellStyle name="_JE CIT Implied Pricing Change 072309_9-30-10 Consolidated Liability BA_UG 3855 BA Inventory ALL 2.28.11 7" xfId="8506" xr:uid="{48673801-F1D7-434B-8981-7F79D7FB4D83}"/>
    <cellStyle name="_JE CIT Implied Pricing Change 072309_9-30-10 Consolidated Liability BA_UG 3855 BA Inventory ALL 2.28.11 8" xfId="8507" xr:uid="{DF70AB47-D5CE-4F34-85ED-1907CE5D6F60}"/>
    <cellStyle name="_JE CIT Implied Pricing Change 072309_9-30-10 Consolidated Liability BA_UG 3855 BA Inventory ALL 2.28.11 9" xfId="8508" xr:uid="{037CD199-6390-494A-81A8-E5218062D5CC}"/>
    <cellStyle name="_JE CIT Implied Pricing Change 072309_9-30-10 Consolidated Liability BA_UG 3855 BA Inventory ALL 2.28.11_C1 - UGAAP Essbase Pre Apr" xfId="8509" xr:uid="{928D3B43-3448-4FB0-B8AE-D55919703CD1}"/>
    <cellStyle name="_JE CIT Implied Pricing Change 072309_9-30-10 Consolidated Liability BA_UG 3855 BA Inventory ALL 2.28.11_Sheet2" xfId="8510" xr:uid="{F56F8CAF-2977-4BB7-95B2-80B3E2DD9FB4}"/>
    <cellStyle name="_JE CIT Implied Pricing Change 072309_9-30-10 Consolidated Liability BA_WebFocus" xfId="8511" xr:uid="{97C178FF-EF05-4612-8755-25256FFA0FCC}"/>
    <cellStyle name="_JE CIT Implied Pricing Change 072309_9-30-10 Consolidated Liability BA_WebFocus 2" xfId="8512" xr:uid="{CFC5EC42-A59B-4165-9BAB-8B7FBC173D04}"/>
    <cellStyle name="_JE CIT Implied Pricing Change 072309_August 2010 CGAAP Inventory Summary - Bonds" xfId="8513" xr:uid="{F171A5CC-B6D7-485F-87FB-D50C86809215}"/>
    <cellStyle name="_JE CIT Implied Pricing Change 072309_Ba per Ins Type" xfId="8514" xr:uid="{E6B7E3AA-5123-41C9-B140-76A128A2ABF6}"/>
    <cellStyle name="_JE CIT Implied Pricing Change 072309_Ba per Ins Type 2" xfId="8515" xr:uid="{80580197-01F5-4003-B0A8-9F525DB690D7}"/>
    <cellStyle name="_JE CIT Implied Pricing Change 072309_Book2" xfId="8516" xr:uid="{21468D24-8FCD-474D-A053-99EC89248A9E}"/>
    <cellStyle name="_JE CIT Implied Pricing Change 072309_Book2 2" xfId="8517" xr:uid="{6570FB0B-8976-4AF1-B554-7EBFA1715083}"/>
    <cellStyle name="_JE CIT Implied Pricing Change 072309_Book2 3" xfId="8518" xr:uid="{CE41325E-0515-4D45-A95D-808B9176D5B2}"/>
    <cellStyle name="_JE CIT Implied Pricing Change 072309_Book2 4" xfId="8519" xr:uid="{A40AC605-DF0F-4218-8DAA-E3DC5EFECE04}"/>
    <cellStyle name="_JE CIT Implied Pricing Change 072309_Book2 5" xfId="8520" xr:uid="{58E7A1E5-35A4-4B42-B8FB-00CEC3D2E525}"/>
    <cellStyle name="_JE CIT Implied Pricing Change 072309_Book2 6" xfId="8521" xr:uid="{E2CDE692-4A10-498A-8819-280C3BA08AB1}"/>
    <cellStyle name="_JE CIT Implied Pricing Change 072309_Book2 7" xfId="8522" xr:uid="{A4850D27-A85B-4B44-B769-69ECE3FF70AE}"/>
    <cellStyle name="_JE CIT Implied Pricing Change 072309_Book2 8" xfId="8523" xr:uid="{98968C92-E443-4205-9605-A464D38E7661}"/>
    <cellStyle name="_JE CIT Implied Pricing Change 072309_Book2 9" xfId="8524" xr:uid="{9AC01D17-0CE3-4F63-B29D-6CC9D3DCD3AA}"/>
    <cellStyle name="_JE CIT Implied Pricing Change 072309_Book2_C1 - UGAAP Essbase Pre Apr" xfId="8525" xr:uid="{1D0AC6B1-59D6-4BD6-985C-78E9CB3E223D}"/>
    <cellStyle name="_JE CIT Implied Pricing Change 072309_Book2_Sheet2" xfId="8526" xr:uid="{68132B14-37DC-4930-AC80-6112510E80B1}"/>
    <cellStyle name="_JE CIT Implied Pricing Change 072309_Book2_UG 3855 BA Inventory ALL 2.28.11" xfId="8527" xr:uid="{BE544916-7A6E-4451-AB12-3ECC4F78DBD4}"/>
    <cellStyle name="_JE CIT Implied Pricing Change 072309_Book2_UG 3855 BA Inventory ALL 2.28.11 2" xfId="8528" xr:uid="{A0B50365-9480-4A45-A201-A22B0A552F6D}"/>
    <cellStyle name="_JE CIT Implied Pricing Change 072309_Book2_UG 3855 BA Inventory ALL 2.28.11 3" xfId="8529" xr:uid="{71411910-883B-4BF2-A623-BA0708729A7E}"/>
    <cellStyle name="_JE CIT Implied Pricing Change 072309_Book2_UG 3855 BA Inventory ALL 2.28.11 4" xfId="8530" xr:uid="{66EA8958-4E17-4525-A5DE-3CCD3A63700B}"/>
    <cellStyle name="_JE CIT Implied Pricing Change 072309_Book2_UG 3855 BA Inventory ALL 2.28.11 5" xfId="8531" xr:uid="{F474AFCB-0D41-4F95-82FC-A9AD70F76930}"/>
    <cellStyle name="_JE CIT Implied Pricing Change 072309_Book2_UG 3855 BA Inventory ALL 2.28.11 6" xfId="8532" xr:uid="{35712574-ADF2-4BB2-9690-56466F4D2846}"/>
    <cellStyle name="_JE CIT Implied Pricing Change 072309_Book2_UG 3855 BA Inventory ALL 2.28.11 7" xfId="8533" xr:uid="{721CB6AE-F1D6-489E-8560-2D3E6D794847}"/>
    <cellStyle name="_JE CIT Implied Pricing Change 072309_Book2_UG 3855 BA Inventory ALL 2.28.11 8" xfId="8534" xr:uid="{03135D3E-9583-45C9-9357-B3042EDA7D4A}"/>
    <cellStyle name="_JE CIT Implied Pricing Change 072309_Book2_UG 3855 BA Inventory ALL 2.28.11 9" xfId="8535" xr:uid="{3F854D73-826B-4005-8C8D-B538E558D5AE}"/>
    <cellStyle name="_JE CIT Implied Pricing Change 072309_Book2_UG 3855 BA Inventory ALL 2.28.11_C1 - UGAAP Essbase Pre Apr" xfId="8536" xr:uid="{E817DD9F-F335-4BE7-8B1D-E8A7949830BE}"/>
    <cellStyle name="_JE CIT Implied Pricing Change 072309_Book2_UG 3855 BA Inventory ALL 2.28.11_Sheet2" xfId="8537" xr:uid="{EFEE3598-04F2-4C54-8118-C5C3525E9910}"/>
    <cellStyle name="_JE CIT Implied Pricing Change 072309_Book3" xfId="8538" xr:uid="{935AF4CD-F185-4A9B-B99B-93D171C41CF2}"/>
    <cellStyle name="_JE CIT Implied Pricing Change 072309_Book5" xfId="8539" xr:uid="{B05E5B6D-2BD4-4ED2-B2C8-71847CD20DB9}"/>
    <cellStyle name="_JE CIT Implied Pricing Change 072309_C - Essbase Pre March" xfId="8540" xr:uid="{06439555-8ED1-4870-BC59-04DBAE491C00}"/>
    <cellStyle name="_JE CIT Implied Pricing Change 072309_C- March Inventory 2010" xfId="8541" xr:uid="{3052CA35-54DB-492C-9B2E-90421BD08AD6}"/>
    <cellStyle name="_JE CIT Implied Pricing Change 072309_C- March Inventory 2010 2" xfId="8542" xr:uid="{6A77645B-D964-4049-A74D-43A8C9D6C157}"/>
    <cellStyle name="_JE CIT Implied Pricing Change 072309_C- March Inventory 2010 3" xfId="8543" xr:uid="{EFA619C0-B11E-40B5-9D77-0691EB32A9B1}"/>
    <cellStyle name="_JE CIT Implied Pricing Change 072309_C- March Inventory 2010 4" xfId="8544" xr:uid="{C643E707-2F45-4B97-BEC9-56A4690E88F1}"/>
    <cellStyle name="_JE CIT Implied Pricing Change 072309_C- March Inventory 2010 5" xfId="8545" xr:uid="{8DA65554-6565-4F89-8C69-63FB1E7E1CD3}"/>
    <cellStyle name="_JE CIT Implied Pricing Change 072309_C- March Inventory 2010 6" xfId="8546" xr:uid="{B323C537-DBE3-4A2E-A176-39DFB987878C}"/>
    <cellStyle name="_JE CIT Implied Pricing Change 072309_C- March Inventory 2010 7" xfId="8547" xr:uid="{30CB2447-092F-4574-9E60-79CCC02FB6B8}"/>
    <cellStyle name="_JE CIT Implied Pricing Change 072309_C- March Inventory 2010 8" xfId="8548" xr:uid="{0DDF844B-26B8-4B43-8091-7759A130F759}"/>
    <cellStyle name="_JE CIT Implied Pricing Change 072309_C- March Inventory 2010 9" xfId="8549" xr:uid="{16244A7B-3EB6-45A8-9AB3-38B4479881FA}"/>
    <cellStyle name="_JE CIT Implied Pricing Change 072309_C- March Inventory 2010_C1 - UGAAP Essbase Pre Apr" xfId="8550" xr:uid="{1D02CD76-0E08-4DBD-96C5-37E2254D33A9}"/>
    <cellStyle name="_JE CIT Implied Pricing Change 072309_C- March Inventory 2010_Sheet2" xfId="8551" xr:uid="{14F64EE9-BD02-42D5-877A-4845439FDF23}"/>
    <cellStyle name="_JE CIT Implied Pricing Change 072309_C1 - RECON-Pre March 10" xfId="8552" xr:uid="{69ECF487-C003-4EFF-A7A2-5D78A4315DBB}"/>
    <cellStyle name="_JE CIT Implied Pricing Change 072309_C1 - RECON-Pre March 10 2" xfId="8553" xr:uid="{2DBC54B0-24DE-4297-B46E-0AE652A1F0E8}"/>
    <cellStyle name="_JE CIT Implied Pricing Change 072309_C1 - RECON-Pre March 10 3" xfId="8554" xr:uid="{47412983-1B5F-4A36-9006-DE5FFFB55598}"/>
    <cellStyle name="_JE CIT Implied Pricing Change 072309_C1 - RECON-Pre March 10 4" xfId="8555" xr:uid="{CC478563-ACF8-4984-9CC9-F48B6F26E8E3}"/>
    <cellStyle name="_JE CIT Implied Pricing Change 072309_C1 - RECON-Pre March 10 5" xfId="8556" xr:uid="{DF0A9370-4064-4C2A-BDF9-11F4D771DDA8}"/>
    <cellStyle name="_JE CIT Implied Pricing Change 072309_C1 - RECON-Pre March 10 6" xfId="8557" xr:uid="{29C2F526-4DF5-4D0B-B288-7F1C1686B602}"/>
    <cellStyle name="_JE CIT Implied Pricing Change 072309_C1 - RECON-Pre March 10 7" xfId="8558" xr:uid="{B5B0909D-C38D-4F91-BD42-89F1645364C9}"/>
    <cellStyle name="_JE CIT Implied Pricing Change 072309_C1 - RECON-Pre March 10 8" xfId="8559" xr:uid="{DC62F0FB-FEB3-4AF3-8A5F-194295E8F4F8}"/>
    <cellStyle name="_JE CIT Implied Pricing Change 072309_C1 - RECON-Pre March 10 9" xfId="8560" xr:uid="{5024F769-7A01-4C3B-A46F-E22E735FACAB}"/>
    <cellStyle name="_JE CIT Implied Pricing Change 072309_C1 - RECON-Pre March 10_C1 - UGAAP Essbase Pre Apr" xfId="8561" xr:uid="{2931C152-D0C2-4FC4-B9D1-ACBFB53D7903}"/>
    <cellStyle name="_JE CIT Implied Pricing Change 072309_C1 - RECON-Pre March 10_Sheet2" xfId="8562" xr:uid="{6FDB340D-5967-41DF-9C1F-7582B40548B0}"/>
    <cellStyle name="_JE CIT Implied Pricing Change 072309_C1 - UGAAP Essbase Pre Apr" xfId="8563" xr:uid="{488C0B13-9E43-4CF7-AE99-C54ED370BCF7}"/>
    <cellStyle name="_JE CIT Implied Pricing Change 072309_CG 3855 BA Inventory Summary ALL 11.30.10" xfId="8564" xr:uid="{21C6D3F5-035F-44A9-AD2C-63FF616DB1F6}"/>
    <cellStyle name="_JE CIT Implied Pricing Change 072309_CG 3855 BA Inventory Summary ALL 11.30.10 10" xfId="8565" xr:uid="{F3F5A836-5F56-4C17-8E21-C7AEE89A10EF}"/>
    <cellStyle name="_JE CIT Implied Pricing Change 072309_CG 3855 BA Inventory Summary ALL 11.30.10 11" xfId="8566" xr:uid="{C143E986-29E1-425B-87DC-DA6E034BD699}"/>
    <cellStyle name="_JE CIT Implied Pricing Change 072309_CG 3855 BA Inventory Summary ALL 11.30.10 12" xfId="8567" xr:uid="{A8CCE309-0FED-440F-ABAE-73BF28C73B01}"/>
    <cellStyle name="_JE CIT Implied Pricing Change 072309_CG 3855 BA Inventory Summary ALL 11.30.10 13" xfId="8568" xr:uid="{CE02367B-7DC0-4106-9905-1DC34132A5FB}"/>
    <cellStyle name="_JE CIT Implied Pricing Change 072309_CG 3855 BA Inventory Summary ALL 11.30.10 14" xfId="8569" xr:uid="{A4FCEEB3-B7B2-4510-A5D7-2AE02FE5E370}"/>
    <cellStyle name="_JE CIT Implied Pricing Change 072309_CG 3855 BA Inventory Summary ALL 11.30.10 15" xfId="8570" xr:uid="{B4B47313-1EC0-4983-81A8-F6E39DDC2E0B}"/>
    <cellStyle name="_JE CIT Implied Pricing Change 072309_CG 3855 BA Inventory Summary ALL 11.30.10 16" xfId="8571" xr:uid="{1D277022-A648-4A26-A91C-2D6BAEE0FDD9}"/>
    <cellStyle name="_JE CIT Implied Pricing Change 072309_CG 3855 BA Inventory Summary ALL 11.30.10 17" xfId="8572" xr:uid="{C0DF947B-D27E-42E2-A54C-ACF265AA1960}"/>
    <cellStyle name="_JE CIT Implied Pricing Change 072309_CG 3855 BA Inventory Summary ALL 11.30.10 2" xfId="8573" xr:uid="{06F155C3-5852-45D0-8FEA-7F92BE0E6B2D}"/>
    <cellStyle name="_JE CIT Implied Pricing Change 072309_CG 3855 BA Inventory Summary ALL 11.30.10 2 2" xfId="8574" xr:uid="{A6BAF23F-7D56-4CE5-A55B-3541D1F9C0C8}"/>
    <cellStyle name="_JE CIT Implied Pricing Change 072309_CG 3855 BA Inventory Summary ALL 11.30.10 2 3" xfId="8575" xr:uid="{8F374C91-60BB-4A00-9BF9-E7FA36F9432D}"/>
    <cellStyle name="_JE CIT Implied Pricing Change 072309_CG 3855 BA Inventory Summary ALL 11.30.10 2 4" xfId="8576" xr:uid="{6D5702B4-097C-4B17-82BF-750562C58964}"/>
    <cellStyle name="_JE CIT Implied Pricing Change 072309_CG 3855 BA Inventory Summary ALL 11.30.10 2 5" xfId="8577" xr:uid="{04EECA9A-6841-4FDA-8539-E52D571B7418}"/>
    <cellStyle name="_JE CIT Implied Pricing Change 072309_CG 3855 BA Inventory Summary ALL 11.30.10 2 6" xfId="8578" xr:uid="{BA234ACA-E871-4044-A695-C98F1C1F43F3}"/>
    <cellStyle name="_JE CIT Implied Pricing Change 072309_CG 3855 BA Inventory Summary ALL 11.30.10 2 7" xfId="8579" xr:uid="{F9284C67-9734-4192-B514-114AA40D4BA0}"/>
    <cellStyle name="_JE CIT Implied Pricing Change 072309_CG 3855 BA Inventory Summary ALL 11.30.10 2 8" xfId="8580" xr:uid="{3D69B016-0DA2-42DE-9FBD-AB9AEDA43BBA}"/>
    <cellStyle name="_JE CIT Implied Pricing Change 072309_CG 3855 BA Inventory Summary ALL 11.30.10 2 9" xfId="8581" xr:uid="{102D40BE-EFC0-426C-A22D-D11A5AAD3060}"/>
    <cellStyle name="_JE CIT Implied Pricing Change 072309_CG 3855 BA Inventory Summary ALL 11.30.10 2_C1 - UGAAP Essbase Pre Apr" xfId="8582" xr:uid="{C41D928E-554E-4E5F-8DB3-C96F736E88F7}"/>
    <cellStyle name="_JE CIT Implied Pricing Change 072309_CG 3855 BA Inventory Summary ALL 11.30.10 2_Sheet2" xfId="8583" xr:uid="{3A419080-5418-4462-97EE-EAA282A832F5}"/>
    <cellStyle name="_JE CIT Implied Pricing Change 072309_CG 3855 BA Inventory Summary ALL 11.30.10 3" xfId="8584" xr:uid="{27A9F732-3FA3-41C8-9E96-C0CA81DE6618}"/>
    <cellStyle name="_JE CIT Implied Pricing Change 072309_CG 3855 BA Inventory Summary ALL 11.30.10 3 2" xfId="8585" xr:uid="{AA92D723-0FE7-421E-A736-8F26C53177D2}"/>
    <cellStyle name="_JE CIT Implied Pricing Change 072309_CG 3855 BA Inventory Summary ALL 11.30.10 3 3" xfId="8586" xr:uid="{A86EF4F7-E478-409D-B141-51CF00968ADA}"/>
    <cellStyle name="_JE CIT Implied Pricing Change 072309_CG 3855 BA Inventory Summary ALL 11.30.10 3 4" xfId="8587" xr:uid="{85AD69BC-07B1-4539-8783-D7EE680253A5}"/>
    <cellStyle name="_JE CIT Implied Pricing Change 072309_CG 3855 BA Inventory Summary ALL 11.30.10 3 5" xfId="8588" xr:uid="{B83AFA4D-9A72-4F64-8797-1E6CF446F230}"/>
    <cellStyle name="_JE CIT Implied Pricing Change 072309_CG 3855 BA Inventory Summary ALL 11.30.10 3 6" xfId="8589" xr:uid="{A67FAAB9-0CCD-4D5B-B7BF-B3760846500F}"/>
    <cellStyle name="_JE CIT Implied Pricing Change 072309_CG 3855 BA Inventory Summary ALL 11.30.10 3 7" xfId="8590" xr:uid="{6DCE94E3-0181-4E20-A84F-A527DA772D9A}"/>
    <cellStyle name="_JE CIT Implied Pricing Change 072309_CG 3855 BA Inventory Summary ALL 11.30.10 3 8" xfId="8591" xr:uid="{6242EC0A-7C20-4F82-859E-EE543734BF3E}"/>
    <cellStyle name="_JE CIT Implied Pricing Change 072309_CG 3855 BA Inventory Summary ALL 11.30.10 3 9" xfId="8592" xr:uid="{D4D3EC87-FFFD-4A4A-9D29-FF38B979A740}"/>
    <cellStyle name="_JE CIT Implied Pricing Change 072309_CG 3855 BA Inventory Summary ALL 11.30.10 3_C1 - UGAAP Essbase Pre Apr" xfId="8593" xr:uid="{4F10E752-4D60-4A70-9FEB-9221EF7854F2}"/>
    <cellStyle name="_JE CIT Implied Pricing Change 072309_CG 3855 BA Inventory Summary ALL 11.30.10 3_Sheet2" xfId="8594" xr:uid="{22F4E8D6-B894-4FD6-96DD-5435E3B2B16F}"/>
    <cellStyle name="_JE CIT Implied Pricing Change 072309_CG 3855 BA Inventory Summary ALL 11.30.10 4" xfId="8595" xr:uid="{CC5735F7-5653-43C7-9F5B-7979551DA541}"/>
    <cellStyle name="_JE CIT Implied Pricing Change 072309_CG 3855 BA Inventory Summary ALL 11.30.10 5" xfId="8596" xr:uid="{6086029B-28D2-4A1C-BA62-94BC696C8AF0}"/>
    <cellStyle name="_JE CIT Implied Pricing Change 072309_CG 3855 BA Inventory Summary ALL 11.30.10 6" xfId="8597" xr:uid="{A758FB65-BD0E-40C1-B5E4-7B7600ACE618}"/>
    <cellStyle name="_JE CIT Implied Pricing Change 072309_CG 3855 BA Inventory Summary ALL 11.30.10 7" xfId="8598" xr:uid="{BFD5D923-8E02-4D93-9040-F213A0D9156A}"/>
    <cellStyle name="_JE CIT Implied Pricing Change 072309_CG 3855 BA Inventory Summary ALL 11.30.10 8" xfId="8599" xr:uid="{58366A7B-BA0E-426C-B6E5-935815E01D02}"/>
    <cellStyle name="_JE CIT Implied Pricing Change 072309_CG 3855 BA Inventory Summary ALL 11.30.10 9" xfId="8600" xr:uid="{4F1BFBC6-1751-43E5-A888-20599D92EDAE}"/>
    <cellStyle name="_JE CIT Implied Pricing Change 072309_CG 3855 BA Inventory Summary ALL 11.30.10_C - Essbase Pre March" xfId="8601" xr:uid="{B88A1D7C-0091-496D-932A-BDA3E86F41DF}"/>
    <cellStyle name="_JE CIT Implied Pricing Change 072309_CG 3855 BA Inventory Summary ALL 11.30.10_C1 - UGAAP Essbase Pre Apr" xfId="8602" xr:uid="{DA2B512C-11E1-4DE7-B199-BFBBFBD10C66}"/>
    <cellStyle name="_JE CIT Implied Pricing Change 072309_CG 3855 BA Inventory Summary ALL 11.30.10_Sheet2" xfId="8603" xr:uid="{8C8625B6-A32B-42AE-B30E-DD4CD4914356}"/>
    <cellStyle name="_JE CIT Implied Pricing Change 072309_CG 3855 BA Inventory Summary ALL 11.30.10_UG 3855 BA Inventory ALL 2.28.11" xfId="8604" xr:uid="{35E2435A-F3BA-48A8-9753-6985219AD859}"/>
    <cellStyle name="_JE CIT Implied Pricing Change 072309_CG 3855 BA Inventory Summary ALL 11.30.10_UG 3855 BA Inventory ALL 2.28.11 2" xfId="8605" xr:uid="{2EC7B62A-AFEE-47B8-9D43-20442D772D1B}"/>
    <cellStyle name="_JE CIT Implied Pricing Change 072309_CG 3855 BA Inventory Summary ALL 11.30.10_UG 3855 BA Inventory ALL 2.28.11 3" xfId="8606" xr:uid="{D796357B-1EE7-4BB5-B582-63126E74BB82}"/>
    <cellStyle name="_JE CIT Implied Pricing Change 072309_CG 3855 BA Inventory Summary ALL 11.30.10_UG 3855 BA Inventory ALL 2.28.11 4" xfId="8607" xr:uid="{302A71D8-666F-4533-BC0D-745C9C6E45F5}"/>
    <cellStyle name="_JE CIT Implied Pricing Change 072309_CG 3855 BA Inventory Summary ALL 11.30.10_UG 3855 BA Inventory ALL 2.28.11 5" xfId="8608" xr:uid="{37F3DF9C-8C28-4C30-B07C-E36214F31F8B}"/>
    <cellStyle name="_JE CIT Implied Pricing Change 072309_CG 3855 BA Inventory Summary ALL 11.30.10_UG 3855 BA Inventory ALL 2.28.11 6" xfId="8609" xr:uid="{9ABB276E-667F-4CD1-A0E1-38DC4F8DFCAF}"/>
    <cellStyle name="_JE CIT Implied Pricing Change 072309_CG 3855 BA Inventory Summary ALL 11.30.10_UG 3855 BA Inventory ALL 2.28.11 7" xfId="8610" xr:uid="{9E632BCF-8917-4164-A7B0-A9C00837137A}"/>
    <cellStyle name="_JE CIT Implied Pricing Change 072309_CG 3855 BA Inventory Summary ALL 11.30.10_UG 3855 BA Inventory ALL 2.28.11 8" xfId="8611" xr:uid="{CB74EC6A-1A2D-4E6E-824D-8FF86E7CD9E3}"/>
    <cellStyle name="_JE CIT Implied Pricing Change 072309_CG 3855 BA Inventory Summary ALL 11.30.10_UG 3855 BA Inventory ALL 2.28.11 9" xfId="8612" xr:uid="{39282D10-EA46-49EF-845D-33110DAAE7AE}"/>
    <cellStyle name="_JE CIT Implied Pricing Change 072309_CG 3855 BA Inventory Summary ALL 11.30.10_UG 3855 BA Inventory ALL 2.28.11_C1 - UGAAP Essbase Pre Apr" xfId="8613" xr:uid="{32F61BF6-5A4D-4865-B25A-C41530D6F5AF}"/>
    <cellStyle name="_JE CIT Implied Pricing Change 072309_CG 3855 BA Inventory Summary ALL 11.30.10_UG 3855 BA Inventory ALL 2.28.11_Sheet2" xfId="8614" xr:uid="{56B2948B-6C5C-427C-92E0-76F4DCFB6CD2}"/>
    <cellStyle name="_JE CIT Implied Pricing Change 072309_CG 3855 Inventory Summary ALL 10.31.10" xfId="8615" xr:uid="{C9F99C38-DA7C-401F-ABDF-A5E106EBAC3D}"/>
    <cellStyle name="_JE CIT Implied Pricing Change 072309_CG 3855 Inventory Summary ALL 10.31.10 10" xfId="8616" xr:uid="{AA5B7852-D6AF-4BF5-B655-63C51406D9C9}"/>
    <cellStyle name="_JE CIT Implied Pricing Change 072309_CG 3855 Inventory Summary ALL 10.31.10 11" xfId="8617" xr:uid="{606ECA37-D0EC-4B23-8988-A3689BE4C0B6}"/>
    <cellStyle name="_JE CIT Implied Pricing Change 072309_CG 3855 Inventory Summary ALL 10.31.10 12" xfId="8618" xr:uid="{FF2EA2A8-C5B4-4410-9B33-398EF5C07B16}"/>
    <cellStyle name="_JE CIT Implied Pricing Change 072309_CG 3855 Inventory Summary ALL 10.31.10 13" xfId="8619" xr:uid="{A696C705-14E9-4728-8E1A-FAAC2C882C5C}"/>
    <cellStyle name="_JE CIT Implied Pricing Change 072309_CG 3855 Inventory Summary ALL 10.31.10 14" xfId="8620" xr:uid="{9D8A8820-2E56-4F19-85F4-D87F1E798728}"/>
    <cellStyle name="_JE CIT Implied Pricing Change 072309_CG 3855 Inventory Summary ALL 10.31.10 15" xfId="8621" xr:uid="{307C1D2D-BF3D-40D6-9007-72730B6950DA}"/>
    <cellStyle name="_JE CIT Implied Pricing Change 072309_CG 3855 Inventory Summary ALL 10.31.10 16" xfId="8622" xr:uid="{1396159D-09F2-494E-9F3A-7904C5708C81}"/>
    <cellStyle name="_JE CIT Implied Pricing Change 072309_CG 3855 Inventory Summary ALL 10.31.10 17" xfId="8623" xr:uid="{FFADEEF0-8053-498C-89B1-C9921B2C51C4}"/>
    <cellStyle name="_JE CIT Implied Pricing Change 072309_CG 3855 Inventory Summary ALL 10.31.10 2" xfId="8624" xr:uid="{D9D53AE3-0C1B-4FF8-8259-4797AD2DDCB1}"/>
    <cellStyle name="_JE CIT Implied Pricing Change 072309_CG 3855 Inventory Summary ALL 10.31.10 2 2" xfId="8625" xr:uid="{EE72E838-8ED0-4F9F-9861-51E2338CDD53}"/>
    <cellStyle name="_JE CIT Implied Pricing Change 072309_CG 3855 Inventory Summary ALL 10.31.10 2 3" xfId="8626" xr:uid="{BD2F4491-51F7-44E1-A440-02C3E7436488}"/>
    <cellStyle name="_JE CIT Implied Pricing Change 072309_CG 3855 Inventory Summary ALL 10.31.10 2 4" xfId="8627" xr:uid="{9F0C5F2D-513F-4CB0-94EF-A287CC39C4DC}"/>
    <cellStyle name="_JE CIT Implied Pricing Change 072309_CG 3855 Inventory Summary ALL 10.31.10 2 5" xfId="8628" xr:uid="{2972CFE3-9BC4-4500-8CDF-26AFE2AC34B4}"/>
    <cellStyle name="_JE CIT Implied Pricing Change 072309_CG 3855 Inventory Summary ALL 10.31.10 2 6" xfId="8629" xr:uid="{163DA464-7A44-4582-B9FD-87F55E52D281}"/>
    <cellStyle name="_JE CIT Implied Pricing Change 072309_CG 3855 Inventory Summary ALL 10.31.10 2 7" xfId="8630" xr:uid="{DE2FF1B9-F056-4209-B1E6-8EAA043B4961}"/>
    <cellStyle name="_JE CIT Implied Pricing Change 072309_CG 3855 Inventory Summary ALL 10.31.10 2 8" xfId="8631" xr:uid="{21FE46C5-9E0C-46FD-97EB-9E17D1C56203}"/>
    <cellStyle name="_JE CIT Implied Pricing Change 072309_CG 3855 Inventory Summary ALL 10.31.10 2 9" xfId="8632" xr:uid="{FB1635DD-39AD-4DB2-BF7A-379C1638413E}"/>
    <cellStyle name="_JE CIT Implied Pricing Change 072309_CG 3855 Inventory Summary ALL 10.31.10 2_C1 - UGAAP Essbase Pre Apr" xfId="8633" xr:uid="{C831E660-DB27-4634-8F14-70585FA91DC0}"/>
    <cellStyle name="_JE CIT Implied Pricing Change 072309_CG 3855 Inventory Summary ALL 10.31.10 2_Sheet2" xfId="8634" xr:uid="{2310AA52-7280-4DC0-B1AE-5F7367D0B9D5}"/>
    <cellStyle name="_JE CIT Implied Pricing Change 072309_CG 3855 Inventory Summary ALL 10.31.10 3" xfId="8635" xr:uid="{17CBA590-A13A-4941-BAC0-1AF871B80C7E}"/>
    <cellStyle name="_JE CIT Implied Pricing Change 072309_CG 3855 Inventory Summary ALL 10.31.10 3 2" xfId="8636" xr:uid="{51AE02F6-E686-4512-9CB7-3D07E287D8E6}"/>
    <cellStyle name="_JE CIT Implied Pricing Change 072309_CG 3855 Inventory Summary ALL 10.31.10 3 3" xfId="8637" xr:uid="{4DE8138B-C7F6-4F79-84DF-1FE0FE94CE91}"/>
    <cellStyle name="_JE CIT Implied Pricing Change 072309_CG 3855 Inventory Summary ALL 10.31.10 3 4" xfId="8638" xr:uid="{173581B2-F593-46A8-8721-9478700EDEAB}"/>
    <cellStyle name="_JE CIT Implied Pricing Change 072309_CG 3855 Inventory Summary ALL 10.31.10 3 5" xfId="8639" xr:uid="{641D2B98-0E34-487C-B332-A30395E8CC1A}"/>
    <cellStyle name="_JE CIT Implied Pricing Change 072309_CG 3855 Inventory Summary ALL 10.31.10 3 6" xfId="8640" xr:uid="{B714B1B3-239F-480C-BC5B-D2BAF8AC1710}"/>
    <cellStyle name="_JE CIT Implied Pricing Change 072309_CG 3855 Inventory Summary ALL 10.31.10 3 7" xfId="8641" xr:uid="{2FF26BA9-EF8F-4BCB-B431-7024D5D71EE8}"/>
    <cellStyle name="_JE CIT Implied Pricing Change 072309_CG 3855 Inventory Summary ALL 10.31.10 3 8" xfId="8642" xr:uid="{A43F376F-E199-49C2-90D6-18E02B2556D6}"/>
    <cellStyle name="_JE CIT Implied Pricing Change 072309_CG 3855 Inventory Summary ALL 10.31.10 3 9" xfId="8643" xr:uid="{94245C48-E068-4818-8C48-EAB411EBB479}"/>
    <cellStyle name="_JE CIT Implied Pricing Change 072309_CG 3855 Inventory Summary ALL 10.31.10 3_C1 - UGAAP Essbase Pre Apr" xfId="8644" xr:uid="{D11A557D-A960-4D3D-A165-A30A11FAD03A}"/>
    <cellStyle name="_JE CIT Implied Pricing Change 072309_CG 3855 Inventory Summary ALL 10.31.10 3_Sheet2" xfId="8645" xr:uid="{A7D6B371-6F2F-4050-8175-A7B37A50B834}"/>
    <cellStyle name="_JE CIT Implied Pricing Change 072309_CG 3855 Inventory Summary ALL 10.31.10 4" xfId="8646" xr:uid="{B03E91BB-6C6A-41AC-A984-AF5D144E5271}"/>
    <cellStyle name="_JE CIT Implied Pricing Change 072309_CG 3855 Inventory Summary ALL 10.31.10 5" xfId="8647" xr:uid="{8EB87455-E754-4668-9DE0-B6A8EB99AED0}"/>
    <cellStyle name="_JE CIT Implied Pricing Change 072309_CG 3855 Inventory Summary ALL 10.31.10 6" xfId="8648" xr:uid="{5CD0DF99-5BFC-40E7-AE1A-CB9B03626979}"/>
    <cellStyle name="_JE CIT Implied Pricing Change 072309_CG 3855 Inventory Summary ALL 10.31.10 7" xfId="8649" xr:uid="{2A6EF096-88AA-432F-9149-E6DA2641B201}"/>
    <cellStyle name="_JE CIT Implied Pricing Change 072309_CG 3855 Inventory Summary ALL 10.31.10 8" xfId="8650" xr:uid="{2CEDA009-81DC-40FA-9CCC-201FB9ED30AC}"/>
    <cellStyle name="_JE CIT Implied Pricing Change 072309_CG 3855 Inventory Summary ALL 10.31.10 9" xfId="8651" xr:uid="{B11D7411-9B11-40E1-BE30-9C892AEB57DD}"/>
    <cellStyle name="_JE CIT Implied Pricing Change 072309_CG 3855 Inventory Summary ALL 10.31.10_C - Essbase Pre March" xfId="8652" xr:uid="{25AF3FA4-8F23-42D2-8346-F715D043716D}"/>
    <cellStyle name="_JE CIT Implied Pricing Change 072309_CG 3855 Inventory Summary ALL 10.31.10_C1 - UGAAP Essbase Pre Apr" xfId="8653" xr:uid="{8B2DCB6E-236A-4258-92B7-881C9AD299C2}"/>
    <cellStyle name="_JE CIT Implied Pricing Change 072309_CG 3855 Inventory Summary ALL 10.31.10_Sheet2" xfId="8654" xr:uid="{4F3439E4-5C65-4DF0-BA2D-0B08F2B5231E}"/>
    <cellStyle name="_JE CIT Implied Pricing Change 072309_CG 3855 Inventory Summary ALL 10.31.10_UG 3855 BA Inventory ALL 2.28.11" xfId="8655" xr:uid="{9C319F2A-F290-48E5-BBDC-1AFC8311558B}"/>
    <cellStyle name="_JE CIT Implied Pricing Change 072309_CG 3855 Inventory Summary ALL 10.31.10_UG 3855 BA Inventory ALL 2.28.11 2" xfId="8656" xr:uid="{C6CDFECB-5B8E-4D3C-8846-F24BAA0F89A2}"/>
    <cellStyle name="_JE CIT Implied Pricing Change 072309_CG 3855 Inventory Summary ALL 10.31.10_UG 3855 BA Inventory ALL 2.28.11 3" xfId="8657" xr:uid="{5DB2EAA4-603C-4319-91C8-132914ADFF85}"/>
    <cellStyle name="_JE CIT Implied Pricing Change 072309_CG 3855 Inventory Summary ALL 10.31.10_UG 3855 BA Inventory ALL 2.28.11 4" xfId="8658" xr:uid="{DCBA93DE-B8C9-4723-AFAF-E0FB9AFBADD8}"/>
    <cellStyle name="_JE CIT Implied Pricing Change 072309_CG 3855 Inventory Summary ALL 10.31.10_UG 3855 BA Inventory ALL 2.28.11 5" xfId="8659" xr:uid="{B9FC99DE-79E1-4CDD-B6EE-A04570539FC4}"/>
    <cellStyle name="_JE CIT Implied Pricing Change 072309_CG 3855 Inventory Summary ALL 10.31.10_UG 3855 BA Inventory ALL 2.28.11 6" xfId="8660" xr:uid="{FD217942-485E-4AFE-9D3C-30D0CA6E8E00}"/>
    <cellStyle name="_JE CIT Implied Pricing Change 072309_CG 3855 Inventory Summary ALL 10.31.10_UG 3855 BA Inventory ALL 2.28.11 7" xfId="8661" xr:uid="{3A17264E-904B-482D-9000-773A5B3DD1D8}"/>
    <cellStyle name="_JE CIT Implied Pricing Change 072309_CG 3855 Inventory Summary ALL 10.31.10_UG 3855 BA Inventory ALL 2.28.11 8" xfId="8662" xr:uid="{9F09BA59-5F51-4006-9F03-62696F609EFE}"/>
    <cellStyle name="_JE CIT Implied Pricing Change 072309_CG 3855 Inventory Summary ALL 10.31.10_UG 3855 BA Inventory ALL 2.28.11 9" xfId="8663" xr:uid="{8C974852-293C-4853-91A1-6111B9EFFF4E}"/>
    <cellStyle name="_JE CIT Implied Pricing Change 072309_CG 3855 Inventory Summary ALL 10.31.10_UG 3855 BA Inventory ALL 2.28.11_C1 - UGAAP Essbase Pre Apr" xfId="8664" xr:uid="{36B0D02D-2FAE-428D-B1C7-4CCE86108BA0}"/>
    <cellStyle name="_JE CIT Implied Pricing Change 072309_CG 3855 Inventory Summary ALL 10.31.10_UG 3855 BA Inventory ALL 2.28.11_Sheet2" xfId="8665" xr:uid="{F50A6D96-2D2D-46F9-A1F8-375E3D4E2F73}"/>
    <cellStyle name="_JE CIT Implied Pricing Change 072309_CG 3855 Inventory Summary ALL 9.30.10" xfId="8666" xr:uid="{ADFF7171-A9DC-40E2-93EF-D26631399A9D}"/>
    <cellStyle name="_JE CIT Implied Pricing Change 072309_CG 3855 Inventory Summary ALL 9.30.10 10" xfId="8667" xr:uid="{D76DC723-50A8-4151-84C7-8DA9E537E685}"/>
    <cellStyle name="_JE CIT Implied Pricing Change 072309_CG 3855 Inventory Summary ALL 9.30.10 10 2" xfId="8668" xr:uid="{518E792F-E11E-4565-8825-D4C575D89766}"/>
    <cellStyle name="_JE CIT Implied Pricing Change 072309_CG 3855 Inventory Summary ALL 9.30.10 11" xfId="8669" xr:uid="{73A883DD-F6E5-43E6-87F9-E9B5E14314C7}"/>
    <cellStyle name="_JE CIT Implied Pricing Change 072309_CG 3855 Inventory Summary ALL 9.30.10 11 2" xfId="8670" xr:uid="{BB3E355C-EC95-4E4B-84CF-4776D0DA0C21}"/>
    <cellStyle name="_JE CIT Implied Pricing Change 072309_CG 3855 Inventory Summary ALL 9.30.10 12" xfId="8671" xr:uid="{7042522D-7FF5-4B77-B3E4-A1A1A096B2FF}"/>
    <cellStyle name="_JE CIT Implied Pricing Change 072309_CG 3855 Inventory Summary ALL 9.30.10 12 2" xfId="8672" xr:uid="{EBE2698D-4E56-4A0E-AB98-159205D12655}"/>
    <cellStyle name="_JE CIT Implied Pricing Change 072309_CG 3855 Inventory Summary ALL 9.30.10 13" xfId="8673" xr:uid="{99765888-2E8F-44B0-8134-81C3E84F263E}"/>
    <cellStyle name="_JE CIT Implied Pricing Change 072309_CG 3855 Inventory Summary ALL 9.30.10 13 2" xfId="8674" xr:uid="{4D5A4B6B-DB27-474A-868F-4A3F1620C9B0}"/>
    <cellStyle name="_JE CIT Implied Pricing Change 072309_CG 3855 Inventory Summary ALL 9.30.10 14" xfId="8675" xr:uid="{FAC2E153-3856-4AAF-B969-732AE735AC1B}"/>
    <cellStyle name="_JE CIT Implied Pricing Change 072309_CG 3855 Inventory Summary ALL 9.30.10 14 2" xfId="8676" xr:uid="{BA980186-D68B-4BC9-887C-DEEA028BB6FC}"/>
    <cellStyle name="_JE CIT Implied Pricing Change 072309_CG 3855 Inventory Summary ALL 9.30.10 15" xfId="8677" xr:uid="{6A519A26-4DAC-47BC-979C-4A55C64227C5}"/>
    <cellStyle name="_JE CIT Implied Pricing Change 072309_CG 3855 Inventory Summary ALL 9.30.10 15 2" xfId="8678" xr:uid="{F7DEB256-D078-4B9E-B84B-00840C5B29B1}"/>
    <cellStyle name="_JE CIT Implied Pricing Change 072309_CG 3855 Inventory Summary ALL 9.30.10 16" xfId="8679" xr:uid="{52CCE6DD-8F18-41EF-9B94-E51BA5183A37}"/>
    <cellStyle name="_JE CIT Implied Pricing Change 072309_CG 3855 Inventory Summary ALL 9.30.10 16 2" xfId="8680" xr:uid="{4D2FE9A0-79B3-4BDD-A0E6-6A8C0B899F5E}"/>
    <cellStyle name="_JE CIT Implied Pricing Change 072309_CG 3855 Inventory Summary ALL 9.30.10 17" xfId="8681" xr:uid="{658D2B05-A459-4BD8-A9C0-AFFBF6889CB7}"/>
    <cellStyle name="_JE CIT Implied Pricing Change 072309_CG 3855 Inventory Summary ALL 9.30.10 17 2" xfId="8682" xr:uid="{F892C242-B394-471A-9C3F-141D89D4CD1F}"/>
    <cellStyle name="_JE CIT Implied Pricing Change 072309_CG 3855 Inventory Summary ALL 9.30.10 18" xfId="8683" xr:uid="{AB07F9BA-D7B4-4286-AEF0-7EDA2992D22F}"/>
    <cellStyle name="_JE CIT Implied Pricing Change 072309_CG 3855 Inventory Summary ALL 9.30.10 18 2" xfId="8684" xr:uid="{709DCBB7-2FE1-4CCC-9063-EDBC1382B183}"/>
    <cellStyle name="_JE CIT Implied Pricing Change 072309_CG 3855 Inventory Summary ALL 9.30.10 19" xfId="8685" xr:uid="{5332A85D-A280-4348-B869-96419095B258}"/>
    <cellStyle name="_JE CIT Implied Pricing Change 072309_CG 3855 Inventory Summary ALL 9.30.10 19 2" xfId="8686" xr:uid="{4ED65842-D83D-4B37-9B91-B16BFA16C0EB}"/>
    <cellStyle name="_JE CIT Implied Pricing Change 072309_CG 3855 Inventory Summary ALL 9.30.10 2" xfId="8687" xr:uid="{C26F2497-8595-4145-8240-DF2E460AC313}"/>
    <cellStyle name="_JE CIT Implied Pricing Change 072309_CG 3855 Inventory Summary ALL 9.30.10 2 2" xfId="8688" xr:uid="{885BED07-1B6A-48AB-A214-B250CDDFDC22}"/>
    <cellStyle name="_JE CIT Implied Pricing Change 072309_CG 3855 Inventory Summary ALL 9.30.10 2 3" xfId="8689" xr:uid="{33709BF2-532A-4D16-9253-DDA2A7E1CCE5}"/>
    <cellStyle name="_JE CIT Implied Pricing Change 072309_CG 3855 Inventory Summary ALL 9.30.10 2 4" xfId="8690" xr:uid="{ED376D95-F82D-41EA-842C-369AC7D75B17}"/>
    <cellStyle name="_JE CIT Implied Pricing Change 072309_CG 3855 Inventory Summary ALL 9.30.10 2 5" xfId="8691" xr:uid="{ECA804D8-9F94-4601-AA0C-64C62381A080}"/>
    <cellStyle name="_JE CIT Implied Pricing Change 072309_CG 3855 Inventory Summary ALL 9.30.10 2 6" xfId="8692" xr:uid="{BAFFD839-CD1D-44A5-AA34-BE4A21094127}"/>
    <cellStyle name="_JE CIT Implied Pricing Change 072309_CG 3855 Inventory Summary ALL 9.30.10 2 7" xfId="8693" xr:uid="{93D7D3C0-207E-4D82-8D6C-FBB259E94EDD}"/>
    <cellStyle name="_JE CIT Implied Pricing Change 072309_CG 3855 Inventory Summary ALL 9.30.10 2 8" xfId="8694" xr:uid="{1527DBFA-320D-4ABE-B2C2-7C6F2AF5F1F1}"/>
    <cellStyle name="_JE CIT Implied Pricing Change 072309_CG 3855 Inventory Summary ALL 9.30.10 2 9" xfId="8695" xr:uid="{16E61316-3093-4D20-865A-59F2A51F0CCB}"/>
    <cellStyle name="_JE CIT Implied Pricing Change 072309_CG 3855 Inventory Summary ALL 9.30.10 2_C1 - UGAAP Essbase Pre Apr" xfId="8696" xr:uid="{68C20FD9-B31B-47B7-B0E0-BE9206C56D5E}"/>
    <cellStyle name="_JE CIT Implied Pricing Change 072309_CG 3855 Inventory Summary ALL 9.30.10 2_Sheet2" xfId="8697" xr:uid="{39E5EECD-84E5-459D-8ECC-33B3FBABE4A8}"/>
    <cellStyle name="_JE CIT Implied Pricing Change 072309_CG 3855 Inventory Summary ALL 9.30.10 20" xfId="8698" xr:uid="{9B3C394D-519F-457C-956F-CA89A5358484}"/>
    <cellStyle name="_JE CIT Implied Pricing Change 072309_CG 3855 Inventory Summary ALL 9.30.10 20 2" xfId="8699" xr:uid="{1EBAEF8D-57B1-4240-9D42-1D2E765C8626}"/>
    <cellStyle name="_JE CIT Implied Pricing Change 072309_CG 3855 Inventory Summary ALL 9.30.10 21" xfId="8700" xr:uid="{53B5CF67-E15B-467B-A5B5-36B9B7A41C19}"/>
    <cellStyle name="_JE CIT Implied Pricing Change 072309_CG 3855 Inventory Summary ALL 9.30.10 21 2" xfId="8701" xr:uid="{D1B2B4F0-7267-4B6D-9937-B49EFB4E9C1E}"/>
    <cellStyle name="_JE CIT Implied Pricing Change 072309_CG 3855 Inventory Summary ALL 9.30.10 22" xfId="8702" xr:uid="{D06CADE2-BF41-4063-B97D-9BB76D293B65}"/>
    <cellStyle name="_JE CIT Implied Pricing Change 072309_CG 3855 Inventory Summary ALL 9.30.10 22 2" xfId="8703" xr:uid="{202F87C4-291A-432F-9730-7B51CD152C03}"/>
    <cellStyle name="_JE CIT Implied Pricing Change 072309_CG 3855 Inventory Summary ALL 9.30.10 23" xfId="8704" xr:uid="{BA4B0570-012C-473E-83E6-7E3D7697A5EA}"/>
    <cellStyle name="_JE CIT Implied Pricing Change 072309_CG 3855 Inventory Summary ALL 9.30.10 23 2" xfId="8705" xr:uid="{DA75D48E-95F1-4FA7-BA13-2361F6B5B0CE}"/>
    <cellStyle name="_JE CIT Implied Pricing Change 072309_CG 3855 Inventory Summary ALL 9.30.10 24" xfId="8706" xr:uid="{3CC847FE-C6AB-44E1-9E89-BB1A99E3D890}"/>
    <cellStyle name="_JE CIT Implied Pricing Change 072309_CG 3855 Inventory Summary ALL 9.30.10 24 2" xfId="8707" xr:uid="{A85ECFFC-80F3-444A-B360-4209FAEDE806}"/>
    <cellStyle name="_JE CIT Implied Pricing Change 072309_CG 3855 Inventory Summary ALL 9.30.10 25" xfId="8708" xr:uid="{A5DEBC06-9855-4705-ACA2-F130E23621F5}"/>
    <cellStyle name="_JE CIT Implied Pricing Change 072309_CG 3855 Inventory Summary ALL 9.30.10 3" xfId="8709" xr:uid="{B98E7F33-5C36-4189-9057-BDBA0D972060}"/>
    <cellStyle name="_JE CIT Implied Pricing Change 072309_CG 3855 Inventory Summary ALL 9.30.10 3 2" xfId="8710" xr:uid="{102C0F21-D017-4ED4-BA16-FD32DDD6494B}"/>
    <cellStyle name="_JE CIT Implied Pricing Change 072309_CG 3855 Inventory Summary ALL 9.30.10 3 3" xfId="8711" xr:uid="{F1489E82-9B81-408D-8F8B-A940824E9FA2}"/>
    <cellStyle name="_JE CIT Implied Pricing Change 072309_CG 3855 Inventory Summary ALL 9.30.10 3 4" xfId="8712" xr:uid="{BB7EE0EF-95E6-460F-A0CC-B7C752A861F7}"/>
    <cellStyle name="_JE CIT Implied Pricing Change 072309_CG 3855 Inventory Summary ALL 9.30.10 3 5" xfId="8713" xr:uid="{FB7F9198-84FA-4BA7-8E9F-A8A732A070B9}"/>
    <cellStyle name="_JE CIT Implied Pricing Change 072309_CG 3855 Inventory Summary ALL 9.30.10 3 6" xfId="8714" xr:uid="{5B48035C-C172-42AE-8464-39B04E248428}"/>
    <cellStyle name="_JE CIT Implied Pricing Change 072309_CG 3855 Inventory Summary ALL 9.30.10 3 7" xfId="8715" xr:uid="{F8B769F0-DF48-461C-BA93-3F892C09AA1E}"/>
    <cellStyle name="_JE CIT Implied Pricing Change 072309_CG 3855 Inventory Summary ALL 9.30.10 3 8" xfId="8716" xr:uid="{D333F598-B2B8-4850-ACE5-F8E0CEA15DAF}"/>
    <cellStyle name="_JE CIT Implied Pricing Change 072309_CG 3855 Inventory Summary ALL 9.30.10 3 9" xfId="8717" xr:uid="{053DF83D-3691-455B-88EE-99F39C5DE978}"/>
    <cellStyle name="_JE CIT Implied Pricing Change 072309_CG 3855 Inventory Summary ALL 9.30.10 3_C1 - UGAAP Essbase Pre Apr" xfId="8718" xr:uid="{B8E0C69C-3387-48D3-B026-BBED3930CB4E}"/>
    <cellStyle name="_JE CIT Implied Pricing Change 072309_CG 3855 Inventory Summary ALL 9.30.10 3_Sheet2" xfId="8719" xr:uid="{3359280B-8CCD-450E-81C2-6EC6B02B52BF}"/>
    <cellStyle name="_JE CIT Implied Pricing Change 072309_CG 3855 Inventory Summary ALL 9.30.10 4" xfId="8720" xr:uid="{AC45BD93-AC55-4EB0-8690-A46BA3463FE9}"/>
    <cellStyle name="_JE CIT Implied Pricing Change 072309_CG 3855 Inventory Summary ALL 9.30.10 4 2" xfId="8721" xr:uid="{614092C2-823E-4393-B4AC-DE267D8BF78A}"/>
    <cellStyle name="_JE CIT Implied Pricing Change 072309_CG 3855 Inventory Summary ALL 9.30.10 5" xfId="8722" xr:uid="{B30D2708-9812-4AAE-B097-2DF81BF85F80}"/>
    <cellStyle name="_JE CIT Implied Pricing Change 072309_CG 3855 Inventory Summary ALL 9.30.10 5 2" xfId="8723" xr:uid="{04F17A49-BDAD-46AE-B50B-E4F8485373EA}"/>
    <cellStyle name="_JE CIT Implied Pricing Change 072309_CG 3855 Inventory Summary ALL 9.30.10 6" xfId="8724" xr:uid="{71276CF0-0101-426C-BB52-A821DDF34D7C}"/>
    <cellStyle name="_JE CIT Implied Pricing Change 072309_CG 3855 Inventory Summary ALL 9.30.10 6 2" xfId="8725" xr:uid="{8CE08A51-8E7A-4D1B-AD83-BD51635CC231}"/>
    <cellStyle name="_JE CIT Implied Pricing Change 072309_CG 3855 Inventory Summary ALL 9.30.10 7" xfId="8726" xr:uid="{D7526F08-3913-4CCE-8C2D-D576A2E98FA6}"/>
    <cellStyle name="_JE CIT Implied Pricing Change 072309_CG 3855 Inventory Summary ALL 9.30.10 7 2" xfId="8727" xr:uid="{179650DA-36BB-4C19-B2E7-18514E5D0C02}"/>
    <cellStyle name="_JE CIT Implied Pricing Change 072309_CG 3855 Inventory Summary ALL 9.30.10 8" xfId="8728" xr:uid="{B5256D67-9074-497B-9D77-779820302D58}"/>
    <cellStyle name="_JE CIT Implied Pricing Change 072309_CG 3855 Inventory Summary ALL 9.30.10 8 2" xfId="8729" xr:uid="{1DA4EA71-1949-4723-ADCE-7A555AB78A4C}"/>
    <cellStyle name="_JE CIT Implied Pricing Change 072309_CG 3855 Inventory Summary ALL 9.30.10 9" xfId="8730" xr:uid="{0C22A3A0-B150-44EB-9835-381FC17C6450}"/>
    <cellStyle name="_JE CIT Implied Pricing Change 072309_CG 3855 Inventory Summary ALL 9.30.10 9 2" xfId="8731" xr:uid="{99954A1C-81D4-4950-A717-5B6EC01D7F07}"/>
    <cellStyle name="_JE CIT Implied Pricing Change 072309_CG 3855 Inventory Summary ALL 9.30.10_C - Essbase Pre March" xfId="8732" xr:uid="{7B18BC35-43BA-494B-ABC6-7F48A3D13F79}"/>
    <cellStyle name="_JE CIT Implied Pricing Change 072309_CG 3855 Inventory Summary ALL 9.30.10_C1 - UGAAP Essbase Pre Apr" xfId="8733" xr:uid="{5D6886B0-82BF-4E44-ABAC-92BBCF759A96}"/>
    <cellStyle name="_JE CIT Implied Pricing Change 072309_CG 3855 Inventory Summary ALL 9.30.10_Copy of UG 3855 BA Inventory ALL 9.30.10 #2" xfId="8734" xr:uid="{42F311EF-F585-4381-AE21-D6FCF3D689C0}"/>
    <cellStyle name="_JE CIT Implied Pricing Change 072309_CG 3855 Inventory Summary ALL 9.30.10_Copy of UG 3855 BA Inventory ALL 9.30.10 #2 10" xfId="8735" xr:uid="{A1A7AC8D-FD79-4C72-9757-514C4382098D}"/>
    <cellStyle name="_JE CIT Implied Pricing Change 072309_CG 3855 Inventory Summary ALL 9.30.10_Copy of UG 3855 BA Inventory ALL 9.30.10 #2 10 2" xfId="8736" xr:uid="{36B528D7-1FCC-40AA-8FF2-676F473216FC}"/>
    <cellStyle name="_JE CIT Implied Pricing Change 072309_CG 3855 Inventory Summary ALL 9.30.10_Copy of UG 3855 BA Inventory ALL 9.30.10 #2 11" xfId="8737" xr:uid="{A5130074-C191-459C-B843-6BB62B1F65A0}"/>
    <cellStyle name="_JE CIT Implied Pricing Change 072309_CG 3855 Inventory Summary ALL 9.30.10_Copy of UG 3855 BA Inventory ALL 9.30.10 #2 11 2" xfId="8738" xr:uid="{BF7BCAEC-C279-42A0-9984-8EF58FE84988}"/>
    <cellStyle name="_JE CIT Implied Pricing Change 072309_CG 3855 Inventory Summary ALL 9.30.10_Copy of UG 3855 BA Inventory ALL 9.30.10 #2 12" xfId="8739" xr:uid="{FA758C45-79DB-4B8C-97A8-A54CCFCFF282}"/>
    <cellStyle name="_JE CIT Implied Pricing Change 072309_CG 3855 Inventory Summary ALL 9.30.10_Copy of UG 3855 BA Inventory ALL 9.30.10 #2 12 2" xfId="8740" xr:uid="{FCCFB9C2-A180-4E0E-99EB-E2918CF31356}"/>
    <cellStyle name="_JE CIT Implied Pricing Change 072309_CG 3855 Inventory Summary ALL 9.30.10_Copy of UG 3855 BA Inventory ALL 9.30.10 #2 13" xfId="8741" xr:uid="{351B1BF3-183C-4321-8E90-670BD1FA09C0}"/>
    <cellStyle name="_JE CIT Implied Pricing Change 072309_CG 3855 Inventory Summary ALL 9.30.10_Copy of UG 3855 BA Inventory ALL 9.30.10 #2 13 2" xfId="8742" xr:uid="{43EFA993-E149-4F4A-A798-8D2776608B70}"/>
    <cellStyle name="_JE CIT Implied Pricing Change 072309_CG 3855 Inventory Summary ALL 9.30.10_Copy of UG 3855 BA Inventory ALL 9.30.10 #2 14" xfId="8743" xr:uid="{3745FBC7-BA3D-4306-BF97-470FBE99ACDD}"/>
    <cellStyle name="_JE CIT Implied Pricing Change 072309_CG 3855 Inventory Summary ALL 9.30.10_Copy of UG 3855 BA Inventory ALL 9.30.10 #2 14 2" xfId="8744" xr:uid="{1CA94515-FFAA-4AB3-B151-7A13F5DE3808}"/>
    <cellStyle name="_JE CIT Implied Pricing Change 072309_CG 3855 Inventory Summary ALL 9.30.10_Copy of UG 3855 BA Inventory ALL 9.30.10 #2 15" xfId="8745" xr:uid="{EBE522F5-3448-4683-8097-DF33DC513D00}"/>
    <cellStyle name="_JE CIT Implied Pricing Change 072309_CG 3855 Inventory Summary ALL 9.30.10_Copy of UG 3855 BA Inventory ALL 9.30.10 #2 15 2" xfId="8746" xr:uid="{D4146012-F211-4D78-B1BD-4849ADABD4DF}"/>
    <cellStyle name="_JE CIT Implied Pricing Change 072309_CG 3855 Inventory Summary ALL 9.30.10_Copy of UG 3855 BA Inventory ALL 9.30.10 #2 16" xfId="8747" xr:uid="{CB25C122-F867-460B-B6C9-795D7742B980}"/>
    <cellStyle name="_JE CIT Implied Pricing Change 072309_CG 3855 Inventory Summary ALL 9.30.10_Copy of UG 3855 BA Inventory ALL 9.30.10 #2 16 2" xfId="8748" xr:uid="{5E18A1AC-3B96-4468-A0C8-ACD942B807AA}"/>
    <cellStyle name="_JE CIT Implied Pricing Change 072309_CG 3855 Inventory Summary ALL 9.30.10_Copy of UG 3855 BA Inventory ALL 9.30.10 #2 17" xfId="8749" xr:uid="{79976188-8782-441C-845C-53E55B147A9B}"/>
    <cellStyle name="_JE CIT Implied Pricing Change 072309_CG 3855 Inventory Summary ALL 9.30.10_Copy of UG 3855 BA Inventory ALL 9.30.10 #2 17 2" xfId="8750" xr:uid="{DABF4129-21F2-4C84-B78E-2C0AE0A4AB13}"/>
    <cellStyle name="_JE CIT Implied Pricing Change 072309_CG 3855 Inventory Summary ALL 9.30.10_Copy of UG 3855 BA Inventory ALL 9.30.10 #2 18" xfId="8751" xr:uid="{62A8582F-E049-4421-8C45-C65338C1DE4C}"/>
    <cellStyle name="_JE CIT Implied Pricing Change 072309_CG 3855 Inventory Summary ALL 9.30.10_Copy of UG 3855 BA Inventory ALL 9.30.10 #2 18 2" xfId="8752" xr:uid="{59FA9AB3-FC4B-4B70-A99E-4652DCF6877B}"/>
    <cellStyle name="_JE CIT Implied Pricing Change 072309_CG 3855 Inventory Summary ALL 9.30.10_Copy of UG 3855 BA Inventory ALL 9.30.10 #2 19" xfId="8753" xr:uid="{A5D74011-D2D2-44AB-8E48-93DCF07F0893}"/>
    <cellStyle name="_JE CIT Implied Pricing Change 072309_CG 3855 Inventory Summary ALL 9.30.10_Copy of UG 3855 BA Inventory ALL 9.30.10 #2 19 2" xfId="8754" xr:uid="{EAECC546-964D-4497-9628-4554DCFFBA35}"/>
    <cellStyle name="_JE CIT Implied Pricing Change 072309_CG 3855 Inventory Summary ALL 9.30.10_Copy of UG 3855 BA Inventory ALL 9.30.10 #2 2" xfId="8755" xr:uid="{975BBAA8-4B7F-4AE5-8585-56F0EE90F56D}"/>
    <cellStyle name="_JE CIT Implied Pricing Change 072309_CG 3855 Inventory Summary ALL 9.30.10_Copy of UG 3855 BA Inventory ALL 9.30.10 #2 2 2" xfId="8756" xr:uid="{B28CA568-D0E8-404C-83A5-2F45DA9A4B69}"/>
    <cellStyle name="_JE CIT Implied Pricing Change 072309_CG 3855 Inventory Summary ALL 9.30.10_Copy of UG 3855 BA Inventory ALL 9.30.10 #2 2 3" xfId="8757" xr:uid="{F9E4F1B9-0855-4BFF-B8E5-5BAB3BCB4440}"/>
    <cellStyle name="_JE CIT Implied Pricing Change 072309_CG 3855 Inventory Summary ALL 9.30.10_Copy of UG 3855 BA Inventory ALL 9.30.10 #2 2 4" xfId="8758" xr:uid="{032E196C-0CB2-42CB-9543-06DB9DB4AD11}"/>
    <cellStyle name="_JE CIT Implied Pricing Change 072309_CG 3855 Inventory Summary ALL 9.30.10_Copy of UG 3855 BA Inventory ALL 9.30.10 #2 2 5" xfId="8759" xr:uid="{E9F293A1-1025-4704-9DA5-0421BF3E20AF}"/>
    <cellStyle name="_JE CIT Implied Pricing Change 072309_CG 3855 Inventory Summary ALL 9.30.10_Copy of UG 3855 BA Inventory ALL 9.30.10 #2 2 6" xfId="8760" xr:uid="{C4828553-A362-4BB8-ABC4-ACA2BDD9E354}"/>
    <cellStyle name="_JE CIT Implied Pricing Change 072309_CG 3855 Inventory Summary ALL 9.30.10_Copy of UG 3855 BA Inventory ALL 9.30.10 #2 2 7" xfId="8761" xr:uid="{5DCFF84A-B2F3-45C9-A490-89074B5AB8E2}"/>
    <cellStyle name="_JE CIT Implied Pricing Change 072309_CG 3855 Inventory Summary ALL 9.30.10_Copy of UG 3855 BA Inventory ALL 9.30.10 #2 2 8" xfId="8762" xr:uid="{F4711235-4C03-4FAD-9C01-D845BEB7B85A}"/>
    <cellStyle name="_JE CIT Implied Pricing Change 072309_CG 3855 Inventory Summary ALL 9.30.10_Copy of UG 3855 BA Inventory ALL 9.30.10 #2 2 9" xfId="8763" xr:uid="{5F69EC5B-0BCB-479F-99E3-895A5333D605}"/>
    <cellStyle name="_JE CIT Implied Pricing Change 072309_CG 3855 Inventory Summary ALL 9.30.10_Copy of UG 3855 BA Inventory ALL 9.30.10 #2 2_C1 - UGAAP Essbase Pre Apr" xfId="8764" xr:uid="{B2400FD1-4D2F-47ED-A7E3-7AA30F808401}"/>
    <cellStyle name="_JE CIT Implied Pricing Change 072309_CG 3855 Inventory Summary ALL 9.30.10_Copy of UG 3855 BA Inventory ALL 9.30.10 #2 2_Sheet2" xfId="8765" xr:uid="{482E7524-DEA0-4232-99AE-2FE97481F9EF}"/>
    <cellStyle name="_JE CIT Implied Pricing Change 072309_CG 3855 Inventory Summary ALL 9.30.10_Copy of UG 3855 BA Inventory ALL 9.30.10 #2 20" xfId="8766" xr:uid="{80B84832-F90B-4B19-8FB8-462D43D221B7}"/>
    <cellStyle name="_JE CIT Implied Pricing Change 072309_CG 3855 Inventory Summary ALL 9.30.10_Copy of UG 3855 BA Inventory ALL 9.30.10 #2 20 2" xfId="8767" xr:uid="{C8A9FC7A-3027-4A41-8A0F-5927B43191BA}"/>
    <cellStyle name="_JE CIT Implied Pricing Change 072309_CG 3855 Inventory Summary ALL 9.30.10_Copy of UG 3855 BA Inventory ALL 9.30.10 #2 21" xfId="8768" xr:uid="{E7AA9290-A588-457F-9D61-BE374CF0ADF9}"/>
    <cellStyle name="_JE CIT Implied Pricing Change 072309_CG 3855 Inventory Summary ALL 9.30.10_Copy of UG 3855 BA Inventory ALL 9.30.10 #2 21 2" xfId="8769" xr:uid="{F55B8642-4F7E-4D7E-B106-F3F548AF5024}"/>
    <cellStyle name="_JE CIT Implied Pricing Change 072309_CG 3855 Inventory Summary ALL 9.30.10_Copy of UG 3855 BA Inventory ALL 9.30.10 #2 22" xfId="8770" xr:uid="{657F99E6-0799-4437-AE84-FCB48657660D}"/>
    <cellStyle name="_JE CIT Implied Pricing Change 072309_CG 3855 Inventory Summary ALL 9.30.10_Copy of UG 3855 BA Inventory ALL 9.30.10 #2 22 2" xfId="8771" xr:uid="{FC0014A1-C644-42C0-8DDE-5FF67A713D66}"/>
    <cellStyle name="_JE CIT Implied Pricing Change 072309_CG 3855 Inventory Summary ALL 9.30.10_Copy of UG 3855 BA Inventory ALL 9.30.10 #2 23" xfId="8772" xr:uid="{A1C6DDFB-3E9D-40CD-9B3F-3E043501E055}"/>
    <cellStyle name="_JE CIT Implied Pricing Change 072309_CG 3855 Inventory Summary ALL 9.30.10_Copy of UG 3855 BA Inventory ALL 9.30.10 #2 23 2" xfId="8773" xr:uid="{0B70B8BA-D10F-4692-BBD9-CE5623592095}"/>
    <cellStyle name="_JE CIT Implied Pricing Change 072309_CG 3855 Inventory Summary ALL 9.30.10_Copy of UG 3855 BA Inventory ALL 9.30.10 #2 24" xfId="8774" xr:uid="{530CEA94-100D-45C4-95B9-AA9A4973CF86}"/>
    <cellStyle name="_JE CIT Implied Pricing Change 072309_CG 3855 Inventory Summary ALL 9.30.10_Copy of UG 3855 BA Inventory ALL 9.30.10 #2 24 2" xfId="8775" xr:uid="{113757E7-CD7D-44DD-BBE2-F48E3DDF441F}"/>
    <cellStyle name="_JE CIT Implied Pricing Change 072309_CG 3855 Inventory Summary ALL 9.30.10_Copy of UG 3855 BA Inventory ALL 9.30.10 #2 25" xfId="8776" xr:uid="{1B9C3102-3FCA-4F63-AE3B-43AADEFB8F14}"/>
    <cellStyle name="_JE CIT Implied Pricing Change 072309_CG 3855 Inventory Summary ALL 9.30.10_Copy of UG 3855 BA Inventory ALL 9.30.10 #2 3" xfId="8777" xr:uid="{4573F3D9-2315-414F-8B27-8227287D99B8}"/>
    <cellStyle name="_JE CIT Implied Pricing Change 072309_CG 3855 Inventory Summary ALL 9.30.10_Copy of UG 3855 BA Inventory ALL 9.30.10 #2 3 2" xfId="8778" xr:uid="{633ECA54-3274-4428-BFF8-DA97EC674C67}"/>
    <cellStyle name="_JE CIT Implied Pricing Change 072309_CG 3855 Inventory Summary ALL 9.30.10_Copy of UG 3855 BA Inventory ALL 9.30.10 #2 3 3" xfId="8779" xr:uid="{142A9BEF-E8A6-4569-886F-12D40792EB99}"/>
    <cellStyle name="_JE CIT Implied Pricing Change 072309_CG 3855 Inventory Summary ALL 9.30.10_Copy of UG 3855 BA Inventory ALL 9.30.10 #2 3 4" xfId="8780" xr:uid="{49E11879-45A8-451B-92FA-9DFE587768A9}"/>
    <cellStyle name="_JE CIT Implied Pricing Change 072309_CG 3855 Inventory Summary ALL 9.30.10_Copy of UG 3855 BA Inventory ALL 9.30.10 #2 3 5" xfId="8781" xr:uid="{9E0E3961-7EEF-4815-BECF-7040FD890D30}"/>
    <cellStyle name="_JE CIT Implied Pricing Change 072309_CG 3855 Inventory Summary ALL 9.30.10_Copy of UG 3855 BA Inventory ALL 9.30.10 #2 3 6" xfId="8782" xr:uid="{038683DE-D139-41B5-92B2-7E4DAB6E2735}"/>
    <cellStyle name="_JE CIT Implied Pricing Change 072309_CG 3855 Inventory Summary ALL 9.30.10_Copy of UG 3855 BA Inventory ALL 9.30.10 #2 3 7" xfId="8783" xr:uid="{65B109DC-2BFF-4297-B014-89C75FBB0639}"/>
    <cellStyle name="_JE CIT Implied Pricing Change 072309_CG 3855 Inventory Summary ALL 9.30.10_Copy of UG 3855 BA Inventory ALL 9.30.10 #2 3 8" xfId="8784" xr:uid="{7BEE24CB-8E62-429C-962A-ADBC2E4AD55F}"/>
    <cellStyle name="_JE CIT Implied Pricing Change 072309_CG 3855 Inventory Summary ALL 9.30.10_Copy of UG 3855 BA Inventory ALL 9.30.10 #2 3 9" xfId="8785" xr:uid="{F82072E7-B341-48EB-A16C-39B0685D85FD}"/>
    <cellStyle name="_JE CIT Implied Pricing Change 072309_CG 3855 Inventory Summary ALL 9.30.10_Copy of UG 3855 BA Inventory ALL 9.30.10 #2 3_C1 - UGAAP Essbase Pre Apr" xfId="8786" xr:uid="{DB069F33-2B85-4014-A127-186CE941C78B}"/>
    <cellStyle name="_JE CIT Implied Pricing Change 072309_CG 3855 Inventory Summary ALL 9.30.10_Copy of UG 3855 BA Inventory ALL 9.30.10 #2 3_Sheet2" xfId="8787" xr:uid="{22B6D90E-9928-45CD-8B18-03B0A27586B9}"/>
    <cellStyle name="_JE CIT Implied Pricing Change 072309_CG 3855 Inventory Summary ALL 9.30.10_Copy of UG 3855 BA Inventory ALL 9.30.10 #2 4" xfId="8788" xr:uid="{EC9B7DDF-C03C-4765-8799-1F2D31786A28}"/>
    <cellStyle name="_JE CIT Implied Pricing Change 072309_CG 3855 Inventory Summary ALL 9.30.10_Copy of UG 3855 BA Inventory ALL 9.30.10 #2 4 2" xfId="8789" xr:uid="{EFD71173-1F96-410B-BE50-7E2974E0BFEF}"/>
    <cellStyle name="_JE CIT Implied Pricing Change 072309_CG 3855 Inventory Summary ALL 9.30.10_Copy of UG 3855 BA Inventory ALL 9.30.10 #2 5" xfId="8790" xr:uid="{91BEABD9-E4D1-4C57-856A-0DF6D5F053C6}"/>
    <cellStyle name="_JE CIT Implied Pricing Change 072309_CG 3855 Inventory Summary ALL 9.30.10_Copy of UG 3855 BA Inventory ALL 9.30.10 #2 5 2" xfId="8791" xr:uid="{46B0649D-EE7F-4CC3-B9AF-211257B4C79E}"/>
    <cellStyle name="_JE CIT Implied Pricing Change 072309_CG 3855 Inventory Summary ALL 9.30.10_Copy of UG 3855 BA Inventory ALL 9.30.10 #2 6" xfId="8792" xr:uid="{640DCE0F-3FBE-42B9-9082-7B857641BF7C}"/>
    <cellStyle name="_JE CIT Implied Pricing Change 072309_CG 3855 Inventory Summary ALL 9.30.10_Copy of UG 3855 BA Inventory ALL 9.30.10 #2 6 2" xfId="8793" xr:uid="{7C8A6B1F-BD8B-4E58-9305-44AEA1B8C00A}"/>
    <cellStyle name="_JE CIT Implied Pricing Change 072309_CG 3855 Inventory Summary ALL 9.30.10_Copy of UG 3855 BA Inventory ALL 9.30.10 #2 7" xfId="8794" xr:uid="{A2BDA3BE-6711-4196-ADE7-AD6A493A4316}"/>
    <cellStyle name="_JE CIT Implied Pricing Change 072309_CG 3855 Inventory Summary ALL 9.30.10_Copy of UG 3855 BA Inventory ALL 9.30.10 #2 7 2" xfId="8795" xr:uid="{03F27835-5DE8-4896-B14C-C02FF99EAE7F}"/>
    <cellStyle name="_JE CIT Implied Pricing Change 072309_CG 3855 Inventory Summary ALL 9.30.10_Copy of UG 3855 BA Inventory ALL 9.30.10 #2 8" xfId="8796" xr:uid="{DD78FCB3-A942-4E94-A9A7-042CC6BF6D0E}"/>
    <cellStyle name="_JE CIT Implied Pricing Change 072309_CG 3855 Inventory Summary ALL 9.30.10_Copy of UG 3855 BA Inventory ALL 9.30.10 #2 8 2" xfId="8797" xr:uid="{156B6112-F9AF-4C25-92EB-B0480397C76B}"/>
    <cellStyle name="_JE CIT Implied Pricing Change 072309_CG 3855 Inventory Summary ALL 9.30.10_Copy of UG 3855 BA Inventory ALL 9.30.10 #2 9" xfId="8798" xr:uid="{4694F45B-A9E0-461E-B024-BD068500F7C5}"/>
    <cellStyle name="_JE CIT Implied Pricing Change 072309_CG 3855 Inventory Summary ALL 9.30.10_Copy of UG 3855 BA Inventory ALL 9.30.10 #2 9 2" xfId="8799" xr:uid="{112E3F52-56D5-4EC5-87E8-C6765434E8CE}"/>
    <cellStyle name="_JE CIT Implied Pricing Change 072309_CG 3855 Inventory Summary ALL 9.30.10_Copy of UG 3855 BA Inventory ALL 9.30.10 #2_C - Essbase Pre March" xfId="8800" xr:uid="{DEA415AC-B3B3-42D8-80E0-3ECBA66539E9}"/>
    <cellStyle name="_JE CIT Implied Pricing Change 072309_CG 3855 Inventory Summary ALL 9.30.10_Copy of UG 3855 BA Inventory ALL 9.30.10 #2_C1 - UGAAP Essbase Pre Apr" xfId="8801" xr:uid="{47A92A22-0A01-4942-84E8-CAA206C9EB4B}"/>
    <cellStyle name="_JE CIT Implied Pricing Change 072309_CG 3855 Inventory Summary ALL 9.30.10_Copy of UG 3855 BA Inventory ALL 9.30.10 #2_Findur" xfId="8802" xr:uid="{C682D05B-E5D4-4721-A1FF-D77485D15089}"/>
    <cellStyle name="_JE CIT Implied Pricing Change 072309_CG 3855 Inventory Summary ALL 9.30.10_Copy of UG 3855 BA Inventory ALL 9.30.10 #2_Findur 2" xfId="8803" xr:uid="{CF80824A-BA8E-4BF8-A8A2-3C53578FE3B3}"/>
    <cellStyle name="_JE CIT Implied Pricing Change 072309_CG 3855 Inventory Summary ALL 9.30.10_Copy of UG 3855 BA Inventory ALL 9.30.10 #2_Q1 2011 IFRS Ineffectiveness Summary" xfId="8804" xr:uid="{1C1331ED-3611-4CDB-9C7D-42D58B25D6DB}"/>
    <cellStyle name="_JE CIT Implied Pricing Change 072309_CG 3855 Inventory Summary ALL 9.30.10_Copy of UG 3855 BA Inventory ALL 9.30.10 #2_Q1 2011 IFRS Ineffectiveness Summary 2" xfId="8805" xr:uid="{9905C255-A037-49B0-9ED4-246EFFC15ABD}"/>
    <cellStyle name="_JE CIT Implied Pricing Change 072309_CG 3855 Inventory Summary ALL 9.30.10_Copy of UG 3855 BA Inventory ALL 9.30.10 #2_Sheet1" xfId="8806" xr:uid="{C2E64278-DDA1-459F-8C6D-1990F27F1F75}"/>
    <cellStyle name="_JE CIT Implied Pricing Change 072309_CG 3855 Inventory Summary ALL 9.30.10_Copy of UG 3855 BA Inventory ALL 9.30.10 #2_Sheet2" xfId="8807" xr:uid="{11536EAB-AFA4-4713-AACF-F9B760E0EB3F}"/>
    <cellStyle name="_JE CIT Implied Pricing Change 072309_CG 3855 Inventory Summary ALL 9.30.10_Copy of UG 3855 BA Inventory ALL 9.30.10 #2_UG 3855 BA Inventory ALL 2.28.11" xfId="8808" xr:uid="{3BE4EC53-BF81-4C5B-9796-FD2D77A2ACD3}"/>
    <cellStyle name="_JE CIT Implied Pricing Change 072309_CG 3855 Inventory Summary ALL 9.30.10_Copy of UG 3855 BA Inventory ALL 9.30.10 #2_UG 3855 BA Inventory ALL 2.28.11 2" xfId="8809" xr:uid="{9904687B-2B1B-439C-81B0-425B48D156CE}"/>
    <cellStyle name="_JE CIT Implied Pricing Change 072309_CG 3855 Inventory Summary ALL 9.30.10_Copy of UG 3855 BA Inventory ALL 9.30.10 #2_UG 3855 BA Inventory ALL 2.28.11 3" xfId="8810" xr:uid="{CBC8B2C2-1545-415B-97C6-568A329F1D5A}"/>
    <cellStyle name="_JE CIT Implied Pricing Change 072309_CG 3855 Inventory Summary ALL 9.30.10_Copy of UG 3855 BA Inventory ALL 9.30.10 #2_UG 3855 BA Inventory ALL 2.28.11 4" xfId="8811" xr:uid="{29254ED5-8F64-4A02-8D10-88201E9E7510}"/>
    <cellStyle name="_JE CIT Implied Pricing Change 072309_CG 3855 Inventory Summary ALL 9.30.10_Copy of UG 3855 BA Inventory ALL 9.30.10 #2_UG 3855 BA Inventory ALL 2.28.11 5" xfId="8812" xr:uid="{496C2467-64E5-45E9-A877-441B51FEAB07}"/>
    <cellStyle name="_JE CIT Implied Pricing Change 072309_CG 3855 Inventory Summary ALL 9.30.10_Copy of UG 3855 BA Inventory ALL 9.30.10 #2_UG 3855 BA Inventory ALL 2.28.11 6" xfId="8813" xr:uid="{C9A91524-D003-47E1-A1BF-8B7491BCE86B}"/>
    <cellStyle name="_JE CIT Implied Pricing Change 072309_CG 3855 Inventory Summary ALL 9.30.10_Copy of UG 3855 BA Inventory ALL 9.30.10 #2_UG 3855 BA Inventory ALL 2.28.11 7" xfId="8814" xr:uid="{F9653C76-0948-4D31-A979-7632160A9B17}"/>
    <cellStyle name="_JE CIT Implied Pricing Change 072309_CG 3855 Inventory Summary ALL 9.30.10_Copy of UG 3855 BA Inventory ALL 9.30.10 #2_UG 3855 BA Inventory ALL 2.28.11 8" xfId="8815" xr:uid="{F8BCA02B-2F38-470F-9A9C-E926502DC55A}"/>
    <cellStyle name="_JE CIT Implied Pricing Change 072309_CG 3855 Inventory Summary ALL 9.30.10_Copy of UG 3855 BA Inventory ALL 9.30.10 #2_UG 3855 BA Inventory ALL 2.28.11 9" xfId="8816" xr:uid="{D8B69B8F-922D-49F3-9EC8-C959B77A8D28}"/>
    <cellStyle name="_JE CIT Implied Pricing Change 072309_CG 3855 Inventory Summary ALL 9.30.10_Copy of UG 3855 BA Inventory ALL 9.30.10 #2_UG 3855 BA Inventory ALL 2.28.11_C1 - UGAAP Essbase Pre Apr" xfId="8817" xr:uid="{6923C515-EADF-4925-92E6-92F494260917}"/>
    <cellStyle name="_JE CIT Implied Pricing Change 072309_CG 3855 Inventory Summary ALL 9.30.10_Copy of UG 3855 BA Inventory ALL 9.30.10 #2_UG 3855 BA Inventory ALL 2.28.11_Sheet2" xfId="8818" xr:uid="{E8C9B94B-F973-40F3-BA93-5482DFABBFF9}"/>
    <cellStyle name="_JE CIT Implied Pricing Change 072309_CG 3855 Inventory Summary ALL 9.30.10_Copy of UG 3855 BA Inventory ALL 9.30.10 #2_WebFocus" xfId="8819" xr:uid="{91977ABD-AA67-4B00-B3FC-030CFB8B0800}"/>
    <cellStyle name="_JE CIT Implied Pricing Change 072309_CG 3855 Inventory Summary ALL 9.30.10_Copy of UG 3855 BA Inventory ALL 9.30.10 #2_WebFocus 2" xfId="8820" xr:uid="{E0DA94F4-DA7C-45C1-B3C8-A9F666E8B495}"/>
    <cellStyle name="_JE CIT Implied Pricing Change 072309_CG 3855 Inventory Summary ALL 9.30.10_Findur" xfId="8821" xr:uid="{DD80C998-FE01-48CB-A4EB-B49A5F623022}"/>
    <cellStyle name="_JE CIT Implied Pricing Change 072309_CG 3855 Inventory Summary ALL 9.30.10_Findur 2" xfId="8822" xr:uid="{9E439D6C-319B-4718-898D-BE27FBF9BC63}"/>
    <cellStyle name="_JE CIT Implied Pricing Change 072309_CG 3855 Inventory Summary ALL 9.30.10_Q1 2011 IFRS Ineffectiveness Summary" xfId="8823" xr:uid="{627ACE39-88D2-427C-9F5E-B276B6910F0C}"/>
    <cellStyle name="_JE CIT Implied Pricing Change 072309_CG 3855 Inventory Summary ALL 9.30.10_Q1 2011 IFRS Ineffectiveness Summary 2" xfId="8824" xr:uid="{D1FC0897-6C26-4C7B-BA4A-33F286BCB297}"/>
    <cellStyle name="_JE CIT Implied Pricing Change 072309_CG 3855 Inventory Summary ALL 9.30.10_Sheet1" xfId="8825" xr:uid="{E8C84F74-BDD0-47F4-9175-39ECA74C7D0D}"/>
    <cellStyle name="_JE CIT Implied Pricing Change 072309_CG 3855 Inventory Summary ALL 9.30.10_Sheet2" xfId="8826" xr:uid="{515BD574-6C1E-489D-A2BB-FD4135B177AE}"/>
    <cellStyle name="_JE CIT Implied Pricing Change 072309_CG 3855 Inventory Summary ALL 9.30.10_UG 3855 BA Inventory ALL 2.28.11" xfId="8827" xr:uid="{35B6A200-A8D0-412A-8AE4-E27F779D98B6}"/>
    <cellStyle name="_JE CIT Implied Pricing Change 072309_CG 3855 Inventory Summary ALL 9.30.10_UG 3855 BA Inventory ALL 2.28.11 2" xfId="8828" xr:uid="{4178E4EE-45A8-43A4-ACFE-43F7F271DBC5}"/>
    <cellStyle name="_JE CIT Implied Pricing Change 072309_CG 3855 Inventory Summary ALL 9.30.10_UG 3855 BA Inventory ALL 2.28.11 3" xfId="8829" xr:uid="{14AC9F8C-F38C-4D75-A02A-129AF5828E29}"/>
    <cellStyle name="_JE CIT Implied Pricing Change 072309_CG 3855 Inventory Summary ALL 9.30.10_UG 3855 BA Inventory ALL 2.28.11 4" xfId="8830" xr:uid="{5AFEA625-A47A-4C3D-BFB7-33C7EB6141E9}"/>
    <cellStyle name="_JE CIT Implied Pricing Change 072309_CG 3855 Inventory Summary ALL 9.30.10_UG 3855 BA Inventory ALL 2.28.11 5" xfId="8831" xr:uid="{74B65C8C-ED7D-4B9C-9360-F51E85D76290}"/>
    <cellStyle name="_JE CIT Implied Pricing Change 072309_CG 3855 Inventory Summary ALL 9.30.10_UG 3855 BA Inventory ALL 2.28.11 6" xfId="8832" xr:uid="{FFF97EEE-4B4C-425B-80CD-CD1C3D2C0125}"/>
    <cellStyle name="_JE CIT Implied Pricing Change 072309_CG 3855 Inventory Summary ALL 9.30.10_UG 3855 BA Inventory ALL 2.28.11 7" xfId="8833" xr:uid="{B6EF9E2F-484D-49C6-A357-C7788EA9F8F0}"/>
    <cellStyle name="_JE CIT Implied Pricing Change 072309_CG 3855 Inventory Summary ALL 9.30.10_UG 3855 BA Inventory ALL 2.28.11 8" xfId="8834" xr:uid="{4BE2FEE7-60FF-4837-8BD2-2FB615EAA3AD}"/>
    <cellStyle name="_JE CIT Implied Pricing Change 072309_CG 3855 Inventory Summary ALL 9.30.10_UG 3855 BA Inventory ALL 2.28.11 9" xfId="8835" xr:uid="{A43F25D9-4375-476D-A05F-AA237BCB67BF}"/>
    <cellStyle name="_JE CIT Implied Pricing Change 072309_CG 3855 Inventory Summary ALL 9.30.10_UG 3855 BA Inventory ALL 2.28.11_C1 - UGAAP Essbase Pre Apr" xfId="8836" xr:uid="{61ECB46C-9B8F-48F2-98B7-73DAC52CD0F1}"/>
    <cellStyle name="_JE CIT Implied Pricing Change 072309_CG 3855 Inventory Summary ALL 9.30.10_UG 3855 BA Inventory ALL 2.28.11_Sheet2" xfId="8837" xr:uid="{CC284CEF-D5F4-4B66-8170-2F4833C8AFA5}"/>
    <cellStyle name="_JE CIT Implied Pricing Change 072309_CG 3855 Inventory Summary ALL 9.30.10_UG 3855 BA Inventory ALL 9.30.10" xfId="8838" xr:uid="{CB719A80-DD4C-4B50-B83C-C742B8698B43}"/>
    <cellStyle name="_JE CIT Implied Pricing Change 072309_CG 3855 Inventory Summary ALL 9.30.10_UG 3855 BA Inventory ALL 9.30.10 10" xfId="8839" xr:uid="{32AC9651-C17C-42B8-A828-9D310396864B}"/>
    <cellStyle name="_JE CIT Implied Pricing Change 072309_CG 3855 Inventory Summary ALL 9.30.10_UG 3855 BA Inventory ALL 9.30.10 10 2" xfId="8840" xr:uid="{48FE9241-E23F-4B3A-AC55-1DF49D5FEDD7}"/>
    <cellStyle name="_JE CIT Implied Pricing Change 072309_CG 3855 Inventory Summary ALL 9.30.10_UG 3855 BA Inventory ALL 9.30.10 11" xfId="8841" xr:uid="{CC0B58A1-07D5-490C-B4AB-16DABD2D6237}"/>
    <cellStyle name="_JE CIT Implied Pricing Change 072309_CG 3855 Inventory Summary ALL 9.30.10_UG 3855 BA Inventory ALL 9.30.10 11 2" xfId="8842" xr:uid="{6D72C28D-8052-4720-A261-512C081E27A2}"/>
    <cellStyle name="_JE CIT Implied Pricing Change 072309_CG 3855 Inventory Summary ALL 9.30.10_UG 3855 BA Inventory ALL 9.30.10 12" xfId="8843" xr:uid="{B94408A4-0733-47C2-9A56-6C8DC33140BB}"/>
    <cellStyle name="_JE CIT Implied Pricing Change 072309_CG 3855 Inventory Summary ALL 9.30.10_UG 3855 BA Inventory ALL 9.30.10 12 2" xfId="8844" xr:uid="{9CCB3468-2400-4818-A352-82678619D2D4}"/>
    <cellStyle name="_JE CIT Implied Pricing Change 072309_CG 3855 Inventory Summary ALL 9.30.10_UG 3855 BA Inventory ALL 9.30.10 13" xfId="8845" xr:uid="{A4F6CC02-9181-4514-9DC9-B124D008E3E0}"/>
    <cellStyle name="_JE CIT Implied Pricing Change 072309_CG 3855 Inventory Summary ALL 9.30.10_UG 3855 BA Inventory ALL 9.30.10 13 2" xfId="8846" xr:uid="{436475A9-89DD-431B-8CE3-E5857562BCE7}"/>
    <cellStyle name="_JE CIT Implied Pricing Change 072309_CG 3855 Inventory Summary ALL 9.30.10_UG 3855 BA Inventory ALL 9.30.10 14" xfId="8847" xr:uid="{B70EAFBB-AACC-46DD-A577-020D29006AE1}"/>
    <cellStyle name="_JE CIT Implied Pricing Change 072309_CG 3855 Inventory Summary ALL 9.30.10_UG 3855 BA Inventory ALL 9.30.10 14 2" xfId="8848" xr:uid="{B8DA8AFD-D4C3-4A46-8E8C-7CD9DBC83556}"/>
    <cellStyle name="_JE CIT Implied Pricing Change 072309_CG 3855 Inventory Summary ALL 9.30.10_UG 3855 BA Inventory ALL 9.30.10 15" xfId="8849" xr:uid="{45407538-B2B6-4E36-AEC5-37AE7F5F72E0}"/>
    <cellStyle name="_JE CIT Implied Pricing Change 072309_CG 3855 Inventory Summary ALL 9.30.10_UG 3855 BA Inventory ALL 9.30.10 15 2" xfId="8850" xr:uid="{FCCDE964-9263-4EA7-9C44-3690423E8898}"/>
    <cellStyle name="_JE CIT Implied Pricing Change 072309_CG 3855 Inventory Summary ALL 9.30.10_UG 3855 BA Inventory ALL 9.30.10 16" xfId="8851" xr:uid="{9CB5608D-A986-444C-A883-2F7A57690DB4}"/>
    <cellStyle name="_JE CIT Implied Pricing Change 072309_CG 3855 Inventory Summary ALL 9.30.10_UG 3855 BA Inventory ALL 9.30.10 16 2" xfId="8852" xr:uid="{69438F69-2C23-486F-BC95-673646201F2D}"/>
    <cellStyle name="_JE CIT Implied Pricing Change 072309_CG 3855 Inventory Summary ALL 9.30.10_UG 3855 BA Inventory ALL 9.30.10 17" xfId="8853" xr:uid="{E9F2842B-606F-4414-AF12-479EE231949B}"/>
    <cellStyle name="_JE CIT Implied Pricing Change 072309_CG 3855 Inventory Summary ALL 9.30.10_UG 3855 BA Inventory ALL 9.30.10 17 2" xfId="8854" xr:uid="{7F9F0CAA-4909-4D48-AD38-E84702681CBF}"/>
    <cellStyle name="_JE CIT Implied Pricing Change 072309_CG 3855 Inventory Summary ALL 9.30.10_UG 3855 BA Inventory ALL 9.30.10 18" xfId="8855" xr:uid="{7709D09E-6FB7-4A92-859C-98BFB0838CEF}"/>
    <cellStyle name="_JE CIT Implied Pricing Change 072309_CG 3855 Inventory Summary ALL 9.30.10_UG 3855 BA Inventory ALL 9.30.10 18 2" xfId="8856" xr:uid="{49567E6C-8CB6-4867-9E60-8D587697DC45}"/>
    <cellStyle name="_JE CIT Implied Pricing Change 072309_CG 3855 Inventory Summary ALL 9.30.10_UG 3855 BA Inventory ALL 9.30.10 19" xfId="8857" xr:uid="{8A931278-A289-4630-B19E-0DE4062032B1}"/>
    <cellStyle name="_JE CIT Implied Pricing Change 072309_CG 3855 Inventory Summary ALL 9.30.10_UG 3855 BA Inventory ALL 9.30.10 19 2" xfId="8858" xr:uid="{9F00FD34-5AEE-4C2F-BBEF-71CE6D4C0487}"/>
    <cellStyle name="_JE CIT Implied Pricing Change 072309_CG 3855 Inventory Summary ALL 9.30.10_UG 3855 BA Inventory ALL 9.30.10 2" xfId="8859" xr:uid="{8D1D1317-1CC2-4464-8327-1F65EAE872F8}"/>
    <cellStyle name="_JE CIT Implied Pricing Change 072309_CG 3855 Inventory Summary ALL 9.30.10_UG 3855 BA Inventory ALL 9.30.10 2 2" xfId="8860" xr:uid="{74E5C3F8-447D-4727-88CD-DDEA72B9B24D}"/>
    <cellStyle name="_JE CIT Implied Pricing Change 072309_CG 3855 Inventory Summary ALL 9.30.10_UG 3855 BA Inventory ALL 9.30.10 2 3" xfId="8861" xr:uid="{FF5E5B7A-5465-4C4C-98C2-50DA96E1697E}"/>
    <cellStyle name="_JE CIT Implied Pricing Change 072309_CG 3855 Inventory Summary ALL 9.30.10_UG 3855 BA Inventory ALL 9.30.10 2 4" xfId="8862" xr:uid="{268555AB-A9DA-4DC7-BC75-A26A44A23EAC}"/>
    <cellStyle name="_JE CIT Implied Pricing Change 072309_CG 3855 Inventory Summary ALL 9.30.10_UG 3855 BA Inventory ALL 9.30.10 2 5" xfId="8863" xr:uid="{62DBF034-0E54-4653-9F79-3FFAA19B7601}"/>
    <cellStyle name="_JE CIT Implied Pricing Change 072309_CG 3855 Inventory Summary ALL 9.30.10_UG 3855 BA Inventory ALL 9.30.10 2 6" xfId="8864" xr:uid="{F30DBDA4-7C6F-4417-B503-DF3D67B9CD31}"/>
    <cellStyle name="_JE CIT Implied Pricing Change 072309_CG 3855 Inventory Summary ALL 9.30.10_UG 3855 BA Inventory ALL 9.30.10 2 7" xfId="8865" xr:uid="{0256AE2B-E320-47A5-BDD1-506173E71341}"/>
    <cellStyle name="_JE CIT Implied Pricing Change 072309_CG 3855 Inventory Summary ALL 9.30.10_UG 3855 BA Inventory ALL 9.30.10 2 8" xfId="8866" xr:uid="{EE7C51B2-78FA-4E4A-A11F-A7B53F9D4457}"/>
    <cellStyle name="_JE CIT Implied Pricing Change 072309_CG 3855 Inventory Summary ALL 9.30.10_UG 3855 BA Inventory ALL 9.30.10 2 9" xfId="8867" xr:uid="{5498EF6C-D91E-409F-912D-BF2C27A1F08B}"/>
    <cellStyle name="_JE CIT Implied Pricing Change 072309_CG 3855 Inventory Summary ALL 9.30.10_UG 3855 BA Inventory ALL 9.30.10 2_C1 - UGAAP Essbase Pre Apr" xfId="8868" xr:uid="{A1CA19BA-3F93-4EF8-A4A8-88CAD5711B91}"/>
    <cellStyle name="_JE CIT Implied Pricing Change 072309_CG 3855 Inventory Summary ALL 9.30.10_UG 3855 BA Inventory ALL 9.30.10 2_Sheet2" xfId="8869" xr:uid="{88B73EFC-0224-4D11-86A8-78EB191CC7B6}"/>
    <cellStyle name="_JE CIT Implied Pricing Change 072309_CG 3855 Inventory Summary ALL 9.30.10_UG 3855 BA Inventory ALL 9.30.10 20" xfId="8870" xr:uid="{58EA33FF-0647-40EB-B1FA-DA65F9E8C1B0}"/>
    <cellStyle name="_JE CIT Implied Pricing Change 072309_CG 3855 Inventory Summary ALL 9.30.10_UG 3855 BA Inventory ALL 9.30.10 20 2" xfId="8871" xr:uid="{A87F585D-D2C9-45A9-9DB3-C4D7B535A2DB}"/>
    <cellStyle name="_JE CIT Implied Pricing Change 072309_CG 3855 Inventory Summary ALL 9.30.10_UG 3855 BA Inventory ALL 9.30.10 21" xfId="8872" xr:uid="{D2F87254-2614-4AB5-B9F4-89C7C792882E}"/>
    <cellStyle name="_JE CIT Implied Pricing Change 072309_CG 3855 Inventory Summary ALL 9.30.10_UG 3855 BA Inventory ALL 9.30.10 21 2" xfId="8873" xr:uid="{784157C7-23AA-4677-9F32-980C4885D196}"/>
    <cellStyle name="_JE CIT Implied Pricing Change 072309_CG 3855 Inventory Summary ALL 9.30.10_UG 3855 BA Inventory ALL 9.30.10 22" xfId="8874" xr:uid="{E1A61751-D64D-47D0-910E-F245A00B3A4A}"/>
    <cellStyle name="_JE CIT Implied Pricing Change 072309_CG 3855 Inventory Summary ALL 9.30.10_UG 3855 BA Inventory ALL 9.30.10 22 2" xfId="8875" xr:uid="{329C3CA6-D7D6-4A6B-89A1-085F51F7D277}"/>
    <cellStyle name="_JE CIT Implied Pricing Change 072309_CG 3855 Inventory Summary ALL 9.30.10_UG 3855 BA Inventory ALL 9.30.10 23" xfId="8876" xr:uid="{96574EFB-DEC6-4EBE-8603-B9D02D0961DB}"/>
    <cellStyle name="_JE CIT Implied Pricing Change 072309_CG 3855 Inventory Summary ALL 9.30.10_UG 3855 BA Inventory ALL 9.30.10 23 2" xfId="8877" xr:uid="{119425DD-2C89-4DB2-892A-0549E5B1189E}"/>
    <cellStyle name="_JE CIT Implied Pricing Change 072309_CG 3855 Inventory Summary ALL 9.30.10_UG 3855 BA Inventory ALL 9.30.10 24" xfId="8878" xr:uid="{15E69DB1-894B-4929-90D2-3B4032FC7C02}"/>
    <cellStyle name="_JE CIT Implied Pricing Change 072309_CG 3855 Inventory Summary ALL 9.30.10_UG 3855 BA Inventory ALL 9.30.10 24 2" xfId="8879" xr:uid="{BCBF30CD-23BF-4121-BF00-222680411F06}"/>
    <cellStyle name="_JE CIT Implied Pricing Change 072309_CG 3855 Inventory Summary ALL 9.30.10_UG 3855 BA Inventory ALL 9.30.10 25" xfId="8880" xr:uid="{87831C26-22A6-4300-84CB-DB4857490F73}"/>
    <cellStyle name="_JE CIT Implied Pricing Change 072309_CG 3855 Inventory Summary ALL 9.30.10_UG 3855 BA Inventory ALL 9.30.10 3" xfId="8881" xr:uid="{DFA94B17-28ED-49F7-A18D-6A23AC699B03}"/>
    <cellStyle name="_JE CIT Implied Pricing Change 072309_CG 3855 Inventory Summary ALL 9.30.10_UG 3855 BA Inventory ALL 9.30.10 3 2" xfId="8882" xr:uid="{A5FA93AF-11DA-4922-B2B2-71E7913CD128}"/>
    <cellStyle name="_JE CIT Implied Pricing Change 072309_CG 3855 Inventory Summary ALL 9.30.10_UG 3855 BA Inventory ALL 9.30.10 3 3" xfId="8883" xr:uid="{9162F266-0822-4BD2-9D81-D8B6892F795D}"/>
    <cellStyle name="_JE CIT Implied Pricing Change 072309_CG 3855 Inventory Summary ALL 9.30.10_UG 3855 BA Inventory ALL 9.30.10 3 4" xfId="8884" xr:uid="{2289F718-D25C-463B-ACCF-365AD2B3A9B1}"/>
    <cellStyle name="_JE CIT Implied Pricing Change 072309_CG 3855 Inventory Summary ALL 9.30.10_UG 3855 BA Inventory ALL 9.30.10 3 5" xfId="8885" xr:uid="{C1F5F9B5-6B35-49F1-8E4B-56637182B943}"/>
    <cellStyle name="_JE CIT Implied Pricing Change 072309_CG 3855 Inventory Summary ALL 9.30.10_UG 3855 BA Inventory ALL 9.30.10 3 6" xfId="8886" xr:uid="{1F6E9AA7-A355-41D5-A892-9B5CFE9A6797}"/>
    <cellStyle name="_JE CIT Implied Pricing Change 072309_CG 3855 Inventory Summary ALL 9.30.10_UG 3855 BA Inventory ALL 9.30.10 3 7" xfId="8887" xr:uid="{6DAD9E78-9D4D-4DA2-A730-38A2D85EFAF8}"/>
    <cellStyle name="_JE CIT Implied Pricing Change 072309_CG 3855 Inventory Summary ALL 9.30.10_UG 3855 BA Inventory ALL 9.30.10 3 8" xfId="8888" xr:uid="{8E02899C-9329-414D-8123-4DD0252AE2F2}"/>
    <cellStyle name="_JE CIT Implied Pricing Change 072309_CG 3855 Inventory Summary ALL 9.30.10_UG 3855 BA Inventory ALL 9.30.10 3 9" xfId="8889" xr:uid="{787F219B-E6C7-49EA-8F89-7CDDDA95409F}"/>
    <cellStyle name="_JE CIT Implied Pricing Change 072309_CG 3855 Inventory Summary ALL 9.30.10_UG 3855 BA Inventory ALL 9.30.10 3_C1 - UGAAP Essbase Pre Apr" xfId="8890" xr:uid="{BABFDF83-37F9-43A8-A5C7-E352D734F67B}"/>
    <cellStyle name="_JE CIT Implied Pricing Change 072309_CG 3855 Inventory Summary ALL 9.30.10_UG 3855 BA Inventory ALL 9.30.10 3_Sheet2" xfId="8891" xr:uid="{18DFCCF1-9258-4775-A422-A49C83073F6D}"/>
    <cellStyle name="_JE CIT Implied Pricing Change 072309_CG 3855 Inventory Summary ALL 9.30.10_UG 3855 BA Inventory ALL 9.30.10 4" xfId="8892" xr:uid="{D43F0967-EA3D-4B1B-8CB8-3EF98D903BEA}"/>
    <cellStyle name="_JE CIT Implied Pricing Change 072309_CG 3855 Inventory Summary ALL 9.30.10_UG 3855 BA Inventory ALL 9.30.10 4 2" xfId="8893" xr:uid="{0D880974-661A-48E0-9722-A8736AD6D427}"/>
    <cellStyle name="_JE CIT Implied Pricing Change 072309_CG 3855 Inventory Summary ALL 9.30.10_UG 3855 BA Inventory ALL 9.30.10 5" xfId="8894" xr:uid="{06682062-E4F6-4A67-B687-EDB43E8AFE0C}"/>
    <cellStyle name="_JE CIT Implied Pricing Change 072309_CG 3855 Inventory Summary ALL 9.30.10_UG 3855 BA Inventory ALL 9.30.10 5 2" xfId="8895" xr:uid="{A2A0D5C2-C3DF-4459-ADD3-36487EEBA6E2}"/>
    <cellStyle name="_JE CIT Implied Pricing Change 072309_CG 3855 Inventory Summary ALL 9.30.10_UG 3855 BA Inventory ALL 9.30.10 6" xfId="8896" xr:uid="{F15E90A9-33F6-43DA-AC40-6FEBCC7CE246}"/>
    <cellStyle name="_JE CIT Implied Pricing Change 072309_CG 3855 Inventory Summary ALL 9.30.10_UG 3855 BA Inventory ALL 9.30.10 6 2" xfId="8897" xr:uid="{9922D049-92AE-4525-8F23-6E8FDE9AD369}"/>
    <cellStyle name="_JE CIT Implied Pricing Change 072309_CG 3855 Inventory Summary ALL 9.30.10_UG 3855 BA Inventory ALL 9.30.10 7" xfId="8898" xr:uid="{AC288D69-CC4D-416D-8766-E18B609E6B26}"/>
    <cellStyle name="_JE CIT Implied Pricing Change 072309_CG 3855 Inventory Summary ALL 9.30.10_UG 3855 BA Inventory ALL 9.30.10 7 2" xfId="8899" xr:uid="{B84DDEBF-0DB6-447C-AE40-ECE72C222142}"/>
    <cellStyle name="_JE CIT Implied Pricing Change 072309_CG 3855 Inventory Summary ALL 9.30.10_UG 3855 BA Inventory ALL 9.30.10 8" xfId="8900" xr:uid="{A55FF6AE-B40D-4F0B-BD98-B06C6A7FD591}"/>
    <cellStyle name="_JE CIT Implied Pricing Change 072309_CG 3855 Inventory Summary ALL 9.30.10_UG 3855 BA Inventory ALL 9.30.10 8 2" xfId="8901" xr:uid="{B7C5B6EF-8ED7-4134-985F-84AE7C42B2B7}"/>
    <cellStyle name="_JE CIT Implied Pricing Change 072309_CG 3855 Inventory Summary ALL 9.30.10_UG 3855 BA Inventory ALL 9.30.10 9" xfId="8902" xr:uid="{09AD0ADE-1575-497C-B9D4-E52F3C5901C3}"/>
    <cellStyle name="_JE CIT Implied Pricing Change 072309_CG 3855 Inventory Summary ALL 9.30.10_UG 3855 BA Inventory ALL 9.30.10 9 2" xfId="8903" xr:uid="{45D0B211-737B-4AB2-B078-C5160F740ECD}"/>
    <cellStyle name="_JE CIT Implied Pricing Change 072309_CG 3855 Inventory Summary ALL 9.30.10_UG 3855 BA Inventory ALL 9.30.10_C - Essbase Pre March" xfId="8904" xr:uid="{A79ABAC1-AA97-40FC-B1DD-D6720D117B7F}"/>
    <cellStyle name="_JE CIT Implied Pricing Change 072309_CG 3855 Inventory Summary ALL 9.30.10_UG 3855 BA Inventory ALL 9.30.10_C1 - UGAAP Essbase Pre Apr" xfId="8905" xr:uid="{DD116022-4F48-4020-BE9D-BB8F46392E43}"/>
    <cellStyle name="_JE CIT Implied Pricing Change 072309_CG 3855 Inventory Summary ALL 9.30.10_UG 3855 BA Inventory ALL 9.30.10_Findur" xfId="8906" xr:uid="{96BC98F6-2A79-4302-BF55-58F7127C7399}"/>
    <cellStyle name="_JE CIT Implied Pricing Change 072309_CG 3855 Inventory Summary ALL 9.30.10_UG 3855 BA Inventory ALL 9.30.10_Findur 2" xfId="8907" xr:uid="{B6BF8AFA-A835-48B8-BEDD-3CDE2DF471A3}"/>
    <cellStyle name="_JE CIT Implied Pricing Change 072309_CG 3855 Inventory Summary ALL 9.30.10_UG 3855 BA Inventory ALL 9.30.10_Q1 2011 IFRS Ineffectiveness Summary" xfId="8908" xr:uid="{AD11AD09-B44E-411E-A4EF-DDBE954EB407}"/>
    <cellStyle name="_JE CIT Implied Pricing Change 072309_CG 3855 Inventory Summary ALL 9.30.10_UG 3855 BA Inventory ALL 9.30.10_Q1 2011 IFRS Ineffectiveness Summary 2" xfId="8909" xr:uid="{5A4D582C-6849-4460-9B0F-6D3B40F6872A}"/>
    <cellStyle name="_JE CIT Implied Pricing Change 072309_CG 3855 Inventory Summary ALL 9.30.10_UG 3855 BA Inventory ALL 9.30.10_Sheet1" xfId="8910" xr:uid="{E8C5F65E-3869-4818-A606-3FFAB3556053}"/>
    <cellStyle name="_JE CIT Implied Pricing Change 072309_CG 3855 Inventory Summary ALL 9.30.10_UG 3855 BA Inventory ALL 9.30.10_Sheet2" xfId="8911" xr:uid="{2F4D35C8-7E36-4961-94C6-E9C0CE1B1357}"/>
    <cellStyle name="_JE CIT Implied Pricing Change 072309_CG 3855 Inventory Summary ALL 9.30.10_UG 3855 BA Inventory ALL 9.30.10_UG 3855 BA Inventory ALL 2.28.11" xfId="8912" xr:uid="{614794AE-4574-4174-BBF8-B01EE0DF5738}"/>
    <cellStyle name="_JE CIT Implied Pricing Change 072309_CG 3855 Inventory Summary ALL 9.30.10_UG 3855 BA Inventory ALL 9.30.10_UG 3855 BA Inventory ALL 2.28.11 2" xfId="8913" xr:uid="{003AF4FC-803E-489B-B660-D8449EE863A7}"/>
    <cellStyle name="_JE CIT Implied Pricing Change 072309_CG 3855 Inventory Summary ALL 9.30.10_UG 3855 BA Inventory ALL 9.30.10_UG 3855 BA Inventory ALL 2.28.11 3" xfId="8914" xr:uid="{95508672-40D6-4070-A379-A5886DAFC789}"/>
    <cellStyle name="_JE CIT Implied Pricing Change 072309_CG 3855 Inventory Summary ALL 9.30.10_UG 3855 BA Inventory ALL 9.30.10_UG 3855 BA Inventory ALL 2.28.11 4" xfId="8915" xr:uid="{BBBA8ECE-C043-4F40-B243-FF10F7E87E0A}"/>
    <cellStyle name="_JE CIT Implied Pricing Change 072309_CG 3855 Inventory Summary ALL 9.30.10_UG 3855 BA Inventory ALL 9.30.10_UG 3855 BA Inventory ALL 2.28.11 5" xfId="8916" xr:uid="{A5497BB6-D424-4624-B4FE-EFB3B5B636DE}"/>
    <cellStyle name="_JE CIT Implied Pricing Change 072309_CG 3855 Inventory Summary ALL 9.30.10_UG 3855 BA Inventory ALL 9.30.10_UG 3855 BA Inventory ALL 2.28.11 6" xfId="8917" xr:uid="{70385AEB-8E99-4AA1-8FAA-EF2285004392}"/>
    <cellStyle name="_JE CIT Implied Pricing Change 072309_CG 3855 Inventory Summary ALL 9.30.10_UG 3855 BA Inventory ALL 9.30.10_UG 3855 BA Inventory ALL 2.28.11 7" xfId="8918" xr:uid="{F7F8237D-3DB6-4412-BC84-C8B089C9A430}"/>
    <cellStyle name="_JE CIT Implied Pricing Change 072309_CG 3855 Inventory Summary ALL 9.30.10_UG 3855 BA Inventory ALL 9.30.10_UG 3855 BA Inventory ALL 2.28.11 8" xfId="8919" xr:uid="{528B26F4-3596-4BA5-AE63-D35094FC4E2B}"/>
    <cellStyle name="_JE CIT Implied Pricing Change 072309_CG 3855 Inventory Summary ALL 9.30.10_UG 3855 BA Inventory ALL 9.30.10_UG 3855 BA Inventory ALL 2.28.11 9" xfId="8920" xr:uid="{08CE7D99-21C4-4B0B-90A2-BC49CD6776D5}"/>
    <cellStyle name="_JE CIT Implied Pricing Change 072309_CG 3855 Inventory Summary ALL 9.30.10_UG 3855 BA Inventory ALL 9.30.10_UG 3855 BA Inventory ALL 2.28.11_C1 - UGAAP Essbase Pre Apr" xfId="8921" xr:uid="{E2E83A46-23FA-41B2-9A87-28A1850B91E5}"/>
    <cellStyle name="_JE CIT Implied Pricing Change 072309_CG 3855 Inventory Summary ALL 9.30.10_UG 3855 BA Inventory ALL 9.30.10_UG 3855 BA Inventory ALL 2.28.11_Sheet2" xfId="8922" xr:uid="{F5B5FF50-1383-40F7-A7F1-DC3DE4AD826B}"/>
    <cellStyle name="_JE CIT Implied Pricing Change 072309_CG 3855 Inventory Summary ALL 9.30.10_UG 3855 BA Inventory ALL 9.30.10_WebFocus" xfId="8923" xr:uid="{26927768-29BF-436A-88CC-26C1F80FDC47}"/>
    <cellStyle name="_JE CIT Implied Pricing Change 072309_CG 3855 Inventory Summary ALL 9.30.10_UG 3855 BA Inventory ALL 9.30.10_WebFocus 2" xfId="8924" xr:uid="{1DDDDF45-DCC1-4D85-BDA2-1522C5426E91}"/>
    <cellStyle name="_JE CIT Implied Pricing Change 072309_CG 3855 Inventory Summary ALL 9.30.10_WebFocus" xfId="8925" xr:uid="{86D8F0C4-AB40-48AA-943A-6040114F5075}"/>
    <cellStyle name="_JE CIT Implied Pricing Change 072309_CG 3855 Inventory Summary ALL 9.30.10_WebFocus 2" xfId="8926" xr:uid="{41C5448F-B241-4664-96D5-2F322C453A50}"/>
    <cellStyle name="_JE CIT Implied Pricing Change 072309_DEC10 MICRO HEDGE CORRECTIONS (JETS) WC 1.13.11" xfId="8927" xr:uid="{A6EE9AE2-CDB4-449F-9C6E-325285A4D529}"/>
    <cellStyle name="_JE CIT Implied Pricing Change 072309_DEC10 MICRO HEDGE CORRECTIONS (JETS) WC 1.13.11 10" xfId="8928" xr:uid="{5B2D0168-A736-488F-9FAD-4BAA07FAE248}"/>
    <cellStyle name="_JE CIT Implied Pricing Change 072309_DEC10 MICRO HEDGE CORRECTIONS (JETS) WC 1.13.11 11" xfId="8929" xr:uid="{BB34879E-7DFF-46AC-A178-2667E4B97C42}"/>
    <cellStyle name="_JE CIT Implied Pricing Change 072309_DEC10 MICRO HEDGE CORRECTIONS (JETS) WC 1.13.11 2" xfId="8930" xr:uid="{B9886D6F-2E46-41B0-874C-C8DD8E2A5375}"/>
    <cellStyle name="_JE CIT Implied Pricing Change 072309_DEC10 MICRO HEDGE CORRECTIONS (JETS) WC 1.13.11 2 2" xfId="8931" xr:uid="{1B48FC5A-701D-498E-918D-1407EE1948E4}"/>
    <cellStyle name="_JE CIT Implied Pricing Change 072309_DEC10 MICRO HEDGE CORRECTIONS (JETS) WC 1.13.11 2 3" xfId="8932" xr:uid="{1F0E84E5-3B61-4569-97E1-B5B0CB0DFD58}"/>
    <cellStyle name="_JE CIT Implied Pricing Change 072309_DEC10 MICRO HEDGE CORRECTIONS (JETS) WC 1.13.11 2 4" xfId="8933" xr:uid="{ADC896B2-EA18-49FC-BD5E-7D9884B646BE}"/>
    <cellStyle name="_JE CIT Implied Pricing Change 072309_DEC10 MICRO HEDGE CORRECTIONS (JETS) WC 1.13.11 2 5" xfId="8934" xr:uid="{1A6C37E9-47E3-4CA1-9C36-B0F7B125319C}"/>
    <cellStyle name="_JE CIT Implied Pricing Change 072309_DEC10 MICRO HEDGE CORRECTIONS (JETS) WC 1.13.11 2 6" xfId="8935" xr:uid="{A0E83D47-C431-405F-A17C-8F8303EF1E71}"/>
    <cellStyle name="_JE CIT Implied Pricing Change 072309_DEC10 MICRO HEDGE CORRECTIONS (JETS) WC 1.13.11 2 7" xfId="8936" xr:uid="{BB138ED8-C5DB-465A-A3F6-0F0B79F67D10}"/>
    <cellStyle name="_JE CIT Implied Pricing Change 072309_DEC10 MICRO HEDGE CORRECTIONS (JETS) WC 1.13.11 2 8" xfId="8937" xr:uid="{B0F8C7B9-0F79-4945-B87B-EED4BA87FD45}"/>
    <cellStyle name="_JE CIT Implied Pricing Change 072309_DEC10 MICRO HEDGE CORRECTIONS (JETS) WC 1.13.11 2 9" xfId="8938" xr:uid="{F419BDBE-81E1-4AD6-B80D-0C62C2FF4CE2}"/>
    <cellStyle name="_JE CIT Implied Pricing Change 072309_DEC10 MICRO HEDGE CORRECTIONS (JETS) WC 1.13.11 2_C1 - UGAAP Essbase Pre Apr" xfId="8939" xr:uid="{7A17C9A8-53F2-4E94-8EE3-0A0C9CF81489}"/>
    <cellStyle name="_JE CIT Implied Pricing Change 072309_DEC10 MICRO HEDGE CORRECTIONS (JETS) WC 1.13.11 2_Sheet2" xfId="8940" xr:uid="{0E5B8FE6-2504-4A74-8E69-7587F559C7A4}"/>
    <cellStyle name="_JE CIT Implied Pricing Change 072309_DEC10 MICRO HEDGE CORRECTIONS (JETS) WC 1.13.11 3" xfId="8941" xr:uid="{C57B9BBE-6EA4-48FC-9DAC-94B37894CC3F}"/>
    <cellStyle name="_JE CIT Implied Pricing Change 072309_DEC10 MICRO HEDGE CORRECTIONS (JETS) WC 1.13.11 3 2" xfId="8942" xr:uid="{9FADB052-14B8-4F2A-8068-20BC05D3CDCE}"/>
    <cellStyle name="_JE CIT Implied Pricing Change 072309_DEC10 MICRO HEDGE CORRECTIONS (JETS) WC 1.13.11 3 3" xfId="8943" xr:uid="{BD26165A-6989-4FE2-A6F8-AE7BBA4E2425}"/>
    <cellStyle name="_JE CIT Implied Pricing Change 072309_DEC10 MICRO HEDGE CORRECTIONS (JETS) WC 1.13.11 3 4" xfId="8944" xr:uid="{A37D2750-0109-4EB6-B775-7372A5EFD9EC}"/>
    <cellStyle name="_JE CIT Implied Pricing Change 072309_DEC10 MICRO HEDGE CORRECTIONS (JETS) WC 1.13.11 3 5" xfId="8945" xr:uid="{F4555E2C-4235-4086-B9CB-794742F97D26}"/>
    <cellStyle name="_JE CIT Implied Pricing Change 072309_DEC10 MICRO HEDGE CORRECTIONS (JETS) WC 1.13.11 3 6" xfId="8946" xr:uid="{789922FC-F9FF-4BAF-8E7D-FC8025C1334A}"/>
    <cellStyle name="_JE CIT Implied Pricing Change 072309_DEC10 MICRO HEDGE CORRECTIONS (JETS) WC 1.13.11 3 7" xfId="8947" xr:uid="{380F9563-7B7A-4714-9356-A3469E18BEAD}"/>
    <cellStyle name="_JE CIT Implied Pricing Change 072309_DEC10 MICRO HEDGE CORRECTIONS (JETS) WC 1.13.11 3 8" xfId="8948" xr:uid="{2D5BA3BB-869D-4C67-B4B1-7FAEAA439A5F}"/>
    <cellStyle name="_JE CIT Implied Pricing Change 072309_DEC10 MICRO HEDGE CORRECTIONS (JETS) WC 1.13.11 3 9" xfId="8949" xr:uid="{EDA991D4-3B04-46F3-A248-D8C51D02B205}"/>
    <cellStyle name="_JE CIT Implied Pricing Change 072309_DEC10 MICRO HEDGE CORRECTIONS (JETS) WC 1.13.11 3_C1 - UGAAP Essbase Pre Apr" xfId="8950" xr:uid="{8FC8A034-71B8-4E2B-9217-C6011B5B78C3}"/>
    <cellStyle name="_JE CIT Implied Pricing Change 072309_DEC10 MICRO HEDGE CORRECTIONS (JETS) WC 1.13.11 3_Sheet2" xfId="8951" xr:uid="{63FF835B-9B6B-4BAA-8D63-35AE3392B3A6}"/>
    <cellStyle name="_JE CIT Implied Pricing Change 072309_DEC10 MICRO HEDGE CORRECTIONS (JETS) WC 1.13.11 4" xfId="8952" xr:uid="{399696DA-C662-4AE7-ACDD-6F027B37255D}"/>
    <cellStyle name="_JE CIT Implied Pricing Change 072309_DEC10 MICRO HEDGE CORRECTIONS (JETS) WC 1.13.11 5" xfId="8953" xr:uid="{AA92C3C1-8CA4-45E6-97BB-4F48AFE948B9}"/>
    <cellStyle name="_JE CIT Implied Pricing Change 072309_DEC10 MICRO HEDGE CORRECTIONS (JETS) WC 1.13.11 6" xfId="8954" xr:uid="{614BE51D-C1AA-447F-B7F7-9E6D0E24EE78}"/>
    <cellStyle name="_JE CIT Implied Pricing Change 072309_DEC10 MICRO HEDGE CORRECTIONS (JETS) WC 1.13.11 7" xfId="8955" xr:uid="{F5C5AD82-4C12-45AC-A6A6-FD70710DCADE}"/>
    <cellStyle name="_JE CIT Implied Pricing Change 072309_DEC10 MICRO HEDGE CORRECTIONS (JETS) WC 1.13.11 8" xfId="8956" xr:uid="{CDBCCB77-E5C2-42DB-B12C-CB8AE315B22A}"/>
    <cellStyle name="_JE CIT Implied Pricing Change 072309_DEC10 MICRO HEDGE CORRECTIONS (JETS) WC 1.13.11 9" xfId="8957" xr:uid="{CB9BCFA1-A4AA-4FE2-8F40-1C0717B5890C}"/>
    <cellStyle name="_JE CIT Implied Pricing Change 072309_DEC10 MICRO HEDGE CORRECTIONS (JETS) WC 1.13.11_C - Essbase Pre March" xfId="8958" xr:uid="{044D028D-B315-4B6D-BAFB-74C278A34779}"/>
    <cellStyle name="_JE CIT Implied Pricing Change 072309_DEC10 MICRO HEDGE CORRECTIONS (JETS) WC 1.13.11_C - Essbase Pre March 2" xfId="8959" xr:uid="{2AAADF79-2573-43FB-BD33-AE219D9303E5}"/>
    <cellStyle name="_JE CIT Implied Pricing Change 072309_DEC10 MICRO HEDGE CORRECTIONS (JETS) WC 1.13.11_C - Essbase Pre March 3" xfId="8960" xr:uid="{EC0B848B-86C0-4052-ADE9-573D432EA88C}"/>
    <cellStyle name="_JE CIT Implied Pricing Change 072309_DEC10 MICRO HEDGE CORRECTIONS (JETS) WC 1.13.11_C1 - UGAAP Essbase Pre Apr" xfId="8961" xr:uid="{CDED3779-BCFD-47D1-B9EE-68A1A0DD605D}"/>
    <cellStyle name="_JE CIT Implied Pricing Change 072309_DEC10 MICRO HEDGE CORRECTIONS (JETS) WC 1.13.11_Sheet2" xfId="8962" xr:uid="{75BE40F5-07DD-48EF-A9D3-54AB219ABF7E}"/>
    <cellStyle name="_JE CIT Implied Pricing Change 072309_DEC10 MICRO HEDGE CORRECTIONS (JETS) WC 1.13.11_Sheet2 2" xfId="8963" xr:uid="{44EC9C9E-8E37-4206-AC81-23848C6D985B}"/>
    <cellStyle name="_JE CIT Implied Pricing Change 072309_DEC10 MICRO HEDGE CORRECTIONS (JETS) WC 1.13.11_Sheet2 3" xfId="8964" xr:uid="{CDB64703-1754-4296-89E3-4F5F9A4351D2}"/>
    <cellStyle name="_JE CIT Implied Pricing Change 072309_DEC10 MICRO HEDGE CORRECTIONS (JETS) WC 1.13.11_UG 3855 BA Inventory ALL 2.28.11" xfId="8965" xr:uid="{5F66681E-94F1-4288-924D-A09824C830B7}"/>
    <cellStyle name="_JE CIT Implied Pricing Change 072309_DEC10 MICRO HEDGE CORRECTIONS (JETS) WC 1.13.11_UG 3855 BA Inventory ALL 2.28.11 2" xfId="8966" xr:uid="{E2F25DCB-5263-4626-923D-5562B1DBB142}"/>
    <cellStyle name="_JE CIT Implied Pricing Change 072309_DEC10 MICRO HEDGE CORRECTIONS (JETS) WC 1.13.11_UG 3855 BA Inventory ALL 2.28.11 3" xfId="8967" xr:uid="{16C70F4D-912C-4262-86BD-BE0731DD4EC1}"/>
    <cellStyle name="_JE CIT Implied Pricing Change 072309_DEC10 MICRO HEDGE CORRECTIONS (JETS) WC 1.13.11_UG 3855 BA Inventory ALL 2.28.11 4" xfId="8968" xr:uid="{60E117BD-4375-4EF3-B8A0-CCB6F460D7E3}"/>
    <cellStyle name="_JE CIT Implied Pricing Change 072309_DEC10 MICRO HEDGE CORRECTIONS (JETS) WC 1.13.11_UG 3855 BA Inventory ALL 2.28.11 5" xfId="8969" xr:uid="{823BDB26-96AD-42B6-8093-375C85A63BA4}"/>
    <cellStyle name="_JE CIT Implied Pricing Change 072309_DEC10 MICRO HEDGE CORRECTIONS (JETS) WC 1.13.11_UG 3855 BA Inventory ALL 2.28.11 6" xfId="8970" xr:uid="{58BBFE3E-28CA-498F-9771-75E4B77E7797}"/>
    <cellStyle name="_JE CIT Implied Pricing Change 072309_DEC10 MICRO HEDGE CORRECTIONS (JETS) WC 1.13.11_UG 3855 BA Inventory ALL 2.28.11 7" xfId="8971" xr:uid="{79054295-2B5C-4A37-9C89-FB73D052AE0D}"/>
    <cellStyle name="_JE CIT Implied Pricing Change 072309_DEC10 MICRO HEDGE CORRECTIONS (JETS) WC 1.13.11_UG 3855 BA Inventory ALL 2.28.11 8" xfId="8972" xr:uid="{59605A31-4566-4B16-B653-28099CAB501E}"/>
    <cellStyle name="_JE CIT Implied Pricing Change 072309_DEC10 MICRO HEDGE CORRECTIONS (JETS) WC 1.13.11_UG 3855 BA Inventory ALL 2.28.11 9" xfId="8973" xr:uid="{22052975-1683-47FA-A981-955DFD9581F2}"/>
    <cellStyle name="_JE CIT Implied Pricing Change 072309_DEC10 MICRO HEDGE CORRECTIONS (JETS) WC 1.13.11_UG 3855 BA Inventory ALL 2.28.11_C1 - UGAAP Essbase Pre Apr" xfId="8974" xr:uid="{8D231F12-3E61-44EA-AFBD-9C92F1478637}"/>
    <cellStyle name="_JE CIT Implied Pricing Change 072309_DEC10 MICRO HEDGE CORRECTIONS (JETS) WC 1.13.11_UG 3855 BA Inventory ALL 2.28.11_Sheet2" xfId="8975" xr:uid="{2F410D7A-044D-41CE-AD1D-1AFEC12DD5B7}"/>
    <cellStyle name="_JE CIT Implied Pricing Change 072309_DEC10 Q1 2010 LTD Liab BA mi_15 MBANK to 985053 - Correction (JETS) WC &amp; MI_47 BA Reversals" xfId="8976" xr:uid="{9918B7B9-FA88-4827-9BCC-D0ED960F4DE8}"/>
    <cellStyle name="_JE CIT Implied Pricing Change 072309_DEC10 Q1 2010 LTD Liab BA mi_15 MBANK to 985053 - Correction (JETS) WC &amp; MI_47 BA Reversals 10" xfId="8977" xr:uid="{1CE510BB-DACA-4404-A598-6FC676EB5FC0}"/>
    <cellStyle name="_JE CIT Implied Pricing Change 072309_DEC10 Q1 2010 LTD Liab BA mi_15 MBANK to 985053 - Correction (JETS) WC &amp; MI_47 BA Reversals 11" xfId="8978" xr:uid="{7ABF1407-5F1F-4AD3-BEAD-14173952A2E9}"/>
    <cellStyle name="_JE CIT Implied Pricing Change 072309_DEC10 Q1 2010 LTD Liab BA mi_15 MBANK to 985053 - Correction (JETS) WC &amp; MI_47 BA Reversals 2" xfId="8979" xr:uid="{97149665-5AA6-4549-A061-C4DA63D2638E}"/>
    <cellStyle name="_JE CIT Implied Pricing Change 072309_DEC10 Q1 2010 LTD Liab BA mi_15 MBANK to 985053 - Correction (JETS) WC &amp; MI_47 BA Reversals 2 2" xfId="8980" xr:uid="{3C7060BF-DAD2-482B-887A-C6FA3B0E7DCE}"/>
    <cellStyle name="_JE CIT Implied Pricing Change 072309_DEC10 Q1 2010 LTD Liab BA mi_15 MBANK to 985053 - Correction (JETS) WC &amp; MI_47 BA Reversals 2 3" xfId="8981" xr:uid="{4A0B849E-B8B0-416B-95D3-29049438DCE8}"/>
    <cellStyle name="_JE CIT Implied Pricing Change 072309_DEC10 Q1 2010 LTD Liab BA mi_15 MBANK to 985053 - Correction (JETS) WC &amp; MI_47 BA Reversals 2 4" xfId="8982" xr:uid="{225506C5-8BAE-44D6-9243-B7F7B52F8389}"/>
    <cellStyle name="_JE CIT Implied Pricing Change 072309_DEC10 Q1 2010 LTD Liab BA mi_15 MBANK to 985053 - Correction (JETS) WC &amp; MI_47 BA Reversals 2 5" xfId="8983" xr:uid="{D3F95FD4-CC49-4376-948F-AD6ACA4EA205}"/>
    <cellStyle name="_JE CIT Implied Pricing Change 072309_DEC10 Q1 2010 LTD Liab BA mi_15 MBANK to 985053 - Correction (JETS) WC &amp; MI_47 BA Reversals 2 6" xfId="8984" xr:uid="{833F04B7-50A9-4919-A195-FA1DAE442E15}"/>
    <cellStyle name="_JE CIT Implied Pricing Change 072309_DEC10 Q1 2010 LTD Liab BA mi_15 MBANK to 985053 - Correction (JETS) WC &amp; MI_47 BA Reversals 2 7" xfId="8985" xr:uid="{6F73FB83-BDB7-43AF-B3F3-F4CB1DDC89CB}"/>
    <cellStyle name="_JE CIT Implied Pricing Change 072309_DEC10 Q1 2010 LTD Liab BA mi_15 MBANK to 985053 - Correction (JETS) WC &amp; MI_47 BA Reversals 2 8" xfId="8986" xr:uid="{6F2B8E41-C521-49BD-9770-AB7D48655F3A}"/>
    <cellStyle name="_JE CIT Implied Pricing Change 072309_DEC10 Q1 2010 LTD Liab BA mi_15 MBANK to 985053 - Correction (JETS) WC &amp; MI_47 BA Reversals 2 9" xfId="8987" xr:uid="{65A397EA-9B6E-4401-B19B-C3B2506119FE}"/>
    <cellStyle name="_JE CIT Implied Pricing Change 072309_DEC10 Q1 2010 LTD Liab BA mi_15 MBANK to 985053 - Correction (JETS) WC &amp; MI_47 BA Reversals 2_C1 - UGAAP Essbase Pre Apr" xfId="8988" xr:uid="{027DBC28-4F2C-459F-9F6C-5EACAAD488C7}"/>
    <cellStyle name="_JE CIT Implied Pricing Change 072309_DEC10 Q1 2010 LTD Liab BA mi_15 MBANK to 985053 - Correction (JETS) WC &amp; MI_47 BA Reversals 2_Sheet2" xfId="8989" xr:uid="{DBB8C51A-7CA0-4E25-B00F-3086E2CD7A4C}"/>
    <cellStyle name="_JE CIT Implied Pricing Change 072309_DEC10 Q1 2010 LTD Liab BA mi_15 MBANK to 985053 - Correction (JETS) WC &amp; MI_47 BA Reversals 3" xfId="8990" xr:uid="{0146ACB1-9A17-4927-B18D-4C1E1B34F4B7}"/>
    <cellStyle name="_JE CIT Implied Pricing Change 072309_DEC10 Q1 2010 LTD Liab BA mi_15 MBANK to 985053 - Correction (JETS) WC &amp; MI_47 BA Reversals 3 2" xfId="8991" xr:uid="{4479D506-6817-454E-8A40-CC831CFA54B9}"/>
    <cellStyle name="_JE CIT Implied Pricing Change 072309_DEC10 Q1 2010 LTD Liab BA mi_15 MBANK to 985053 - Correction (JETS) WC &amp; MI_47 BA Reversals 3 3" xfId="8992" xr:uid="{FE88C866-ACCB-48C5-8D96-02BC08252C8C}"/>
    <cellStyle name="_JE CIT Implied Pricing Change 072309_DEC10 Q1 2010 LTD Liab BA mi_15 MBANK to 985053 - Correction (JETS) WC &amp; MI_47 BA Reversals 3 4" xfId="8993" xr:uid="{23230D9C-59A3-46F0-8DFF-2D1C08B46696}"/>
    <cellStyle name="_JE CIT Implied Pricing Change 072309_DEC10 Q1 2010 LTD Liab BA mi_15 MBANK to 985053 - Correction (JETS) WC &amp; MI_47 BA Reversals 3 5" xfId="8994" xr:uid="{2CB147B2-010D-4846-9D9F-361BFB1D0580}"/>
    <cellStyle name="_JE CIT Implied Pricing Change 072309_DEC10 Q1 2010 LTD Liab BA mi_15 MBANK to 985053 - Correction (JETS) WC &amp; MI_47 BA Reversals 3 6" xfId="8995" xr:uid="{EE77D3BF-569B-46E6-92DA-1417BB1B0318}"/>
    <cellStyle name="_JE CIT Implied Pricing Change 072309_DEC10 Q1 2010 LTD Liab BA mi_15 MBANK to 985053 - Correction (JETS) WC &amp; MI_47 BA Reversals 3 7" xfId="8996" xr:uid="{D14F13B0-B891-4267-ACE9-1EA8905061F1}"/>
    <cellStyle name="_JE CIT Implied Pricing Change 072309_DEC10 Q1 2010 LTD Liab BA mi_15 MBANK to 985053 - Correction (JETS) WC &amp; MI_47 BA Reversals 3 8" xfId="8997" xr:uid="{0AD348D6-C7BE-45D3-8215-9EEA3055E0D3}"/>
    <cellStyle name="_JE CIT Implied Pricing Change 072309_DEC10 Q1 2010 LTD Liab BA mi_15 MBANK to 985053 - Correction (JETS) WC &amp; MI_47 BA Reversals 3 9" xfId="8998" xr:uid="{146255B8-6672-4867-8F33-D4C5E055B446}"/>
    <cellStyle name="_JE CIT Implied Pricing Change 072309_DEC10 Q1 2010 LTD Liab BA mi_15 MBANK to 985053 - Correction (JETS) WC &amp; MI_47 BA Reversals 3_C1 - UGAAP Essbase Pre Apr" xfId="8999" xr:uid="{D0F8D725-09EF-46C0-8860-50D982A451E4}"/>
    <cellStyle name="_JE CIT Implied Pricing Change 072309_DEC10 Q1 2010 LTD Liab BA mi_15 MBANK to 985053 - Correction (JETS) WC &amp; MI_47 BA Reversals 3_Sheet2" xfId="9000" xr:uid="{05BCBC50-22B5-4647-A8AD-0A4DBCD4896D}"/>
    <cellStyle name="_JE CIT Implied Pricing Change 072309_DEC10 Q1 2010 LTD Liab BA mi_15 MBANK to 985053 - Correction (JETS) WC &amp; MI_47 BA Reversals 4" xfId="9001" xr:uid="{7E583460-D7EF-4695-A755-F34C68FA2A35}"/>
    <cellStyle name="_JE CIT Implied Pricing Change 072309_DEC10 Q1 2010 LTD Liab BA mi_15 MBANK to 985053 - Correction (JETS) WC &amp; MI_47 BA Reversals 5" xfId="9002" xr:uid="{241072AC-3C4B-4E63-B83B-DD04E2ACAFAC}"/>
    <cellStyle name="_JE CIT Implied Pricing Change 072309_DEC10 Q1 2010 LTD Liab BA mi_15 MBANK to 985053 - Correction (JETS) WC &amp; MI_47 BA Reversals 6" xfId="9003" xr:uid="{B4858C67-0E56-420D-A960-5A5D9F121306}"/>
    <cellStyle name="_JE CIT Implied Pricing Change 072309_DEC10 Q1 2010 LTD Liab BA mi_15 MBANK to 985053 - Correction (JETS) WC &amp; MI_47 BA Reversals 7" xfId="9004" xr:uid="{0BF769E2-277A-4EC8-8214-48CE6CE335A6}"/>
    <cellStyle name="_JE CIT Implied Pricing Change 072309_DEC10 Q1 2010 LTD Liab BA mi_15 MBANK to 985053 - Correction (JETS) WC &amp; MI_47 BA Reversals 8" xfId="9005" xr:uid="{AB952A49-9139-4B87-AA6B-DB9E55A745B3}"/>
    <cellStyle name="_JE CIT Implied Pricing Change 072309_DEC10 Q1 2010 LTD Liab BA mi_15 MBANK to 985053 - Correction (JETS) WC &amp; MI_47 BA Reversals 9" xfId="9006" xr:uid="{94F42665-194B-4F37-B386-70A39B5FA576}"/>
    <cellStyle name="_JE CIT Implied Pricing Change 072309_DEC10 Q1 2010 LTD Liab BA mi_15 MBANK to 985053 - Correction (JETS) WC &amp; MI_47 BA Reversals_C - Essbase Pre March" xfId="9007" xr:uid="{EB4C490F-7466-4662-8604-13ACD78920FA}"/>
    <cellStyle name="_JE CIT Implied Pricing Change 072309_DEC10 Q1 2010 LTD Liab BA mi_15 MBANK to 985053 - Correction (JETS) WC &amp; MI_47 BA Reversals_C - Essbase Pre March 2" xfId="9008" xr:uid="{083B26B1-0E38-431F-BE32-5E8A613A70D9}"/>
    <cellStyle name="_JE CIT Implied Pricing Change 072309_DEC10 Q1 2010 LTD Liab BA mi_15 MBANK to 985053 - Correction (JETS) WC &amp; MI_47 BA Reversals_C - Essbase Pre March 3" xfId="9009" xr:uid="{7BE6DE5D-0646-40D9-9752-DD964AB364B1}"/>
    <cellStyle name="_JE CIT Implied Pricing Change 072309_DEC10 Q1 2010 LTD Liab BA mi_15 MBANK to 985053 - Correction (JETS) WC &amp; MI_47 BA Reversals_C- March Inventory 2010" xfId="9010" xr:uid="{DDD5C350-8866-427C-87A5-826B1440EF03}"/>
    <cellStyle name="_JE CIT Implied Pricing Change 072309_DEC10 Q1 2010 LTD Liab BA mi_15 MBANK to 985053 - Correction (JETS) WC &amp; MI_47 BA Reversals_C- March Inventory 2010 2" xfId="9011" xr:uid="{6FA69DDB-1BDC-42C3-8B85-70502B5C7CF2}"/>
    <cellStyle name="_JE CIT Implied Pricing Change 072309_DEC10 Q1 2010 LTD Liab BA mi_15 MBANK to 985053 - Correction (JETS) WC &amp; MI_47 BA Reversals_C- March Inventory 2010 3" xfId="9012" xr:uid="{5FC007C9-C1BF-4047-A44F-2D58B9E50BF4}"/>
    <cellStyle name="_JE CIT Implied Pricing Change 072309_DEC10 Q1 2010 LTD Liab BA mi_15 MBANK to 985053 - Correction (JETS) WC &amp; MI_47 BA Reversals_C- March Inventory 2010 4" xfId="9013" xr:uid="{09A84B57-CF95-4C6E-9419-0A6A3D773589}"/>
    <cellStyle name="_JE CIT Implied Pricing Change 072309_DEC10 Q1 2010 LTD Liab BA mi_15 MBANK to 985053 - Correction (JETS) WC &amp; MI_47 BA Reversals_C- March Inventory 2010 5" xfId="9014" xr:uid="{9A48ACD6-BB0B-457A-854C-54D5711BE834}"/>
    <cellStyle name="_JE CIT Implied Pricing Change 072309_DEC10 Q1 2010 LTD Liab BA mi_15 MBANK to 985053 - Correction (JETS) WC &amp; MI_47 BA Reversals_C- March Inventory 2010 6" xfId="9015" xr:uid="{721D97EF-127D-4F56-B977-A1BCB044A59E}"/>
    <cellStyle name="_JE CIT Implied Pricing Change 072309_DEC10 Q1 2010 LTD Liab BA mi_15 MBANK to 985053 - Correction (JETS) WC &amp; MI_47 BA Reversals_C- March Inventory 2010 7" xfId="9016" xr:uid="{9A28E81B-CCCF-4CA9-8FA0-E9ED218A2F6E}"/>
    <cellStyle name="_JE CIT Implied Pricing Change 072309_DEC10 Q1 2010 LTD Liab BA mi_15 MBANK to 985053 - Correction (JETS) WC &amp; MI_47 BA Reversals_C- March Inventory 2010 8" xfId="9017" xr:uid="{AA1ECD2E-FEFB-4CC3-A1F9-73164BDEEB6F}"/>
    <cellStyle name="_JE CIT Implied Pricing Change 072309_DEC10 Q1 2010 LTD Liab BA mi_15 MBANK to 985053 - Correction (JETS) WC &amp; MI_47 BA Reversals_C- March Inventory 2010 9" xfId="9018" xr:uid="{800A856D-BF22-4C13-AC00-0CEBD316D0B8}"/>
    <cellStyle name="_JE CIT Implied Pricing Change 072309_DEC10 Q1 2010 LTD Liab BA mi_15 MBANK to 985053 - Correction (JETS) WC &amp; MI_47 BA Reversals_C- March Inventory 2010_C1 - UGAAP Essbase Pre Apr" xfId="9019" xr:uid="{60961D8C-F994-4760-8918-129F82EB35CA}"/>
    <cellStyle name="_JE CIT Implied Pricing Change 072309_DEC10 Q1 2010 LTD Liab BA mi_15 MBANK to 985053 - Correction (JETS) WC &amp; MI_47 BA Reversals_C- March Inventory 2010_Sheet2" xfId="9020" xr:uid="{8D25C53C-97A7-4893-951F-085940F83BEA}"/>
    <cellStyle name="_JE CIT Implied Pricing Change 072309_DEC10 Q1 2010 LTD Liab BA mi_15 MBANK to 985053 - Correction (JETS) WC &amp; MI_47 BA Reversals_C1 - RECON-Pre March 10" xfId="9021" xr:uid="{1C4E9EDC-B4F0-4A5C-B3BE-0042C64D721F}"/>
    <cellStyle name="_JE CIT Implied Pricing Change 072309_DEC10 Q1 2010 LTD Liab BA mi_15 MBANK to 985053 - Correction (JETS) WC &amp; MI_47 BA Reversals_C1 - RECON-Pre March 10 2" xfId="9022" xr:uid="{B4E05CF9-DCBC-4C8E-9A40-B1FBB25AA0CA}"/>
    <cellStyle name="_JE CIT Implied Pricing Change 072309_DEC10 Q1 2010 LTD Liab BA mi_15 MBANK to 985053 - Correction (JETS) WC &amp; MI_47 BA Reversals_C1 - RECON-Pre March 10 3" xfId="9023" xr:uid="{92E102E4-AE17-4D28-8587-AA0E2C2AA04C}"/>
    <cellStyle name="_JE CIT Implied Pricing Change 072309_DEC10 Q1 2010 LTD Liab BA mi_15 MBANK to 985053 - Correction (JETS) WC &amp; MI_47 BA Reversals_C1 - RECON-Pre March 10 4" xfId="9024" xr:uid="{5AC8EF73-B478-456B-BFEE-F00A60B63839}"/>
    <cellStyle name="_JE CIT Implied Pricing Change 072309_DEC10 Q1 2010 LTD Liab BA mi_15 MBANK to 985053 - Correction (JETS) WC &amp; MI_47 BA Reversals_C1 - RECON-Pre March 10 5" xfId="9025" xr:uid="{663594BB-DE88-4657-BF16-EE35B5480CBD}"/>
    <cellStyle name="_JE CIT Implied Pricing Change 072309_DEC10 Q1 2010 LTD Liab BA mi_15 MBANK to 985053 - Correction (JETS) WC &amp; MI_47 BA Reversals_C1 - RECON-Pre March 10 6" xfId="9026" xr:uid="{63B80E0E-AB58-446A-B5C5-014DB36E8CC3}"/>
    <cellStyle name="_JE CIT Implied Pricing Change 072309_DEC10 Q1 2010 LTD Liab BA mi_15 MBANK to 985053 - Correction (JETS) WC &amp; MI_47 BA Reversals_C1 - RECON-Pre March 10 7" xfId="9027" xr:uid="{9F5DEAC3-6407-4EB9-AEEE-E9CD82CACBCE}"/>
    <cellStyle name="_JE CIT Implied Pricing Change 072309_DEC10 Q1 2010 LTD Liab BA mi_15 MBANK to 985053 - Correction (JETS) WC &amp; MI_47 BA Reversals_C1 - RECON-Pre March 10 8" xfId="9028" xr:uid="{0DA36D46-2146-407C-9563-FD2EB76D37A3}"/>
    <cellStyle name="_JE CIT Implied Pricing Change 072309_DEC10 Q1 2010 LTD Liab BA mi_15 MBANK to 985053 - Correction (JETS) WC &amp; MI_47 BA Reversals_C1 - RECON-Pre March 10 9" xfId="9029" xr:uid="{3ACF17EF-869A-4671-960F-6638639782E5}"/>
    <cellStyle name="_JE CIT Implied Pricing Change 072309_DEC10 Q1 2010 LTD Liab BA mi_15 MBANK to 985053 - Correction (JETS) WC &amp; MI_47 BA Reversals_C1 - RECON-Pre March 10_C1 - UGAAP Essbase Pre Apr" xfId="9030" xr:uid="{A121CA88-6A5E-4AFD-9BDC-F097289D454E}"/>
    <cellStyle name="_JE CIT Implied Pricing Change 072309_DEC10 Q1 2010 LTD Liab BA mi_15 MBANK to 985053 - Correction (JETS) WC &amp; MI_47 BA Reversals_C1 - RECON-Pre March 10_Sheet2" xfId="9031" xr:uid="{EBB373A9-0928-47DF-9F87-D53B76579E05}"/>
    <cellStyle name="_JE CIT Implied Pricing Change 072309_DEC10 Q1 2010 LTD Liab BA mi_15 MBANK to 985053 - Correction (JETS) WC &amp; MI_47 BA Reversals_C1 - UGAAP Essbase Pre Apr" xfId="9032" xr:uid="{AEF45A89-D77B-4F59-B8A7-704A50C296D2}"/>
    <cellStyle name="_JE CIT Implied Pricing Change 072309_DEC10 Q1 2010 LTD Liab BA mi_15 MBANK to 985053 - Correction (JETS) WC &amp; MI_47 BA Reversals_Recon_USGAAP_Bonds_February_2011 - Ivy" xfId="9033" xr:uid="{3330B759-5763-4610-A230-C39F054CBB30}"/>
    <cellStyle name="_JE CIT Implied Pricing Change 072309_DEC10 Q1 2010 LTD Liab BA mi_15 MBANK to 985053 - Correction (JETS) WC &amp; MI_47 BA Reversals_Recon_USGAAP_Bonds_February_2011 - Ivy 2" xfId="9034" xr:uid="{3C3E7511-B39E-4077-B2B5-FFD64192275E}"/>
    <cellStyle name="_JE CIT Implied Pricing Change 072309_DEC10 Q1 2010 LTD Liab BA mi_15 MBANK to 985053 - Correction (JETS) WC &amp; MI_47 BA Reversals_Recon_USGAAP_Bonds_February_2011 - Ivy 3" xfId="9035" xr:uid="{BF0F362D-4EA7-49D4-8BCD-AC83C1DED8F0}"/>
    <cellStyle name="_JE CIT Implied Pricing Change 072309_DEC10 Q1 2010 LTD Liab BA mi_15 MBANK to 985053 - Correction (JETS) WC &amp; MI_47 BA Reversals_Recon_USGAAP_Bonds_February_2011 - Ivy 4" xfId="9036" xr:uid="{CC093697-578A-4390-8C70-A801BBE0B64F}"/>
    <cellStyle name="_JE CIT Implied Pricing Change 072309_DEC10 Q1 2010 LTD Liab BA mi_15 MBANK to 985053 - Correction (JETS) WC &amp; MI_47 BA Reversals_Recon_USGAAP_Bonds_February_2011 - Ivy 5" xfId="9037" xr:uid="{61BA834F-A2AE-4596-A0B6-CA882CD0D2D5}"/>
    <cellStyle name="_JE CIT Implied Pricing Change 072309_DEC10 Q1 2010 LTD Liab BA mi_15 MBANK to 985053 - Correction (JETS) WC &amp; MI_47 BA Reversals_Recon_USGAAP_Bonds_February_2011 - Ivy 6" xfId="9038" xr:uid="{E5CCBD71-F6DD-4A28-B677-1ACB5040C18A}"/>
    <cellStyle name="_JE CIT Implied Pricing Change 072309_DEC10 Q1 2010 LTD Liab BA mi_15 MBANK to 985053 - Correction (JETS) WC &amp; MI_47 BA Reversals_Recon_USGAAP_Bonds_February_2011 - Ivy 7" xfId="9039" xr:uid="{29CE33C6-DB93-441C-BAA2-A07377E5FE21}"/>
    <cellStyle name="_JE CIT Implied Pricing Change 072309_DEC10 Q1 2010 LTD Liab BA mi_15 MBANK to 985053 - Correction (JETS) WC &amp; MI_47 BA Reversals_Recon_USGAAP_Bonds_February_2011 - Ivy 8" xfId="9040" xr:uid="{3FE967F8-F106-46A1-A2C4-DD0E0DB51F8E}"/>
    <cellStyle name="_JE CIT Implied Pricing Change 072309_DEC10 Q1 2010 LTD Liab BA mi_15 MBANK to 985053 - Correction (JETS) WC &amp; MI_47 BA Reversals_Recon_USGAAP_Bonds_February_2011 - Ivy 9" xfId="9041" xr:uid="{282BAD26-6F1B-44F5-9AB4-E13DF3C53283}"/>
    <cellStyle name="_JE CIT Implied Pricing Change 072309_DEC10 Q1 2010 LTD Liab BA mi_15 MBANK to 985053 - Correction (JETS) WC &amp; MI_47 BA Reversals_Recon_USGAAP_Bonds_February_2011 - Ivy_C1 - UGAAP Essbase Pre Apr" xfId="9042" xr:uid="{79AC840D-4AA0-49B6-B273-28D2F8ECC573}"/>
    <cellStyle name="_JE CIT Implied Pricing Change 072309_DEC10 Q1 2010 LTD Liab BA mi_15 MBANK to 985053 - Correction (JETS) WC &amp; MI_47 BA Reversals_Recon_USGAAP_Bonds_February_2011 - Ivy_Sheet2" xfId="9043" xr:uid="{9B8456F4-83CE-41CF-B6F2-80BBA1874834}"/>
    <cellStyle name="_JE CIT Implied Pricing Change 072309_DEC10 Q1 2010 LTD Liab BA mi_15 MBANK to 985053 - Correction (JETS) WC &amp; MI_47 BA Reversals_Sheet2" xfId="9044" xr:uid="{3CA7F661-9BAE-4AF1-B993-05A0F71B93C4}"/>
    <cellStyle name="_JE CIT Implied Pricing Change 072309_DEC10 Q1 2010 LTD Liab BA mi_15 MBANK to 985053 - Correction (JETS) WC &amp; MI_47 BA Reversals_Sheet2 2" xfId="9045" xr:uid="{C0391838-601E-4E5C-AE82-C2A2922378B1}"/>
    <cellStyle name="_JE CIT Implied Pricing Change 072309_DEC10 Q1 2010 LTD Liab BA mi_15 MBANK to 985053 - Correction (JETS) WC &amp; MI_47 BA Reversals_Sheet2 3" xfId="9046" xr:uid="{07F16FEB-7783-4C8C-8CEB-A8033530AE5A}"/>
    <cellStyle name="_JE CIT Implied Pricing Change 072309_DEC10 Q1 2010 LTD Liab BA mi_15 MBANK to 985053 - Correction (JETS) WC &amp; MI_47 BA Reversals_UG 3855 BA Inventory ALL 2.28.11" xfId="9047" xr:uid="{B161B009-5E56-4EB7-A5AD-80FAB7A46146}"/>
    <cellStyle name="_JE CIT Implied Pricing Change 072309_DEC10 Q1 2010 LTD Liab BA mi_15 MBANK to 985053 - Correction (JETS) WC &amp; MI_47 BA Reversals_UG 3855 BA Inventory ALL 2.28.11 2" xfId="9048" xr:uid="{C40A7697-2D27-4929-94F5-7140E592C312}"/>
    <cellStyle name="_JE CIT Implied Pricing Change 072309_DEC10 Q1 2010 LTD Liab BA mi_15 MBANK to 985053 - Correction (JETS) WC &amp; MI_47 BA Reversals_UG 3855 BA Inventory ALL 2.28.11 3" xfId="9049" xr:uid="{09AB2D01-FF02-4CDE-8511-D92F2F49FB0E}"/>
    <cellStyle name="_JE CIT Implied Pricing Change 072309_DEC10 Q1 2010 LTD Liab BA mi_15 MBANK to 985053 - Correction (JETS) WC &amp; MI_47 BA Reversals_UG 3855 BA Inventory ALL 2.28.11 4" xfId="9050" xr:uid="{DD07016C-9383-4985-85B0-4392E3A995C5}"/>
    <cellStyle name="_JE CIT Implied Pricing Change 072309_DEC10 Q1 2010 LTD Liab BA mi_15 MBANK to 985053 - Correction (JETS) WC &amp; MI_47 BA Reversals_UG 3855 BA Inventory ALL 2.28.11 5" xfId="9051" xr:uid="{BC8DC946-C651-4F2F-BBC6-55D279EBA5AC}"/>
    <cellStyle name="_JE CIT Implied Pricing Change 072309_DEC10 Q1 2010 LTD Liab BA mi_15 MBANK to 985053 - Correction (JETS) WC &amp; MI_47 BA Reversals_UG 3855 BA Inventory ALL 2.28.11 6" xfId="9052" xr:uid="{D2FF9D6A-4B43-4D2E-83DB-9C5D6FBFE268}"/>
    <cellStyle name="_JE CIT Implied Pricing Change 072309_DEC10 Q1 2010 LTD Liab BA mi_15 MBANK to 985053 - Correction (JETS) WC &amp; MI_47 BA Reversals_UG 3855 BA Inventory ALL 2.28.11 7" xfId="9053" xr:uid="{273E4807-0BAC-4A51-BC25-AA849643FD37}"/>
    <cellStyle name="_JE CIT Implied Pricing Change 072309_DEC10 Q1 2010 LTD Liab BA mi_15 MBANK to 985053 - Correction (JETS) WC &amp; MI_47 BA Reversals_UG 3855 BA Inventory ALL 2.28.11 8" xfId="9054" xr:uid="{66E4108C-826C-4593-890C-2C3209A2E54B}"/>
    <cellStyle name="_JE CIT Implied Pricing Change 072309_DEC10 Q1 2010 LTD Liab BA mi_15 MBANK to 985053 - Correction (JETS) WC &amp; MI_47 BA Reversals_UG 3855 BA Inventory ALL 2.28.11 9" xfId="9055" xr:uid="{6CBB5271-6403-4A7C-AE6F-BB0E2208CA49}"/>
    <cellStyle name="_JE CIT Implied Pricing Change 072309_DEC10 Q1 2010 LTD Liab BA mi_15 MBANK to 985053 - Correction (JETS) WC &amp; MI_47 BA Reversals_UG 3855 BA Inventory ALL 2.28.11_C1 - UGAAP Essbase Pre Apr" xfId="9056" xr:uid="{1340946F-63A9-45A0-B05E-223B1AEDD23F}"/>
    <cellStyle name="_JE CIT Implied Pricing Change 072309_DEC10 Q1 2010 LTD Liab BA mi_15 MBANK to 985053 - Correction (JETS) WC &amp; MI_47 BA Reversals_UG 3855 BA Inventory ALL 2.28.11_Sheet2" xfId="9057" xr:uid="{D5C3A0F7-4B8D-4336-9CC6-CCD503CDFA29}"/>
    <cellStyle name="_JE CIT Implied Pricing Change 072309_DEC10 Q1 2010 LTD Liab BA mi_15 MBANK to 985053 - Correction (JETS) WC &amp; MI_47 BA Reversals_UG Micro Hedge BA Inventory March 2011 working file" xfId="9058" xr:uid="{2256AE85-EE19-4262-8BD6-C5DA002B0E1A}"/>
    <cellStyle name="_JE CIT Implied Pricing Change 072309_DEC10 Q1 2010 LTD Liab BA mi_15 MBANK to 985053 - Correction (JETS) WC &amp; MI_47 BA Reversals_UG Micro Hedge BA Inventory March 2011 working file 2" xfId="9059" xr:uid="{CE986403-94AC-4D65-B15C-2A6A2F318C0D}"/>
    <cellStyle name="_JE CIT Implied Pricing Change 072309_DEC10 Q1 2010 LTD Liab BA mi_15 MBANK to 985053 - Correction (JETS) WC &amp; MI_47 BA Reversals_UG Micro Hedge BA Inventory March 2011 working file 3" xfId="9060" xr:uid="{BA26BBAE-13F6-43F7-82AC-FB22499332FC}"/>
    <cellStyle name="_JE CIT Implied Pricing Change 072309_DEC10 Q1 2010 LTD Liab BA mi_15 MBANK to 985053 - Correction (JETS) WC &amp; MI_47 BA Reversals_UG Micro Hedge BA Inventory March 2011 working file 4" xfId="9061" xr:uid="{BDC33CA4-26D2-4ECF-8EEE-87F36A6154D6}"/>
    <cellStyle name="_JE CIT Implied Pricing Change 072309_DEC10 Q1 2010 LTD Liab BA mi_15 MBANK to 985053 - Correction (JETS) WC &amp; MI_47 BA Reversals_UG Micro Hedge BA Inventory March 2011 working file 5" xfId="9062" xr:uid="{46A655B2-04F2-422D-9754-017980BEADBE}"/>
    <cellStyle name="_JE CIT Implied Pricing Change 072309_DEC10 Q1 2010 LTD Liab BA mi_15 MBANK to 985053 - Correction (JETS) WC &amp; MI_47 BA Reversals_UG Micro Hedge BA Inventory March 2011 working file 6" xfId="9063" xr:uid="{D30F1193-C507-40BB-B854-FB98BBBDF27C}"/>
    <cellStyle name="_JE CIT Implied Pricing Change 072309_DEC10 Q1 2010 LTD Liab BA mi_15 MBANK to 985053 - Correction (JETS) WC &amp; MI_47 BA Reversals_UG Micro Hedge BA Inventory March 2011 working file 7" xfId="9064" xr:uid="{F0159B41-E6D9-49DF-97CB-61E99EA1F7F6}"/>
    <cellStyle name="_JE CIT Implied Pricing Change 072309_DEC10 Q1 2010 LTD Liab BA mi_15 MBANK to 985053 - Correction (JETS) WC &amp; MI_47 BA Reversals_UG Micro Hedge BA Inventory March 2011 working file 8" xfId="9065" xr:uid="{D0B72FCB-BB32-4BD2-AF6C-CD3AACB5D371}"/>
    <cellStyle name="_JE CIT Implied Pricing Change 072309_DEC10 Q1 2010 LTD Liab BA mi_15 MBANK to 985053 - Correction (JETS) WC &amp; MI_47 BA Reversals_UG Micro Hedge BA Inventory March 2011 working file 9" xfId="9066" xr:uid="{7579F53F-E21B-4E74-AB59-E7AF065A005A}"/>
    <cellStyle name="_JE CIT Implied Pricing Change 072309_DEC10 Q1 2010 LTD Liab BA mi_15 MBANK to 985053 - Correction (JETS) WC &amp; MI_47 BA Reversals_UG Micro Hedge BA Inventory March 2011 working file_C1 - UGAAP Essbase Pre Apr" xfId="9067" xr:uid="{4A384139-7FAF-4035-8C76-0C61F8C58514}"/>
    <cellStyle name="_JE CIT Implied Pricing Change 072309_DEC10 Q1 2010 LTD Liab BA mi_15 MBANK to 985053 - Correction (JETS) WC &amp; MI_47 BA Reversals_UG Micro Hedge BA Inventory March 2011 working file_Sheet2" xfId="9068" xr:uid="{5ABCED6B-137C-4E9B-A6ED-C2E8B367E399}"/>
    <cellStyle name="_JE CIT Implied Pricing Change 072309_December 2010 Mortgage BAIS Recon CGAAP" xfId="9069" xr:uid="{E5E44C17-F3CA-4DFE-8A3E-E689A1E36929}"/>
    <cellStyle name="_JE CIT Implied Pricing Change 072309_December 2010 Mortgage BAIS Recon CGAAP 10" xfId="9070" xr:uid="{99C55D8C-6C65-453C-B05A-4122195FD1B2}"/>
    <cellStyle name="_JE CIT Implied Pricing Change 072309_December 2010 Mortgage BAIS Recon CGAAP 11" xfId="9071" xr:uid="{F1973748-FCA1-4ACB-BFB8-543074972B7D}"/>
    <cellStyle name="_JE CIT Implied Pricing Change 072309_December 2010 Mortgage BAIS Recon CGAAP 2" xfId="9072" xr:uid="{D35E18F0-3D89-451F-A7EC-BBF2B87675FC}"/>
    <cellStyle name="_JE CIT Implied Pricing Change 072309_December 2010 Mortgage BAIS Recon CGAAP 2 2" xfId="9073" xr:uid="{D3CEE233-92D2-4814-979F-6111BC9BC010}"/>
    <cellStyle name="_JE CIT Implied Pricing Change 072309_December 2010 Mortgage BAIS Recon CGAAP 2 3" xfId="9074" xr:uid="{A9BD176B-6DC1-4A4E-B683-D5F8AE32D99D}"/>
    <cellStyle name="_JE CIT Implied Pricing Change 072309_December 2010 Mortgage BAIS Recon CGAAP 2 4" xfId="9075" xr:uid="{61C97CC9-F790-4415-B256-84AAAB6BBEB8}"/>
    <cellStyle name="_JE CIT Implied Pricing Change 072309_December 2010 Mortgage BAIS Recon CGAAP 2 5" xfId="9076" xr:uid="{23F5C262-D7D2-40E8-8854-FDF6B9754C85}"/>
    <cellStyle name="_JE CIT Implied Pricing Change 072309_December 2010 Mortgage BAIS Recon CGAAP 2 6" xfId="9077" xr:uid="{6C46BBA9-8EDF-47F1-BB24-11B93759F7C1}"/>
    <cellStyle name="_JE CIT Implied Pricing Change 072309_December 2010 Mortgage BAIS Recon CGAAP 2 7" xfId="9078" xr:uid="{2C9742D0-8962-4868-995E-C7A2ABE28166}"/>
    <cellStyle name="_JE CIT Implied Pricing Change 072309_December 2010 Mortgage BAIS Recon CGAAP 2 8" xfId="9079" xr:uid="{53F22511-011E-40D3-91FB-C0CE15CA07DE}"/>
    <cellStyle name="_JE CIT Implied Pricing Change 072309_December 2010 Mortgage BAIS Recon CGAAP 2 9" xfId="9080" xr:uid="{F5A42061-65AC-40D7-B327-531A3BE56BCF}"/>
    <cellStyle name="_JE CIT Implied Pricing Change 072309_December 2010 Mortgage BAIS Recon CGAAP 2_C1 - UGAAP Essbase Pre Apr" xfId="9081" xr:uid="{BA029E5B-5D6C-4043-B041-7C3178DEC272}"/>
    <cellStyle name="_JE CIT Implied Pricing Change 072309_December 2010 Mortgage BAIS Recon CGAAP 2_Sheet2" xfId="9082" xr:uid="{9CB1850A-F94F-4D69-9F75-BC27849392B2}"/>
    <cellStyle name="_JE CIT Implied Pricing Change 072309_December 2010 Mortgage BAIS Recon CGAAP 3" xfId="9083" xr:uid="{81FA8E88-00F3-47E8-A9E9-015F87E2C27C}"/>
    <cellStyle name="_JE CIT Implied Pricing Change 072309_December 2010 Mortgage BAIS Recon CGAAP 3 2" xfId="9084" xr:uid="{F4D5B9E2-22FD-4E12-825D-7B42C65D3C22}"/>
    <cellStyle name="_JE CIT Implied Pricing Change 072309_December 2010 Mortgage BAIS Recon CGAAP 3 3" xfId="9085" xr:uid="{2661806C-B784-4F06-A063-E8BEEE8645FA}"/>
    <cellStyle name="_JE CIT Implied Pricing Change 072309_December 2010 Mortgage BAIS Recon CGAAP 3 4" xfId="9086" xr:uid="{40E77A49-C939-497C-B8A4-73DB4C8D1179}"/>
    <cellStyle name="_JE CIT Implied Pricing Change 072309_December 2010 Mortgage BAIS Recon CGAAP 3 5" xfId="9087" xr:uid="{D0F82FF8-256A-4BF8-883D-FBB94166F70B}"/>
    <cellStyle name="_JE CIT Implied Pricing Change 072309_December 2010 Mortgage BAIS Recon CGAAP 3 6" xfId="9088" xr:uid="{D148E5E4-C9A5-4875-BED8-77A8BAFD542E}"/>
    <cellStyle name="_JE CIT Implied Pricing Change 072309_December 2010 Mortgage BAIS Recon CGAAP 3 7" xfId="9089" xr:uid="{9AE0E5DC-DD44-4317-BCBA-EAEA66951EC3}"/>
    <cellStyle name="_JE CIT Implied Pricing Change 072309_December 2010 Mortgage BAIS Recon CGAAP 3 8" xfId="9090" xr:uid="{C10ECD4F-77F9-41C8-8168-FEAACE1DFB51}"/>
    <cellStyle name="_JE CIT Implied Pricing Change 072309_December 2010 Mortgage BAIS Recon CGAAP 3 9" xfId="9091" xr:uid="{4C0D9C30-B13C-40F8-B95F-AEF30458FB38}"/>
    <cellStyle name="_JE CIT Implied Pricing Change 072309_December 2010 Mortgage BAIS Recon CGAAP 3_C1 - UGAAP Essbase Pre Apr" xfId="9092" xr:uid="{56244AE7-94B9-4BCD-9528-93F263561E5E}"/>
    <cellStyle name="_JE CIT Implied Pricing Change 072309_December 2010 Mortgage BAIS Recon CGAAP 3_Sheet2" xfId="9093" xr:uid="{9BE4AE5A-9E20-4700-82FD-5C5F31CC23F6}"/>
    <cellStyle name="_JE CIT Implied Pricing Change 072309_December 2010 Mortgage BAIS Recon CGAAP 4" xfId="9094" xr:uid="{E158411B-E7DB-4D9F-9CFC-0361712FB637}"/>
    <cellStyle name="_JE CIT Implied Pricing Change 072309_December 2010 Mortgage BAIS Recon CGAAP 5" xfId="9095" xr:uid="{235C76F6-1E7F-488F-BA4C-B745F97E16F3}"/>
    <cellStyle name="_JE CIT Implied Pricing Change 072309_December 2010 Mortgage BAIS Recon CGAAP 6" xfId="9096" xr:uid="{DCA796CC-6D17-4644-A9B1-A86A4093FA06}"/>
    <cellStyle name="_JE CIT Implied Pricing Change 072309_December 2010 Mortgage BAIS Recon CGAAP 7" xfId="9097" xr:uid="{392D70E7-97CA-47C2-B05D-92D447B8C38E}"/>
    <cellStyle name="_JE CIT Implied Pricing Change 072309_December 2010 Mortgage BAIS Recon CGAAP 8" xfId="9098" xr:uid="{8FD8DC94-02CF-49DF-ACDC-12C6A7B1218F}"/>
    <cellStyle name="_JE CIT Implied Pricing Change 072309_December 2010 Mortgage BAIS Recon CGAAP 9" xfId="9099" xr:uid="{320A940C-446C-4918-850C-852FB93DE4AB}"/>
    <cellStyle name="_JE CIT Implied Pricing Change 072309_December 2010 Mortgage BAIS Recon CGAAP_C - Essbase Pre March" xfId="9100" xr:uid="{659DE107-8FA2-4101-B863-78048FA63390}"/>
    <cellStyle name="_JE CIT Implied Pricing Change 072309_December 2010 Mortgage BAIS Recon CGAAP_C - Essbase Pre March 2" xfId="9101" xr:uid="{E588B9DD-2598-4874-8385-52CB60AD2CC5}"/>
    <cellStyle name="_JE CIT Implied Pricing Change 072309_December 2010 Mortgage BAIS Recon CGAAP_C - Essbase Pre March 3" xfId="9102" xr:uid="{BD1A9E06-F3BA-4CA2-BA98-D172E2AB55D5}"/>
    <cellStyle name="_JE CIT Implied Pricing Change 072309_December 2010 Mortgage BAIS Recon CGAAP_C- March Inventory 2010" xfId="9103" xr:uid="{2899001C-1F11-4E64-81BD-0DF4D689BEF4}"/>
    <cellStyle name="_JE CIT Implied Pricing Change 072309_December 2010 Mortgage BAIS Recon CGAAP_C- March Inventory 2010 2" xfId="9104" xr:uid="{5CE35FDB-A62A-4D4F-84F1-0B7B86F09AC2}"/>
    <cellStyle name="_JE CIT Implied Pricing Change 072309_December 2010 Mortgage BAIS Recon CGAAP_C- March Inventory 2010 3" xfId="9105" xr:uid="{3C5DA5E2-9B2B-4FDB-A350-3BD589FD2BEB}"/>
    <cellStyle name="_JE CIT Implied Pricing Change 072309_December 2010 Mortgage BAIS Recon CGAAP_C- March Inventory 2010 4" xfId="9106" xr:uid="{EB48E855-2141-4826-97D7-1C2AF1FEAE6C}"/>
    <cellStyle name="_JE CIT Implied Pricing Change 072309_December 2010 Mortgage BAIS Recon CGAAP_C- March Inventory 2010 5" xfId="9107" xr:uid="{D17B0E40-0B9B-48DE-9843-450FE0EA12AA}"/>
    <cellStyle name="_JE CIT Implied Pricing Change 072309_December 2010 Mortgage BAIS Recon CGAAP_C- March Inventory 2010 6" xfId="9108" xr:uid="{B1227D46-4191-4B75-BCBA-DBEE64670655}"/>
    <cellStyle name="_JE CIT Implied Pricing Change 072309_December 2010 Mortgage BAIS Recon CGAAP_C- March Inventory 2010 7" xfId="9109" xr:uid="{C9FBC1BD-0131-4EE7-A904-04E872D2C7DF}"/>
    <cellStyle name="_JE CIT Implied Pricing Change 072309_December 2010 Mortgage BAIS Recon CGAAP_C- March Inventory 2010 8" xfId="9110" xr:uid="{5936D6C5-687D-49D4-8D20-EB724F51E370}"/>
    <cellStyle name="_JE CIT Implied Pricing Change 072309_December 2010 Mortgage BAIS Recon CGAAP_C- March Inventory 2010 9" xfId="9111" xr:uid="{99AE014B-96BD-453B-B076-1E0DB8992B79}"/>
    <cellStyle name="_JE CIT Implied Pricing Change 072309_December 2010 Mortgage BAIS Recon CGAAP_C- March Inventory 2010_C1 - UGAAP Essbase Pre Apr" xfId="9112" xr:uid="{D0364D4E-D18B-4018-AA59-2F7FEDD761A0}"/>
    <cellStyle name="_JE CIT Implied Pricing Change 072309_December 2010 Mortgage BAIS Recon CGAAP_C- March Inventory 2010_Sheet2" xfId="9113" xr:uid="{333BAA7E-1E96-4219-9BCD-DF90F6EC9FC5}"/>
    <cellStyle name="_JE CIT Implied Pricing Change 072309_December 2010 Mortgage BAIS Recon CGAAP_C1 - RECON-Pre March 10" xfId="9114" xr:uid="{3F71914B-7DB0-4AAC-92F7-8EC0D17C83AB}"/>
    <cellStyle name="_JE CIT Implied Pricing Change 072309_December 2010 Mortgage BAIS Recon CGAAP_C1 - RECON-Pre March 10 2" xfId="9115" xr:uid="{18903746-4ABF-402F-86D4-8981FE577092}"/>
    <cellStyle name="_JE CIT Implied Pricing Change 072309_December 2010 Mortgage BAIS Recon CGAAP_C1 - RECON-Pre March 10 3" xfId="9116" xr:uid="{58432323-6169-4B33-95B2-A17953F0E3FC}"/>
    <cellStyle name="_JE CIT Implied Pricing Change 072309_December 2010 Mortgage BAIS Recon CGAAP_C1 - RECON-Pre March 10 4" xfId="9117" xr:uid="{F6D12F95-8551-47CC-8A53-1D75CDF17D7B}"/>
    <cellStyle name="_JE CIT Implied Pricing Change 072309_December 2010 Mortgage BAIS Recon CGAAP_C1 - RECON-Pre March 10 5" xfId="9118" xr:uid="{0374376D-0B1C-4F30-A5C4-3E9A8499899D}"/>
    <cellStyle name="_JE CIT Implied Pricing Change 072309_December 2010 Mortgage BAIS Recon CGAAP_C1 - RECON-Pre March 10 6" xfId="9119" xr:uid="{C278C55E-2ABE-46B9-9D39-E3AE6C429D82}"/>
    <cellStyle name="_JE CIT Implied Pricing Change 072309_December 2010 Mortgage BAIS Recon CGAAP_C1 - RECON-Pre March 10 7" xfId="9120" xr:uid="{94EF9EA9-965C-43A2-98E4-DD12E1D98958}"/>
    <cellStyle name="_JE CIT Implied Pricing Change 072309_December 2010 Mortgage BAIS Recon CGAAP_C1 - RECON-Pre March 10 8" xfId="9121" xr:uid="{72680E49-7598-4F70-87AC-560B9CEB19B9}"/>
    <cellStyle name="_JE CIT Implied Pricing Change 072309_December 2010 Mortgage BAIS Recon CGAAP_C1 - RECON-Pre March 10 9" xfId="9122" xr:uid="{071CF68E-9329-4153-920C-7FBEBA936365}"/>
    <cellStyle name="_JE CIT Implied Pricing Change 072309_December 2010 Mortgage BAIS Recon CGAAP_C1 - RECON-Pre March 10_C1 - UGAAP Essbase Pre Apr" xfId="9123" xr:uid="{17D9E146-E213-47BD-A48F-EB2F6B82D548}"/>
    <cellStyle name="_JE CIT Implied Pricing Change 072309_December 2010 Mortgage BAIS Recon CGAAP_C1 - RECON-Pre March 10_Sheet2" xfId="9124" xr:uid="{07DC960A-ACFA-4B1F-9AEA-1323A54D59AE}"/>
    <cellStyle name="_JE CIT Implied Pricing Change 072309_December 2010 Mortgage BAIS Recon CGAAP_C1 - UGAAP Essbase Pre Apr" xfId="9125" xr:uid="{1CE20D0A-4129-4005-8704-2407065A022A}"/>
    <cellStyle name="_JE CIT Implied Pricing Change 072309_December 2010 Mortgage BAIS Recon CGAAP_Recon_USGAAP_Bonds_February_2011 - Ivy" xfId="9126" xr:uid="{D1AE1CCA-CCEF-4EF9-81A2-A21A9CCF91DE}"/>
    <cellStyle name="_JE CIT Implied Pricing Change 072309_December 2010 Mortgage BAIS Recon CGAAP_Recon_USGAAP_Bonds_February_2011 - Ivy 2" xfId="9127" xr:uid="{A3DB23F3-0605-4C60-A188-826B7363F190}"/>
    <cellStyle name="_JE CIT Implied Pricing Change 072309_December 2010 Mortgage BAIS Recon CGAAP_Recon_USGAAP_Bonds_February_2011 - Ivy 3" xfId="9128" xr:uid="{7F388834-F492-46DA-88EE-7228DF00AAF4}"/>
    <cellStyle name="_JE CIT Implied Pricing Change 072309_December 2010 Mortgage BAIS Recon CGAAP_Recon_USGAAP_Bonds_February_2011 - Ivy 4" xfId="9129" xr:uid="{10D60A5B-ACE1-4CEF-9443-C0F82B8F4015}"/>
    <cellStyle name="_JE CIT Implied Pricing Change 072309_December 2010 Mortgage BAIS Recon CGAAP_Recon_USGAAP_Bonds_February_2011 - Ivy 5" xfId="9130" xr:uid="{E25D7244-90C3-4C01-8E7C-C914EDDF40AC}"/>
    <cellStyle name="_JE CIT Implied Pricing Change 072309_December 2010 Mortgage BAIS Recon CGAAP_Recon_USGAAP_Bonds_February_2011 - Ivy 6" xfId="9131" xr:uid="{E05AA518-E59C-4DFD-AD6D-8670A2C3F14F}"/>
    <cellStyle name="_JE CIT Implied Pricing Change 072309_December 2010 Mortgage BAIS Recon CGAAP_Recon_USGAAP_Bonds_February_2011 - Ivy 7" xfId="9132" xr:uid="{A6D77FDF-87B0-44B6-A420-BEF0B650E371}"/>
    <cellStyle name="_JE CIT Implied Pricing Change 072309_December 2010 Mortgage BAIS Recon CGAAP_Recon_USGAAP_Bonds_February_2011 - Ivy 8" xfId="9133" xr:uid="{544B84FE-E8E5-44D4-9B71-EC767C24CE87}"/>
    <cellStyle name="_JE CIT Implied Pricing Change 072309_December 2010 Mortgage BAIS Recon CGAAP_Recon_USGAAP_Bonds_February_2011 - Ivy 9" xfId="9134" xr:uid="{1B82B403-E3F0-4267-81B7-431C62F0BBC2}"/>
    <cellStyle name="_JE CIT Implied Pricing Change 072309_December 2010 Mortgage BAIS Recon CGAAP_Recon_USGAAP_Bonds_February_2011 - Ivy_C1 - UGAAP Essbase Pre Apr" xfId="9135" xr:uid="{E61A01ED-3505-4BEA-B70D-A9DE4C703EDD}"/>
    <cellStyle name="_JE CIT Implied Pricing Change 072309_December 2010 Mortgage BAIS Recon CGAAP_Recon_USGAAP_Bonds_February_2011 - Ivy_Sheet2" xfId="9136" xr:uid="{DAE441CA-D8F7-455C-906C-CBED926230D2}"/>
    <cellStyle name="_JE CIT Implied Pricing Change 072309_December 2010 Mortgage BAIS Recon CGAAP_Sheet2" xfId="9137" xr:uid="{78E99825-92BA-4162-B4E4-E0F9A0437C37}"/>
    <cellStyle name="_JE CIT Implied Pricing Change 072309_December 2010 Mortgage BAIS Recon CGAAP_Sheet2 2" xfId="9138" xr:uid="{43966316-F7E7-4754-B19C-282E8A71ECD5}"/>
    <cellStyle name="_JE CIT Implied Pricing Change 072309_December 2010 Mortgage BAIS Recon CGAAP_Sheet2 3" xfId="9139" xr:uid="{1F52AFDF-C2A6-49AF-968C-2DDDC8D5378B}"/>
    <cellStyle name="_JE CIT Implied Pricing Change 072309_December 2010 Mortgage BAIS Recon CGAAP_UG 3855 BA Inventory ALL 2.28.11" xfId="9140" xr:uid="{50CE5EE3-0389-4DD1-BA0D-7B82EF8BBD60}"/>
    <cellStyle name="_JE CIT Implied Pricing Change 072309_December 2010 Mortgage BAIS Recon CGAAP_UG 3855 BA Inventory ALL 2.28.11 2" xfId="9141" xr:uid="{83723091-64AA-4DF4-BD47-9EDF53CF57B3}"/>
    <cellStyle name="_JE CIT Implied Pricing Change 072309_December 2010 Mortgage BAIS Recon CGAAP_UG 3855 BA Inventory ALL 2.28.11 3" xfId="9142" xr:uid="{7B14709D-1D2B-4487-9FFA-6DCF29DFE318}"/>
    <cellStyle name="_JE CIT Implied Pricing Change 072309_December 2010 Mortgage BAIS Recon CGAAP_UG 3855 BA Inventory ALL 2.28.11 4" xfId="9143" xr:uid="{FFA6FE69-854E-49A8-B82C-B5B4CAAF88FB}"/>
    <cellStyle name="_JE CIT Implied Pricing Change 072309_December 2010 Mortgage BAIS Recon CGAAP_UG 3855 BA Inventory ALL 2.28.11 5" xfId="9144" xr:uid="{82E0B4B7-3170-4B7A-AF98-643DF894F8D1}"/>
    <cellStyle name="_JE CIT Implied Pricing Change 072309_December 2010 Mortgage BAIS Recon CGAAP_UG 3855 BA Inventory ALL 2.28.11 6" xfId="9145" xr:uid="{77D1FABE-0A39-4312-8243-92EF1010E5E3}"/>
    <cellStyle name="_JE CIT Implied Pricing Change 072309_December 2010 Mortgage BAIS Recon CGAAP_UG 3855 BA Inventory ALL 2.28.11 7" xfId="9146" xr:uid="{9011DB19-BFAE-4B80-A19C-385DCAE1F543}"/>
    <cellStyle name="_JE CIT Implied Pricing Change 072309_December 2010 Mortgage BAIS Recon CGAAP_UG 3855 BA Inventory ALL 2.28.11 8" xfId="9147" xr:uid="{D94ECEF8-15C0-404B-8117-F3ED6A1C4B4C}"/>
    <cellStyle name="_JE CIT Implied Pricing Change 072309_December 2010 Mortgage BAIS Recon CGAAP_UG 3855 BA Inventory ALL 2.28.11 9" xfId="9148" xr:uid="{011BAACE-B79B-4BED-B2C2-32B2A02201E8}"/>
    <cellStyle name="_JE CIT Implied Pricing Change 072309_December 2010 Mortgage BAIS Recon CGAAP_UG 3855 BA Inventory ALL 2.28.11_C1 - UGAAP Essbase Pre Apr" xfId="9149" xr:uid="{BFB73BD3-3007-4E51-8C8C-14182C9B3A87}"/>
    <cellStyle name="_JE CIT Implied Pricing Change 072309_December 2010 Mortgage BAIS Recon CGAAP_UG 3855 BA Inventory ALL 2.28.11_Sheet2" xfId="9150" xr:uid="{11B8363E-31AD-42AA-8457-B570D9540C5B}"/>
    <cellStyle name="_JE CIT Implied Pricing Change 072309_December 2010 Mortgage BAIS Recon CGAAP_UG Micro Hedge BA Inventory March 2011 working file" xfId="9151" xr:uid="{D9136647-8765-42EB-B885-B1427808B257}"/>
    <cellStyle name="_JE CIT Implied Pricing Change 072309_December 2010 Mortgage BAIS Recon CGAAP_UG Micro Hedge BA Inventory March 2011 working file 2" xfId="9152" xr:uid="{45BEAB14-D55B-47F5-B80E-FFE1810CEF25}"/>
    <cellStyle name="_JE CIT Implied Pricing Change 072309_December 2010 Mortgage BAIS Recon CGAAP_UG Micro Hedge BA Inventory March 2011 working file 3" xfId="9153" xr:uid="{7D175382-F80B-4424-9FF5-04F8D7BFFBE2}"/>
    <cellStyle name="_JE CIT Implied Pricing Change 072309_December 2010 Mortgage BAIS Recon CGAAP_UG Micro Hedge BA Inventory March 2011 working file 4" xfId="9154" xr:uid="{05405902-1001-4A7F-868D-31F7499BFB7F}"/>
    <cellStyle name="_JE CIT Implied Pricing Change 072309_December 2010 Mortgage BAIS Recon CGAAP_UG Micro Hedge BA Inventory March 2011 working file 5" xfId="9155" xr:uid="{7A448217-85EA-484D-8496-64370A925046}"/>
    <cellStyle name="_JE CIT Implied Pricing Change 072309_December 2010 Mortgage BAIS Recon CGAAP_UG Micro Hedge BA Inventory March 2011 working file 6" xfId="9156" xr:uid="{49406DB0-6BA2-4D6C-BA9D-56C5D012578A}"/>
    <cellStyle name="_JE CIT Implied Pricing Change 072309_December 2010 Mortgage BAIS Recon CGAAP_UG Micro Hedge BA Inventory March 2011 working file 7" xfId="9157" xr:uid="{033C8649-0E62-4CBF-A583-3E0A3229C9CF}"/>
    <cellStyle name="_JE CIT Implied Pricing Change 072309_December 2010 Mortgage BAIS Recon CGAAP_UG Micro Hedge BA Inventory March 2011 working file 8" xfId="9158" xr:uid="{DBA61ABE-8F86-477B-AAF5-018AC0374764}"/>
    <cellStyle name="_JE CIT Implied Pricing Change 072309_December 2010 Mortgage BAIS Recon CGAAP_UG Micro Hedge BA Inventory March 2011 working file 9" xfId="9159" xr:uid="{699B0671-75CB-41F9-90C6-E22D9A3293EB}"/>
    <cellStyle name="_JE CIT Implied Pricing Change 072309_December 2010 Mortgage BAIS Recon CGAAP_UG Micro Hedge BA Inventory March 2011 working file_C1 - UGAAP Essbase Pre Apr" xfId="9160" xr:uid="{A55C337F-0DE7-40B0-9E4A-7A153CD692DE}"/>
    <cellStyle name="_JE CIT Implied Pricing Change 072309_December 2010 Mortgage BAIS Recon CGAAP_UG Micro Hedge BA Inventory March 2011 working file_Sheet2" xfId="9161" xr:uid="{0D8C0EBD-C3DC-4B6D-8CB9-FFACDDFB5F45}"/>
    <cellStyle name="_JE CIT Implied Pricing Change 072309_December 2010 UGAAP Mortgage Inventory check" xfId="9162" xr:uid="{CDC5DC9D-0198-4DD1-BB0A-41CDA648DCCC}"/>
    <cellStyle name="_JE CIT Implied Pricing Change 072309_December 2010 UGAAP Mortgage Inventory check 10" xfId="9163" xr:uid="{024D6005-4AB0-4BA4-84D4-78D408E52E90}"/>
    <cellStyle name="_JE CIT Implied Pricing Change 072309_December 2010 UGAAP Mortgage Inventory check 11" xfId="9164" xr:uid="{283E4E41-85F1-4BB9-A944-DE23E566EE1B}"/>
    <cellStyle name="_JE CIT Implied Pricing Change 072309_December 2010 UGAAP Mortgage Inventory check 2" xfId="9165" xr:uid="{556E660B-8633-40E1-967A-581E7161EA0B}"/>
    <cellStyle name="_JE CIT Implied Pricing Change 072309_December 2010 UGAAP Mortgage Inventory check 2 2" xfId="9166" xr:uid="{AD440218-EFC3-40FD-9E4D-A38BB592587B}"/>
    <cellStyle name="_JE CIT Implied Pricing Change 072309_December 2010 UGAAP Mortgage Inventory check 2 3" xfId="9167" xr:uid="{DC7FFE2E-2938-4A88-BA24-9E31449C64B1}"/>
    <cellStyle name="_JE CIT Implied Pricing Change 072309_December 2010 UGAAP Mortgage Inventory check 2 4" xfId="9168" xr:uid="{A388C731-9E76-4E46-811B-8CFEFCE6DD55}"/>
    <cellStyle name="_JE CIT Implied Pricing Change 072309_December 2010 UGAAP Mortgage Inventory check 2 5" xfId="9169" xr:uid="{4F0C0671-C486-4778-8777-9669404B8151}"/>
    <cellStyle name="_JE CIT Implied Pricing Change 072309_December 2010 UGAAP Mortgage Inventory check 2 6" xfId="9170" xr:uid="{731EB776-FD54-4FFB-8881-511BE61CF6B3}"/>
    <cellStyle name="_JE CIT Implied Pricing Change 072309_December 2010 UGAAP Mortgage Inventory check 2 7" xfId="9171" xr:uid="{76B189D4-19C6-43D6-8F48-744200FA87A1}"/>
    <cellStyle name="_JE CIT Implied Pricing Change 072309_December 2010 UGAAP Mortgage Inventory check 2 8" xfId="9172" xr:uid="{78AB6DB1-83BB-4540-9DCF-B48699E5A01F}"/>
    <cellStyle name="_JE CIT Implied Pricing Change 072309_December 2010 UGAAP Mortgage Inventory check 2 9" xfId="9173" xr:uid="{2B251835-9E8F-45D3-BB78-67446890DB86}"/>
    <cellStyle name="_JE CIT Implied Pricing Change 072309_December 2010 UGAAP Mortgage Inventory check 2_C1 - UGAAP Essbase Pre Apr" xfId="9174" xr:uid="{922D014F-58DB-4BF6-A67B-F359BCC7353E}"/>
    <cellStyle name="_JE CIT Implied Pricing Change 072309_December 2010 UGAAP Mortgage Inventory check 2_Sheet2" xfId="9175" xr:uid="{DFF3BD26-82BD-4D25-B319-CA955A68AC79}"/>
    <cellStyle name="_JE CIT Implied Pricing Change 072309_December 2010 UGAAP Mortgage Inventory check 3" xfId="9176" xr:uid="{7FB54AA6-7B01-42EE-AEA9-893601D773FB}"/>
    <cellStyle name="_JE CIT Implied Pricing Change 072309_December 2010 UGAAP Mortgage Inventory check 3 2" xfId="9177" xr:uid="{97721CB8-1092-4880-B803-BDBD4B293F2A}"/>
    <cellStyle name="_JE CIT Implied Pricing Change 072309_December 2010 UGAAP Mortgage Inventory check 3 3" xfId="9178" xr:uid="{68DC3B3C-DB50-4D10-8554-1343D4C880DF}"/>
    <cellStyle name="_JE CIT Implied Pricing Change 072309_December 2010 UGAAP Mortgage Inventory check 3 4" xfId="9179" xr:uid="{87A22504-AEAF-46DB-9358-0020BDB0DBCE}"/>
    <cellStyle name="_JE CIT Implied Pricing Change 072309_December 2010 UGAAP Mortgage Inventory check 3 5" xfId="9180" xr:uid="{041896A9-2AB7-443A-A659-AF2B9E8D2A01}"/>
    <cellStyle name="_JE CIT Implied Pricing Change 072309_December 2010 UGAAP Mortgage Inventory check 3 6" xfId="9181" xr:uid="{65F42996-2E9C-4966-915D-5926B38CFD86}"/>
    <cellStyle name="_JE CIT Implied Pricing Change 072309_December 2010 UGAAP Mortgage Inventory check 3 7" xfId="9182" xr:uid="{ECA442C7-B5A9-4EC0-A440-EA3E4B28129E}"/>
    <cellStyle name="_JE CIT Implied Pricing Change 072309_December 2010 UGAAP Mortgage Inventory check 3 8" xfId="9183" xr:uid="{F62C500F-1B64-4849-B64D-6B3FA7CC643E}"/>
    <cellStyle name="_JE CIT Implied Pricing Change 072309_December 2010 UGAAP Mortgage Inventory check 3 9" xfId="9184" xr:uid="{85EF66A3-CBBB-4639-9A44-B3D69340D1CF}"/>
    <cellStyle name="_JE CIT Implied Pricing Change 072309_December 2010 UGAAP Mortgage Inventory check 3_C1 - UGAAP Essbase Pre Apr" xfId="9185" xr:uid="{B86C6C93-EA99-4B9F-91FB-5C4D5BDFA8A9}"/>
    <cellStyle name="_JE CIT Implied Pricing Change 072309_December 2010 UGAAP Mortgage Inventory check 3_Sheet2" xfId="9186" xr:uid="{3C7113E2-1E3B-4745-AACB-AED4DC6F055F}"/>
    <cellStyle name="_JE CIT Implied Pricing Change 072309_December 2010 UGAAP Mortgage Inventory check 4" xfId="9187" xr:uid="{D43309A5-E535-4EA7-84C4-6C7E5DA5E03F}"/>
    <cellStyle name="_JE CIT Implied Pricing Change 072309_December 2010 UGAAP Mortgage Inventory check 5" xfId="9188" xr:uid="{DCE31D7D-3082-44A4-B3DE-EDB0ED05423E}"/>
    <cellStyle name="_JE CIT Implied Pricing Change 072309_December 2010 UGAAP Mortgage Inventory check 6" xfId="9189" xr:uid="{60A77F7B-42A0-4D84-A3EF-673C32A1F23E}"/>
    <cellStyle name="_JE CIT Implied Pricing Change 072309_December 2010 UGAAP Mortgage Inventory check 7" xfId="9190" xr:uid="{452CD115-9600-46AC-8D15-F40E8114BD7F}"/>
    <cellStyle name="_JE CIT Implied Pricing Change 072309_December 2010 UGAAP Mortgage Inventory check 8" xfId="9191" xr:uid="{4318CA61-5C35-4E53-B79B-FA84C025B286}"/>
    <cellStyle name="_JE CIT Implied Pricing Change 072309_December 2010 UGAAP Mortgage Inventory check 9" xfId="9192" xr:uid="{36B7283F-2762-49F9-92E8-779CB383BEA7}"/>
    <cellStyle name="_JE CIT Implied Pricing Change 072309_December 2010 UGAAP Mortgage Inventory check_C - Essbase Pre March" xfId="9193" xr:uid="{D62FD79D-0452-40F1-8C9C-B1BDB00DB635}"/>
    <cellStyle name="_JE CIT Implied Pricing Change 072309_December 2010 UGAAP Mortgage Inventory check_C - Essbase Pre March 2" xfId="9194" xr:uid="{CC451D24-0A4D-4286-A91C-E55405296AE9}"/>
    <cellStyle name="_JE CIT Implied Pricing Change 072309_December 2010 UGAAP Mortgage Inventory check_C - Essbase Pre March 3" xfId="9195" xr:uid="{EFC3C4FB-C4A9-4A8A-B25C-C7BFDC30F846}"/>
    <cellStyle name="_JE CIT Implied Pricing Change 072309_December 2010 UGAAP Mortgage Inventory check_C- March Inventory 2010" xfId="9196" xr:uid="{05B4BFC0-CA27-4237-B8C4-41F63984F68B}"/>
    <cellStyle name="_JE CIT Implied Pricing Change 072309_December 2010 UGAAP Mortgage Inventory check_C- March Inventory 2010 2" xfId="9197" xr:uid="{D6C49BFA-C4B1-4E7D-9B4A-C488FB1BD277}"/>
    <cellStyle name="_JE CIT Implied Pricing Change 072309_December 2010 UGAAP Mortgage Inventory check_C- March Inventory 2010 3" xfId="9198" xr:uid="{C4E66A79-C8F9-4CC9-8D83-34A5B554CB0F}"/>
    <cellStyle name="_JE CIT Implied Pricing Change 072309_December 2010 UGAAP Mortgage Inventory check_C- March Inventory 2010 4" xfId="9199" xr:uid="{70C7486D-9C1E-4A2B-832E-9EE5DF910E21}"/>
    <cellStyle name="_JE CIT Implied Pricing Change 072309_December 2010 UGAAP Mortgage Inventory check_C- March Inventory 2010 5" xfId="9200" xr:uid="{ECB4487E-0906-4098-8D45-2FC7B235C0B0}"/>
    <cellStyle name="_JE CIT Implied Pricing Change 072309_December 2010 UGAAP Mortgage Inventory check_C- March Inventory 2010 6" xfId="9201" xr:uid="{D96EAF7F-6169-4151-ABDC-C9B63371EED6}"/>
    <cellStyle name="_JE CIT Implied Pricing Change 072309_December 2010 UGAAP Mortgage Inventory check_C- March Inventory 2010 7" xfId="9202" xr:uid="{C0C711C2-AB1F-40EA-AE5A-D547FE06A1ED}"/>
    <cellStyle name="_JE CIT Implied Pricing Change 072309_December 2010 UGAAP Mortgage Inventory check_C- March Inventory 2010 8" xfId="9203" xr:uid="{5BFCA25D-C32F-471E-A07F-898BA47BBB97}"/>
    <cellStyle name="_JE CIT Implied Pricing Change 072309_December 2010 UGAAP Mortgage Inventory check_C- March Inventory 2010 9" xfId="9204" xr:uid="{FFE94D34-A9C4-48F0-9BBF-F344D5348432}"/>
    <cellStyle name="_JE CIT Implied Pricing Change 072309_December 2010 UGAAP Mortgage Inventory check_C- March Inventory 2010_C1 - UGAAP Essbase Pre Apr" xfId="9205" xr:uid="{5DA93768-0979-4B98-A06A-7F0F3FEAFAFF}"/>
    <cellStyle name="_JE CIT Implied Pricing Change 072309_December 2010 UGAAP Mortgage Inventory check_C- March Inventory 2010_Sheet2" xfId="9206" xr:uid="{5262FF81-96F1-4FEC-8F7C-6760A4DD9021}"/>
    <cellStyle name="_JE CIT Implied Pricing Change 072309_December 2010 UGAAP Mortgage Inventory check_C1 - RECON-Pre March 10" xfId="9207" xr:uid="{66E11DD8-A413-466C-B845-A6AB7EC7380D}"/>
    <cellStyle name="_JE CIT Implied Pricing Change 072309_December 2010 UGAAP Mortgage Inventory check_C1 - RECON-Pre March 10 2" xfId="9208" xr:uid="{5AB64CB4-A137-4151-9FE0-ACDFE8E01354}"/>
    <cellStyle name="_JE CIT Implied Pricing Change 072309_December 2010 UGAAP Mortgage Inventory check_C1 - RECON-Pre March 10 3" xfId="9209" xr:uid="{8919D6D7-BA04-495A-8213-6F1E2E187ADF}"/>
    <cellStyle name="_JE CIT Implied Pricing Change 072309_December 2010 UGAAP Mortgage Inventory check_C1 - RECON-Pre March 10 4" xfId="9210" xr:uid="{EA75DC4D-22E1-4EB8-BCA5-A876EA14EAA8}"/>
    <cellStyle name="_JE CIT Implied Pricing Change 072309_December 2010 UGAAP Mortgage Inventory check_C1 - RECON-Pre March 10 5" xfId="9211" xr:uid="{DE14C62D-D94E-440A-9508-A2AD7368ED65}"/>
    <cellStyle name="_JE CIT Implied Pricing Change 072309_December 2010 UGAAP Mortgage Inventory check_C1 - RECON-Pre March 10 6" xfId="9212" xr:uid="{7F84EC2F-16D4-43C6-B475-6235FEC1FED0}"/>
    <cellStyle name="_JE CIT Implied Pricing Change 072309_December 2010 UGAAP Mortgage Inventory check_C1 - RECON-Pre March 10 7" xfId="9213" xr:uid="{0AA02F43-656F-463F-A7FE-4E58296A5548}"/>
    <cellStyle name="_JE CIT Implied Pricing Change 072309_December 2010 UGAAP Mortgage Inventory check_C1 - RECON-Pre March 10 8" xfId="9214" xr:uid="{F478E026-2956-410F-A3D5-4333BDF8F1E3}"/>
    <cellStyle name="_JE CIT Implied Pricing Change 072309_December 2010 UGAAP Mortgage Inventory check_C1 - RECON-Pre March 10 9" xfId="9215" xr:uid="{E18D9891-4CC4-4D7C-BFDD-943AFA617ED7}"/>
    <cellStyle name="_JE CIT Implied Pricing Change 072309_December 2010 UGAAP Mortgage Inventory check_C1 - RECON-Pre March 10_C1 - UGAAP Essbase Pre Apr" xfId="9216" xr:uid="{950D4C2E-27C9-4A03-9F6C-AA7AF5563AF9}"/>
    <cellStyle name="_JE CIT Implied Pricing Change 072309_December 2010 UGAAP Mortgage Inventory check_C1 - RECON-Pre March 10_Sheet2" xfId="9217" xr:uid="{1375EDFD-5FAC-452A-996A-9E6948923A5C}"/>
    <cellStyle name="_JE CIT Implied Pricing Change 072309_December 2010 UGAAP Mortgage Inventory check_C1 - UGAAP Essbase Pre Apr" xfId="9218" xr:uid="{CCA0DA56-74A1-4859-BC58-3014EACA920B}"/>
    <cellStyle name="_JE CIT Implied Pricing Change 072309_December 2010 UGAAP Mortgage Inventory check_Recon_USGAAP_Bonds_February_2011 - Ivy" xfId="9219" xr:uid="{DB7E3B12-D701-4693-ACBD-C6751BB87173}"/>
    <cellStyle name="_JE CIT Implied Pricing Change 072309_December 2010 UGAAP Mortgage Inventory check_Recon_USGAAP_Bonds_February_2011 - Ivy 2" xfId="9220" xr:uid="{79E4DC92-F76B-4F28-B2DF-9D77272F76FB}"/>
    <cellStyle name="_JE CIT Implied Pricing Change 072309_December 2010 UGAAP Mortgage Inventory check_Recon_USGAAP_Bonds_February_2011 - Ivy 3" xfId="9221" xr:uid="{5C595595-2620-475B-AF4F-77DA85C2B2D8}"/>
    <cellStyle name="_JE CIT Implied Pricing Change 072309_December 2010 UGAAP Mortgage Inventory check_Recon_USGAAP_Bonds_February_2011 - Ivy 4" xfId="9222" xr:uid="{03479160-EDD8-490E-A473-ED830FEF864C}"/>
    <cellStyle name="_JE CIT Implied Pricing Change 072309_December 2010 UGAAP Mortgage Inventory check_Recon_USGAAP_Bonds_February_2011 - Ivy 5" xfId="9223" xr:uid="{8593C93E-B406-4E03-858A-B339C1C8063B}"/>
    <cellStyle name="_JE CIT Implied Pricing Change 072309_December 2010 UGAAP Mortgage Inventory check_Recon_USGAAP_Bonds_February_2011 - Ivy 6" xfId="9224" xr:uid="{18C16831-C798-4864-8DB0-E439D9C804E0}"/>
    <cellStyle name="_JE CIT Implied Pricing Change 072309_December 2010 UGAAP Mortgage Inventory check_Recon_USGAAP_Bonds_February_2011 - Ivy 7" xfId="9225" xr:uid="{942A171F-80E7-4742-B72A-8701675204C7}"/>
    <cellStyle name="_JE CIT Implied Pricing Change 072309_December 2010 UGAAP Mortgage Inventory check_Recon_USGAAP_Bonds_February_2011 - Ivy 8" xfId="9226" xr:uid="{82277336-ECB4-443C-BF9C-F4C03F896040}"/>
    <cellStyle name="_JE CIT Implied Pricing Change 072309_December 2010 UGAAP Mortgage Inventory check_Recon_USGAAP_Bonds_February_2011 - Ivy 9" xfId="9227" xr:uid="{7CD54D92-2677-493E-9203-BDE45F702F62}"/>
    <cellStyle name="_JE CIT Implied Pricing Change 072309_December 2010 UGAAP Mortgage Inventory check_Recon_USGAAP_Bonds_February_2011 - Ivy_C1 - UGAAP Essbase Pre Apr" xfId="9228" xr:uid="{5F8AED4B-B74A-4E58-9FEA-B6777875CE36}"/>
    <cellStyle name="_JE CIT Implied Pricing Change 072309_December 2010 UGAAP Mortgage Inventory check_Recon_USGAAP_Bonds_February_2011 - Ivy_Sheet2" xfId="9229" xr:uid="{3528953F-90E6-4D12-B9D0-94D06E69BF61}"/>
    <cellStyle name="_JE CIT Implied Pricing Change 072309_December 2010 UGAAP Mortgage Inventory check_Sheet2" xfId="9230" xr:uid="{117B1B8C-A605-4848-BCE1-97C9927B0555}"/>
    <cellStyle name="_JE CIT Implied Pricing Change 072309_December 2010 UGAAP Mortgage Inventory check_Sheet2 2" xfId="9231" xr:uid="{D5E81607-A7EA-4FBE-A360-E8E2A617D77A}"/>
    <cellStyle name="_JE CIT Implied Pricing Change 072309_December 2010 UGAAP Mortgage Inventory check_Sheet2 3" xfId="9232" xr:uid="{315A21D5-A7BC-4248-AAF6-95C3812658E5}"/>
    <cellStyle name="_JE CIT Implied Pricing Change 072309_December 2010 UGAAP Mortgage Inventory check_UG 3855 BA Inventory ALL 2.28.11" xfId="9233" xr:uid="{49426C1C-6188-4009-840A-5265D0515B85}"/>
    <cellStyle name="_JE CIT Implied Pricing Change 072309_December 2010 UGAAP Mortgage Inventory check_UG 3855 BA Inventory ALL 2.28.11 2" xfId="9234" xr:uid="{7BF30A59-94B5-42C7-9462-49047888C645}"/>
    <cellStyle name="_JE CIT Implied Pricing Change 072309_December 2010 UGAAP Mortgage Inventory check_UG 3855 BA Inventory ALL 2.28.11 3" xfId="9235" xr:uid="{1497F49A-86B7-407E-8084-3C7771D3CF50}"/>
    <cellStyle name="_JE CIT Implied Pricing Change 072309_December 2010 UGAAP Mortgage Inventory check_UG 3855 BA Inventory ALL 2.28.11 4" xfId="9236" xr:uid="{DEB72D71-AAAB-44BA-877B-EF3053E8D67F}"/>
    <cellStyle name="_JE CIT Implied Pricing Change 072309_December 2010 UGAAP Mortgage Inventory check_UG 3855 BA Inventory ALL 2.28.11 5" xfId="9237" xr:uid="{F8521606-5BAD-4AD3-9F61-BC0FA276E9F7}"/>
    <cellStyle name="_JE CIT Implied Pricing Change 072309_December 2010 UGAAP Mortgage Inventory check_UG 3855 BA Inventory ALL 2.28.11 6" xfId="9238" xr:uid="{B6C67ED2-EDCC-4545-8193-6B8151D73AE1}"/>
    <cellStyle name="_JE CIT Implied Pricing Change 072309_December 2010 UGAAP Mortgage Inventory check_UG 3855 BA Inventory ALL 2.28.11 7" xfId="9239" xr:uid="{E4968669-3977-4C0B-8D6D-C6F0D029549E}"/>
    <cellStyle name="_JE CIT Implied Pricing Change 072309_December 2010 UGAAP Mortgage Inventory check_UG 3855 BA Inventory ALL 2.28.11 8" xfId="9240" xr:uid="{ED2B26AA-CD43-49AD-BD2B-3476D30D6E15}"/>
    <cellStyle name="_JE CIT Implied Pricing Change 072309_December 2010 UGAAP Mortgage Inventory check_UG 3855 BA Inventory ALL 2.28.11 9" xfId="9241" xr:uid="{48206194-8AF4-442D-9CF0-9E73AB60B1AF}"/>
    <cellStyle name="_JE CIT Implied Pricing Change 072309_December 2010 UGAAP Mortgage Inventory check_UG 3855 BA Inventory ALL 2.28.11_C1 - UGAAP Essbase Pre Apr" xfId="9242" xr:uid="{460FD46F-7DEB-4D38-ACDB-92A5B450D27F}"/>
    <cellStyle name="_JE CIT Implied Pricing Change 072309_December 2010 UGAAP Mortgage Inventory check_UG 3855 BA Inventory ALL 2.28.11_Sheet2" xfId="9243" xr:uid="{1EA53C43-4FAE-40C3-B440-3B0B57CE3DFD}"/>
    <cellStyle name="_JE CIT Implied Pricing Change 072309_December 2010 UGAAP Mortgage Inventory check_UG Micro Hedge BA Inventory March 2011 working file" xfId="9244" xr:uid="{D016373B-312D-46A9-B3B0-58924110DFAB}"/>
    <cellStyle name="_JE CIT Implied Pricing Change 072309_December 2010 UGAAP Mortgage Inventory check_UG Micro Hedge BA Inventory March 2011 working file 2" xfId="9245" xr:uid="{627A15A2-B0EC-4EA8-ACF7-30819A4F0F12}"/>
    <cellStyle name="_JE CIT Implied Pricing Change 072309_December 2010 UGAAP Mortgage Inventory check_UG Micro Hedge BA Inventory March 2011 working file 3" xfId="9246" xr:uid="{AC1D4AC3-2EB0-4E2E-9A87-D1FBABA090C4}"/>
    <cellStyle name="_JE CIT Implied Pricing Change 072309_December 2010 UGAAP Mortgage Inventory check_UG Micro Hedge BA Inventory March 2011 working file 4" xfId="9247" xr:uid="{96BA2EA2-1BA0-4AB3-B679-87FC1789FD4B}"/>
    <cellStyle name="_JE CIT Implied Pricing Change 072309_December 2010 UGAAP Mortgage Inventory check_UG Micro Hedge BA Inventory March 2011 working file 5" xfId="9248" xr:uid="{22736276-8E86-477A-A796-8C89AC9B083A}"/>
    <cellStyle name="_JE CIT Implied Pricing Change 072309_December 2010 UGAAP Mortgage Inventory check_UG Micro Hedge BA Inventory March 2011 working file 6" xfId="9249" xr:uid="{C7792221-A160-4108-9A8C-FC4D2C29925C}"/>
    <cellStyle name="_JE CIT Implied Pricing Change 072309_December 2010 UGAAP Mortgage Inventory check_UG Micro Hedge BA Inventory March 2011 working file 7" xfId="9250" xr:uid="{6D22C2AD-BDA3-49D5-A809-E56515048EDE}"/>
    <cellStyle name="_JE CIT Implied Pricing Change 072309_December 2010 UGAAP Mortgage Inventory check_UG Micro Hedge BA Inventory March 2011 working file 8" xfId="9251" xr:uid="{BDE4E1E6-A655-464F-AC99-A31815847AB5}"/>
    <cellStyle name="_JE CIT Implied Pricing Change 072309_December 2010 UGAAP Mortgage Inventory check_UG Micro Hedge BA Inventory March 2011 working file 9" xfId="9252" xr:uid="{885DA9BA-BFC9-4D04-88D6-6F9D250A5675}"/>
    <cellStyle name="_JE CIT Implied Pricing Change 072309_December 2010 UGAAP Mortgage Inventory check_UG Micro Hedge BA Inventory March 2011 working file_C1 - UGAAP Essbase Pre Apr" xfId="9253" xr:uid="{CF8FC0E2-4149-48C5-9A5E-879C96D2727A}"/>
    <cellStyle name="_JE CIT Implied Pricing Change 072309_December 2010 UGAAP Mortgage Inventory check_UG Micro Hedge BA Inventory March 2011 working file_Sheet2" xfId="9254" xr:uid="{5ECE86A0-48A2-43F3-905F-B30997E9B192}"/>
    <cellStyle name="_JE CIT Implied Pricing Change 072309_Income Detail Q4 2009" xfId="9255" xr:uid="{541381A2-E1E0-44F9-B80E-7DDB5ADB12C8}"/>
    <cellStyle name="_JE CIT Implied Pricing Change 072309_Income Detail Q4 2009 10" xfId="9256" xr:uid="{0876D2DD-0150-4745-BC9B-AA813249A22D}"/>
    <cellStyle name="_JE CIT Implied Pricing Change 072309_Income Detail Q4 2009 10 2" xfId="9257" xr:uid="{6D3A8851-8398-4338-8F17-E8C3D65FB321}"/>
    <cellStyle name="_JE CIT Implied Pricing Change 072309_Income Detail Q4 2009 11" xfId="9258" xr:uid="{59620DE8-FBF7-4091-BB9E-FA956DAC2575}"/>
    <cellStyle name="_JE CIT Implied Pricing Change 072309_Income Detail Q4 2009 11 2" xfId="9259" xr:uid="{F06FCBE3-A3C4-4BF3-BD8B-D784B6362A39}"/>
    <cellStyle name="_JE CIT Implied Pricing Change 072309_Income Detail Q4 2009 12" xfId="9260" xr:uid="{CEE8D6F8-D3E0-45B4-B2EA-DE6ECFA3B69F}"/>
    <cellStyle name="_JE CIT Implied Pricing Change 072309_Income Detail Q4 2009 12 2" xfId="9261" xr:uid="{FF84DE2B-4B11-4038-B29A-4E48DC4C8469}"/>
    <cellStyle name="_JE CIT Implied Pricing Change 072309_Income Detail Q4 2009 13" xfId="9262" xr:uid="{6B72A69D-2351-4B99-97C8-1C6ED438F3CF}"/>
    <cellStyle name="_JE CIT Implied Pricing Change 072309_Income Detail Q4 2009 13 2" xfId="9263" xr:uid="{247316CF-89C0-48D6-8788-E19A869D1C77}"/>
    <cellStyle name="_JE CIT Implied Pricing Change 072309_Income Detail Q4 2009 14" xfId="9264" xr:uid="{D318E733-626D-4703-948C-2F9ABFACF13B}"/>
    <cellStyle name="_JE CIT Implied Pricing Change 072309_Income Detail Q4 2009 14 2" xfId="9265" xr:uid="{3A590F3C-4387-4398-83FB-D8B47EB624A3}"/>
    <cellStyle name="_JE CIT Implied Pricing Change 072309_Income Detail Q4 2009 15" xfId="9266" xr:uid="{4903803A-1C57-42DC-A07D-5421B56B6421}"/>
    <cellStyle name="_JE CIT Implied Pricing Change 072309_Income Detail Q4 2009 15 2" xfId="9267" xr:uid="{8E421C7F-ED79-4589-8676-5670338A496A}"/>
    <cellStyle name="_JE CIT Implied Pricing Change 072309_Income Detail Q4 2009 16" xfId="9268" xr:uid="{8A8DEA36-DB3C-4282-AB3E-C96776A48489}"/>
    <cellStyle name="_JE CIT Implied Pricing Change 072309_Income Detail Q4 2009 16 2" xfId="9269" xr:uid="{18EBA618-D10F-415D-AF59-5FCFED8CEF8D}"/>
    <cellStyle name="_JE CIT Implied Pricing Change 072309_Income Detail Q4 2009 17" xfId="9270" xr:uid="{28EEFDC3-203E-4921-8909-CDA957BAE657}"/>
    <cellStyle name="_JE CIT Implied Pricing Change 072309_Income Detail Q4 2009 17 2" xfId="9271" xr:uid="{3CB1FB01-5E3F-4967-BEB4-0661827D71D5}"/>
    <cellStyle name="_JE CIT Implied Pricing Change 072309_Income Detail Q4 2009 18" xfId="9272" xr:uid="{21902ACC-1CDF-4080-AAB7-EB4A1EC4CE2A}"/>
    <cellStyle name="_JE CIT Implied Pricing Change 072309_Income Detail Q4 2009 18 2" xfId="9273" xr:uid="{A7EDFF4C-AE20-440C-8843-11FC58B4D8AA}"/>
    <cellStyle name="_JE CIT Implied Pricing Change 072309_Income Detail Q4 2009 18 3" xfId="9274" xr:uid="{9EB7B348-BBBE-4009-BAFD-81ED75AC3B5A}"/>
    <cellStyle name="_JE CIT Implied Pricing Change 072309_Income Detail Q4 2009 19" xfId="9275" xr:uid="{6A727B47-B3F2-42CA-BB37-6585EF5F3C60}"/>
    <cellStyle name="_JE CIT Implied Pricing Change 072309_Income Detail Q4 2009 19 2" xfId="9276" xr:uid="{AF623230-9C3F-480E-A252-14DA676FB2F1}"/>
    <cellStyle name="_JE CIT Implied Pricing Change 072309_Income Detail Q4 2009 2" xfId="9277" xr:uid="{3B8B884C-BEE2-4511-B2B8-EF06F8185F16}"/>
    <cellStyle name="_JE CIT Implied Pricing Change 072309_Income Detail Q4 2009 2 2" xfId="9278" xr:uid="{BDF4A997-AAD8-4418-863D-82ED727C8D63}"/>
    <cellStyle name="_JE CIT Implied Pricing Change 072309_Income Detail Q4 2009 2 3" xfId="9279" xr:uid="{48191559-59CF-47A7-85B2-94ED1233F8B0}"/>
    <cellStyle name="_JE CIT Implied Pricing Change 072309_Income Detail Q4 2009 2 4" xfId="9280" xr:uid="{2580F00D-7E3A-485B-8FA6-4CBB72D28B7F}"/>
    <cellStyle name="_JE CIT Implied Pricing Change 072309_Income Detail Q4 2009 2 5" xfId="9281" xr:uid="{6DD41AE2-5BDB-47C9-BEAB-01308280A822}"/>
    <cellStyle name="_JE CIT Implied Pricing Change 072309_Income Detail Q4 2009 2 6" xfId="9282" xr:uid="{09936B48-15CD-4EC9-BD10-B4F5C9797A8C}"/>
    <cellStyle name="_JE CIT Implied Pricing Change 072309_Income Detail Q4 2009 2 7" xfId="9283" xr:uid="{B395695C-428F-4192-AA76-EB3B17831CDA}"/>
    <cellStyle name="_JE CIT Implied Pricing Change 072309_Income Detail Q4 2009 2 8" xfId="9284" xr:uid="{861C1F72-5DCD-4716-A7F7-76C0FE18A9EB}"/>
    <cellStyle name="_JE CIT Implied Pricing Change 072309_Income Detail Q4 2009 2 9" xfId="9285" xr:uid="{7BAF0A00-1263-405E-A354-90FA56980FD1}"/>
    <cellStyle name="_JE CIT Implied Pricing Change 072309_Income Detail Q4 2009 2_C1 - UGAAP Essbase Pre Apr" xfId="9286" xr:uid="{EAFC6928-5AB6-42A0-B3BC-82CFD70348D6}"/>
    <cellStyle name="_JE CIT Implied Pricing Change 072309_Income Detail Q4 2009 2_Sheet2" xfId="9287" xr:uid="{63BDBDC5-695E-4D18-A1FB-CA3B8EDC17DD}"/>
    <cellStyle name="_JE CIT Implied Pricing Change 072309_Income Detail Q4 2009 20" xfId="9288" xr:uid="{5A075A81-8A57-4C85-B849-09C949134B4A}"/>
    <cellStyle name="_JE CIT Implied Pricing Change 072309_Income Detail Q4 2009 20 2" xfId="9289" xr:uid="{4CF3B7C3-EF1E-4F2C-B80B-1DA58632AEB9}"/>
    <cellStyle name="_JE CIT Implied Pricing Change 072309_Income Detail Q4 2009 21" xfId="9290" xr:uid="{D7409137-9AA7-41BC-A041-2962EBC63106}"/>
    <cellStyle name="_JE CIT Implied Pricing Change 072309_Income Detail Q4 2009 21 2" xfId="9291" xr:uid="{A279DBD5-0388-4810-B906-A384B04A8FC6}"/>
    <cellStyle name="_JE CIT Implied Pricing Change 072309_Income Detail Q4 2009 22" xfId="9292" xr:uid="{29072A9F-06B0-4897-9183-B8BF243D4711}"/>
    <cellStyle name="_JE CIT Implied Pricing Change 072309_Income Detail Q4 2009 22 2" xfId="9293" xr:uid="{1C439120-5984-4B49-8928-24772554F22D}"/>
    <cellStyle name="_JE CIT Implied Pricing Change 072309_Income Detail Q4 2009 23" xfId="9294" xr:uid="{1BCB817D-70D5-477A-A37F-382895FB7F78}"/>
    <cellStyle name="_JE CIT Implied Pricing Change 072309_Income Detail Q4 2009 23 2" xfId="9295" xr:uid="{54745DC6-666A-4C8B-9700-B72F1D32A803}"/>
    <cellStyle name="_JE CIT Implied Pricing Change 072309_Income Detail Q4 2009 24" xfId="9296" xr:uid="{B642FF3A-810D-4F55-861B-EA67073E9AA0}"/>
    <cellStyle name="_JE CIT Implied Pricing Change 072309_Income Detail Q4 2009 24 2" xfId="9297" xr:uid="{ADFF8A08-F7E4-4B95-9FEF-07FE6EF29AD6}"/>
    <cellStyle name="_JE CIT Implied Pricing Change 072309_Income Detail Q4 2009 25" xfId="9298" xr:uid="{C2A0DC62-AAF2-4884-BA61-D44B873B19DF}"/>
    <cellStyle name="_JE CIT Implied Pricing Change 072309_Income Detail Q4 2009 26" xfId="9299" xr:uid="{A8CD159C-A489-45C0-B868-3F85EFE875A1}"/>
    <cellStyle name="_JE CIT Implied Pricing Change 072309_Income Detail Q4 2009 3" xfId="9300" xr:uid="{589F4E6E-0385-467F-BBAF-1B138F62224C}"/>
    <cellStyle name="_JE CIT Implied Pricing Change 072309_Income Detail Q4 2009 3 2" xfId="9301" xr:uid="{AB5CF8F2-CCEC-4F60-8ED8-F0A4C256E51D}"/>
    <cellStyle name="_JE CIT Implied Pricing Change 072309_Income Detail Q4 2009 3 3" xfId="9302" xr:uid="{645B35C8-0D38-4238-8799-BAF54D8639DD}"/>
    <cellStyle name="_JE CIT Implied Pricing Change 072309_Income Detail Q4 2009 3 4" xfId="9303" xr:uid="{C5455314-3CE4-444B-920B-1ABF375E5F4B}"/>
    <cellStyle name="_JE CIT Implied Pricing Change 072309_Income Detail Q4 2009 3 5" xfId="9304" xr:uid="{E3C8E65F-299A-4876-99DB-0378CD6ADFB7}"/>
    <cellStyle name="_JE CIT Implied Pricing Change 072309_Income Detail Q4 2009 3 6" xfId="9305" xr:uid="{7E0A4E1B-85C2-44DF-8EE8-5E486018A387}"/>
    <cellStyle name="_JE CIT Implied Pricing Change 072309_Income Detail Q4 2009 3 7" xfId="9306" xr:uid="{DD7B48C6-892A-472E-8517-BF0A5BCDE1C4}"/>
    <cellStyle name="_JE CIT Implied Pricing Change 072309_Income Detail Q4 2009 3 8" xfId="9307" xr:uid="{78F6B191-7638-4D9B-B1A0-AB764D364BAC}"/>
    <cellStyle name="_JE CIT Implied Pricing Change 072309_Income Detail Q4 2009 3 9" xfId="9308" xr:uid="{58860797-288E-4A6E-B80A-03B74A3998A7}"/>
    <cellStyle name="_JE CIT Implied Pricing Change 072309_Income Detail Q4 2009 3_C1 - UGAAP Essbase Pre Apr" xfId="9309" xr:uid="{D27CF61D-C3C5-4214-AC11-FCCDFF0E576B}"/>
    <cellStyle name="_JE CIT Implied Pricing Change 072309_Income Detail Q4 2009 3_Sheet2" xfId="9310" xr:uid="{3B0D509A-1F7E-4B7E-BA93-CCE68E4DB252}"/>
    <cellStyle name="_JE CIT Implied Pricing Change 072309_Income Detail Q4 2009 4" xfId="9311" xr:uid="{1D63999B-1A00-48D5-9AF2-25B0F1B342C5}"/>
    <cellStyle name="_JE CIT Implied Pricing Change 072309_Income Detail Q4 2009 4 2" xfId="9312" xr:uid="{2F2F4F94-52FF-426A-B068-5302897B6858}"/>
    <cellStyle name="_JE CIT Implied Pricing Change 072309_Income Detail Q4 2009 5" xfId="9313" xr:uid="{A7DD0DB0-ECE9-4CD8-979A-ECDCCF4D26F6}"/>
    <cellStyle name="_JE CIT Implied Pricing Change 072309_Income Detail Q4 2009 5 2" xfId="9314" xr:uid="{50D16E1A-CBDD-448A-8027-25EAB3D29870}"/>
    <cellStyle name="_JE CIT Implied Pricing Change 072309_Income Detail Q4 2009 6" xfId="9315" xr:uid="{F5920D95-D735-4EA0-B524-E87B18A709C4}"/>
    <cellStyle name="_JE CIT Implied Pricing Change 072309_Income Detail Q4 2009 6 2" xfId="9316" xr:uid="{2D43444C-82A4-4FF7-93C1-6C3858FCB619}"/>
    <cellStyle name="_JE CIT Implied Pricing Change 072309_Income Detail Q4 2009 7" xfId="9317" xr:uid="{5FD94E18-13D2-4539-AB86-02648DDF05CD}"/>
    <cellStyle name="_JE CIT Implied Pricing Change 072309_Income Detail Q4 2009 7 2" xfId="9318" xr:uid="{0FC5B31E-C754-4C6B-B169-283A1E8C4275}"/>
    <cellStyle name="_JE CIT Implied Pricing Change 072309_Income Detail Q4 2009 8" xfId="9319" xr:uid="{4DB943B8-A369-46C4-99BE-70AF4D33AB63}"/>
    <cellStyle name="_JE CIT Implied Pricing Change 072309_Income Detail Q4 2009 8 2" xfId="9320" xr:uid="{82353E20-F06B-4182-9A9E-6AB2DA5B4B96}"/>
    <cellStyle name="_JE CIT Implied Pricing Change 072309_Income Detail Q4 2009 9" xfId="9321" xr:uid="{7E41A5E5-ADFC-4A80-8804-8C134F1DF833}"/>
    <cellStyle name="_JE CIT Implied Pricing Change 072309_Income Detail Q4 2009 9 2" xfId="9322" xr:uid="{6A613549-B0C6-4AA0-9C18-60CE01BAC5CF}"/>
    <cellStyle name="_JE CIT Implied Pricing Change 072309_Income Detail Q4 2009_06-30-10 Consolidated Liability BA WC 7.1.10" xfId="9323" xr:uid="{3F96C8C2-140F-4722-9C02-CCF502EFC18B}"/>
    <cellStyle name="_JE CIT Implied Pricing Change 072309_Income Detail Q4 2009_06-30-10 Consolidated Liability BA WC 7.1.10 10" xfId="9324" xr:uid="{87D61912-5FF6-4D9F-AAD3-F33CD1BCDE39}"/>
    <cellStyle name="_JE CIT Implied Pricing Change 072309_Income Detail Q4 2009_06-30-10 Consolidated Liability BA WC 7.1.10 10 2" xfId="9325" xr:uid="{FDE16106-9B7D-4426-8E38-610B2682744A}"/>
    <cellStyle name="_JE CIT Implied Pricing Change 072309_Income Detail Q4 2009_06-30-10 Consolidated Liability BA WC 7.1.10 11" xfId="9326" xr:uid="{C7DB36D5-ACD4-4196-9561-DD2E46DDA6B6}"/>
    <cellStyle name="_JE CIT Implied Pricing Change 072309_Income Detail Q4 2009_06-30-10 Consolidated Liability BA WC 7.1.10 11 2" xfId="9327" xr:uid="{541D898F-0C47-4FD8-A1B8-79CF6F1D1941}"/>
    <cellStyle name="_JE CIT Implied Pricing Change 072309_Income Detail Q4 2009_06-30-10 Consolidated Liability BA WC 7.1.10 12" xfId="9328" xr:uid="{797F4643-C92C-437E-94B9-C7AF498E1F62}"/>
    <cellStyle name="_JE CIT Implied Pricing Change 072309_Income Detail Q4 2009_06-30-10 Consolidated Liability BA WC 7.1.10 12 2" xfId="9329" xr:uid="{61457E3C-ED98-4A9E-A195-51711E3035B8}"/>
    <cellStyle name="_JE CIT Implied Pricing Change 072309_Income Detail Q4 2009_06-30-10 Consolidated Liability BA WC 7.1.10 13" xfId="9330" xr:uid="{5DFDE26D-0665-4C66-9DA7-2EC9D4D150D8}"/>
    <cellStyle name="_JE CIT Implied Pricing Change 072309_Income Detail Q4 2009_06-30-10 Consolidated Liability BA WC 7.1.10 13 2" xfId="9331" xr:uid="{8D7233C0-4AFD-4C92-B669-78B87E9E08A7}"/>
    <cellStyle name="_JE CIT Implied Pricing Change 072309_Income Detail Q4 2009_06-30-10 Consolidated Liability BA WC 7.1.10 14" xfId="9332" xr:uid="{7CED714F-68DF-4C31-BC18-A5523D01C185}"/>
    <cellStyle name="_JE CIT Implied Pricing Change 072309_Income Detail Q4 2009_06-30-10 Consolidated Liability BA WC 7.1.10 14 2" xfId="9333" xr:uid="{62602A26-9620-4014-ADB9-BB62CE898AAD}"/>
    <cellStyle name="_JE CIT Implied Pricing Change 072309_Income Detail Q4 2009_06-30-10 Consolidated Liability BA WC 7.1.10 15" xfId="9334" xr:uid="{E6D11D7F-A8A6-4D46-A157-4B13FB34A196}"/>
    <cellStyle name="_JE CIT Implied Pricing Change 072309_Income Detail Q4 2009_06-30-10 Consolidated Liability BA WC 7.1.10 15 2" xfId="9335" xr:uid="{3A8B30C8-271E-49D1-B630-11199971BAD4}"/>
    <cellStyle name="_JE CIT Implied Pricing Change 072309_Income Detail Q4 2009_06-30-10 Consolidated Liability BA WC 7.1.10 16" xfId="9336" xr:uid="{979768CD-4D40-4099-803C-0F015CF84BC3}"/>
    <cellStyle name="_JE CIT Implied Pricing Change 072309_Income Detail Q4 2009_06-30-10 Consolidated Liability BA WC 7.1.10 16 2" xfId="9337" xr:uid="{16D7B7BA-06AC-4B03-BB24-455975B8A468}"/>
    <cellStyle name="_JE CIT Implied Pricing Change 072309_Income Detail Q4 2009_06-30-10 Consolidated Liability BA WC 7.1.10 17" xfId="9338" xr:uid="{49644DAF-864D-4CE1-92EF-BB0262A59A43}"/>
    <cellStyle name="_JE CIT Implied Pricing Change 072309_Income Detail Q4 2009_06-30-10 Consolidated Liability BA WC 7.1.10 17 2" xfId="9339" xr:uid="{F304F06A-6DC6-41DD-A9FE-7D3BD7CE80D7}"/>
    <cellStyle name="_JE CIT Implied Pricing Change 072309_Income Detail Q4 2009_06-30-10 Consolidated Liability BA WC 7.1.10 18" xfId="9340" xr:uid="{B468D7BE-5B0D-4289-AFB3-0AFE5DACCDAF}"/>
    <cellStyle name="_JE CIT Implied Pricing Change 072309_Income Detail Q4 2009_06-30-10 Consolidated Liability BA WC 7.1.10 18 2" xfId="9341" xr:uid="{79EF68B6-1DD2-4053-A24D-B1516A79FF0E}"/>
    <cellStyle name="_JE CIT Implied Pricing Change 072309_Income Detail Q4 2009_06-30-10 Consolidated Liability BA WC 7.1.10 19" xfId="9342" xr:uid="{7C4D2343-EC47-4421-8AC0-3BE9812DF9A0}"/>
    <cellStyle name="_JE CIT Implied Pricing Change 072309_Income Detail Q4 2009_06-30-10 Consolidated Liability BA WC 7.1.10 19 2" xfId="9343" xr:uid="{12082449-61D2-4643-B583-BCB73CE327BC}"/>
    <cellStyle name="_JE CIT Implied Pricing Change 072309_Income Detail Q4 2009_06-30-10 Consolidated Liability BA WC 7.1.10 2" xfId="9344" xr:uid="{DF70446D-1273-4812-BF68-08A8A5E460E8}"/>
    <cellStyle name="_JE CIT Implied Pricing Change 072309_Income Detail Q4 2009_06-30-10 Consolidated Liability BA WC 7.1.10 2 2" xfId="9345" xr:uid="{3D68CA09-E6E6-40EA-B692-4A52FFAA2B2E}"/>
    <cellStyle name="_JE CIT Implied Pricing Change 072309_Income Detail Q4 2009_06-30-10 Consolidated Liability BA WC 7.1.10 2 3" xfId="9346" xr:uid="{1A74CDFE-9C6D-4EDD-84DD-D6E38B6D078F}"/>
    <cellStyle name="_JE CIT Implied Pricing Change 072309_Income Detail Q4 2009_06-30-10 Consolidated Liability BA WC 7.1.10 2 4" xfId="9347" xr:uid="{2EF64AEE-FB38-4EBB-B423-3ED73A2777B3}"/>
    <cellStyle name="_JE CIT Implied Pricing Change 072309_Income Detail Q4 2009_06-30-10 Consolidated Liability BA WC 7.1.10 2 5" xfId="9348" xr:uid="{773CA630-2E5E-414A-A239-E05273DCF838}"/>
    <cellStyle name="_JE CIT Implied Pricing Change 072309_Income Detail Q4 2009_06-30-10 Consolidated Liability BA WC 7.1.10 2 6" xfId="9349" xr:uid="{62984E50-B824-4E0A-A16D-88D1CD98800C}"/>
    <cellStyle name="_JE CIT Implied Pricing Change 072309_Income Detail Q4 2009_06-30-10 Consolidated Liability BA WC 7.1.10 2 7" xfId="9350" xr:uid="{1CED5434-B957-4CAC-86CC-A825B21E4B43}"/>
    <cellStyle name="_JE CIT Implied Pricing Change 072309_Income Detail Q4 2009_06-30-10 Consolidated Liability BA WC 7.1.10 2 8" xfId="9351" xr:uid="{48C756C1-878C-4B1C-AE66-8F555BADDD0C}"/>
    <cellStyle name="_JE CIT Implied Pricing Change 072309_Income Detail Q4 2009_06-30-10 Consolidated Liability BA WC 7.1.10 2 9" xfId="9352" xr:uid="{EB1A88F5-AF89-4C6A-8537-9451D3450F54}"/>
    <cellStyle name="_JE CIT Implied Pricing Change 072309_Income Detail Q4 2009_06-30-10 Consolidated Liability BA WC 7.1.10 2_C1 - UGAAP Essbase Pre Apr" xfId="9353" xr:uid="{7C8C2F72-9D86-4947-BC99-09170DE66D81}"/>
    <cellStyle name="_JE CIT Implied Pricing Change 072309_Income Detail Q4 2009_06-30-10 Consolidated Liability BA WC 7.1.10 2_Sheet2" xfId="9354" xr:uid="{85BA9B43-B244-41B1-9B52-F227843CA3C7}"/>
    <cellStyle name="_JE CIT Implied Pricing Change 072309_Income Detail Q4 2009_06-30-10 Consolidated Liability BA WC 7.1.10 20" xfId="9355" xr:uid="{69EB3C4B-9B5D-4A77-B2A1-463A8F3C4003}"/>
    <cellStyle name="_JE CIT Implied Pricing Change 072309_Income Detail Q4 2009_06-30-10 Consolidated Liability BA WC 7.1.10 20 2" xfId="9356" xr:uid="{63B80A44-72F6-4E98-9908-C7C8378D9073}"/>
    <cellStyle name="_JE CIT Implied Pricing Change 072309_Income Detail Q4 2009_06-30-10 Consolidated Liability BA WC 7.1.10 21" xfId="9357" xr:uid="{2EF3FA1C-6AF1-49F4-A384-AB9E92FD0A77}"/>
    <cellStyle name="_JE CIT Implied Pricing Change 072309_Income Detail Q4 2009_06-30-10 Consolidated Liability BA WC 7.1.10 21 2" xfId="9358" xr:uid="{E422D2A5-9794-4C52-9388-36B994EB6F82}"/>
    <cellStyle name="_JE CIT Implied Pricing Change 072309_Income Detail Q4 2009_06-30-10 Consolidated Liability BA WC 7.1.10 22" xfId="9359" xr:uid="{95F066C5-B1A4-44D8-949D-63766E025B24}"/>
    <cellStyle name="_JE CIT Implied Pricing Change 072309_Income Detail Q4 2009_06-30-10 Consolidated Liability BA WC 7.1.10 22 2" xfId="9360" xr:uid="{80C15B2C-776F-4BA3-AF17-5B7D76502DE9}"/>
    <cellStyle name="_JE CIT Implied Pricing Change 072309_Income Detail Q4 2009_06-30-10 Consolidated Liability BA WC 7.1.10 23" xfId="9361" xr:uid="{FF03863A-DB9D-4B64-AF54-21769C86E895}"/>
    <cellStyle name="_JE CIT Implied Pricing Change 072309_Income Detail Q4 2009_06-30-10 Consolidated Liability BA WC 7.1.10 23 2" xfId="9362" xr:uid="{517D91A0-04E8-4290-9687-355D1F462BFA}"/>
    <cellStyle name="_JE CIT Implied Pricing Change 072309_Income Detail Q4 2009_06-30-10 Consolidated Liability BA WC 7.1.10 24" xfId="9363" xr:uid="{B84F3B68-0AF9-4489-BC0E-8906D347FB59}"/>
    <cellStyle name="_JE CIT Implied Pricing Change 072309_Income Detail Q4 2009_06-30-10 Consolidated Liability BA WC 7.1.10 24 2" xfId="9364" xr:uid="{4B78F364-1BEF-40A1-B553-F1E1BFDEE1E0}"/>
    <cellStyle name="_JE CIT Implied Pricing Change 072309_Income Detail Q4 2009_06-30-10 Consolidated Liability BA WC 7.1.10 25" xfId="9365" xr:uid="{28B75690-B017-4414-8FEC-86F467BC5BAC}"/>
    <cellStyle name="_JE CIT Implied Pricing Change 072309_Income Detail Q4 2009_06-30-10 Consolidated Liability BA WC 7.1.10 3" xfId="9366" xr:uid="{C18C2356-977C-4FBA-BEC4-F7165EDF9075}"/>
    <cellStyle name="_JE CIT Implied Pricing Change 072309_Income Detail Q4 2009_06-30-10 Consolidated Liability BA WC 7.1.10 3 2" xfId="9367" xr:uid="{2DDFE50B-61B7-4153-9729-40D40D5696A9}"/>
    <cellStyle name="_JE CIT Implied Pricing Change 072309_Income Detail Q4 2009_06-30-10 Consolidated Liability BA WC 7.1.10 3 3" xfId="9368" xr:uid="{48A81261-F653-4B3D-A14A-6C51338DFC47}"/>
    <cellStyle name="_JE CIT Implied Pricing Change 072309_Income Detail Q4 2009_06-30-10 Consolidated Liability BA WC 7.1.10 3 4" xfId="9369" xr:uid="{6038591B-1482-462E-A02E-D81E34CF3495}"/>
    <cellStyle name="_JE CIT Implied Pricing Change 072309_Income Detail Q4 2009_06-30-10 Consolidated Liability BA WC 7.1.10 3 5" xfId="9370" xr:uid="{09E4C9FE-2321-4EA1-BDBB-E4218DE63B15}"/>
    <cellStyle name="_JE CIT Implied Pricing Change 072309_Income Detail Q4 2009_06-30-10 Consolidated Liability BA WC 7.1.10 3 6" xfId="9371" xr:uid="{2B1E6BE5-BED5-48F5-AC8B-94754145AAC2}"/>
    <cellStyle name="_JE CIT Implied Pricing Change 072309_Income Detail Q4 2009_06-30-10 Consolidated Liability BA WC 7.1.10 3 7" xfId="9372" xr:uid="{7FD64E99-9443-4285-B3CB-464440AB451A}"/>
    <cellStyle name="_JE CIT Implied Pricing Change 072309_Income Detail Q4 2009_06-30-10 Consolidated Liability BA WC 7.1.10 3 8" xfId="9373" xr:uid="{879147DB-D6FF-4AC7-BB4F-64FC2611700C}"/>
    <cellStyle name="_JE CIT Implied Pricing Change 072309_Income Detail Q4 2009_06-30-10 Consolidated Liability BA WC 7.1.10 3 9" xfId="9374" xr:uid="{CB19F512-3BAD-4969-A796-922899993AAB}"/>
    <cellStyle name="_JE CIT Implied Pricing Change 072309_Income Detail Q4 2009_06-30-10 Consolidated Liability BA WC 7.1.10 3_C1 - UGAAP Essbase Pre Apr" xfId="9375" xr:uid="{4746D34F-6077-4A7E-8709-9C32D2E19920}"/>
    <cellStyle name="_JE CIT Implied Pricing Change 072309_Income Detail Q4 2009_06-30-10 Consolidated Liability BA WC 7.1.10 3_Sheet2" xfId="9376" xr:uid="{EB5A023F-E51D-4B26-BB2B-9DF19511891D}"/>
    <cellStyle name="_JE CIT Implied Pricing Change 072309_Income Detail Q4 2009_06-30-10 Consolidated Liability BA WC 7.1.10 4" xfId="9377" xr:uid="{25AD4D0A-23C4-472E-BD65-DEB22DC79281}"/>
    <cellStyle name="_JE CIT Implied Pricing Change 072309_Income Detail Q4 2009_06-30-10 Consolidated Liability BA WC 7.1.10 4 2" xfId="9378" xr:uid="{0B7ECC45-96CF-4C2E-9049-64C76650FB3A}"/>
    <cellStyle name="_JE CIT Implied Pricing Change 072309_Income Detail Q4 2009_06-30-10 Consolidated Liability BA WC 7.1.10 5" xfId="9379" xr:uid="{22AAE3FA-728C-4C8D-89A6-E4D0175A92B6}"/>
    <cellStyle name="_JE CIT Implied Pricing Change 072309_Income Detail Q4 2009_06-30-10 Consolidated Liability BA WC 7.1.10 5 2" xfId="9380" xr:uid="{D3C83501-A520-4008-A776-22CF6C029F46}"/>
    <cellStyle name="_JE CIT Implied Pricing Change 072309_Income Detail Q4 2009_06-30-10 Consolidated Liability BA WC 7.1.10 6" xfId="9381" xr:uid="{18F57759-2188-4B7E-9F3A-D9D2285D977E}"/>
    <cellStyle name="_JE CIT Implied Pricing Change 072309_Income Detail Q4 2009_06-30-10 Consolidated Liability BA WC 7.1.10 6 2" xfId="9382" xr:uid="{0726F68D-6CD0-4E42-B9D8-C26E215C38CA}"/>
    <cellStyle name="_JE CIT Implied Pricing Change 072309_Income Detail Q4 2009_06-30-10 Consolidated Liability BA WC 7.1.10 7" xfId="9383" xr:uid="{2F6381B7-3CA8-4FC4-9002-47FBD6015FB1}"/>
    <cellStyle name="_JE CIT Implied Pricing Change 072309_Income Detail Q4 2009_06-30-10 Consolidated Liability BA WC 7.1.10 7 2" xfId="9384" xr:uid="{D4C22D2B-DEF4-46F0-AEB2-E8EDD89ECF8A}"/>
    <cellStyle name="_JE CIT Implied Pricing Change 072309_Income Detail Q4 2009_06-30-10 Consolidated Liability BA WC 7.1.10 8" xfId="9385" xr:uid="{6A477C84-B753-43B1-97A6-2FE88DCDAA13}"/>
    <cellStyle name="_JE CIT Implied Pricing Change 072309_Income Detail Q4 2009_06-30-10 Consolidated Liability BA WC 7.1.10 8 2" xfId="9386" xr:uid="{7F559E1D-76CE-4594-8421-BFE726F2A1B5}"/>
    <cellStyle name="_JE CIT Implied Pricing Change 072309_Income Detail Q4 2009_06-30-10 Consolidated Liability BA WC 7.1.10 9" xfId="9387" xr:uid="{5FC0CF94-DCAA-413F-9B83-7129C43DB85A}"/>
    <cellStyle name="_JE CIT Implied Pricing Change 072309_Income Detail Q4 2009_06-30-10 Consolidated Liability BA WC 7.1.10 9 2" xfId="9388" xr:uid="{0280622F-A495-4827-A074-0CA54C5F3786}"/>
    <cellStyle name="_JE CIT Implied Pricing Change 072309_Income Detail Q4 2009_06-30-10 Consolidated Liability BA WC 7.1.10_C - Essbase Pre March" xfId="9389" xr:uid="{A6E2D3CF-9C2B-41E9-84D7-02D1ED437D52}"/>
    <cellStyle name="_JE CIT Implied Pricing Change 072309_Income Detail Q4 2009_06-30-10 Consolidated Liability BA WC 7.1.10_C1 - UGAAP Essbase Pre Apr" xfId="9390" xr:uid="{2A585660-3520-4294-B35D-3E14AA61EB66}"/>
    <cellStyle name="_JE CIT Implied Pricing Change 072309_Income Detail Q4 2009_06-30-10 Consolidated Liability BA WC 7.1.10_Findur" xfId="9391" xr:uid="{11D2BBE5-4ABF-465F-9308-881D82FBEF1E}"/>
    <cellStyle name="_JE CIT Implied Pricing Change 072309_Income Detail Q4 2009_06-30-10 Consolidated Liability BA WC 7.1.10_Findur 2" xfId="9392" xr:uid="{12133CA4-4951-45CC-BB67-F63A0710BB42}"/>
    <cellStyle name="_JE CIT Implied Pricing Change 072309_Income Detail Q4 2009_06-30-10 Consolidated Liability BA WC 7.1.10_Q1 2011 IFRS Ineffectiveness Summary" xfId="9393" xr:uid="{9D33F016-D0C7-423C-B132-1BF21A5D254D}"/>
    <cellStyle name="_JE CIT Implied Pricing Change 072309_Income Detail Q4 2009_06-30-10 Consolidated Liability BA WC 7.1.10_Q1 2011 IFRS Ineffectiveness Summary 2" xfId="9394" xr:uid="{ADD9A522-C439-4BBB-9F33-74EA835E9D6E}"/>
    <cellStyle name="_JE CIT Implied Pricing Change 072309_Income Detail Q4 2009_06-30-10 Consolidated Liability BA WC 7.1.10_Sheet1" xfId="9395" xr:uid="{3CCC7109-80F6-4A92-8102-20C7776BB865}"/>
    <cellStyle name="_JE CIT Implied Pricing Change 072309_Income Detail Q4 2009_06-30-10 Consolidated Liability BA WC 7.1.10_Sheet2" xfId="9396" xr:uid="{D31D3CF3-FCCD-478B-B801-43B9B26C2D92}"/>
    <cellStyle name="_JE CIT Implied Pricing Change 072309_Income Detail Q4 2009_06-30-10 Consolidated Liability BA WC 7.1.10_UG 3855 BA Inventory ALL 2.28.11" xfId="9397" xr:uid="{853FEBEA-9618-44EB-8DFA-32B35B41BE08}"/>
    <cellStyle name="_JE CIT Implied Pricing Change 072309_Income Detail Q4 2009_06-30-10 Consolidated Liability BA WC 7.1.10_UG 3855 BA Inventory ALL 2.28.11 2" xfId="9398" xr:uid="{18485E7D-2A46-4E1C-BDA2-9658014503D5}"/>
    <cellStyle name="_JE CIT Implied Pricing Change 072309_Income Detail Q4 2009_06-30-10 Consolidated Liability BA WC 7.1.10_UG 3855 BA Inventory ALL 2.28.11 3" xfId="9399" xr:uid="{3A804CE4-CF94-47E0-A119-73D292D69969}"/>
    <cellStyle name="_JE CIT Implied Pricing Change 072309_Income Detail Q4 2009_06-30-10 Consolidated Liability BA WC 7.1.10_UG 3855 BA Inventory ALL 2.28.11 4" xfId="9400" xr:uid="{7E82E38D-A5FA-4308-9C3A-E56FD8D74CCD}"/>
    <cellStyle name="_JE CIT Implied Pricing Change 072309_Income Detail Q4 2009_06-30-10 Consolidated Liability BA WC 7.1.10_UG 3855 BA Inventory ALL 2.28.11 5" xfId="9401" xr:uid="{C5A99FDC-4651-47C7-BFD4-C467214B7ACA}"/>
    <cellStyle name="_JE CIT Implied Pricing Change 072309_Income Detail Q4 2009_06-30-10 Consolidated Liability BA WC 7.1.10_UG 3855 BA Inventory ALL 2.28.11 6" xfId="9402" xr:uid="{7CD38020-9171-487D-BDB2-02985C286E40}"/>
    <cellStyle name="_JE CIT Implied Pricing Change 072309_Income Detail Q4 2009_06-30-10 Consolidated Liability BA WC 7.1.10_UG 3855 BA Inventory ALL 2.28.11 7" xfId="9403" xr:uid="{8033F699-6BAE-417F-8CAC-C748C37DCA92}"/>
    <cellStyle name="_JE CIT Implied Pricing Change 072309_Income Detail Q4 2009_06-30-10 Consolidated Liability BA WC 7.1.10_UG 3855 BA Inventory ALL 2.28.11 8" xfId="9404" xr:uid="{A3ABEA1B-5ED8-4177-BCD0-08C0D4636106}"/>
    <cellStyle name="_JE CIT Implied Pricing Change 072309_Income Detail Q4 2009_06-30-10 Consolidated Liability BA WC 7.1.10_UG 3855 BA Inventory ALL 2.28.11 9" xfId="9405" xr:uid="{53531740-DC98-4371-B90C-C7FC5DE009BF}"/>
    <cellStyle name="_JE CIT Implied Pricing Change 072309_Income Detail Q4 2009_06-30-10 Consolidated Liability BA WC 7.1.10_UG 3855 BA Inventory ALL 2.28.11_C1 - UGAAP Essbase Pre Apr" xfId="9406" xr:uid="{83512EE4-65FB-4FCE-A857-D5851AF74F6F}"/>
    <cellStyle name="_JE CIT Implied Pricing Change 072309_Income Detail Q4 2009_06-30-10 Consolidated Liability BA WC 7.1.10_UG 3855 BA Inventory ALL 2.28.11_Sheet2" xfId="9407" xr:uid="{68C8E3A0-6D8E-4BAA-817F-06CD056C1B06}"/>
    <cellStyle name="_JE CIT Implied Pricing Change 072309_Income Detail Q4 2009_06-30-10 Consolidated Liability BA WC 7.1.10_WebFocus" xfId="9408" xr:uid="{968AEE1F-73FC-46FA-A253-C467CC6C75E0}"/>
    <cellStyle name="_JE CIT Implied Pricing Change 072309_Income Detail Q4 2009_06-30-10 Consolidated Liability BA WC 7.1.10_WebFocus 2" xfId="9409" xr:uid="{DF06C3A4-F028-43E7-AD97-9B5EED070A4A}"/>
    <cellStyle name="_JE CIT Implied Pricing Change 072309_Income Detail Q4 2009_12-31-10 Consolidated Liability BA" xfId="9410" xr:uid="{2EF3D3C9-EA5F-42E0-A55D-4F2E5AF0CA07}"/>
    <cellStyle name="_JE CIT Implied Pricing Change 072309_Income Detail Q4 2009_12-31-10 Consolidated Liability BA 2" xfId="9411" xr:uid="{74D5C919-58B3-4908-B5B4-47E5E90F574D}"/>
    <cellStyle name="_JE CIT Implied Pricing Change 072309_Income Detail Q4 2009_12-31-10 Consolidated Liability BA 3" xfId="9412" xr:uid="{5E8060B3-0D8C-488E-AACD-274F4DDE427B}"/>
    <cellStyle name="_JE CIT Implied Pricing Change 072309_Income Detail Q4 2009_12-31-10 Consolidated Liability BA 4" xfId="9413" xr:uid="{505CCD73-5865-432A-A628-A2EDBE75E20E}"/>
    <cellStyle name="_JE CIT Implied Pricing Change 072309_Income Detail Q4 2009_12-31-10 Consolidated Liability BA 5" xfId="9414" xr:uid="{6B3DB5AB-714F-43ED-96DF-4FB099CE6F88}"/>
    <cellStyle name="_JE CIT Implied Pricing Change 072309_Income Detail Q4 2009_12-31-10 Consolidated Liability BA 6" xfId="9415" xr:uid="{3E739DFA-EBE7-4B47-83D5-D7253FC3E61D}"/>
    <cellStyle name="_JE CIT Implied Pricing Change 072309_Income Detail Q4 2009_12-31-10 Consolidated Liability BA 7" xfId="9416" xr:uid="{E7518CDD-6B2A-4F2B-B3DC-842A1DA9F210}"/>
    <cellStyle name="_JE CIT Implied Pricing Change 072309_Income Detail Q4 2009_12-31-10 Consolidated Liability BA 8" xfId="9417" xr:uid="{4A7B2578-8590-4E85-B5E5-4F3FFF413FD3}"/>
    <cellStyle name="_JE CIT Implied Pricing Change 072309_Income Detail Q4 2009_12-31-10 Consolidated Liability BA 9" xfId="9418" xr:uid="{BE0FF09E-0A21-4F48-A27A-59AF45785ED9}"/>
    <cellStyle name="_JE CIT Implied Pricing Change 072309_Income Detail Q4 2009_12-31-10 Consolidated Liability BA_C1 - UGAAP Essbase Pre Apr" xfId="9419" xr:uid="{348D20D0-3FE1-4E12-BDCE-336E89DA2AA4}"/>
    <cellStyle name="_JE CIT Implied Pricing Change 072309_Income Detail Q4 2009_12-31-10 Consolidated Liability BA_Sheet2" xfId="9420" xr:uid="{669FEC15-45C5-4A09-B777-68E226002078}"/>
    <cellStyle name="_JE CIT Implied Pricing Change 072309_Income Detail Q4 2009_8-31-10 Consolidated Liability BA" xfId="9421" xr:uid="{384BFA8B-1785-4382-B067-D3F76FEFA6DF}"/>
    <cellStyle name="_JE CIT Implied Pricing Change 072309_Income Detail Q4 2009_8-31-10 Consolidated Liability BA 10" xfId="9422" xr:uid="{09BEE568-E570-48E8-AE3B-33079A20FE07}"/>
    <cellStyle name="_JE CIT Implied Pricing Change 072309_Income Detail Q4 2009_8-31-10 Consolidated Liability BA 10 2" xfId="9423" xr:uid="{06D84CE7-C5B3-445A-A9CC-072C5702A8C3}"/>
    <cellStyle name="_JE CIT Implied Pricing Change 072309_Income Detail Q4 2009_8-31-10 Consolidated Liability BA 11" xfId="9424" xr:uid="{3D170067-91C5-43EF-9F14-706D09E01C57}"/>
    <cellStyle name="_JE CIT Implied Pricing Change 072309_Income Detail Q4 2009_8-31-10 Consolidated Liability BA 11 2" xfId="9425" xr:uid="{99A8359B-D6D9-4948-AC11-ED7B0AC3537A}"/>
    <cellStyle name="_JE CIT Implied Pricing Change 072309_Income Detail Q4 2009_8-31-10 Consolidated Liability BA 12" xfId="9426" xr:uid="{D3D0A686-F740-4C42-8712-004DBFFFF0DA}"/>
    <cellStyle name="_JE CIT Implied Pricing Change 072309_Income Detail Q4 2009_8-31-10 Consolidated Liability BA 12 2" xfId="9427" xr:uid="{03B16C5B-E3D1-4633-9EC6-C87845EA6FFB}"/>
    <cellStyle name="_JE CIT Implied Pricing Change 072309_Income Detail Q4 2009_8-31-10 Consolidated Liability BA 13" xfId="9428" xr:uid="{BEC64814-E7CB-4D9F-8FA8-EE2455CDCC2E}"/>
    <cellStyle name="_JE CIT Implied Pricing Change 072309_Income Detail Q4 2009_8-31-10 Consolidated Liability BA 13 2" xfId="9429" xr:uid="{66159F61-ECA4-498E-BD7B-C9CB62D86BD6}"/>
    <cellStyle name="_JE CIT Implied Pricing Change 072309_Income Detail Q4 2009_8-31-10 Consolidated Liability BA 14" xfId="9430" xr:uid="{C010024D-689B-4B07-8CBB-890AF1471F3C}"/>
    <cellStyle name="_JE CIT Implied Pricing Change 072309_Income Detail Q4 2009_8-31-10 Consolidated Liability BA 14 2" xfId="9431" xr:uid="{C152DF01-5C05-4E84-B76C-12740C98E89F}"/>
    <cellStyle name="_JE CIT Implied Pricing Change 072309_Income Detail Q4 2009_8-31-10 Consolidated Liability BA 15" xfId="9432" xr:uid="{72739B13-A5BC-4C1E-BEA3-1B61534F1058}"/>
    <cellStyle name="_JE CIT Implied Pricing Change 072309_Income Detail Q4 2009_8-31-10 Consolidated Liability BA 15 2" xfId="9433" xr:uid="{5B4F649F-1E82-4633-9A47-24A2B9BDBAFA}"/>
    <cellStyle name="_JE CIT Implied Pricing Change 072309_Income Detail Q4 2009_8-31-10 Consolidated Liability BA 16" xfId="9434" xr:uid="{9AD8DE92-1CC9-46A5-B64D-91099F1A654E}"/>
    <cellStyle name="_JE CIT Implied Pricing Change 072309_Income Detail Q4 2009_8-31-10 Consolidated Liability BA 16 2" xfId="9435" xr:uid="{6FFA2A0E-BFCD-40D1-923F-E0533B0E1FBC}"/>
    <cellStyle name="_JE CIT Implied Pricing Change 072309_Income Detail Q4 2009_8-31-10 Consolidated Liability BA 17" xfId="9436" xr:uid="{F49DEF55-EFED-4DF9-9606-A714766F47C2}"/>
    <cellStyle name="_JE CIT Implied Pricing Change 072309_Income Detail Q4 2009_8-31-10 Consolidated Liability BA 17 2" xfId="9437" xr:uid="{D5508FEA-C767-4992-9AEF-FDF0F6D5F28B}"/>
    <cellStyle name="_JE CIT Implied Pricing Change 072309_Income Detail Q4 2009_8-31-10 Consolidated Liability BA 18" xfId="9438" xr:uid="{F36F1409-48C8-4766-849D-BC3353267F6B}"/>
    <cellStyle name="_JE CIT Implied Pricing Change 072309_Income Detail Q4 2009_8-31-10 Consolidated Liability BA 18 2" xfId="9439" xr:uid="{1F9435FF-BF65-4C9A-A357-30B6ABA175D3}"/>
    <cellStyle name="_JE CIT Implied Pricing Change 072309_Income Detail Q4 2009_8-31-10 Consolidated Liability BA 19" xfId="9440" xr:uid="{7BF647F0-9B67-4A33-8D31-B9DDBA4662BE}"/>
    <cellStyle name="_JE CIT Implied Pricing Change 072309_Income Detail Q4 2009_8-31-10 Consolidated Liability BA 19 2" xfId="9441" xr:uid="{0D83A283-6218-4B31-B25D-5B69E5826E51}"/>
    <cellStyle name="_JE CIT Implied Pricing Change 072309_Income Detail Q4 2009_8-31-10 Consolidated Liability BA 2" xfId="9442" xr:uid="{4BB60687-F652-420C-A3D6-DAFA1ACA5A3F}"/>
    <cellStyle name="_JE CIT Implied Pricing Change 072309_Income Detail Q4 2009_8-31-10 Consolidated Liability BA 2 2" xfId="9443" xr:uid="{17F5A57E-47E2-4E5D-AA1B-AC8FB1945A42}"/>
    <cellStyle name="_JE CIT Implied Pricing Change 072309_Income Detail Q4 2009_8-31-10 Consolidated Liability BA 2 3" xfId="9444" xr:uid="{8218B477-D380-417C-AC0B-D86451DCD536}"/>
    <cellStyle name="_JE CIT Implied Pricing Change 072309_Income Detail Q4 2009_8-31-10 Consolidated Liability BA 2 4" xfId="9445" xr:uid="{CD36C96C-C22A-46DE-A394-3D2D7B313C8B}"/>
    <cellStyle name="_JE CIT Implied Pricing Change 072309_Income Detail Q4 2009_8-31-10 Consolidated Liability BA 2 5" xfId="9446" xr:uid="{95A17FC5-852E-4D8A-9CF1-FA7B266F4C19}"/>
    <cellStyle name="_JE CIT Implied Pricing Change 072309_Income Detail Q4 2009_8-31-10 Consolidated Liability BA 2 6" xfId="9447" xr:uid="{8D936210-3B98-420A-A625-9C341F9A69A0}"/>
    <cellStyle name="_JE CIT Implied Pricing Change 072309_Income Detail Q4 2009_8-31-10 Consolidated Liability BA 2 7" xfId="9448" xr:uid="{F89A912F-7882-4928-897B-6ED015767C5A}"/>
    <cellStyle name="_JE CIT Implied Pricing Change 072309_Income Detail Q4 2009_8-31-10 Consolidated Liability BA 2 8" xfId="9449" xr:uid="{76CEFEF3-F8A4-42B4-84ED-46965AF78C30}"/>
    <cellStyle name="_JE CIT Implied Pricing Change 072309_Income Detail Q4 2009_8-31-10 Consolidated Liability BA 2 9" xfId="9450" xr:uid="{A027D3F4-F210-4FFD-B217-CC0D8B2351B8}"/>
    <cellStyle name="_JE CIT Implied Pricing Change 072309_Income Detail Q4 2009_8-31-10 Consolidated Liability BA 2_C1 - UGAAP Essbase Pre Apr" xfId="9451" xr:uid="{F9A3BA1B-C3A7-4A05-91DC-79C67DDB37D8}"/>
    <cellStyle name="_JE CIT Implied Pricing Change 072309_Income Detail Q4 2009_8-31-10 Consolidated Liability BA 2_Sheet2" xfId="9452" xr:uid="{0DA816D4-4FA2-4569-BF88-9B65FEC55583}"/>
    <cellStyle name="_JE CIT Implied Pricing Change 072309_Income Detail Q4 2009_8-31-10 Consolidated Liability BA 20" xfId="9453" xr:uid="{FEE44A35-0AFE-4B78-8295-58CF71B63B70}"/>
    <cellStyle name="_JE CIT Implied Pricing Change 072309_Income Detail Q4 2009_8-31-10 Consolidated Liability BA 20 2" xfId="9454" xr:uid="{BDC57082-3585-4C1E-8369-7EC3FF6BAF5D}"/>
    <cellStyle name="_JE CIT Implied Pricing Change 072309_Income Detail Q4 2009_8-31-10 Consolidated Liability BA 21" xfId="9455" xr:uid="{96B3C1B9-26F6-4E47-B237-5D727FB7605D}"/>
    <cellStyle name="_JE CIT Implied Pricing Change 072309_Income Detail Q4 2009_8-31-10 Consolidated Liability BA 21 2" xfId="9456" xr:uid="{5DDE0D54-4D40-4EFB-B388-D57944089D5F}"/>
    <cellStyle name="_JE CIT Implied Pricing Change 072309_Income Detail Q4 2009_8-31-10 Consolidated Liability BA 22" xfId="9457" xr:uid="{C82EDA03-85B2-4C60-B64D-1F40F01ED7B4}"/>
    <cellStyle name="_JE CIT Implied Pricing Change 072309_Income Detail Q4 2009_8-31-10 Consolidated Liability BA 22 2" xfId="9458" xr:uid="{28A194C9-CE9D-46C8-B0F1-13D6F7F54EE3}"/>
    <cellStyle name="_JE CIT Implied Pricing Change 072309_Income Detail Q4 2009_8-31-10 Consolidated Liability BA 23" xfId="9459" xr:uid="{A6818833-D32C-4A82-9860-8B7B4B4409A7}"/>
    <cellStyle name="_JE CIT Implied Pricing Change 072309_Income Detail Q4 2009_8-31-10 Consolidated Liability BA 23 2" xfId="9460" xr:uid="{E01AA2E7-AA36-4260-8220-1B4B99AF6DEC}"/>
    <cellStyle name="_JE CIT Implied Pricing Change 072309_Income Detail Q4 2009_8-31-10 Consolidated Liability BA 24" xfId="9461" xr:uid="{06B801A1-2F89-48FB-BBCC-934C0A1E345A}"/>
    <cellStyle name="_JE CIT Implied Pricing Change 072309_Income Detail Q4 2009_8-31-10 Consolidated Liability BA 24 2" xfId="9462" xr:uid="{BDB8DB48-56AE-4D7D-9BD5-689E64D54D2C}"/>
    <cellStyle name="_JE CIT Implied Pricing Change 072309_Income Detail Q4 2009_8-31-10 Consolidated Liability BA 25" xfId="9463" xr:uid="{726AF7E1-30E7-406D-84A4-558491EBE25F}"/>
    <cellStyle name="_JE CIT Implied Pricing Change 072309_Income Detail Q4 2009_8-31-10 Consolidated Liability BA 3" xfId="9464" xr:uid="{18EF3582-B931-44B5-AB49-410F6761A60B}"/>
    <cellStyle name="_JE CIT Implied Pricing Change 072309_Income Detail Q4 2009_8-31-10 Consolidated Liability BA 3 2" xfId="9465" xr:uid="{83F6AF75-8DCA-466E-89F0-5C29CC22E68D}"/>
    <cellStyle name="_JE CIT Implied Pricing Change 072309_Income Detail Q4 2009_8-31-10 Consolidated Liability BA 3 3" xfId="9466" xr:uid="{0CDE1B2C-3661-44CA-87BC-7E26DB803F8B}"/>
    <cellStyle name="_JE CIT Implied Pricing Change 072309_Income Detail Q4 2009_8-31-10 Consolidated Liability BA 3 4" xfId="9467" xr:uid="{14645473-CDF7-42DF-9185-E2F6C30E5BDB}"/>
    <cellStyle name="_JE CIT Implied Pricing Change 072309_Income Detail Q4 2009_8-31-10 Consolidated Liability BA 3 5" xfId="9468" xr:uid="{9AE07207-6008-442E-B114-51FCB942992E}"/>
    <cellStyle name="_JE CIT Implied Pricing Change 072309_Income Detail Q4 2009_8-31-10 Consolidated Liability BA 3 6" xfId="9469" xr:uid="{31AC3613-185A-4387-A14D-A80559691CF4}"/>
    <cellStyle name="_JE CIT Implied Pricing Change 072309_Income Detail Q4 2009_8-31-10 Consolidated Liability BA 3 7" xfId="9470" xr:uid="{8832372D-89CB-4D78-8B89-07483E6947E0}"/>
    <cellStyle name="_JE CIT Implied Pricing Change 072309_Income Detail Q4 2009_8-31-10 Consolidated Liability BA 3 8" xfId="9471" xr:uid="{7404CF98-DBBB-4E56-BE21-0C5AEE1CC653}"/>
    <cellStyle name="_JE CIT Implied Pricing Change 072309_Income Detail Q4 2009_8-31-10 Consolidated Liability BA 3 9" xfId="9472" xr:uid="{4A1F7495-B687-486F-A185-508D0A5781BF}"/>
    <cellStyle name="_JE CIT Implied Pricing Change 072309_Income Detail Q4 2009_8-31-10 Consolidated Liability BA 3_C1 - UGAAP Essbase Pre Apr" xfId="9473" xr:uid="{EE458C8C-2BBB-454E-9363-0864BC629CDA}"/>
    <cellStyle name="_JE CIT Implied Pricing Change 072309_Income Detail Q4 2009_8-31-10 Consolidated Liability BA 3_Sheet2" xfId="9474" xr:uid="{8CBFF177-97F2-477D-9A29-01657F689347}"/>
    <cellStyle name="_JE CIT Implied Pricing Change 072309_Income Detail Q4 2009_8-31-10 Consolidated Liability BA 4" xfId="9475" xr:uid="{D8779F14-7FC4-48DC-B1C7-CF0EB50CBC14}"/>
    <cellStyle name="_JE CIT Implied Pricing Change 072309_Income Detail Q4 2009_8-31-10 Consolidated Liability BA 4 2" xfId="9476" xr:uid="{EE3496C5-25B4-40FC-B1FD-142DCB17E4AD}"/>
    <cellStyle name="_JE CIT Implied Pricing Change 072309_Income Detail Q4 2009_8-31-10 Consolidated Liability BA 5" xfId="9477" xr:uid="{3EC056C9-698D-480E-AC3F-3D5004BA17A2}"/>
    <cellStyle name="_JE CIT Implied Pricing Change 072309_Income Detail Q4 2009_8-31-10 Consolidated Liability BA 5 2" xfId="9478" xr:uid="{4B24E81C-ADDA-4250-9F7B-BBA8C816D7E8}"/>
    <cellStyle name="_JE CIT Implied Pricing Change 072309_Income Detail Q4 2009_8-31-10 Consolidated Liability BA 6" xfId="9479" xr:uid="{C8BF7C54-7492-4A2F-86BC-2984FC92FC85}"/>
    <cellStyle name="_JE CIT Implied Pricing Change 072309_Income Detail Q4 2009_8-31-10 Consolidated Liability BA 6 2" xfId="9480" xr:uid="{63E35C27-0412-4D97-9490-9387E50364F2}"/>
    <cellStyle name="_JE CIT Implied Pricing Change 072309_Income Detail Q4 2009_8-31-10 Consolidated Liability BA 7" xfId="9481" xr:uid="{C0D01C30-47B1-4FBD-9369-4BC732409048}"/>
    <cellStyle name="_JE CIT Implied Pricing Change 072309_Income Detail Q4 2009_8-31-10 Consolidated Liability BA 7 2" xfId="9482" xr:uid="{B0959117-1D88-4611-B231-397E77CA8480}"/>
    <cellStyle name="_JE CIT Implied Pricing Change 072309_Income Detail Q4 2009_8-31-10 Consolidated Liability BA 8" xfId="9483" xr:uid="{D1B63908-9CA8-411F-B3EF-BA3E85726877}"/>
    <cellStyle name="_JE CIT Implied Pricing Change 072309_Income Detail Q4 2009_8-31-10 Consolidated Liability BA 8 2" xfId="9484" xr:uid="{1DA4D5BB-20EF-4C01-93D2-BCBBA12F85E8}"/>
    <cellStyle name="_JE CIT Implied Pricing Change 072309_Income Detail Q4 2009_8-31-10 Consolidated Liability BA 9" xfId="9485" xr:uid="{4A35002A-FDDD-41A8-B1B1-A57E501DBF81}"/>
    <cellStyle name="_JE CIT Implied Pricing Change 072309_Income Detail Q4 2009_8-31-10 Consolidated Liability BA 9 2" xfId="9486" xr:uid="{3AA2C73F-A701-4935-A5D5-E520A8DA14C1}"/>
    <cellStyle name="_JE CIT Implied Pricing Change 072309_Income Detail Q4 2009_8-31-10 Consolidated Liability BA_C - Essbase Pre March" xfId="9487" xr:uid="{D9FEED8D-BA24-41C3-ACAE-23C1C08AF33F}"/>
    <cellStyle name="_JE CIT Implied Pricing Change 072309_Income Detail Q4 2009_8-31-10 Consolidated Liability BA_C1 - UGAAP Essbase Pre Apr" xfId="9488" xr:uid="{E75BBB29-B222-43E4-9178-57881598F466}"/>
    <cellStyle name="_JE CIT Implied Pricing Change 072309_Income Detail Q4 2009_8-31-10 Consolidated Liability BA_Findur" xfId="9489" xr:uid="{DBAF5A4C-CB2F-4F9C-919A-743713E72C61}"/>
    <cellStyle name="_JE CIT Implied Pricing Change 072309_Income Detail Q4 2009_8-31-10 Consolidated Liability BA_Findur 2" xfId="9490" xr:uid="{E2636B2D-DFF7-4E45-878B-C8BBDFB101C5}"/>
    <cellStyle name="_JE CIT Implied Pricing Change 072309_Income Detail Q4 2009_8-31-10 Consolidated Liability BA_Q1 2011 IFRS Ineffectiveness Summary" xfId="9491" xr:uid="{9CDF0DC4-ADEC-48ED-A05C-E25E0827EAD1}"/>
    <cellStyle name="_JE CIT Implied Pricing Change 072309_Income Detail Q4 2009_8-31-10 Consolidated Liability BA_Q1 2011 IFRS Ineffectiveness Summary 2" xfId="9492" xr:uid="{AF92D7A2-3A13-4879-A774-6639893E4F63}"/>
    <cellStyle name="_JE CIT Implied Pricing Change 072309_Income Detail Q4 2009_8-31-10 Consolidated Liability BA_Sheet1" xfId="9493" xr:uid="{FC71FEEA-97FB-42EC-BEF3-98C4677AFAD5}"/>
    <cellStyle name="_JE CIT Implied Pricing Change 072309_Income Detail Q4 2009_8-31-10 Consolidated Liability BA_Sheet2" xfId="9494" xr:uid="{933EB4AB-F197-46ED-85D7-EC06522EB684}"/>
    <cellStyle name="_JE CIT Implied Pricing Change 072309_Income Detail Q4 2009_8-31-10 Consolidated Liability BA_UG 3855 BA Inventory ALL 2.28.11" xfId="9495" xr:uid="{6D39BC4E-20BC-422F-8451-9F1C0700FD42}"/>
    <cellStyle name="_JE CIT Implied Pricing Change 072309_Income Detail Q4 2009_8-31-10 Consolidated Liability BA_UG 3855 BA Inventory ALL 2.28.11 2" xfId="9496" xr:uid="{3A5FA376-E8E7-4ECE-9231-3839A526C9C1}"/>
    <cellStyle name="_JE CIT Implied Pricing Change 072309_Income Detail Q4 2009_8-31-10 Consolidated Liability BA_UG 3855 BA Inventory ALL 2.28.11 3" xfId="9497" xr:uid="{FE098D78-A69D-42D3-B4D8-76099EA3243A}"/>
    <cellStyle name="_JE CIT Implied Pricing Change 072309_Income Detail Q4 2009_8-31-10 Consolidated Liability BA_UG 3855 BA Inventory ALL 2.28.11 4" xfId="9498" xr:uid="{5CB9CE49-B556-4CE2-BB08-0BEE33AE6189}"/>
    <cellStyle name="_JE CIT Implied Pricing Change 072309_Income Detail Q4 2009_8-31-10 Consolidated Liability BA_UG 3855 BA Inventory ALL 2.28.11 5" xfId="9499" xr:uid="{9224EFD0-3584-4EE1-9B5F-C3195BB27B9E}"/>
    <cellStyle name="_JE CIT Implied Pricing Change 072309_Income Detail Q4 2009_8-31-10 Consolidated Liability BA_UG 3855 BA Inventory ALL 2.28.11 6" xfId="9500" xr:uid="{484DBD9E-6751-46A8-9BB6-776C0AF9AD40}"/>
    <cellStyle name="_JE CIT Implied Pricing Change 072309_Income Detail Q4 2009_8-31-10 Consolidated Liability BA_UG 3855 BA Inventory ALL 2.28.11 7" xfId="9501" xr:uid="{A2A96C32-2802-4DAB-B313-C0AB3B5C85F6}"/>
    <cellStyle name="_JE CIT Implied Pricing Change 072309_Income Detail Q4 2009_8-31-10 Consolidated Liability BA_UG 3855 BA Inventory ALL 2.28.11 8" xfId="9502" xr:uid="{A97967F6-8F04-468A-A776-3A35F0E4BE2E}"/>
    <cellStyle name="_JE CIT Implied Pricing Change 072309_Income Detail Q4 2009_8-31-10 Consolidated Liability BA_UG 3855 BA Inventory ALL 2.28.11 9" xfId="9503" xr:uid="{F89AFCE0-F20E-42E0-8C7C-11D52DF448C9}"/>
    <cellStyle name="_JE CIT Implied Pricing Change 072309_Income Detail Q4 2009_8-31-10 Consolidated Liability BA_UG 3855 BA Inventory ALL 2.28.11_C1 - UGAAP Essbase Pre Apr" xfId="9504" xr:uid="{57F8C9B6-6C10-45E3-A82E-5068B9FB03DD}"/>
    <cellStyle name="_JE CIT Implied Pricing Change 072309_Income Detail Q4 2009_8-31-10 Consolidated Liability BA_UG 3855 BA Inventory ALL 2.28.11_Sheet2" xfId="9505" xr:uid="{95A362B5-73EF-4F27-A67C-5669115DD50C}"/>
    <cellStyle name="_JE CIT Implied Pricing Change 072309_Income Detail Q4 2009_8-31-10 Consolidated Liability BA_WebFocus" xfId="9506" xr:uid="{662C3D7D-9885-49A5-94F7-A72990E200F8}"/>
    <cellStyle name="_JE CIT Implied Pricing Change 072309_Income Detail Q4 2009_8-31-10 Consolidated Liability BA_WebFocus 2" xfId="9507" xr:uid="{D214AB23-ADAC-4A77-B666-6D75980EAC01}"/>
    <cellStyle name="_JE CIT Implied Pricing Change 072309_Income Detail Q4 2009_9-30-10 Consolidated Liability BA" xfId="9508" xr:uid="{E30CD3FE-DEFA-4001-B893-8803FFA271B5}"/>
    <cellStyle name="_JE CIT Implied Pricing Change 072309_Income Detail Q4 2009_9-30-10 Consolidated Liability BA 2" xfId="9509" xr:uid="{7E561690-BBEC-45BD-9FB6-5A816D6F84CE}"/>
    <cellStyle name="_JE CIT Implied Pricing Change 072309_Income Detail Q4 2009_9-30-10 Consolidated Liability BA 3" xfId="9510" xr:uid="{AFA8CCFE-6CBD-43E1-975C-17EB71E09506}"/>
    <cellStyle name="_JE CIT Implied Pricing Change 072309_Income Detail Q4 2009_9-30-10 Consolidated Liability BA 4" xfId="9511" xr:uid="{32455BB9-31CB-4B61-B9A5-2ABC3B7BB045}"/>
    <cellStyle name="_JE CIT Implied Pricing Change 072309_Income Detail Q4 2009_9-30-10 Consolidated Liability BA 5" xfId="9512" xr:uid="{E6588A9F-B7EA-4EF4-B078-10BB20C5EC05}"/>
    <cellStyle name="_JE CIT Implied Pricing Change 072309_Income Detail Q4 2009_9-30-10 Consolidated Liability BA 6" xfId="9513" xr:uid="{76E85F3B-D570-4533-BB92-A8568FC474AC}"/>
    <cellStyle name="_JE CIT Implied Pricing Change 072309_Income Detail Q4 2009_9-30-10 Consolidated Liability BA 7" xfId="9514" xr:uid="{A8274B97-A715-47DA-A975-CC43D09AA210}"/>
    <cellStyle name="_JE CIT Implied Pricing Change 072309_Income Detail Q4 2009_9-30-10 Consolidated Liability BA 8" xfId="9515" xr:uid="{207669F3-33D6-4DA1-8281-4F61F96AD893}"/>
    <cellStyle name="_JE CIT Implied Pricing Change 072309_Income Detail Q4 2009_9-30-10 Consolidated Liability BA 9" xfId="9516" xr:uid="{2FAC0302-1DEF-47F7-A9F6-20D924329072}"/>
    <cellStyle name="_JE CIT Implied Pricing Change 072309_Income Detail Q4 2009_9-30-10 Consolidated Liability BA_C1 - UGAAP Essbase Pre Apr" xfId="9517" xr:uid="{C879BDCA-E2CD-4A67-9FF0-D0737BC39598}"/>
    <cellStyle name="_JE CIT Implied Pricing Change 072309_Income Detail Q4 2009_9-30-10 Consolidated Liability BA_Sheet2" xfId="9518" xr:uid="{1F2A7802-4687-4607-AD6F-A546EA3CE92E}"/>
    <cellStyle name="_JE CIT Implied Pricing Change 072309_Income Detail Q4 2009_Book2" xfId="9519" xr:uid="{A40BCA72-6B5F-402E-A68B-51431C9B3E62}"/>
    <cellStyle name="_JE CIT Implied Pricing Change 072309_Income Detail Q4 2009_Book2 2" xfId="9520" xr:uid="{2A14C726-185C-40B7-A7DF-A6D9BEC8FBE6}"/>
    <cellStyle name="_JE CIT Implied Pricing Change 072309_Income Detail Q4 2009_Book2 3" xfId="9521" xr:uid="{6CAFDBA2-6DE0-4A6D-8FDE-94E6E239BB7E}"/>
    <cellStyle name="_JE CIT Implied Pricing Change 072309_Income Detail Q4 2009_Book2 4" xfId="9522" xr:uid="{2B96896E-B5E7-43A0-A0FB-43F28F84F709}"/>
    <cellStyle name="_JE CIT Implied Pricing Change 072309_Income Detail Q4 2009_Book2 5" xfId="9523" xr:uid="{095BA120-FE02-46E9-954D-59AA3DA7CCB7}"/>
    <cellStyle name="_JE CIT Implied Pricing Change 072309_Income Detail Q4 2009_Book2 6" xfId="9524" xr:uid="{9F4BE5C4-457E-4EFF-B099-D8BAD67BB68C}"/>
    <cellStyle name="_JE CIT Implied Pricing Change 072309_Income Detail Q4 2009_Book2 7" xfId="9525" xr:uid="{46807AE7-7D04-4B68-813A-813581764A30}"/>
    <cellStyle name="_JE CIT Implied Pricing Change 072309_Income Detail Q4 2009_Book2 8" xfId="9526" xr:uid="{66746E63-2DBB-4617-800A-FDCAF46E1467}"/>
    <cellStyle name="_JE CIT Implied Pricing Change 072309_Income Detail Q4 2009_Book2 9" xfId="9527" xr:uid="{1D2BA51B-0DFA-4C0E-8CAE-775C3A5263F4}"/>
    <cellStyle name="_JE CIT Implied Pricing Change 072309_Income Detail Q4 2009_Book2_C1 - UGAAP Essbase Pre Apr" xfId="9528" xr:uid="{D12A6EDB-4DBC-483E-BB2C-1401BBC4843D}"/>
    <cellStyle name="_JE CIT Implied Pricing Change 072309_Income Detail Q4 2009_Book2_Sheet2" xfId="9529" xr:uid="{303A06CC-67D7-4A0E-BE78-D9B7269196F7}"/>
    <cellStyle name="_JE CIT Implied Pricing Change 072309_Income Detail Q4 2009_Book2_UG 3855 BA Inventory ALL 2.28.11" xfId="9530" xr:uid="{E6E8DD9C-B45C-4548-A257-A9AEB7637CED}"/>
    <cellStyle name="_JE CIT Implied Pricing Change 072309_Income Detail Q4 2009_Book2_UG 3855 BA Inventory ALL 2.28.11 2" xfId="9531" xr:uid="{24ED1255-7487-453E-92C6-2B07FD9B2026}"/>
    <cellStyle name="_JE CIT Implied Pricing Change 072309_Income Detail Q4 2009_Book2_UG 3855 BA Inventory ALL 2.28.11 3" xfId="9532" xr:uid="{6CF99B18-576D-4B83-B027-DAFC09C78CA3}"/>
    <cellStyle name="_JE CIT Implied Pricing Change 072309_Income Detail Q4 2009_Book2_UG 3855 BA Inventory ALL 2.28.11 4" xfId="9533" xr:uid="{778B670C-85F3-4E7F-B496-8CD312293029}"/>
    <cellStyle name="_JE CIT Implied Pricing Change 072309_Income Detail Q4 2009_Book2_UG 3855 BA Inventory ALL 2.28.11 5" xfId="9534" xr:uid="{7431D7FF-C371-45F6-847A-08C33563C7E1}"/>
    <cellStyle name="_JE CIT Implied Pricing Change 072309_Income Detail Q4 2009_Book2_UG 3855 BA Inventory ALL 2.28.11 6" xfId="9535" xr:uid="{1F2005EF-0F9F-4CF6-B8CB-28292E61F577}"/>
    <cellStyle name="_JE CIT Implied Pricing Change 072309_Income Detail Q4 2009_Book2_UG 3855 BA Inventory ALL 2.28.11 7" xfId="9536" xr:uid="{37E211E6-2A68-4836-B66E-C150C0BE0734}"/>
    <cellStyle name="_JE CIT Implied Pricing Change 072309_Income Detail Q4 2009_Book2_UG 3855 BA Inventory ALL 2.28.11 8" xfId="9537" xr:uid="{B48650AE-47E1-4B0B-A532-474CFE6C45A0}"/>
    <cellStyle name="_JE CIT Implied Pricing Change 072309_Income Detail Q4 2009_Book2_UG 3855 BA Inventory ALL 2.28.11 9" xfId="9538" xr:uid="{F064B1D7-7C12-4DAA-8F24-10C18C4DC4A4}"/>
    <cellStyle name="_JE CIT Implied Pricing Change 072309_Income Detail Q4 2009_Book2_UG 3855 BA Inventory ALL 2.28.11_C1 - UGAAP Essbase Pre Apr" xfId="9539" xr:uid="{FB6ED8D5-03D2-4120-9BEC-75ACEF51F122}"/>
    <cellStyle name="_JE CIT Implied Pricing Change 072309_Income Detail Q4 2009_Book2_UG 3855 BA Inventory ALL 2.28.11_Sheet2" xfId="9540" xr:uid="{3286D190-5C46-44A6-B5EE-60DBE8DA9CDD}"/>
    <cellStyle name="_JE CIT Implied Pricing Change 072309_Income Detail Q4 2009_Book8" xfId="9541" xr:uid="{13F13C6F-ACB0-4579-A348-D2D9978CFD34}"/>
    <cellStyle name="_JE CIT Implied Pricing Change 072309_Income Detail Q4 2009_Book8 2" xfId="9542" xr:uid="{9E678F56-D480-4044-8CD7-5351CE700BC6}"/>
    <cellStyle name="_JE CIT Implied Pricing Change 072309_Income Detail Q4 2009_Book8 3" xfId="9543" xr:uid="{EF48706E-09E5-433D-92A2-7C59CBD651BD}"/>
    <cellStyle name="_JE CIT Implied Pricing Change 072309_Income Detail Q4 2009_Book8 4" xfId="9544" xr:uid="{BB521D6F-03B3-4E55-8CD6-1860CB2D48B6}"/>
    <cellStyle name="_JE CIT Implied Pricing Change 072309_Income Detail Q4 2009_Book8 5" xfId="9545" xr:uid="{D8DE9553-9FED-4447-BC4B-8E97FDEF64C8}"/>
    <cellStyle name="_JE CIT Implied Pricing Change 072309_Income Detail Q4 2009_Book8 6" xfId="9546" xr:uid="{0C40CFD6-A005-443F-AB5B-71365CA3FEF6}"/>
    <cellStyle name="_JE CIT Implied Pricing Change 072309_Income Detail Q4 2009_Book8 7" xfId="9547" xr:uid="{0D7F79A6-5ACF-447A-9DBB-8FDED0A38F1F}"/>
    <cellStyle name="_JE CIT Implied Pricing Change 072309_Income Detail Q4 2009_Book8 8" xfId="9548" xr:uid="{37CCD352-EFBB-454D-9B1E-4667B09B3AEF}"/>
    <cellStyle name="_JE CIT Implied Pricing Change 072309_Income Detail Q4 2009_Book8 9" xfId="9549" xr:uid="{CBC6AFF1-279B-42F3-A2BD-44E7B9242FD9}"/>
    <cellStyle name="_JE CIT Implied Pricing Change 072309_Income Detail Q4 2009_Book8_C1 - UGAAP Essbase Pre Apr" xfId="9550" xr:uid="{390595EC-E697-4B78-A8C7-3A0A52C2D1FE}"/>
    <cellStyle name="_JE CIT Implied Pricing Change 072309_Income Detail Q4 2009_Book8_Sheet2" xfId="9551" xr:uid="{73122911-547F-4405-A846-91970DB209AD}"/>
    <cellStyle name="_JE CIT Implied Pricing Change 072309_Income Detail Q4 2009_C - Essbase Pre March" xfId="9552" xr:uid="{0E73F3FD-0088-48DD-BE71-3D7B9D2897B8}"/>
    <cellStyle name="_JE CIT Implied Pricing Change 072309_Income Detail Q4 2009_C1 - UGAAP Essbase Pre Apr" xfId="9553" xr:uid="{2F577F42-6FAC-47AA-921A-FE4FE68E3B56}"/>
    <cellStyle name="_JE CIT Implied Pricing Change 072309_Income Detail Q4 2009_CG 3855 Inventory Summary ALL 10.31.10" xfId="9554" xr:uid="{B67F5A8C-88A0-49F4-971F-8B59BC745662}"/>
    <cellStyle name="_JE CIT Implied Pricing Change 072309_Income Detail Q4 2009_CG 3855 Inventory Summary ALL 10.31.10 10" xfId="9555" xr:uid="{55543014-4825-4672-8E15-544BDE715E32}"/>
    <cellStyle name="_JE CIT Implied Pricing Change 072309_Income Detail Q4 2009_CG 3855 Inventory Summary ALL 10.31.10 10 2" xfId="9556" xr:uid="{9AF1D6B2-CCD5-497A-819B-FB9178D1647C}"/>
    <cellStyle name="_JE CIT Implied Pricing Change 072309_Income Detail Q4 2009_CG 3855 Inventory Summary ALL 10.31.10 11" xfId="9557" xr:uid="{E80BAC05-8743-4E71-9243-2B23CA443AAF}"/>
    <cellStyle name="_JE CIT Implied Pricing Change 072309_Income Detail Q4 2009_CG 3855 Inventory Summary ALL 10.31.10 11 2" xfId="9558" xr:uid="{82D40632-2FEB-4FDE-8542-EB57E94133D7}"/>
    <cellStyle name="_JE CIT Implied Pricing Change 072309_Income Detail Q4 2009_CG 3855 Inventory Summary ALL 10.31.10 12" xfId="9559" xr:uid="{67A9899B-6A2E-4C37-8CDD-162FB4F0B344}"/>
    <cellStyle name="_JE CIT Implied Pricing Change 072309_Income Detail Q4 2009_CG 3855 Inventory Summary ALL 10.31.10 12 2" xfId="9560" xr:uid="{5F5DA02A-142A-44B3-9332-501F12136958}"/>
    <cellStyle name="_JE CIT Implied Pricing Change 072309_Income Detail Q4 2009_CG 3855 Inventory Summary ALL 10.31.10 13" xfId="9561" xr:uid="{21045CE2-F85C-45BF-A192-6B5E199CD2BC}"/>
    <cellStyle name="_JE CIT Implied Pricing Change 072309_Income Detail Q4 2009_CG 3855 Inventory Summary ALL 10.31.10 13 2" xfId="9562" xr:uid="{D2B696D1-5D8C-4DD1-A62D-127323009AA6}"/>
    <cellStyle name="_JE CIT Implied Pricing Change 072309_Income Detail Q4 2009_CG 3855 Inventory Summary ALL 10.31.10 14" xfId="9563" xr:uid="{05CFFF24-6D0D-4A66-B085-16436AA7596E}"/>
    <cellStyle name="_JE CIT Implied Pricing Change 072309_Income Detail Q4 2009_CG 3855 Inventory Summary ALL 10.31.10 14 2" xfId="9564" xr:uid="{68A7AB03-DDBD-4840-84F5-C5B25021E948}"/>
    <cellStyle name="_JE CIT Implied Pricing Change 072309_Income Detail Q4 2009_CG 3855 Inventory Summary ALL 10.31.10 15" xfId="9565" xr:uid="{39800E6B-441B-4B67-8673-36483EE12BD8}"/>
    <cellStyle name="_JE CIT Implied Pricing Change 072309_Income Detail Q4 2009_CG 3855 Inventory Summary ALL 10.31.10 15 2" xfId="9566" xr:uid="{55AFCF29-C220-4AE1-AF1A-0731B174EC5D}"/>
    <cellStyle name="_JE CIT Implied Pricing Change 072309_Income Detail Q4 2009_CG 3855 Inventory Summary ALL 10.31.10 16" xfId="9567" xr:uid="{37BAA8C9-8C6C-48A8-BDE7-BAF632534591}"/>
    <cellStyle name="_JE CIT Implied Pricing Change 072309_Income Detail Q4 2009_CG 3855 Inventory Summary ALL 10.31.10 16 2" xfId="9568" xr:uid="{6DAFE521-AD85-48E4-90D5-157EB6D9EA29}"/>
    <cellStyle name="_JE CIT Implied Pricing Change 072309_Income Detail Q4 2009_CG 3855 Inventory Summary ALL 10.31.10 17" xfId="9569" xr:uid="{0A04417B-90EC-4C02-946F-56DB6E7E0DE8}"/>
    <cellStyle name="_JE CIT Implied Pricing Change 072309_Income Detail Q4 2009_CG 3855 Inventory Summary ALL 10.31.10 17 2" xfId="9570" xr:uid="{EBE07A9C-CAC2-4779-8A7C-AF16087A4427}"/>
    <cellStyle name="_JE CIT Implied Pricing Change 072309_Income Detail Q4 2009_CG 3855 Inventory Summary ALL 10.31.10 18" xfId="9571" xr:uid="{09D4FB90-E2F0-45BC-A588-2E392AC4E7BA}"/>
    <cellStyle name="_JE CIT Implied Pricing Change 072309_Income Detail Q4 2009_CG 3855 Inventory Summary ALL 10.31.10 18 2" xfId="9572" xr:uid="{3100E95C-53FD-4759-8696-6D4824052B8C}"/>
    <cellStyle name="_JE CIT Implied Pricing Change 072309_Income Detail Q4 2009_CG 3855 Inventory Summary ALL 10.31.10 19" xfId="9573" xr:uid="{7C5C521C-A258-4CFC-A4E4-FFEBEB69E180}"/>
    <cellStyle name="_JE CIT Implied Pricing Change 072309_Income Detail Q4 2009_CG 3855 Inventory Summary ALL 10.31.10 19 2" xfId="9574" xr:uid="{046409F4-1D7D-4C2E-8B8B-066CD5CC9C6F}"/>
    <cellStyle name="_JE CIT Implied Pricing Change 072309_Income Detail Q4 2009_CG 3855 Inventory Summary ALL 10.31.10 2" xfId="9575" xr:uid="{8ADC72C7-55A6-476B-985C-BB48B64B54DF}"/>
    <cellStyle name="_JE CIT Implied Pricing Change 072309_Income Detail Q4 2009_CG 3855 Inventory Summary ALL 10.31.10 2 2" xfId="9576" xr:uid="{A8634629-307F-4595-83E3-088555F5263F}"/>
    <cellStyle name="_JE CIT Implied Pricing Change 072309_Income Detail Q4 2009_CG 3855 Inventory Summary ALL 10.31.10 2 3" xfId="9577" xr:uid="{2C1C9EFB-83C8-43AA-BB1D-E1982F91DEBD}"/>
    <cellStyle name="_JE CIT Implied Pricing Change 072309_Income Detail Q4 2009_CG 3855 Inventory Summary ALL 10.31.10 2 4" xfId="9578" xr:uid="{B3A3709D-3F75-49C6-B3D9-A8A58E725039}"/>
    <cellStyle name="_JE CIT Implied Pricing Change 072309_Income Detail Q4 2009_CG 3855 Inventory Summary ALL 10.31.10 2 5" xfId="9579" xr:uid="{86380937-E276-41DD-AD3A-CBBF6C995964}"/>
    <cellStyle name="_JE CIT Implied Pricing Change 072309_Income Detail Q4 2009_CG 3855 Inventory Summary ALL 10.31.10 2 6" xfId="9580" xr:uid="{02E3FDBE-4AC9-4962-9D99-B69BCE501AE6}"/>
    <cellStyle name="_JE CIT Implied Pricing Change 072309_Income Detail Q4 2009_CG 3855 Inventory Summary ALL 10.31.10 2 7" xfId="9581" xr:uid="{1A21BBE1-546B-4C2A-91CC-B68FC8E25C1C}"/>
    <cellStyle name="_JE CIT Implied Pricing Change 072309_Income Detail Q4 2009_CG 3855 Inventory Summary ALL 10.31.10 2 8" xfId="9582" xr:uid="{D1F01927-AD18-4678-AE4A-F8539EAD87EF}"/>
    <cellStyle name="_JE CIT Implied Pricing Change 072309_Income Detail Q4 2009_CG 3855 Inventory Summary ALL 10.31.10 2 9" xfId="9583" xr:uid="{3441726A-51EF-4959-A26F-EA9356294078}"/>
    <cellStyle name="_JE CIT Implied Pricing Change 072309_Income Detail Q4 2009_CG 3855 Inventory Summary ALL 10.31.10 2_C1 - UGAAP Essbase Pre Apr" xfId="9584" xr:uid="{78C5BB5D-5C06-4E90-97B9-9CCCB2E89EF9}"/>
    <cellStyle name="_JE CIT Implied Pricing Change 072309_Income Detail Q4 2009_CG 3855 Inventory Summary ALL 10.31.10 2_Sheet2" xfId="9585" xr:uid="{63EBE230-6A87-449D-84FF-F444F3BD0393}"/>
    <cellStyle name="_JE CIT Implied Pricing Change 072309_Income Detail Q4 2009_CG 3855 Inventory Summary ALL 10.31.10 20" xfId="9586" xr:uid="{6FF2C1D3-6F92-419F-A50F-AC18D524B82D}"/>
    <cellStyle name="_JE CIT Implied Pricing Change 072309_Income Detail Q4 2009_CG 3855 Inventory Summary ALL 10.31.10 20 2" xfId="9587" xr:uid="{4969A9F0-04DE-445A-93E5-2C58BD7911A1}"/>
    <cellStyle name="_JE CIT Implied Pricing Change 072309_Income Detail Q4 2009_CG 3855 Inventory Summary ALL 10.31.10 21" xfId="9588" xr:uid="{5792DE6C-C9B9-41E6-811A-60C26DB67194}"/>
    <cellStyle name="_JE CIT Implied Pricing Change 072309_Income Detail Q4 2009_CG 3855 Inventory Summary ALL 10.31.10 21 2" xfId="9589" xr:uid="{D287077E-6FA7-4111-895F-FFFD7B89AFAB}"/>
    <cellStyle name="_JE CIT Implied Pricing Change 072309_Income Detail Q4 2009_CG 3855 Inventory Summary ALL 10.31.10 22" xfId="9590" xr:uid="{378DA40A-A05B-48A3-B749-3D6420DFFA97}"/>
    <cellStyle name="_JE CIT Implied Pricing Change 072309_Income Detail Q4 2009_CG 3855 Inventory Summary ALL 10.31.10 22 2" xfId="9591" xr:uid="{9142252C-C111-4D01-B28D-4577394AEEA7}"/>
    <cellStyle name="_JE CIT Implied Pricing Change 072309_Income Detail Q4 2009_CG 3855 Inventory Summary ALL 10.31.10 23" xfId="9592" xr:uid="{1421D2B6-260A-4C6F-82C3-127F864A3477}"/>
    <cellStyle name="_JE CIT Implied Pricing Change 072309_Income Detail Q4 2009_CG 3855 Inventory Summary ALL 10.31.10 23 2" xfId="9593" xr:uid="{F9FF338A-829E-44F3-8C90-E3157B752EC9}"/>
    <cellStyle name="_JE CIT Implied Pricing Change 072309_Income Detail Q4 2009_CG 3855 Inventory Summary ALL 10.31.10 24" xfId="9594" xr:uid="{A273CD3B-2FB4-4D89-968E-D31997AD9582}"/>
    <cellStyle name="_JE CIT Implied Pricing Change 072309_Income Detail Q4 2009_CG 3855 Inventory Summary ALL 10.31.10 24 2" xfId="9595" xr:uid="{0E15C58D-95AF-4EC0-92F3-1267BDBA1229}"/>
    <cellStyle name="_JE CIT Implied Pricing Change 072309_Income Detail Q4 2009_CG 3855 Inventory Summary ALL 10.31.10 25" xfId="9596" xr:uid="{5D5B6E29-9669-410D-9836-C0369BDD8EF9}"/>
    <cellStyle name="_JE CIT Implied Pricing Change 072309_Income Detail Q4 2009_CG 3855 Inventory Summary ALL 10.31.10 3" xfId="9597" xr:uid="{DCD729AC-2A31-4478-A529-7D4AA2993AEB}"/>
    <cellStyle name="_JE CIT Implied Pricing Change 072309_Income Detail Q4 2009_CG 3855 Inventory Summary ALL 10.31.10 3 2" xfId="9598" xr:uid="{EF628FAE-DDAF-40BE-80E0-BC00303F5024}"/>
    <cellStyle name="_JE CIT Implied Pricing Change 072309_Income Detail Q4 2009_CG 3855 Inventory Summary ALL 10.31.10 3 3" xfId="9599" xr:uid="{7DAC7173-9E23-4E5D-91F5-F55A47F862E3}"/>
    <cellStyle name="_JE CIT Implied Pricing Change 072309_Income Detail Q4 2009_CG 3855 Inventory Summary ALL 10.31.10 3 4" xfId="9600" xr:uid="{8683E3B0-06D3-495C-8BA1-45005DE081FD}"/>
    <cellStyle name="_JE CIT Implied Pricing Change 072309_Income Detail Q4 2009_CG 3855 Inventory Summary ALL 10.31.10 3 5" xfId="9601" xr:uid="{D3A2E380-AD15-4E8B-A896-010FC03099BA}"/>
    <cellStyle name="_JE CIT Implied Pricing Change 072309_Income Detail Q4 2009_CG 3855 Inventory Summary ALL 10.31.10 3 6" xfId="9602" xr:uid="{159B6CB9-BD14-41D8-9505-F5802F46FC95}"/>
    <cellStyle name="_JE CIT Implied Pricing Change 072309_Income Detail Q4 2009_CG 3855 Inventory Summary ALL 10.31.10 3 7" xfId="9603" xr:uid="{8C7CBDD2-D746-4A67-A210-F864EE861876}"/>
    <cellStyle name="_JE CIT Implied Pricing Change 072309_Income Detail Q4 2009_CG 3855 Inventory Summary ALL 10.31.10 3 8" xfId="9604" xr:uid="{3746EC49-B37A-4825-89D8-CDC49ADDCBC0}"/>
    <cellStyle name="_JE CIT Implied Pricing Change 072309_Income Detail Q4 2009_CG 3855 Inventory Summary ALL 10.31.10 3 9" xfId="9605" xr:uid="{7AEFA9E6-E68B-41A3-9622-C7854DE8A081}"/>
    <cellStyle name="_JE CIT Implied Pricing Change 072309_Income Detail Q4 2009_CG 3855 Inventory Summary ALL 10.31.10 3_C1 - UGAAP Essbase Pre Apr" xfId="9606" xr:uid="{6EDD97BF-1B6F-4D86-B910-764C6EBBBC20}"/>
    <cellStyle name="_JE CIT Implied Pricing Change 072309_Income Detail Q4 2009_CG 3855 Inventory Summary ALL 10.31.10 3_Sheet2" xfId="9607" xr:uid="{8B5D9402-3402-4447-B6EA-57FB39836E7D}"/>
    <cellStyle name="_JE CIT Implied Pricing Change 072309_Income Detail Q4 2009_CG 3855 Inventory Summary ALL 10.31.10 4" xfId="9608" xr:uid="{72E96E97-04CF-4664-882E-54D73AD51149}"/>
    <cellStyle name="_JE CIT Implied Pricing Change 072309_Income Detail Q4 2009_CG 3855 Inventory Summary ALL 10.31.10 4 2" xfId="9609" xr:uid="{B4645C57-8F5A-426C-A4C5-F6A906A583E9}"/>
    <cellStyle name="_JE CIT Implied Pricing Change 072309_Income Detail Q4 2009_CG 3855 Inventory Summary ALL 10.31.10 5" xfId="9610" xr:uid="{5FB8600A-1E6E-430C-BA67-A1F759C11791}"/>
    <cellStyle name="_JE CIT Implied Pricing Change 072309_Income Detail Q4 2009_CG 3855 Inventory Summary ALL 10.31.10 5 2" xfId="9611" xr:uid="{899F549E-8AD1-4DE3-BFB2-7EB7534F2FE4}"/>
    <cellStyle name="_JE CIT Implied Pricing Change 072309_Income Detail Q4 2009_CG 3855 Inventory Summary ALL 10.31.10 6" xfId="9612" xr:uid="{F2371BFF-71F6-41D8-BF4F-2D4AEA4D4121}"/>
    <cellStyle name="_JE CIT Implied Pricing Change 072309_Income Detail Q4 2009_CG 3855 Inventory Summary ALL 10.31.10 6 2" xfId="9613" xr:uid="{BFF6AC44-2B25-4B49-816F-251BD0BCAD54}"/>
    <cellStyle name="_JE CIT Implied Pricing Change 072309_Income Detail Q4 2009_CG 3855 Inventory Summary ALL 10.31.10 7" xfId="9614" xr:uid="{2015851B-536C-47A1-9336-27A427E0BE9C}"/>
    <cellStyle name="_JE CIT Implied Pricing Change 072309_Income Detail Q4 2009_CG 3855 Inventory Summary ALL 10.31.10 7 2" xfId="9615" xr:uid="{4E8085B5-388C-4791-923E-B19132868682}"/>
    <cellStyle name="_JE CIT Implied Pricing Change 072309_Income Detail Q4 2009_CG 3855 Inventory Summary ALL 10.31.10 8" xfId="9616" xr:uid="{427D60B3-2720-42BD-952F-4C3C52DFB093}"/>
    <cellStyle name="_JE CIT Implied Pricing Change 072309_Income Detail Q4 2009_CG 3855 Inventory Summary ALL 10.31.10 8 2" xfId="9617" xr:uid="{B1335A5F-3EE3-466B-92B3-D658CF4AE0EE}"/>
    <cellStyle name="_JE CIT Implied Pricing Change 072309_Income Detail Q4 2009_CG 3855 Inventory Summary ALL 10.31.10 9" xfId="9618" xr:uid="{F35FF40E-60CD-4108-B8EF-F8029A2262FC}"/>
    <cellStyle name="_JE CIT Implied Pricing Change 072309_Income Detail Q4 2009_CG 3855 Inventory Summary ALL 10.31.10 9 2" xfId="9619" xr:uid="{E3CEE803-53FB-4235-A3D2-86B4801F1218}"/>
    <cellStyle name="_JE CIT Implied Pricing Change 072309_Income Detail Q4 2009_CG 3855 Inventory Summary ALL 10.31.10_C - Essbase Pre March" xfId="9620" xr:uid="{D6990247-8215-4BE1-9115-01E919093B01}"/>
    <cellStyle name="_JE CIT Implied Pricing Change 072309_Income Detail Q4 2009_CG 3855 Inventory Summary ALL 10.31.10_C1 - UGAAP Essbase Pre Apr" xfId="9621" xr:uid="{37913615-3B51-441C-9690-39FEE0F34744}"/>
    <cellStyle name="_JE CIT Implied Pricing Change 072309_Income Detail Q4 2009_CG 3855 Inventory Summary ALL 10.31.10_Findur" xfId="9622" xr:uid="{B879E081-CC20-408F-9DEA-34BB0970AB86}"/>
    <cellStyle name="_JE CIT Implied Pricing Change 072309_Income Detail Q4 2009_CG 3855 Inventory Summary ALL 10.31.10_Findur 2" xfId="9623" xr:uid="{3ED6FE6C-4A35-49F4-BC54-FB74B24FF64F}"/>
    <cellStyle name="_JE CIT Implied Pricing Change 072309_Income Detail Q4 2009_CG 3855 Inventory Summary ALL 10.31.10_Q1 2011 IFRS Ineffectiveness Summary" xfId="9624" xr:uid="{08BF3B58-1601-4AA1-9EEA-060BBCFFDC32}"/>
    <cellStyle name="_JE CIT Implied Pricing Change 072309_Income Detail Q4 2009_CG 3855 Inventory Summary ALL 10.31.10_Q1 2011 IFRS Ineffectiveness Summary 2" xfId="9625" xr:uid="{BE0E047E-0782-4CA8-AB2C-4A896724D442}"/>
    <cellStyle name="_JE CIT Implied Pricing Change 072309_Income Detail Q4 2009_CG 3855 Inventory Summary ALL 10.31.10_Sheet1" xfId="9626" xr:uid="{6C7AFDD5-4094-47C8-879B-52ADD12BFB20}"/>
    <cellStyle name="_JE CIT Implied Pricing Change 072309_Income Detail Q4 2009_CG 3855 Inventory Summary ALL 10.31.10_Sheet2" xfId="9627" xr:uid="{A27CD46E-2157-49C3-839F-E07BCCF74B74}"/>
    <cellStyle name="_JE CIT Implied Pricing Change 072309_Income Detail Q4 2009_CG 3855 Inventory Summary ALL 10.31.10_UG 3855 BA Inventory ALL 2.28.11" xfId="9628" xr:uid="{1A60B08B-CCD5-48C5-89EA-B33EDE32F857}"/>
    <cellStyle name="_JE CIT Implied Pricing Change 072309_Income Detail Q4 2009_CG 3855 Inventory Summary ALL 10.31.10_UG 3855 BA Inventory ALL 2.28.11 2" xfId="9629" xr:uid="{16B273F3-FBC9-42A5-85AD-AE2F1EB475CD}"/>
    <cellStyle name="_JE CIT Implied Pricing Change 072309_Income Detail Q4 2009_CG 3855 Inventory Summary ALL 10.31.10_UG 3855 BA Inventory ALL 2.28.11 3" xfId="9630" xr:uid="{4CB0265F-53DE-4A71-9092-2D9BB8EFB850}"/>
    <cellStyle name="_JE CIT Implied Pricing Change 072309_Income Detail Q4 2009_CG 3855 Inventory Summary ALL 10.31.10_UG 3855 BA Inventory ALL 2.28.11 4" xfId="9631" xr:uid="{9C901F5E-B740-4FCE-80AD-6E4BEA993A70}"/>
    <cellStyle name="_JE CIT Implied Pricing Change 072309_Income Detail Q4 2009_CG 3855 Inventory Summary ALL 10.31.10_UG 3855 BA Inventory ALL 2.28.11 5" xfId="9632" xr:uid="{9A597315-565F-4F3D-8272-340FA2B4DBF7}"/>
    <cellStyle name="_JE CIT Implied Pricing Change 072309_Income Detail Q4 2009_CG 3855 Inventory Summary ALL 10.31.10_UG 3855 BA Inventory ALL 2.28.11 6" xfId="9633" xr:uid="{2AB0CEC1-F59E-4885-9401-5DA0FAE5FCF9}"/>
    <cellStyle name="_JE CIT Implied Pricing Change 072309_Income Detail Q4 2009_CG 3855 Inventory Summary ALL 10.31.10_UG 3855 BA Inventory ALL 2.28.11 7" xfId="9634" xr:uid="{75EC1580-2032-4389-986A-E8093EB69AD1}"/>
    <cellStyle name="_JE CIT Implied Pricing Change 072309_Income Detail Q4 2009_CG 3855 Inventory Summary ALL 10.31.10_UG 3855 BA Inventory ALL 2.28.11 8" xfId="9635" xr:uid="{FC431E00-3DCF-47F8-BB9E-F9BF98374D14}"/>
    <cellStyle name="_JE CIT Implied Pricing Change 072309_Income Detail Q4 2009_CG 3855 Inventory Summary ALL 10.31.10_UG 3855 BA Inventory ALL 2.28.11 9" xfId="9636" xr:uid="{4692D283-DD32-4D40-88FA-26B42FBC77ED}"/>
    <cellStyle name="_JE CIT Implied Pricing Change 072309_Income Detail Q4 2009_CG 3855 Inventory Summary ALL 10.31.10_UG 3855 BA Inventory ALL 2.28.11_C1 - UGAAP Essbase Pre Apr" xfId="9637" xr:uid="{5531A57E-7EA3-46E3-AA9D-CB9BBBC6190D}"/>
    <cellStyle name="_JE CIT Implied Pricing Change 072309_Income Detail Q4 2009_CG 3855 Inventory Summary ALL 10.31.10_UG 3855 BA Inventory ALL 2.28.11_Sheet2" xfId="9638" xr:uid="{A399041C-B6ED-4433-B50A-C6C66C960EE3}"/>
    <cellStyle name="_JE CIT Implied Pricing Change 072309_Income Detail Q4 2009_CG 3855 Inventory Summary ALL 10.31.10_WebFocus" xfId="9639" xr:uid="{B7A5C76B-0369-4DBA-8FC3-9395422C9FC0}"/>
    <cellStyle name="_JE CIT Implied Pricing Change 072309_Income Detail Q4 2009_CG 3855 Inventory Summary ALL 10.31.10_WebFocus 2" xfId="9640" xr:uid="{AE0C2260-9ECF-452B-B54E-F5C35ABD6A25}"/>
    <cellStyle name="_JE CIT Implied Pricing Change 072309_Income Detail Q4 2009_CG 3855 Inventory Summary ALL 9.30.10" xfId="9641" xr:uid="{1F79EFF8-70A0-4078-AF06-3C31959D3FB2}"/>
    <cellStyle name="_JE CIT Implied Pricing Change 072309_Income Detail Q4 2009_CG 3855 Inventory Summary ALL 9.30.10 10" xfId="9642" xr:uid="{98D2CF73-65F1-4ECE-8EE8-3338093B4DB7}"/>
    <cellStyle name="_JE CIT Implied Pricing Change 072309_Income Detail Q4 2009_CG 3855 Inventory Summary ALL 9.30.10 10 2" xfId="9643" xr:uid="{8863ECC0-189C-4A0F-91E6-6F1015961ACC}"/>
    <cellStyle name="_JE CIT Implied Pricing Change 072309_Income Detail Q4 2009_CG 3855 Inventory Summary ALL 9.30.10 11" xfId="9644" xr:uid="{E3B3D7A0-FB38-48BE-BE4E-21DB0FB3B620}"/>
    <cellStyle name="_JE CIT Implied Pricing Change 072309_Income Detail Q4 2009_CG 3855 Inventory Summary ALL 9.30.10 11 2" xfId="9645" xr:uid="{2BD5FF4E-E574-43B6-A156-A25EB0374A1D}"/>
    <cellStyle name="_JE CIT Implied Pricing Change 072309_Income Detail Q4 2009_CG 3855 Inventory Summary ALL 9.30.10 12" xfId="9646" xr:uid="{627AF583-3A9F-441A-8EFF-2C5ECFD867D4}"/>
    <cellStyle name="_JE CIT Implied Pricing Change 072309_Income Detail Q4 2009_CG 3855 Inventory Summary ALL 9.30.10 12 2" xfId="9647" xr:uid="{4D462154-88A7-4ED9-8CA1-AF88AF40FCE0}"/>
    <cellStyle name="_JE CIT Implied Pricing Change 072309_Income Detail Q4 2009_CG 3855 Inventory Summary ALL 9.30.10 13" xfId="9648" xr:uid="{6E1B8A1E-8DAA-417C-878C-AB5308D366E9}"/>
    <cellStyle name="_JE CIT Implied Pricing Change 072309_Income Detail Q4 2009_CG 3855 Inventory Summary ALL 9.30.10 13 2" xfId="9649" xr:uid="{B7592DFC-CFF9-466E-8EDB-3B8BF4328BB6}"/>
    <cellStyle name="_JE CIT Implied Pricing Change 072309_Income Detail Q4 2009_CG 3855 Inventory Summary ALL 9.30.10 14" xfId="9650" xr:uid="{E0223889-EFDD-49A0-8D5C-D94414972CDA}"/>
    <cellStyle name="_JE CIT Implied Pricing Change 072309_Income Detail Q4 2009_CG 3855 Inventory Summary ALL 9.30.10 14 2" xfId="9651" xr:uid="{9296D3E4-D4B9-4A1A-A043-B5FB0F6AB9B1}"/>
    <cellStyle name="_JE CIT Implied Pricing Change 072309_Income Detail Q4 2009_CG 3855 Inventory Summary ALL 9.30.10 15" xfId="9652" xr:uid="{BA20282D-7A15-4AFA-8FFE-73FF5C174ACB}"/>
    <cellStyle name="_JE CIT Implied Pricing Change 072309_Income Detail Q4 2009_CG 3855 Inventory Summary ALL 9.30.10 15 2" xfId="9653" xr:uid="{912261A2-F327-4199-864B-21D23D251C0A}"/>
    <cellStyle name="_JE CIT Implied Pricing Change 072309_Income Detail Q4 2009_CG 3855 Inventory Summary ALL 9.30.10 16" xfId="9654" xr:uid="{6A55CDB9-3AC1-4BC8-AF6C-E7B0DF672B31}"/>
    <cellStyle name="_JE CIT Implied Pricing Change 072309_Income Detail Q4 2009_CG 3855 Inventory Summary ALL 9.30.10 16 2" xfId="9655" xr:uid="{E3543F74-F9EE-4739-BAAB-757386ED3D18}"/>
    <cellStyle name="_JE CIT Implied Pricing Change 072309_Income Detail Q4 2009_CG 3855 Inventory Summary ALL 9.30.10 17" xfId="9656" xr:uid="{ADC0B736-22B5-448D-BB16-FAD64BC10506}"/>
    <cellStyle name="_JE CIT Implied Pricing Change 072309_Income Detail Q4 2009_CG 3855 Inventory Summary ALL 9.30.10 17 2" xfId="9657" xr:uid="{387A1591-2392-4F70-B5AC-9C047021D3E5}"/>
    <cellStyle name="_JE CIT Implied Pricing Change 072309_Income Detail Q4 2009_CG 3855 Inventory Summary ALL 9.30.10 18" xfId="9658" xr:uid="{FED283CC-F73C-4B42-90F3-861A8E43D005}"/>
    <cellStyle name="_JE CIT Implied Pricing Change 072309_Income Detail Q4 2009_CG 3855 Inventory Summary ALL 9.30.10 18 2" xfId="9659" xr:uid="{84603DC6-DF70-4EDA-87D9-09D9674202B6}"/>
    <cellStyle name="_JE CIT Implied Pricing Change 072309_Income Detail Q4 2009_CG 3855 Inventory Summary ALL 9.30.10 19" xfId="9660" xr:uid="{BCFE54B3-8D9E-40DC-8ED9-FD632FF73923}"/>
    <cellStyle name="_JE CIT Implied Pricing Change 072309_Income Detail Q4 2009_CG 3855 Inventory Summary ALL 9.30.10 19 2" xfId="9661" xr:uid="{C887C4C5-C9E3-4A88-92FD-D9C6C9AD0F6A}"/>
    <cellStyle name="_JE CIT Implied Pricing Change 072309_Income Detail Q4 2009_CG 3855 Inventory Summary ALL 9.30.10 2" xfId="9662" xr:uid="{58EF2507-303F-4274-9926-5780603FF493}"/>
    <cellStyle name="_JE CIT Implied Pricing Change 072309_Income Detail Q4 2009_CG 3855 Inventory Summary ALL 9.30.10 2 2" xfId="9663" xr:uid="{020E9960-6566-4E51-8F5B-0862BBC80A56}"/>
    <cellStyle name="_JE CIT Implied Pricing Change 072309_Income Detail Q4 2009_CG 3855 Inventory Summary ALL 9.30.10 2 3" xfId="9664" xr:uid="{B61A9C97-47D4-44D8-9AD6-15AFE48D7DF2}"/>
    <cellStyle name="_JE CIT Implied Pricing Change 072309_Income Detail Q4 2009_CG 3855 Inventory Summary ALL 9.30.10 2 4" xfId="9665" xr:uid="{23A45C0A-51AC-4019-9D7A-7137DE054B57}"/>
    <cellStyle name="_JE CIT Implied Pricing Change 072309_Income Detail Q4 2009_CG 3855 Inventory Summary ALL 9.30.10 2 5" xfId="9666" xr:uid="{2A13599E-A252-4B5B-AE7F-FD4F93FA7879}"/>
    <cellStyle name="_JE CIT Implied Pricing Change 072309_Income Detail Q4 2009_CG 3855 Inventory Summary ALL 9.30.10 2 6" xfId="9667" xr:uid="{F56D50F8-F0A3-466B-8D3E-F1982833A6A9}"/>
    <cellStyle name="_JE CIT Implied Pricing Change 072309_Income Detail Q4 2009_CG 3855 Inventory Summary ALL 9.30.10 2 7" xfId="9668" xr:uid="{859156EE-2AEF-45F7-9FE4-AEC821204162}"/>
    <cellStyle name="_JE CIT Implied Pricing Change 072309_Income Detail Q4 2009_CG 3855 Inventory Summary ALL 9.30.10 2 8" xfId="9669" xr:uid="{B7EC6B99-8A7F-4DDF-B1F4-BFD5DE6D800D}"/>
    <cellStyle name="_JE CIT Implied Pricing Change 072309_Income Detail Q4 2009_CG 3855 Inventory Summary ALL 9.30.10 2 9" xfId="9670" xr:uid="{55A42E39-453A-4E33-8D01-FA76F8953AED}"/>
    <cellStyle name="_JE CIT Implied Pricing Change 072309_Income Detail Q4 2009_CG 3855 Inventory Summary ALL 9.30.10 2_C1 - UGAAP Essbase Pre Apr" xfId="9671" xr:uid="{5A3E297E-2999-40B2-A5A3-2506D17941DF}"/>
    <cellStyle name="_JE CIT Implied Pricing Change 072309_Income Detail Q4 2009_CG 3855 Inventory Summary ALL 9.30.10 2_Sheet2" xfId="9672" xr:uid="{732B35FE-11D7-46AE-BA70-8FB984006F16}"/>
    <cellStyle name="_JE CIT Implied Pricing Change 072309_Income Detail Q4 2009_CG 3855 Inventory Summary ALL 9.30.10 20" xfId="9673" xr:uid="{39D0CD35-E440-403E-A51A-E8AE033E4512}"/>
    <cellStyle name="_JE CIT Implied Pricing Change 072309_Income Detail Q4 2009_CG 3855 Inventory Summary ALL 9.30.10 20 2" xfId="9674" xr:uid="{9D5C39F1-58AF-4042-88B1-402F45B72293}"/>
    <cellStyle name="_JE CIT Implied Pricing Change 072309_Income Detail Q4 2009_CG 3855 Inventory Summary ALL 9.30.10 21" xfId="9675" xr:uid="{A45B7673-8E57-4873-820F-FF1300896ECA}"/>
    <cellStyle name="_JE CIT Implied Pricing Change 072309_Income Detail Q4 2009_CG 3855 Inventory Summary ALL 9.30.10 21 2" xfId="9676" xr:uid="{7D8606B7-7959-4551-8138-87E32FF6C16F}"/>
    <cellStyle name="_JE CIT Implied Pricing Change 072309_Income Detail Q4 2009_CG 3855 Inventory Summary ALL 9.30.10 22" xfId="9677" xr:uid="{F25E5C9F-194B-45DE-8207-B6C383698724}"/>
    <cellStyle name="_JE CIT Implied Pricing Change 072309_Income Detail Q4 2009_CG 3855 Inventory Summary ALL 9.30.10 22 2" xfId="9678" xr:uid="{DC772C7D-1E6E-4E86-9335-6F20F37CE522}"/>
    <cellStyle name="_JE CIT Implied Pricing Change 072309_Income Detail Q4 2009_CG 3855 Inventory Summary ALL 9.30.10 23" xfId="9679" xr:uid="{124B0D7E-BCA7-4C85-A0C1-AFF8DF7A27E2}"/>
    <cellStyle name="_JE CIT Implied Pricing Change 072309_Income Detail Q4 2009_CG 3855 Inventory Summary ALL 9.30.10 23 2" xfId="9680" xr:uid="{CD900730-633D-4D4C-9781-81FF60CE7849}"/>
    <cellStyle name="_JE CIT Implied Pricing Change 072309_Income Detail Q4 2009_CG 3855 Inventory Summary ALL 9.30.10 24" xfId="9681" xr:uid="{ED9460FB-2F45-41AB-B9B7-4E645E4BD9C4}"/>
    <cellStyle name="_JE CIT Implied Pricing Change 072309_Income Detail Q4 2009_CG 3855 Inventory Summary ALL 9.30.10 24 2" xfId="9682" xr:uid="{112BA837-86CE-4818-AA67-9A20E1E711A5}"/>
    <cellStyle name="_JE CIT Implied Pricing Change 072309_Income Detail Q4 2009_CG 3855 Inventory Summary ALL 9.30.10 25" xfId="9683" xr:uid="{6A929212-D6DE-43A2-AAC8-F1284CAD7B70}"/>
    <cellStyle name="_JE CIT Implied Pricing Change 072309_Income Detail Q4 2009_CG 3855 Inventory Summary ALL 9.30.10 3" xfId="9684" xr:uid="{C302C71B-237F-4FF2-A289-049A5A95244B}"/>
    <cellStyle name="_JE CIT Implied Pricing Change 072309_Income Detail Q4 2009_CG 3855 Inventory Summary ALL 9.30.10 3 2" xfId="9685" xr:uid="{37186585-29B9-43AC-BB5B-60CC16E99805}"/>
    <cellStyle name="_JE CIT Implied Pricing Change 072309_Income Detail Q4 2009_CG 3855 Inventory Summary ALL 9.30.10 3 3" xfId="9686" xr:uid="{3810FB62-1C8D-4358-BC98-CD234F45B5F2}"/>
    <cellStyle name="_JE CIT Implied Pricing Change 072309_Income Detail Q4 2009_CG 3855 Inventory Summary ALL 9.30.10 3 4" xfId="9687" xr:uid="{5D5CAC78-D4F0-4247-99F3-18DE5346E7D9}"/>
    <cellStyle name="_JE CIT Implied Pricing Change 072309_Income Detail Q4 2009_CG 3855 Inventory Summary ALL 9.30.10 3 5" xfId="9688" xr:uid="{8E1E70A2-0600-4B17-8D54-45AD001E04B0}"/>
    <cellStyle name="_JE CIT Implied Pricing Change 072309_Income Detail Q4 2009_CG 3855 Inventory Summary ALL 9.30.10 3 6" xfId="9689" xr:uid="{F9567B6E-08BB-43C2-916B-8C100E2E7149}"/>
    <cellStyle name="_JE CIT Implied Pricing Change 072309_Income Detail Q4 2009_CG 3855 Inventory Summary ALL 9.30.10 3 7" xfId="9690" xr:uid="{B81A6E81-DAF9-4DC6-80EC-8B03A2F15D4E}"/>
    <cellStyle name="_JE CIT Implied Pricing Change 072309_Income Detail Q4 2009_CG 3855 Inventory Summary ALL 9.30.10 3 8" xfId="9691" xr:uid="{A8288949-6AFC-4D87-BE9D-FB734C2F02B4}"/>
    <cellStyle name="_JE CIT Implied Pricing Change 072309_Income Detail Q4 2009_CG 3855 Inventory Summary ALL 9.30.10 3 9" xfId="9692" xr:uid="{CFA8AA9B-FC33-4081-AAE0-52B5088FDE54}"/>
    <cellStyle name="_JE CIT Implied Pricing Change 072309_Income Detail Q4 2009_CG 3855 Inventory Summary ALL 9.30.10 3_C1 - UGAAP Essbase Pre Apr" xfId="9693" xr:uid="{2BF4935A-5E86-41FE-8D96-67C1DA624D79}"/>
    <cellStyle name="_JE CIT Implied Pricing Change 072309_Income Detail Q4 2009_CG 3855 Inventory Summary ALL 9.30.10 3_Sheet2" xfId="9694" xr:uid="{5DB2AFDD-0267-4A3B-812C-5BB4FBA99C1E}"/>
    <cellStyle name="_JE CIT Implied Pricing Change 072309_Income Detail Q4 2009_CG 3855 Inventory Summary ALL 9.30.10 4" xfId="9695" xr:uid="{5934103D-8ACE-42A7-A64F-ED1447E47C77}"/>
    <cellStyle name="_JE CIT Implied Pricing Change 072309_Income Detail Q4 2009_CG 3855 Inventory Summary ALL 9.30.10 4 2" xfId="9696" xr:uid="{D6831B1F-7740-46C7-A745-0C12349FF29B}"/>
    <cellStyle name="_JE CIT Implied Pricing Change 072309_Income Detail Q4 2009_CG 3855 Inventory Summary ALL 9.30.10 5" xfId="9697" xr:uid="{50028BB9-B733-4C28-87A4-1A6951947E95}"/>
    <cellStyle name="_JE CIT Implied Pricing Change 072309_Income Detail Q4 2009_CG 3855 Inventory Summary ALL 9.30.10 5 2" xfId="9698" xr:uid="{EE47F9A0-9779-4D95-AA5A-CE42B0FAEEAA}"/>
    <cellStyle name="_JE CIT Implied Pricing Change 072309_Income Detail Q4 2009_CG 3855 Inventory Summary ALL 9.30.10 6" xfId="9699" xr:uid="{0E9F9CB8-DBC8-4CC6-B969-A520D16E616F}"/>
    <cellStyle name="_JE CIT Implied Pricing Change 072309_Income Detail Q4 2009_CG 3855 Inventory Summary ALL 9.30.10 6 2" xfId="9700" xr:uid="{6B12F22E-67D2-41F7-8698-4E303F25A01F}"/>
    <cellStyle name="_JE CIT Implied Pricing Change 072309_Income Detail Q4 2009_CG 3855 Inventory Summary ALL 9.30.10 7" xfId="9701" xr:uid="{F2EC0005-32F4-4D3A-AC90-C2FA8C20F224}"/>
    <cellStyle name="_JE CIT Implied Pricing Change 072309_Income Detail Q4 2009_CG 3855 Inventory Summary ALL 9.30.10 7 2" xfId="9702" xr:uid="{684E86EF-F7E0-46BF-81C7-5197BF9CDCBC}"/>
    <cellStyle name="_JE CIT Implied Pricing Change 072309_Income Detail Q4 2009_CG 3855 Inventory Summary ALL 9.30.10 8" xfId="9703" xr:uid="{40F7CF07-1BD7-444A-A6E7-FCA484E4C23C}"/>
    <cellStyle name="_JE CIT Implied Pricing Change 072309_Income Detail Q4 2009_CG 3855 Inventory Summary ALL 9.30.10 8 2" xfId="9704" xr:uid="{88EAB799-5974-4D04-BC96-675B0E83ED5E}"/>
    <cellStyle name="_JE CIT Implied Pricing Change 072309_Income Detail Q4 2009_CG 3855 Inventory Summary ALL 9.30.10 9" xfId="9705" xr:uid="{3CD53FC6-8765-4871-9EB5-D5257EF7779C}"/>
    <cellStyle name="_JE CIT Implied Pricing Change 072309_Income Detail Q4 2009_CG 3855 Inventory Summary ALL 9.30.10 9 2" xfId="9706" xr:uid="{1A1BD755-AFDE-4DF0-BB70-B9BEFC56E282}"/>
    <cellStyle name="_JE CIT Implied Pricing Change 072309_Income Detail Q4 2009_CG 3855 Inventory Summary ALL 9.30.10_C - Essbase Pre March" xfId="9707" xr:uid="{2EF9411B-B62E-4256-A05D-9A89CD7AB1F4}"/>
    <cellStyle name="_JE CIT Implied Pricing Change 072309_Income Detail Q4 2009_CG 3855 Inventory Summary ALL 9.30.10_C1 - UGAAP Essbase Pre Apr" xfId="9708" xr:uid="{6600D983-86E4-4396-B861-0ECD3E908048}"/>
    <cellStyle name="_JE CIT Implied Pricing Change 072309_Income Detail Q4 2009_CG 3855 Inventory Summary ALL 9.30.10_Copy of UG 3855 BA Inventory ALL 9.30.10 #2" xfId="9709" xr:uid="{91843378-E49A-4CC9-A666-966ACEA94C95}"/>
    <cellStyle name="_JE CIT Implied Pricing Change 072309_Income Detail Q4 2009_CG 3855 Inventory Summary ALL 9.30.10_Copy of UG 3855 BA Inventory ALL 9.30.10 #2 10" xfId="9710" xr:uid="{AE97A9CC-7C06-43D7-95D9-DAC4A609FF3C}"/>
    <cellStyle name="_JE CIT Implied Pricing Change 072309_Income Detail Q4 2009_CG 3855 Inventory Summary ALL 9.30.10_Copy of UG 3855 BA Inventory ALL 9.30.10 #2 10 2" xfId="9711" xr:uid="{24DA16A8-7935-425B-BB61-B6062F3BE2DC}"/>
    <cellStyle name="_JE CIT Implied Pricing Change 072309_Income Detail Q4 2009_CG 3855 Inventory Summary ALL 9.30.10_Copy of UG 3855 BA Inventory ALL 9.30.10 #2 11" xfId="9712" xr:uid="{FAE80E2B-A197-48FC-8FB5-330A4C2B1395}"/>
    <cellStyle name="_JE CIT Implied Pricing Change 072309_Income Detail Q4 2009_CG 3855 Inventory Summary ALL 9.30.10_Copy of UG 3855 BA Inventory ALL 9.30.10 #2 11 2" xfId="9713" xr:uid="{7C95B57D-7B55-4CE6-A217-AECD5E81A31B}"/>
    <cellStyle name="_JE CIT Implied Pricing Change 072309_Income Detail Q4 2009_CG 3855 Inventory Summary ALL 9.30.10_Copy of UG 3855 BA Inventory ALL 9.30.10 #2 12" xfId="9714" xr:uid="{C8309F8F-2054-4B84-8DA2-557CDECC8CB2}"/>
    <cellStyle name="_JE CIT Implied Pricing Change 072309_Income Detail Q4 2009_CG 3855 Inventory Summary ALL 9.30.10_Copy of UG 3855 BA Inventory ALL 9.30.10 #2 12 2" xfId="9715" xr:uid="{8AD77A24-DE59-4E43-8920-288B0F3832F8}"/>
    <cellStyle name="_JE CIT Implied Pricing Change 072309_Income Detail Q4 2009_CG 3855 Inventory Summary ALL 9.30.10_Copy of UG 3855 BA Inventory ALL 9.30.10 #2 13" xfId="9716" xr:uid="{992837B2-7FEE-4658-8477-27FD6DD6AE6E}"/>
    <cellStyle name="_JE CIT Implied Pricing Change 072309_Income Detail Q4 2009_CG 3855 Inventory Summary ALL 9.30.10_Copy of UG 3855 BA Inventory ALL 9.30.10 #2 13 2" xfId="9717" xr:uid="{B8E981D8-6D01-499C-87C0-6C8F92F33ECE}"/>
    <cellStyle name="_JE CIT Implied Pricing Change 072309_Income Detail Q4 2009_CG 3855 Inventory Summary ALL 9.30.10_Copy of UG 3855 BA Inventory ALL 9.30.10 #2 14" xfId="9718" xr:uid="{AC6BA61B-CEBE-4D32-975B-0A71E019C95A}"/>
    <cellStyle name="_JE CIT Implied Pricing Change 072309_Income Detail Q4 2009_CG 3855 Inventory Summary ALL 9.30.10_Copy of UG 3855 BA Inventory ALL 9.30.10 #2 14 2" xfId="9719" xr:uid="{26DFCEEA-69F3-45E8-9A3C-943D2BF0FDE8}"/>
    <cellStyle name="_JE CIT Implied Pricing Change 072309_Income Detail Q4 2009_CG 3855 Inventory Summary ALL 9.30.10_Copy of UG 3855 BA Inventory ALL 9.30.10 #2 15" xfId="9720" xr:uid="{DA5F574E-7896-42EA-A60B-8DD75C39C7AB}"/>
    <cellStyle name="_JE CIT Implied Pricing Change 072309_Income Detail Q4 2009_CG 3855 Inventory Summary ALL 9.30.10_Copy of UG 3855 BA Inventory ALL 9.30.10 #2 15 2" xfId="9721" xr:uid="{F858E1D6-9753-4810-8834-BBDE45C3352A}"/>
    <cellStyle name="_JE CIT Implied Pricing Change 072309_Income Detail Q4 2009_CG 3855 Inventory Summary ALL 9.30.10_Copy of UG 3855 BA Inventory ALL 9.30.10 #2 16" xfId="9722" xr:uid="{BE8A1E19-5D06-4DF2-AD1D-F7A80A7F2655}"/>
    <cellStyle name="_JE CIT Implied Pricing Change 072309_Income Detail Q4 2009_CG 3855 Inventory Summary ALL 9.30.10_Copy of UG 3855 BA Inventory ALL 9.30.10 #2 16 2" xfId="9723" xr:uid="{EBEFCB78-80DC-493C-AF1B-3E2F25FAC93A}"/>
    <cellStyle name="_JE CIT Implied Pricing Change 072309_Income Detail Q4 2009_CG 3855 Inventory Summary ALL 9.30.10_Copy of UG 3855 BA Inventory ALL 9.30.10 #2 17" xfId="9724" xr:uid="{F762CCBD-C86D-4EEB-99AD-19E01B7BA36C}"/>
    <cellStyle name="_JE CIT Implied Pricing Change 072309_Income Detail Q4 2009_CG 3855 Inventory Summary ALL 9.30.10_Copy of UG 3855 BA Inventory ALL 9.30.10 #2 17 2" xfId="9725" xr:uid="{AFC016F3-C943-45BC-9F03-D441B8EADFAD}"/>
    <cellStyle name="_JE CIT Implied Pricing Change 072309_Income Detail Q4 2009_CG 3855 Inventory Summary ALL 9.30.10_Copy of UG 3855 BA Inventory ALL 9.30.10 #2 18" xfId="9726" xr:uid="{1E122203-F968-46C5-A955-4F022A646D86}"/>
    <cellStyle name="_JE CIT Implied Pricing Change 072309_Income Detail Q4 2009_CG 3855 Inventory Summary ALL 9.30.10_Copy of UG 3855 BA Inventory ALL 9.30.10 #2 18 2" xfId="9727" xr:uid="{B4A57FFB-A814-4946-905D-64862ACBCECE}"/>
    <cellStyle name="_JE CIT Implied Pricing Change 072309_Income Detail Q4 2009_CG 3855 Inventory Summary ALL 9.30.10_Copy of UG 3855 BA Inventory ALL 9.30.10 #2 19" xfId="9728" xr:uid="{78D041A0-911B-4EEE-B3C4-59A6069D3865}"/>
    <cellStyle name="_JE CIT Implied Pricing Change 072309_Income Detail Q4 2009_CG 3855 Inventory Summary ALL 9.30.10_Copy of UG 3855 BA Inventory ALL 9.30.10 #2 19 2" xfId="9729" xr:uid="{86EA43BD-36EB-44C7-AD00-3DCEA4FCEF52}"/>
    <cellStyle name="_JE CIT Implied Pricing Change 072309_Income Detail Q4 2009_CG 3855 Inventory Summary ALL 9.30.10_Copy of UG 3855 BA Inventory ALL 9.30.10 #2 2" xfId="9730" xr:uid="{CC137405-AFEE-4A46-85FC-F97000B6B83C}"/>
    <cellStyle name="_JE CIT Implied Pricing Change 072309_Income Detail Q4 2009_CG 3855 Inventory Summary ALL 9.30.10_Copy of UG 3855 BA Inventory ALL 9.30.10 #2 2 2" xfId="9731" xr:uid="{9BA3AD96-D41D-41CC-AA93-E596513D6DA6}"/>
    <cellStyle name="_JE CIT Implied Pricing Change 072309_Income Detail Q4 2009_CG 3855 Inventory Summary ALL 9.30.10_Copy of UG 3855 BA Inventory ALL 9.30.10 #2 2 3" xfId="9732" xr:uid="{39B48AB0-AF12-4137-9A53-FED0EE781139}"/>
    <cellStyle name="_JE CIT Implied Pricing Change 072309_Income Detail Q4 2009_CG 3855 Inventory Summary ALL 9.30.10_Copy of UG 3855 BA Inventory ALL 9.30.10 #2 2 4" xfId="9733" xr:uid="{93822B46-187B-4B77-920C-45A613E5545A}"/>
    <cellStyle name="_JE CIT Implied Pricing Change 072309_Income Detail Q4 2009_CG 3855 Inventory Summary ALL 9.30.10_Copy of UG 3855 BA Inventory ALL 9.30.10 #2 2 5" xfId="9734" xr:uid="{C3E04863-E556-4D3E-BCE2-51E1AB6116D2}"/>
    <cellStyle name="_JE CIT Implied Pricing Change 072309_Income Detail Q4 2009_CG 3855 Inventory Summary ALL 9.30.10_Copy of UG 3855 BA Inventory ALL 9.30.10 #2 2 6" xfId="9735" xr:uid="{8E3C26D3-846F-4F51-8AA7-A67D4EEC4D77}"/>
    <cellStyle name="_JE CIT Implied Pricing Change 072309_Income Detail Q4 2009_CG 3855 Inventory Summary ALL 9.30.10_Copy of UG 3855 BA Inventory ALL 9.30.10 #2 2 7" xfId="9736" xr:uid="{9F6ED2B5-95C1-4EFC-960B-F1F79C6F9DDA}"/>
    <cellStyle name="_JE CIT Implied Pricing Change 072309_Income Detail Q4 2009_CG 3855 Inventory Summary ALL 9.30.10_Copy of UG 3855 BA Inventory ALL 9.30.10 #2 2 8" xfId="9737" xr:uid="{2DFFBA4D-58EE-4547-BE08-AF0C097FEE4A}"/>
    <cellStyle name="_JE CIT Implied Pricing Change 072309_Income Detail Q4 2009_CG 3855 Inventory Summary ALL 9.30.10_Copy of UG 3855 BA Inventory ALL 9.30.10 #2 2 9" xfId="9738" xr:uid="{03BF17FA-82CA-48DE-994A-2A6E4E528978}"/>
    <cellStyle name="_JE CIT Implied Pricing Change 072309_Income Detail Q4 2009_CG 3855 Inventory Summary ALL 9.30.10_Copy of UG 3855 BA Inventory ALL 9.30.10 #2 2_C1 - UGAAP Essbase Pre Apr" xfId="9739" xr:uid="{010475FD-5F6A-478F-880D-3412A06A7190}"/>
    <cellStyle name="_JE CIT Implied Pricing Change 072309_Income Detail Q4 2009_CG 3855 Inventory Summary ALL 9.30.10_Copy of UG 3855 BA Inventory ALL 9.30.10 #2 2_Sheet2" xfId="9740" xr:uid="{A30F17FB-ACDC-4A75-AF87-F65A64DB0597}"/>
    <cellStyle name="_JE CIT Implied Pricing Change 072309_Income Detail Q4 2009_CG 3855 Inventory Summary ALL 9.30.10_Copy of UG 3855 BA Inventory ALL 9.30.10 #2 20" xfId="9741" xr:uid="{875D8F8A-3337-478C-BA1D-708DB4B88C5C}"/>
    <cellStyle name="_JE CIT Implied Pricing Change 072309_Income Detail Q4 2009_CG 3855 Inventory Summary ALL 9.30.10_Copy of UG 3855 BA Inventory ALL 9.30.10 #2 20 2" xfId="9742" xr:uid="{2187DAF7-8E7E-42EC-AAB2-DA8E967FB993}"/>
    <cellStyle name="_JE CIT Implied Pricing Change 072309_Income Detail Q4 2009_CG 3855 Inventory Summary ALL 9.30.10_Copy of UG 3855 BA Inventory ALL 9.30.10 #2 21" xfId="9743" xr:uid="{46DABABA-BE53-45D8-AB47-1DD642666BE0}"/>
    <cellStyle name="_JE CIT Implied Pricing Change 072309_Income Detail Q4 2009_CG 3855 Inventory Summary ALL 9.30.10_Copy of UG 3855 BA Inventory ALL 9.30.10 #2 21 2" xfId="9744" xr:uid="{38E857BC-7A49-4569-A805-CDA4CED6973F}"/>
    <cellStyle name="_JE CIT Implied Pricing Change 072309_Income Detail Q4 2009_CG 3855 Inventory Summary ALL 9.30.10_Copy of UG 3855 BA Inventory ALL 9.30.10 #2 22" xfId="9745" xr:uid="{9A581A99-1EB6-47DE-8D8A-79DAED775D55}"/>
    <cellStyle name="_JE CIT Implied Pricing Change 072309_Income Detail Q4 2009_CG 3855 Inventory Summary ALL 9.30.10_Copy of UG 3855 BA Inventory ALL 9.30.10 #2 22 2" xfId="9746" xr:uid="{60464670-62B0-40E4-AE5A-7E62EB053C7D}"/>
    <cellStyle name="_JE CIT Implied Pricing Change 072309_Income Detail Q4 2009_CG 3855 Inventory Summary ALL 9.30.10_Copy of UG 3855 BA Inventory ALL 9.30.10 #2 23" xfId="9747" xr:uid="{AF038976-8F29-4AF4-8336-E5BC024531B9}"/>
    <cellStyle name="_JE CIT Implied Pricing Change 072309_Income Detail Q4 2009_CG 3855 Inventory Summary ALL 9.30.10_Copy of UG 3855 BA Inventory ALL 9.30.10 #2 23 2" xfId="9748" xr:uid="{D8125375-33CC-4E3A-A76B-8ADE27A36D49}"/>
    <cellStyle name="_JE CIT Implied Pricing Change 072309_Income Detail Q4 2009_CG 3855 Inventory Summary ALL 9.30.10_Copy of UG 3855 BA Inventory ALL 9.30.10 #2 24" xfId="9749" xr:uid="{30B4E352-C8AB-4E0C-945E-ADB7037BE127}"/>
    <cellStyle name="_JE CIT Implied Pricing Change 072309_Income Detail Q4 2009_CG 3855 Inventory Summary ALL 9.30.10_Copy of UG 3855 BA Inventory ALL 9.30.10 #2 24 2" xfId="9750" xr:uid="{43536896-3BB5-44E9-970D-BF842766A357}"/>
    <cellStyle name="_JE CIT Implied Pricing Change 072309_Income Detail Q4 2009_CG 3855 Inventory Summary ALL 9.30.10_Copy of UG 3855 BA Inventory ALL 9.30.10 #2 25" xfId="9751" xr:uid="{460E3953-1D60-4D9A-8B2F-6D6D8326DF60}"/>
    <cellStyle name="_JE CIT Implied Pricing Change 072309_Income Detail Q4 2009_CG 3855 Inventory Summary ALL 9.30.10_Copy of UG 3855 BA Inventory ALL 9.30.10 #2 3" xfId="9752" xr:uid="{730E172C-D867-4668-AA59-4581E1DA8FF9}"/>
    <cellStyle name="_JE CIT Implied Pricing Change 072309_Income Detail Q4 2009_CG 3855 Inventory Summary ALL 9.30.10_Copy of UG 3855 BA Inventory ALL 9.30.10 #2 3 2" xfId="9753" xr:uid="{5D862D5B-C690-4EE4-82E6-8D615EB4D90E}"/>
    <cellStyle name="_JE CIT Implied Pricing Change 072309_Income Detail Q4 2009_CG 3855 Inventory Summary ALL 9.30.10_Copy of UG 3855 BA Inventory ALL 9.30.10 #2 3 3" xfId="9754" xr:uid="{88E9EEAA-8B19-41C3-94F6-9E55807CB61A}"/>
    <cellStyle name="_JE CIT Implied Pricing Change 072309_Income Detail Q4 2009_CG 3855 Inventory Summary ALL 9.30.10_Copy of UG 3855 BA Inventory ALL 9.30.10 #2 3 4" xfId="9755" xr:uid="{A9F9DCCB-E5B2-4F1B-9D8C-B290A8D4904B}"/>
    <cellStyle name="_JE CIT Implied Pricing Change 072309_Income Detail Q4 2009_CG 3855 Inventory Summary ALL 9.30.10_Copy of UG 3855 BA Inventory ALL 9.30.10 #2 3 5" xfId="9756" xr:uid="{6B6EE0E7-3C27-4E19-B87B-86B5190E2860}"/>
    <cellStyle name="_JE CIT Implied Pricing Change 072309_Income Detail Q4 2009_CG 3855 Inventory Summary ALL 9.30.10_Copy of UG 3855 BA Inventory ALL 9.30.10 #2 3 6" xfId="9757" xr:uid="{84E48310-1E0B-46DA-BFC2-AA1B1D7A0DA0}"/>
    <cellStyle name="_JE CIT Implied Pricing Change 072309_Income Detail Q4 2009_CG 3855 Inventory Summary ALL 9.30.10_Copy of UG 3855 BA Inventory ALL 9.30.10 #2 3 7" xfId="9758" xr:uid="{B81C3673-F5A8-41FF-B3A2-9CC67CE67C86}"/>
    <cellStyle name="_JE CIT Implied Pricing Change 072309_Income Detail Q4 2009_CG 3855 Inventory Summary ALL 9.30.10_Copy of UG 3855 BA Inventory ALL 9.30.10 #2 3 8" xfId="9759" xr:uid="{87EAFB84-ED2B-49F7-A2B6-5E97009731E9}"/>
    <cellStyle name="_JE CIT Implied Pricing Change 072309_Income Detail Q4 2009_CG 3855 Inventory Summary ALL 9.30.10_Copy of UG 3855 BA Inventory ALL 9.30.10 #2 3 9" xfId="9760" xr:uid="{12F93628-3260-44F0-9F74-8C0851C6C61E}"/>
    <cellStyle name="_JE CIT Implied Pricing Change 072309_Income Detail Q4 2009_CG 3855 Inventory Summary ALL 9.30.10_Copy of UG 3855 BA Inventory ALL 9.30.10 #2 3_C1 - UGAAP Essbase Pre Apr" xfId="9761" xr:uid="{4C8F0393-557B-4C8B-9DFD-3415F5D98F42}"/>
    <cellStyle name="_JE CIT Implied Pricing Change 072309_Income Detail Q4 2009_CG 3855 Inventory Summary ALL 9.30.10_Copy of UG 3855 BA Inventory ALL 9.30.10 #2 3_Sheet2" xfId="9762" xr:uid="{926AE4C6-97DD-4E8C-89FE-A146F66FEA7F}"/>
    <cellStyle name="_JE CIT Implied Pricing Change 072309_Income Detail Q4 2009_CG 3855 Inventory Summary ALL 9.30.10_Copy of UG 3855 BA Inventory ALL 9.30.10 #2 4" xfId="9763" xr:uid="{5A556E42-6AFE-4EBE-9B0E-3C15C6883DA0}"/>
    <cellStyle name="_JE CIT Implied Pricing Change 072309_Income Detail Q4 2009_CG 3855 Inventory Summary ALL 9.30.10_Copy of UG 3855 BA Inventory ALL 9.30.10 #2 4 2" xfId="9764" xr:uid="{2769ED2E-59C4-4FAB-9E46-EDAE223D72D4}"/>
    <cellStyle name="_JE CIT Implied Pricing Change 072309_Income Detail Q4 2009_CG 3855 Inventory Summary ALL 9.30.10_Copy of UG 3855 BA Inventory ALL 9.30.10 #2 5" xfId="9765" xr:uid="{6B7D447B-2207-415C-BD9E-EA91D238C71E}"/>
    <cellStyle name="_JE CIT Implied Pricing Change 072309_Income Detail Q4 2009_CG 3855 Inventory Summary ALL 9.30.10_Copy of UG 3855 BA Inventory ALL 9.30.10 #2 5 2" xfId="9766" xr:uid="{5C334E49-B80A-4CF0-91ED-7B1CD2D7E231}"/>
    <cellStyle name="_JE CIT Implied Pricing Change 072309_Income Detail Q4 2009_CG 3855 Inventory Summary ALL 9.30.10_Copy of UG 3855 BA Inventory ALL 9.30.10 #2 6" xfId="9767" xr:uid="{FB27EFB2-AD01-4217-BB6B-84366ACF1F90}"/>
    <cellStyle name="_JE CIT Implied Pricing Change 072309_Income Detail Q4 2009_CG 3855 Inventory Summary ALL 9.30.10_Copy of UG 3855 BA Inventory ALL 9.30.10 #2 6 2" xfId="9768" xr:uid="{FC4FC416-7DD4-46E5-A070-6B6AC199B785}"/>
    <cellStyle name="_JE CIT Implied Pricing Change 072309_Income Detail Q4 2009_CG 3855 Inventory Summary ALL 9.30.10_Copy of UG 3855 BA Inventory ALL 9.30.10 #2 7" xfId="9769" xr:uid="{C23C6A9D-09BA-4762-BE0A-324E3B62F039}"/>
    <cellStyle name="_JE CIT Implied Pricing Change 072309_Income Detail Q4 2009_CG 3855 Inventory Summary ALL 9.30.10_Copy of UG 3855 BA Inventory ALL 9.30.10 #2 7 2" xfId="9770" xr:uid="{25D3906B-FAF0-48BB-825A-297307D89508}"/>
    <cellStyle name="_JE CIT Implied Pricing Change 072309_Income Detail Q4 2009_CG 3855 Inventory Summary ALL 9.30.10_Copy of UG 3855 BA Inventory ALL 9.30.10 #2 8" xfId="9771" xr:uid="{2BDB5669-8D16-4167-8CBC-C7A196D9BB69}"/>
    <cellStyle name="_JE CIT Implied Pricing Change 072309_Income Detail Q4 2009_CG 3855 Inventory Summary ALL 9.30.10_Copy of UG 3855 BA Inventory ALL 9.30.10 #2 8 2" xfId="9772" xr:uid="{5B2F90DD-C2BD-454C-8B88-BE7B6A694492}"/>
    <cellStyle name="_JE CIT Implied Pricing Change 072309_Income Detail Q4 2009_CG 3855 Inventory Summary ALL 9.30.10_Copy of UG 3855 BA Inventory ALL 9.30.10 #2 9" xfId="9773" xr:uid="{B8B8C1FD-906E-4990-BDF6-A25BBE27E8A9}"/>
    <cellStyle name="_JE CIT Implied Pricing Change 072309_Income Detail Q4 2009_CG 3855 Inventory Summary ALL 9.30.10_Copy of UG 3855 BA Inventory ALL 9.30.10 #2 9 2" xfId="9774" xr:uid="{DED6F4E1-F890-4F60-B746-533DC49053FD}"/>
    <cellStyle name="_JE CIT Implied Pricing Change 072309_Income Detail Q4 2009_CG 3855 Inventory Summary ALL 9.30.10_Copy of UG 3855 BA Inventory ALL 9.30.10 #2_C - Essbase Pre March" xfId="9775" xr:uid="{94CA1539-F985-45BC-ACA0-0BA9CFCDA301}"/>
    <cellStyle name="_JE CIT Implied Pricing Change 072309_Income Detail Q4 2009_CG 3855 Inventory Summary ALL 9.30.10_Copy of UG 3855 BA Inventory ALL 9.30.10 #2_C1 - UGAAP Essbase Pre Apr" xfId="9776" xr:uid="{974B0B5C-F00F-41B6-9642-F19D59658BD6}"/>
    <cellStyle name="_JE CIT Implied Pricing Change 072309_Income Detail Q4 2009_CG 3855 Inventory Summary ALL 9.30.10_Copy of UG 3855 BA Inventory ALL 9.30.10 #2_Findur" xfId="9777" xr:uid="{76AC11BC-17C1-43D2-8E22-458D644E5AF1}"/>
    <cellStyle name="_JE CIT Implied Pricing Change 072309_Income Detail Q4 2009_CG 3855 Inventory Summary ALL 9.30.10_Copy of UG 3855 BA Inventory ALL 9.30.10 #2_Findur 2" xfId="9778" xr:uid="{38755F25-B9D2-431B-8225-23AE2302F350}"/>
    <cellStyle name="_JE CIT Implied Pricing Change 072309_Income Detail Q4 2009_CG 3855 Inventory Summary ALL 9.30.10_Copy of UG 3855 BA Inventory ALL 9.30.10 #2_Q1 2011 IFRS Ineffectiveness Summary" xfId="9779" xr:uid="{745AD218-E62E-4E04-AF4B-9589EF805323}"/>
    <cellStyle name="_JE CIT Implied Pricing Change 072309_Income Detail Q4 2009_CG 3855 Inventory Summary ALL 9.30.10_Copy of UG 3855 BA Inventory ALL 9.30.10 #2_Q1 2011 IFRS Ineffectiveness Summary 2" xfId="9780" xr:uid="{B14C7210-1886-4492-A73F-8ACB13350FC6}"/>
    <cellStyle name="_JE CIT Implied Pricing Change 072309_Income Detail Q4 2009_CG 3855 Inventory Summary ALL 9.30.10_Copy of UG 3855 BA Inventory ALL 9.30.10 #2_Sheet1" xfId="9781" xr:uid="{E72F8469-CEDB-4C70-88BC-E347CC390D14}"/>
    <cellStyle name="_JE CIT Implied Pricing Change 072309_Income Detail Q4 2009_CG 3855 Inventory Summary ALL 9.30.10_Copy of UG 3855 BA Inventory ALL 9.30.10 #2_Sheet2" xfId="9782" xr:uid="{A1037F81-B3E5-48FC-8CA2-93135509ADB3}"/>
    <cellStyle name="_JE CIT Implied Pricing Change 072309_Income Detail Q4 2009_CG 3855 Inventory Summary ALL 9.30.10_Copy of UG 3855 BA Inventory ALL 9.30.10 #2_UG 3855 BA Inventory ALL 2.28.11" xfId="9783" xr:uid="{40896178-186E-4B3A-8C89-BB5049A9BD57}"/>
    <cellStyle name="_JE CIT Implied Pricing Change 072309_Income Detail Q4 2009_CG 3855 Inventory Summary ALL 9.30.10_Copy of UG 3855 BA Inventory ALL 9.30.10 #2_UG 3855 BA Inventory ALL 2.28.11 2" xfId="9784" xr:uid="{0D7E5DEE-062F-477A-A39F-E2F68A8E8C48}"/>
    <cellStyle name="_JE CIT Implied Pricing Change 072309_Income Detail Q4 2009_CG 3855 Inventory Summary ALL 9.30.10_Copy of UG 3855 BA Inventory ALL 9.30.10 #2_UG 3855 BA Inventory ALL 2.28.11 3" xfId="9785" xr:uid="{50DE3E90-873C-4273-B88B-2A371FD39C3E}"/>
    <cellStyle name="_JE CIT Implied Pricing Change 072309_Income Detail Q4 2009_CG 3855 Inventory Summary ALL 9.30.10_Copy of UG 3855 BA Inventory ALL 9.30.10 #2_UG 3855 BA Inventory ALL 2.28.11 4" xfId="9786" xr:uid="{EB1685A5-B331-4243-A1B3-B60DE4A9263D}"/>
    <cellStyle name="_JE CIT Implied Pricing Change 072309_Income Detail Q4 2009_CG 3855 Inventory Summary ALL 9.30.10_Copy of UG 3855 BA Inventory ALL 9.30.10 #2_UG 3855 BA Inventory ALL 2.28.11 5" xfId="9787" xr:uid="{321952B4-D0A3-4314-B319-222B6FF311A3}"/>
    <cellStyle name="_JE CIT Implied Pricing Change 072309_Income Detail Q4 2009_CG 3855 Inventory Summary ALL 9.30.10_Copy of UG 3855 BA Inventory ALL 9.30.10 #2_UG 3855 BA Inventory ALL 2.28.11 6" xfId="9788" xr:uid="{69AA7B68-C360-4C8E-B3AB-0AD98E4D2517}"/>
    <cellStyle name="_JE CIT Implied Pricing Change 072309_Income Detail Q4 2009_CG 3855 Inventory Summary ALL 9.30.10_Copy of UG 3855 BA Inventory ALL 9.30.10 #2_UG 3855 BA Inventory ALL 2.28.11 7" xfId="9789" xr:uid="{54CBBF1F-D130-4E76-B3C0-997E88034217}"/>
    <cellStyle name="_JE CIT Implied Pricing Change 072309_Income Detail Q4 2009_CG 3855 Inventory Summary ALL 9.30.10_Copy of UG 3855 BA Inventory ALL 9.30.10 #2_UG 3855 BA Inventory ALL 2.28.11 8" xfId="9790" xr:uid="{EA9715AB-D81A-4AA8-A71B-884FF0AA93ED}"/>
    <cellStyle name="_JE CIT Implied Pricing Change 072309_Income Detail Q4 2009_CG 3855 Inventory Summary ALL 9.30.10_Copy of UG 3855 BA Inventory ALL 9.30.10 #2_UG 3855 BA Inventory ALL 2.28.11 9" xfId="9791" xr:uid="{8DE2B483-2B1E-4778-8209-B50F3D6B57AD}"/>
    <cellStyle name="_JE CIT Implied Pricing Change 072309_Income Detail Q4 2009_CG 3855 Inventory Summary ALL 9.30.10_Copy of UG 3855 BA Inventory ALL 9.30.10 #2_UG 3855 BA Inventory ALL 2.28.11_C1 - UGAAP Essbase Pre Apr" xfId="9792" xr:uid="{9210CC19-A32B-41FE-9FEE-649194CCF485}"/>
    <cellStyle name="_JE CIT Implied Pricing Change 072309_Income Detail Q4 2009_CG 3855 Inventory Summary ALL 9.30.10_Copy of UG 3855 BA Inventory ALL 9.30.10 #2_UG 3855 BA Inventory ALL 2.28.11_Sheet2" xfId="9793" xr:uid="{984A6F29-9C13-4D5F-8746-A6D1533DB0E6}"/>
    <cellStyle name="_JE CIT Implied Pricing Change 072309_Income Detail Q4 2009_CG 3855 Inventory Summary ALL 9.30.10_Copy of UG 3855 BA Inventory ALL 9.30.10 #2_WebFocus" xfId="9794" xr:uid="{7E48B477-46BE-48BC-9E8F-C98EAF3D5820}"/>
    <cellStyle name="_JE CIT Implied Pricing Change 072309_Income Detail Q4 2009_CG 3855 Inventory Summary ALL 9.30.10_Copy of UG 3855 BA Inventory ALL 9.30.10 #2_WebFocus 2" xfId="9795" xr:uid="{6A4683EA-5073-4524-A494-2F9318504196}"/>
    <cellStyle name="_JE CIT Implied Pricing Change 072309_Income Detail Q4 2009_CG 3855 Inventory Summary ALL 9.30.10_Findur" xfId="9796" xr:uid="{60BE06E0-A6D5-4F54-A0C0-64E8C385B428}"/>
    <cellStyle name="_JE CIT Implied Pricing Change 072309_Income Detail Q4 2009_CG 3855 Inventory Summary ALL 9.30.10_Findur 2" xfId="9797" xr:uid="{403D7949-631C-417D-9EED-FC277743426E}"/>
    <cellStyle name="_JE CIT Implied Pricing Change 072309_Income Detail Q4 2009_CG 3855 Inventory Summary ALL 9.30.10_Q1 2011 IFRS Ineffectiveness Summary" xfId="9798" xr:uid="{2F894813-E3C9-4EBA-819C-7AA90A5B1DFA}"/>
    <cellStyle name="_JE CIT Implied Pricing Change 072309_Income Detail Q4 2009_CG 3855 Inventory Summary ALL 9.30.10_Q1 2011 IFRS Ineffectiveness Summary 2" xfId="9799" xr:uid="{17E337AF-B37F-431F-A3D0-946BFE1B1D71}"/>
    <cellStyle name="_JE CIT Implied Pricing Change 072309_Income Detail Q4 2009_CG 3855 Inventory Summary ALL 9.30.10_Sheet1" xfId="9800" xr:uid="{8BFA36E7-01D7-4A8C-9CCF-8C7C7E2F220E}"/>
    <cellStyle name="_JE CIT Implied Pricing Change 072309_Income Detail Q4 2009_CG 3855 Inventory Summary ALL 9.30.10_Sheet2" xfId="9801" xr:uid="{C2663DD2-7464-4B60-8C36-0FCDA45E7E36}"/>
    <cellStyle name="_JE CIT Implied Pricing Change 072309_Income Detail Q4 2009_CG 3855 Inventory Summary ALL 9.30.10_UG 3855 BA Inventory ALL 2.28.11" xfId="9802" xr:uid="{39748166-8CDB-4CA1-80D5-DD4B937DF501}"/>
    <cellStyle name="_JE CIT Implied Pricing Change 072309_Income Detail Q4 2009_CG 3855 Inventory Summary ALL 9.30.10_UG 3855 BA Inventory ALL 2.28.11 2" xfId="9803" xr:uid="{702DA7A8-69B8-4272-AC9E-AC0D695B7D9B}"/>
    <cellStyle name="_JE CIT Implied Pricing Change 072309_Income Detail Q4 2009_CG 3855 Inventory Summary ALL 9.30.10_UG 3855 BA Inventory ALL 2.28.11 3" xfId="9804" xr:uid="{A2D04E14-C654-48E5-8876-A12083AE1808}"/>
    <cellStyle name="_JE CIT Implied Pricing Change 072309_Income Detail Q4 2009_CG 3855 Inventory Summary ALL 9.30.10_UG 3855 BA Inventory ALL 2.28.11 4" xfId="9805" xr:uid="{E533C900-ABDA-412F-B838-DEE41DBE965C}"/>
    <cellStyle name="_JE CIT Implied Pricing Change 072309_Income Detail Q4 2009_CG 3855 Inventory Summary ALL 9.30.10_UG 3855 BA Inventory ALL 2.28.11 5" xfId="9806" xr:uid="{8B47113D-5A8F-4D0E-9745-2F604F7BEE44}"/>
    <cellStyle name="_JE CIT Implied Pricing Change 072309_Income Detail Q4 2009_CG 3855 Inventory Summary ALL 9.30.10_UG 3855 BA Inventory ALL 2.28.11 6" xfId="9807" xr:uid="{C2457509-65CB-44DC-92BD-62CEED2455DB}"/>
    <cellStyle name="_JE CIT Implied Pricing Change 072309_Income Detail Q4 2009_CG 3855 Inventory Summary ALL 9.30.10_UG 3855 BA Inventory ALL 2.28.11 7" xfId="9808" xr:uid="{723317E1-D5D8-4736-B09A-F71440D169E4}"/>
    <cellStyle name="_JE CIT Implied Pricing Change 072309_Income Detail Q4 2009_CG 3855 Inventory Summary ALL 9.30.10_UG 3855 BA Inventory ALL 2.28.11 8" xfId="9809" xr:uid="{9D759DD4-BDC7-4DDF-B5CC-994E76BCD1A4}"/>
    <cellStyle name="_JE CIT Implied Pricing Change 072309_Income Detail Q4 2009_CG 3855 Inventory Summary ALL 9.30.10_UG 3855 BA Inventory ALL 2.28.11 9" xfId="9810" xr:uid="{31448D03-98BE-4522-B0ED-7D3EA4AE16B6}"/>
    <cellStyle name="_JE CIT Implied Pricing Change 072309_Income Detail Q4 2009_CG 3855 Inventory Summary ALL 9.30.10_UG 3855 BA Inventory ALL 2.28.11_C1 - UGAAP Essbase Pre Apr" xfId="9811" xr:uid="{A53D606C-4219-4081-B41A-08CDFD90A003}"/>
    <cellStyle name="_JE CIT Implied Pricing Change 072309_Income Detail Q4 2009_CG 3855 Inventory Summary ALL 9.30.10_UG 3855 BA Inventory ALL 2.28.11_Sheet2" xfId="9812" xr:uid="{3B19D08B-4DA2-451D-A342-A97A83C2B74A}"/>
    <cellStyle name="_JE CIT Implied Pricing Change 072309_Income Detail Q4 2009_CG 3855 Inventory Summary ALL 9.30.10_UG 3855 BA Inventory ALL 9.30.10" xfId="9813" xr:uid="{3BDCC9B9-FB1A-493D-B6A2-1B2FCE59CB9B}"/>
    <cellStyle name="_JE CIT Implied Pricing Change 072309_Income Detail Q4 2009_CG 3855 Inventory Summary ALL 9.30.10_UG 3855 BA Inventory ALL 9.30.10 10" xfId="9814" xr:uid="{FCCE72DC-FD87-45C2-B6B7-79E051CB922F}"/>
    <cellStyle name="_JE CIT Implied Pricing Change 072309_Income Detail Q4 2009_CG 3855 Inventory Summary ALL 9.30.10_UG 3855 BA Inventory ALL 9.30.10 10 2" xfId="9815" xr:uid="{08BA9C5A-F6F1-4A4D-BE92-2B8C3E6D36FB}"/>
    <cellStyle name="_JE CIT Implied Pricing Change 072309_Income Detail Q4 2009_CG 3855 Inventory Summary ALL 9.30.10_UG 3855 BA Inventory ALL 9.30.10 11" xfId="9816" xr:uid="{F16A59FD-E47D-4C06-B51B-5A961F90C0D7}"/>
    <cellStyle name="_JE CIT Implied Pricing Change 072309_Income Detail Q4 2009_CG 3855 Inventory Summary ALL 9.30.10_UG 3855 BA Inventory ALL 9.30.10 11 2" xfId="9817" xr:uid="{EDC6A3C2-9A27-4EC6-B89C-9869FD23A0E7}"/>
    <cellStyle name="_JE CIT Implied Pricing Change 072309_Income Detail Q4 2009_CG 3855 Inventory Summary ALL 9.30.10_UG 3855 BA Inventory ALL 9.30.10 12" xfId="9818" xr:uid="{D7773BF7-A106-4240-A0B6-BE63095D50DE}"/>
    <cellStyle name="_JE CIT Implied Pricing Change 072309_Income Detail Q4 2009_CG 3855 Inventory Summary ALL 9.30.10_UG 3855 BA Inventory ALL 9.30.10 12 2" xfId="9819" xr:uid="{0F917C40-9794-4AEE-9B53-8655CE874878}"/>
    <cellStyle name="_JE CIT Implied Pricing Change 072309_Income Detail Q4 2009_CG 3855 Inventory Summary ALL 9.30.10_UG 3855 BA Inventory ALL 9.30.10 13" xfId="9820" xr:uid="{B0CB85D8-739C-4C46-8626-296DA024EB99}"/>
    <cellStyle name="_JE CIT Implied Pricing Change 072309_Income Detail Q4 2009_CG 3855 Inventory Summary ALL 9.30.10_UG 3855 BA Inventory ALL 9.30.10 13 2" xfId="9821" xr:uid="{71FA5F85-4BA3-4E84-A666-C8FE4E2B32A9}"/>
    <cellStyle name="_JE CIT Implied Pricing Change 072309_Income Detail Q4 2009_CG 3855 Inventory Summary ALL 9.30.10_UG 3855 BA Inventory ALL 9.30.10 14" xfId="9822" xr:uid="{E7B788E7-B61A-4F97-999D-8E73C60BC92E}"/>
    <cellStyle name="_JE CIT Implied Pricing Change 072309_Income Detail Q4 2009_CG 3855 Inventory Summary ALL 9.30.10_UG 3855 BA Inventory ALL 9.30.10 14 2" xfId="9823" xr:uid="{8A52CF57-670F-42B0-B371-348601AAC92B}"/>
    <cellStyle name="_JE CIT Implied Pricing Change 072309_Income Detail Q4 2009_CG 3855 Inventory Summary ALL 9.30.10_UG 3855 BA Inventory ALL 9.30.10 15" xfId="9824" xr:uid="{2BF657EF-C4FF-4231-80D9-2F5674FC0FD2}"/>
    <cellStyle name="_JE CIT Implied Pricing Change 072309_Income Detail Q4 2009_CG 3855 Inventory Summary ALL 9.30.10_UG 3855 BA Inventory ALL 9.30.10 15 2" xfId="9825" xr:uid="{9E4AA1BF-B5FB-4612-8CCF-6B2E5F676037}"/>
    <cellStyle name="_JE CIT Implied Pricing Change 072309_Income Detail Q4 2009_CG 3855 Inventory Summary ALL 9.30.10_UG 3855 BA Inventory ALL 9.30.10 16" xfId="9826" xr:uid="{04501A73-77BE-43F9-BD70-F8508AC53283}"/>
    <cellStyle name="_JE CIT Implied Pricing Change 072309_Income Detail Q4 2009_CG 3855 Inventory Summary ALL 9.30.10_UG 3855 BA Inventory ALL 9.30.10 16 2" xfId="9827" xr:uid="{1226EA33-A9CD-4B22-8491-1ECD222BB2B8}"/>
    <cellStyle name="_JE CIT Implied Pricing Change 072309_Income Detail Q4 2009_CG 3855 Inventory Summary ALL 9.30.10_UG 3855 BA Inventory ALL 9.30.10 17" xfId="9828" xr:uid="{BD32114D-8BC4-40E5-B472-1D17841064AD}"/>
    <cellStyle name="_JE CIT Implied Pricing Change 072309_Income Detail Q4 2009_CG 3855 Inventory Summary ALL 9.30.10_UG 3855 BA Inventory ALL 9.30.10 17 2" xfId="9829" xr:uid="{F67E412A-C095-4486-9B07-8F4DA0B67738}"/>
    <cellStyle name="_JE CIT Implied Pricing Change 072309_Income Detail Q4 2009_CG 3855 Inventory Summary ALL 9.30.10_UG 3855 BA Inventory ALL 9.30.10 18" xfId="9830" xr:uid="{A34D2CF8-134A-4BCA-9D8D-C43FCA073252}"/>
    <cellStyle name="_JE CIT Implied Pricing Change 072309_Income Detail Q4 2009_CG 3855 Inventory Summary ALL 9.30.10_UG 3855 BA Inventory ALL 9.30.10 18 2" xfId="9831" xr:uid="{E1C30D98-20EB-4D99-9CE9-4232F180706A}"/>
    <cellStyle name="_JE CIT Implied Pricing Change 072309_Income Detail Q4 2009_CG 3855 Inventory Summary ALL 9.30.10_UG 3855 BA Inventory ALL 9.30.10 19" xfId="9832" xr:uid="{2AB4A223-9A72-4663-8C65-CB41DFBC8B8C}"/>
    <cellStyle name="_JE CIT Implied Pricing Change 072309_Income Detail Q4 2009_CG 3855 Inventory Summary ALL 9.30.10_UG 3855 BA Inventory ALL 9.30.10 19 2" xfId="9833" xr:uid="{BFD0C134-4DAC-4ABA-BEC7-8495B07A7AFB}"/>
    <cellStyle name="_JE CIT Implied Pricing Change 072309_Income Detail Q4 2009_CG 3855 Inventory Summary ALL 9.30.10_UG 3855 BA Inventory ALL 9.30.10 2" xfId="9834" xr:uid="{7A6F6FDC-E98C-4FDF-B1D2-2166EBAF643E}"/>
    <cellStyle name="_JE CIT Implied Pricing Change 072309_Income Detail Q4 2009_CG 3855 Inventory Summary ALL 9.30.10_UG 3855 BA Inventory ALL 9.30.10 2 2" xfId="9835" xr:uid="{7C6EF268-8E4C-4E0F-AB24-26E60B79D394}"/>
    <cellStyle name="_JE CIT Implied Pricing Change 072309_Income Detail Q4 2009_CG 3855 Inventory Summary ALL 9.30.10_UG 3855 BA Inventory ALL 9.30.10 2 3" xfId="9836" xr:uid="{F61F4201-CC67-4F95-93AB-5E966FC0CF0A}"/>
    <cellStyle name="_JE CIT Implied Pricing Change 072309_Income Detail Q4 2009_CG 3855 Inventory Summary ALL 9.30.10_UG 3855 BA Inventory ALL 9.30.10 2 4" xfId="9837" xr:uid="{731119EA-747B-4732-8EF0-421ABC02DB40}"/>
    <cellStyle name="_JE CIT Implied Pricing Change 072309_Income Detail Q4 2009_CG 3855 Inventory Summary ALL 9.30.10_UG 3855 BA Inventory ALL 9.30.10 2 5" xfId="9838" xr:uid="{CC8B1116-5C92-440C-A6BF-160174C00515}"/>
    <cellStyle name="_JE CIT Implied Pricing Change 072309_Income Detail Q4 2009_CG 3855 Inventory Summary ALL 9.30.10_UG 3855 BA Inventory ALL 9.30.10 2 6" xfId="9839" xr:uid="{9368ACEF-7A7D-4A84-BC1A-6A95D77F55AC}"/>
    <cellStyle name="_JE CIT Implied Pricing Change 072309_Income Detail Q4 2009_CG 3855 Inventory Summary ALL 9.30.10_UG 3855 BA Inventory ALL 9.30.10 2 7" xfId="9840" xr:uid="{7469851F-D953-4CD0-A2E6-319C6254930D}"/>
    <cellStyle name="_JE CIT Implied Pricing Change 072309_Income Detail Q4 2009_CG 3855 Inventory Summary ALL 9.30.10_UG 3855 BA Inventory ALL 9.30.10 2 8" xfId="9841" xr:uid="{E8D1E953-D173-4650-8EBC-9EFDED160847}"/>
    <cellStyle name="_JE CIT Implied Pricing Change 072309_Income Detail Q4 2009_CG 3855 Inventory Summary ALL 9.30.10_UG 3855 BA Inventory ALL 9.30.10 2 9" xfId="9842" xr:uid="{9FA7CCE7-5ED8-4F8E-A5B1-700A32D84362}"/>
    <cellStyle name="_JE CIT Implied Pricing Change 072309_Income Detail Q4 2009_CG 3855 Inventory Summary ALL 9.30.10_UG 3855 BA Inventory ALL 9.30.10 2_C1 - UGAAP Essbase Pre Apr" xfId="9843" xr:uid="{967F832F-99F9-4021-A13B-3AD4E5CADA0E}"/>
    <cellStyle name="_JE CIT Implied Pricing Change 072309_Income Detail Q4 2009_CG 3855 Inventory Summary ALL 9.30.10_UG 3855 BA Inventory ALL 9.30.10 2_Sheet2" xfId="9844" xr:uid="{C05F269E-91A4-4BF2-9A26-08B38DF6650F}"/>
    <cellStyle name="_JE CIT Implied Pricing Change 072309_Income Detail Q4 2009_CG 3855 Inventory Summary ALL 9.30.10_UG 3855 BA Inventory ALL 9.30.10 20" xfId="9845" xr:uid="{8BE153EE-57D5-4353-B984-62A43C65EFE8}"/>
    <cellStyle name="_JE CIT Implied Pricing Change 072309_Income Detail Q4 2009_CG 3855 Inventory Summary ALL 9.30.10_UG 3855 BA Inventory ALL 9.30.10 20 2" xfId="9846" xr:uid="{526673B9-DF1C-4B73-BD87-B908A4CE977F}"/>
    <cellStyle name="_JE CIT Implied Pricing Change 072309_Income Detail Q4 2009_CG 3855 Inventory Summary ALL 9.30.10_UG 3855 BA Inventory ALL 9.30.10 21" xfId="9847" xr:uid="{98E1E356-6AE0-4C38-90B0-99A359B92588}"/>
    <cellStyle name="_JE CIT Implied Pricing Change 072309_Income Detail Q4 2009_CG 3855 Inventory Summary ALL 9.30.10_UG 3855 BA Inventory ALL 9.30.10 21 2" xfId="9848" xr:uid="{598A2C0D-ED10-470C-B684-EB692973621C}"/>
    <cellStyle name="_JE CIT Implied Pricing Change 072309_Income Detail Q4 2009_CG 3855 Inventory Summary ALL 9.30.10_UG 3855 BA Inventory ALL 9.30.10 22" xfId="9849" xr:uid="{95AC08FC-CDBA-4ED1-B384-530ACF667CF9}"/>
    <cellStyle name="_JE CIT Implied Pricing Change 072309_Income Detail Q4 2009_CG 3855 Inventory Summary ALL 9.30.10_UG 3855 BA Inventory ALL 9.30.10 22 2" xfId="9850" xr:uid="{910A1667-0EB1-4B86-AEA5-9DE6E425BF6A}"/>
    <cellStyle name="_JE CIT Implied Pricing Change 072309_Income Detail Q4 2009_CG 3855 Inventory Summary ALL 9.30.10_UG 3855 BA Inventory ALL 9.30.10 23" xfId="9851" xr:uid="{EC0E7A48-13ED-4A2A-90AD-F76B759286B6}"/>
    <cellStyle name="_JE CIT Implied Pricing Change 072309_Income Detail Q4 2009_CG 3855 Inventory Summary ALL 9.30.10_UG 3855 BA Inventory ALL 9.30.10 23 2" xfId="9852" xr:uid="{48E1B59A-B49C-44D7-BDCD-AA5455D3AE5B}"/>
    <cellStyle name="_JE CIT Implied Pricing Change 072309_Income Detail Q4 2009_CG 3855 Inventory Summary ALL 9.30.10_UG 3855 BA Inventory ALL 9.30.10 24" xfId="9853" xr:uid="{971C195F-45AA-47BF-A7EE-24EA7570EBCC}"/>
    <cellStyle name="_JE CIT Implied Pricing Change 072309_Income Detail Q4 2009_CG 3855 Inventory Summary ALL 9.30.10_UG 3855 BA Inventory ALL 9.30.10 24 2" xfId="9854" xr:uid="{C9D6F71C-88B0-41A9-8F33-A912ACA55C41}"/>
    <cellStyle name="_JE CIT Implied Pricing Change 072309_Income Detail Q4 2009_CG 3855 Inventory Summary ALL 9.30.10_UG 3855 BA Inventory ALL 9.30.10 25" xfId="9855" xr:uid="{061D1486-1A15-4488-98BB-F7ABF1E44D01}"/>
    <cellStyle name="_JE CIT Implied Pricing Change 072309_Income Detail Q4 2009_CG 3855 Inventory Summary ALL 9.30.10_UG 3855 BA Inventory ALL 9.30.10 3" xfId="9856" xr:uid="{3E681358-5935-49AA-9A85-BE4C03FE717E}"/>
    <cellStyle name="_JE CIT Implied Pricing Change 072309_Income Detail Q4 2009_CG 3855 Inventory Summary ALL 9.30.10_UG 3855 BA Inventory ALL 9.30.10 3 2" xfId="9857" xr:uid="{A80C1D60-8CD3-49C8-962E-66FA994B6E3E}"/>
    <cellStyle name="_JE CIT Implied Pricing Change 072309_Income Detail Q4 2009_CG 3855 Inventory Summary ALL 9.30.10_UG 3855 BA Inventory ALL 9.30.10 3 3" xfId="9858" xr:uid="{A476C822-2F75-41F8-8D70-D62FDFF3229C}"/>
    <cellStyle name="_JE CIT Implied Pricing Change 072309_Income Detail Q4 2009_CG 3855 Inventory Summary ALL 9.30.10_UG 3855 BA Inventory ALL 9.30.10 3 4" xfId="9859" xr:uid="{00C7DA77-2CD7-406E-AEC9-5513AE674BF0}"/>
    <cellStyle name="_JE CIT Implied Pricing Change 072309_Income Detail Q4 2009_CG 3855 Inventory Summary ALL 9.30.10_UG 3855 BA Inventory ALL 9.30.10 3 5" xfId="9860" xr:uid="{F6A731C4-76F8-4BBE-B187-D6C305EDFFA4}"/>
    <cellStyle name="_JE CIT Implied Pricing Change 072309_Income Detail Q4 2009_CG 3855 Inventory Summary ALL 9.30.10_UG 3855 BA Inventory ALL 9.30.10 3 6" xfId="9861" xr:uid="{17035D1A-9F24-4A4F-9DD2-1C100B7463DF}"/>
    <cellStyle name="_JE CIT Implied Pricing Change 072309_Income Detail Q4 2009_CG 3855 Inventory Summary ALL 9.30.10_UG 3855 BA Inventory ALL 9.30.10 3 7" xfId="9862" xr:uid="{63E5738A-32AA-4B40-857E-A7AFE472E157}"/>
    <cellStyle name="_JE CIT Implied Pricing Change 072309_Income Detail Q4 2009_CG 3855 Inventory Summary ALL 9.30.10_UG 3855 BA Inventory ALL 9.30.10 3 8" xfId="9863" xr:uid="{FD0F36B9-955B-46EA-8185-5F0A08D5E9FB}"/>
    <cellStyle name="_JE CIT Implied Pricing Change 072309_Income Detail Q4 2009_CG 3855 Inventory Summary ALL 9.30.10_UG 3855 BA Inventory ALL 9.30.10 3 9" xfId="9864" xr:uid="{6262CBCC-29A2-4A2B-B198-6F31DE084E24}"/>
    <cellStyle name="_JE CIT Implied Pricing Change 072309_Income Detail Q4 2009_CG 3855 Inventory Summary ALL 9.30.10_UG 3855 BA Inventory ALL 9.30.10 3_C1 - UGAAP Essbase Pre Apr" xfId="9865" xr:uid="{06C68A45-56F3-485C-BE0C-1B5E50B59242}"/>
    <cellStyle name="_JE CIT Implied Pricing Change 072309_Income Detail Q4 2009_CG 3855 Inventory Summary ALL 9.30.10_UG 3855 BA Inventory ALL 9.30.10 3_Sheet2" xfId="9866" xr:uid="{02741D06-374E-4814-B09A-A169BE5D4048}"/>
    <cellStyle name="_JE CIT Implied Pricing Change 072309_Income Detail Q4 2009_CG 3855 Inventory Summary ALL 9.30.10_UG 3855 BA Inventory ALL 9.30.10 4" xfId="9867" xr:uid="{E6C95BB6-EC15-4FF4-BB38-6641DE46D567}"/>
    <cellStyle name="_JE CIT Implied Pricing Change 072309_Income Detail Q4 2009_CG 3855 Inventory Summary ALL 9.30.10_UG 3855 BA Inventory ALL 9.30.10 4 2" xfId="9868" xr:uid="{A698FEE8-C51A-42AC-9A78-B5618DE31756}"/>
    <cellStyle name="_JE CIT Implied Pricing Change 072309_Income Detail Q4 2009_CG 3855 Inventory Summary ALL 9.30.10_UG 3855 BA Inventory ALL 9.30.10 5" xfId="9869" xr:uid="{D862FC6C-F6B2-4005-AFBA-A659F904802A}"/>
    <cellStyle name="_JE CIT Implied Pricing Change 072309_Income Detail Q4 2009_CG 3855 Inventory Summary ALL 9.30.10_UG 3855 BA Inventory ALL 9.30.10 5 2" xfId="9870" xr:uid="{1EF8A79E-9D64-473F-808C-DF9B39695315}"/>
    <cellStyle name="_JE CIT Implied Pricing Change 072309_Income Detail Q4 2009_CG 3855 Inventory Summary ALL 9.30.10_UG 3855 BA Inventory ALL 9.30.10 6" xfId="9871" xr:uid="{B9C97129-D8CE-481E-AE6D-2CFC234E562D}"/>
    <cellStyle name="_JE CIT Implied Pricing Change 072309_Income Detail Q4 2009_CG 3855 Inventory Summary ALL 9.30.10_UG 3855 BA Inventory ALL 9.30.10 6 2" xfId="9872" xr:uid="{C163350B-DFE3-4333-B078-6CD135CB059F}"/>
    <cellStyle name="_JE CIT Implied Pricing Change 072309_Income Detail Q4 2009_CG 3855 Inventory Summary ALL 9.30.10_UG 3855 BA Inventory ALL 9.30.10 7" xfId="9873" xr:uid="{B00D663D-D8C2-4A73-86A0-44AAA1C4C059}"/>
    <cellStyle name="_JE CIT Implied Pricing Change 072309_Income Detail Q4 2009_CG 3855 Inventory Summary ALL 9.30.10_UG 3855 BA Inventory ALL 9.30.10 7 2" xfId="9874" xr:uid="{313D4E41-1AB7-4780-BE3A-4DD84D8BBAC7}"/>
    <cellStyle name="_JE CIT Implied Pricing Change 072309_Income Detail Q4 2009_CG 3855 Inventory Summary ALL 9.30.10_UG 3855 BA Inventory ALL 9.30.10 8" xfId="9875" xr:uid="{567885FC-F0C7-41C5-B929-27EE19E55956}"/>
    <cellStyle name="_JE CIT Implied Pricing Change 072309_Income Detail Q4 2009_CG 3855 Inventory Summary ALL 9.30.10_UG 3855 BA Inventory ALL 9.30.10 8 2" xfId="9876" xr:uid="{02BA4A2A-4B4B-46A2-B5A4-C31B82B389BE}"/>
    <cellStyle name="_JE CIT Implied Pricing Change 072309_Income Detail Q4 2009_CG 3855 Inventory Summary ALL 9.30.10_UG 3855 BA Inventory ALL 9.30.10 9" xfId="9877" xr:uid="{86BACD6C-EA40-4C03-8E01-1B999F6004C4}"/>
    <cellStyle name="_JE CIT Implied Pricing Change 072309_Income Detail Q4 2009_CG 3855 Inventory Summary ALL 9.30.10_UG 3855 BA Inventory ALL 9.30.10 9 2" xfId="9878" xr:uid="{CCCE4C71-5142-487C-B518-D3A7EA533D40}"/>
    <cellStyle name="_JE CIT Implied Pricing Change 072309_Income Detail Q4 2009_CG 3855 Inventory Summary ALL 9.30.10_UG 3855 BA Inventory ALL 9.30.10_C - Essbase Pre March" xfId="9879" xr:uid="{A61623DB-733E-4F8E-9777-BC32990DB099}"/>
    <cellStyle name="_JE CIT Implied Pricing Change 072309_Income Detail Q4 2009_CG 3855 Inventory Summary ALL 9.30.10_UG 3855 BA Inventory ALL 9.30.10_C1 - UGAAP Essbase Pre Apr" xfId="9880" xr:uid="{B3798982-D498-4EBD-B947-7137919D1EED}"/>
    <cellStyle name="_JE CIT Implied Pricing Change 072309_Income Detail Q4 2009_CG 3855 Inventory Summary ALL 9.30.10_UG 3855 BA Inventory ALL 9.30.10_Findur" xfId="9881" xr:uid="{ADD8C405-8867-4470-84A4-E2EECCEA684E}"/>
    <cellStyle name="_JE CIT Implied Pricing Change 072309_Income Detail Q4 2009_CG 3855 Inventory Summary ALL 9.30.10_UG 3855 BA Inventory ALL 9.30.10_Findur 2" xfId="9882" xr:uid="{A6EADBB6-2ADD-46E1-9B57-D456545442B7}"/>
    <cellStyle name="_JE CIT Implied Pricing Change 072309_Income Detail Q4 2009_CG 3855 Inventory Summary ALL 9.30.10_UG 3855 BA Inventory ALL 9.30.10_Q1 2011 IFRS Ineffectiveness Summary" xfId="9883" xr:uid="{6C56AD92-BCCB-4DF7-9298-457A6FF96D51}"/>
    <cellStyle name="_JE CIT Implied Pricing Change 072309_Income Detail Q4 2009_CG 3855 Inventory Summary ALL 9.30.10_UG 3855 BA Inventory ALL 9.30.10_Q1 2011 IFRS Ineffectiveness Summary 2" xfId="9884" xr:uid="{68EA25CE-2FDC-4791-AA16-900CCEFD079C}"/>
    <cellStyle name="_JE CIT Implied Pricing Change 072309_Income Detail Q4 2009_CG 3855 Inventory Summary ALL 9.30.10_UG 3855 BA Inventory ALL 9.30.10_Sheet1" xfId="9885" xr:uid="{063E3EAA-F46A-493C-A89E-E9B5E4877980}"/>
    <cellStyle name="_JE CIT Implied Pricing Change 072309_Income Detail Q4 2009_CG 3855 Inventory Summary ALL 9.30.10_UG 3855 BA Inventory ALL 9.30.10_Sheet2" xfId="9886" xr:uid="{653F2AD3-52A3-4571-B961-19FAA52DF45A}"/>
    <cellStyle name="_JE CIT Implied Pricing Change 072309_Income Detail Q4 2009_CG 3855 Inventory Summary ALL 9.30.10_UG 3855 BA Inventory ALL 9.30.10_UG 3855 BA Inventory ALL 2.28.11" xfId="9887" xr:uid="{32730D3D-0206-4F3C-B510-7536ECC1440B}"/>
    <cellStyle name="_JE CIT Implied Pricing Change 072309_Income Detail Q4 2009_CG 3855 Inventory Summary ALL 9.30.10_UG 3855 BA Inventory ALL 9.30.10_UG 3855 BA Inventory ALL 2.28.11 2" xfId="9888" xr:uid="{862D5C42-534F-42EB-B461-10C899A69A63}"/>
    <cellStyle name="_JE CIT Implied Pricing Change 072309_Income Detail Q4 2009_CG 3855 Inventory Summary ALL 9.30.10_UG 3855 BA Inventory ALL 9.30.10_UG 3855 BA Inventory ALL 2.28.11 3" xfId="9889" xr:uid="{A26C5213-DC9B-430D-A2FA-7B7E4A103229}"/>
    <cellStyle name="_JE CIT Implied Pricing Change 072309_Income Detail Q4 2009_CG 3855 Inventory Summary ALL 9.30.10_UG 3855 BA Inventory ALL 9.30.10_UG 3855 BA Inventory ALL 2.28.11 4" xfId="9890" xr:uid="{07F4D01A-E314-4B34-AD2B-D17C95F3FAD0}"/>
    <cellStyle name="_JE CIT Implied Pricing Change 072309_Income Detail Q4 2009_CG 3855 Inventory Summary ALL 9.30.10_UG 3855 BA Inventory ALL 9.30.10_UG 3855 BA Inventory ALL 2.28.11 5" xfId="9891" xr:uid="{7661E336-B19C-4A8B-908A-F1DB65AD47F8}"/>
    <cellStyle name="_JE CIT Implied Pricing Change 072309_Income Detail Q4 2009_CG 3855 Inventory Summary ALL 9.30.10_UG 3855 BA Inventory ALL 9.30.10_UG 3855 BA Inventory ALL 2.28.11 6" xfId="9892" xr:uid="{FD8709BE-E276-44E3-9E3C-9303AA1EFF21}"/>
    <cellStyle name="_JE CIT Implied Pricing Change 072309_Income Detail Q4 2009_CG 3855 Inventory Summary ALL 9.30.10_UG 3855 BA Inventory ALL 9.30.10_UG 3855 BA Inventory ALL 2.28.11 7" xfId="9893" xr:uid="{92EA8E90-C5C1-450F-BF80-ABD6B4780439}"/>
    <cellStyle name="_JE CIT Implied Pricing Change 072309_Income Detail Q4 2009_CG 3855 Inventory Summary ALL 9.30.10_UG 3855 BA Inventory ALL 9.30.10_UG 3855 BA Inventory ALL 2.28.11 8" xfId="9894" xr:uid="{A9AF238F-97EE-4DF2-BF42-97DE1A647B42}"/>
    <cellStyle name="_JE CIT Implied Pricing Change 072309_Income Detail Q4 2009_CG 3855 Inventory Summary ALL 9.30.10_UG 3855 BA Inventory ALL 9.30.10_UG 3855 BA Inventory ALL 2.28.11 9" xfId="9895" xr:uid="{38B0446A-8DDF-461B-BF48-391D059AD924}"/>
    <cellStyle name="_JE CIT Implied Pricing Change 072309_Income Detail Q4 2009_CG 3855 Inventory Summary ALL 9.30.10_UG 3855 BA Inventory ALL 9.30.10_UG 3855 BA Inventory ALL 2.28.11_C1 - UGAAP Essbase Pre Apr" xfId="9896" xr:uid="{A27B4E05-37ED-4872-A94E-A0FB8E5412DC}"/>
    <cellStyle name="_JE CIT Implied Pricing Change 072309_Income Detail Q4 2009_CG 3855 Inventory Summary ALL 9.30.10_UG 3855 BA Inventory ALL 9.30.10_UG 3855 BA Inventory ALL 2.28.11_Sheet2" xfId="9897" xr:uid="{DE566536-7C28-489B-8B4C-4766756E03B2}"/>
    <cellStyle name="_JE CIT Implied Pricing Change 072309_Income Detail Q4 2009_CG 3855 Inventory Summary ALL 9.30.10_UG 3855 BA Inventory ALL 9.30.10_WebFocus" xfId="9898" xr:uid="{EF66723D-8964-48FB-932F-E2A1F38C3987}"/>
    <cellStyle name="_JE CIT Implied Pricing Change 072309_Income Detail Q4 2009_CG 3855 Inventory Summary ALL 9.30.10_UG 3855 BA Inventory ALL 9.30.10_WebFocus 2" xfId="9899" xr:uid="{F0F205FE-7403-462B-8E9F-52FAAA34F380}"/>
    <cellStyle name="_JE CIT Implied Pricing Change 072309_Income Detail Q4 2009_CG 3855 Inventory Summary ALL 9.30.10_WebFocus" xfId="9900" xr:uid="{00607CE9-230E-4C49-AD5C-A46CC9D27676}"/>
    <cellStyle name="_JE CIT Implied Pricing Change 072309_Income Detail Q4 2009_CG 3855 Inventory Summary ALL 9.30.10_WebFocus 2" xfId="9901" xr:uid="{69CBD0FE-9459-47BA-8428-BB64A6B3052D}"/>
    <cellStyle name="_JE CIT Implied Pricing Change 072309_Income Detail Q4 2009_Copy of UG 3855 BA Inventory ALL 9.30.10 #2" xfId="9902" xr:uid="{373A10A9-1842-4885-BEF5-A27DE9C874F9}"/>
    <cellStyle name="_JE CIT Implied Pricing Change 072309_Income Detail Q4 2009_Copy of UG 3855 BA Inventory ALL 9.30.10 #2 10" xfId="9903" xr:uid="{B3BC7CCB-C771-47DB-94D5-97762E8D6CAB}"/>
    <cellStyle name="_JE CIT Implied Pricing Change 072309_Income Detail Q4 2009_Copy of UG 3855 BA Inventory ALL 9.30.10 #2 10 2" xfId="9904" xr:uid="{F07E9A14-729B-4CBC-97EF-BC25E484F8C9}"/>
    <cellStyle name="_JE CIT Implied Pricing Change 072309_Income Detail Q4 2009_Copy of UG 3855 BA Inventory ALL 9.30.10 #2 11" xfId="9905" xr:uid="{F4B745BC-C5E9-4078-A22F-7DD1926CB7B8}"/>
    <cellStyle name="_JE CIT Implied Pricing Change 072309_Income Detail Q4 2009_Copy of UG 3855 BA Inventory ALL 9.30.10 #2 11 2" xfId="9906" xr:uid="{FD21BFDF-329A-4197-B70E-659DFA2C5914}"/>
    <cellStyle name="_JE CIT Implied Pricing Change 072309_Income Detail Q4 2009_Copy of UG 3855 BA Inventory ALL 9.30.10 #2 12" xfId="9907" xr:uid="{26A43436-F809-424D-96E8-059958800AB7}"/>
    <cellStyle name="_JE CIT Implied Pricing Change 072309_Income Detail Q4 2009_Copy of UG 3855 BA Inventory ALL 9.30.10 #2 12 2" xfId="9908" xr:uid="{712376AF-F075-45D0-8C9D-DECCC3BCA4FC}"/>
    <cellStyle name="_JE CIT Implied Pricing Change 072309_Income Detail Q4 2009_Copy of UG 3855 BA Inventory ALL 9.30.10 #2 13" xfId="9909" xr:uid="{F8EB6653-643F-477F-A560-FCF3E36EACC4}"/>
    <cellStyle name="_JE CIT Implied Pricing Change 072309_Income Detail Q4 2009_Copy of UG 3855 BA Inventory ALL 9.30.10 #2 13 2" xfId="9910" xr:uid="{5F127DF6-2350-4A2D-BE52-FD092263118F}"/>
    <cellStyle name="_JE CIT Implied Pricing Change 072309_Income Detail Q4 2009_Copy of UG 3855 BA Inventory ALL 9.30.10 #2 14" xfId="9911" xr:uid="{24ECC372-5C7D-4779-AD33-B31B3CAF71BC}"/>
    <cellStyle name="_JE CIT Implied Pricing Change 072309_Income Detail Q4 2009_Copy of UG 3855 BA Inventory ALL 9.30.10 #2 14 2" xfId="9912" xr:uid="{839B3224-A584-4CD8-8E14-20E8EDC0B42D}"/>
    <cellStyle name="_JE CIT Implied Pricing Change 072309_Income Detail Q4 2009_Copy of UG 3855 BA Inventory ALL 9.30.10 #2 15" xfId="9913" xr:uid="{97EBA604-4C68-45C2-886B-C2D6521332B0}"/>
    <cellStyle name="_JE CIT Implied Pricing Change 072309_Income Detail Q4 2009_Copy of UG 3855 BA Inventory ALL 9.30.10 #2 15 2" xfId="9914" xr:uid="{2433E923-8197-4A5B-A75C-AFB611ADBC98}"/>
    <cellStyle name="_JE CIT Implied Pricing Change 072309_Income Detail Q4 2009_Copy of UG 3855 BA Inventory ALL 9.30.10 #2 16" xfId="9915" xr:uid="{E90CADEE-32B7-4856-AE67-20AE61ECA556}"/>
    <cellStyle name="_JE CIT Implied Pricing Change 072309_Income Detail Q4 2009_Copy of UG 3855 BA Inventory ALL 9.30.10 #2 16 2" xfId="9916" xr:uid="{0EAEBB49-0778-4A6E-A55D-187943D94E83}"/>
    <cellStyle name="_JE CIT Implied Pricing Change 072309_Income Detail Q4 2009_Copy of UG 3855 BA Inventory ALL 9.30.10 #2 17" xfId="9917" xr:uid="{500E0D11-F814-4DD5-9AA2-06AFD199F71B}"/>
    <cellStyle name="_JE CIT Implied Pricing Change 072309_Income Detail Q4 2009_Copy of UG 3855 BA Inventory ALL 9.30.10 #2 17 2" xfId="9918" xr:uid="{C66F470E-3306-4E5C-9902-4C5EDF88F4DD}"/>
    <cellStyle name="_JE CIT Implied Pricing Change 072309_Income Detail Q4 2009_Copy of UG 3855 BA Inventory ALL 9.30.10 #2 18" xfId="9919" xr:uid="{EFAF34EB-36AD-4123-A47D-9D2DC8CCA389}"/>
    <cellStyle name="_JE CIT Implied Pricing Change 072309_Income Detail Q4 2009_Copy of UG 3855 BA Inventory ALL 9.30.10 #2 18 2" xfId="9920" xr:uid="{FFCD4F1C-6D96-45DD-BDE9-43E293D1476E}"/>
    <cellStyle name="_JE CIT Implied Pricing Change 072309_Income Detail Q4 2009_Copy of UG 3855 BA Inventory ALL 9.30.10 #2 19" xfId="9921" xr:uid="{1067AED0-25BB-4462-804E-7A7822AE8B2F}"/>
    <cellStyle name="_JE CIT Implied Pricing Change 072309_Income Detail Q4 2009_Copy of UG 3855 BA Inventory ALL 9.30.10 #2 19 2" xfId="9922" xr:uid="{9EEA657D-C009-4228-A0F3-6C15A532BA36}"/>
    <cellStyle name="_JE CIT Implied Pricing Change 072309_Income Detail Q4 2009_Copy of UG 3855 BA Inventory ALL 9.30.10 #2 2" xfId="9923" xr:uid="{F6B01343-1896-4AE0-802E-CCD58C5BEFE3}"/>
    <cellStyle name="_JE CIT Implied Pricing Change 072309_Income Detail Q4 2009_Copy of UG 3855 BA Inventory ALL 9.30.10 #2 2 2" xfId="9924" xr:uid="{2FAA8272-094A-41C4-9170-6C6A0F15F88D}"/>
    <cellStyle name="_JE CIT Implied Pricing Change 072309_Income Detail Q4 2009_Copy of UG 3855 BA Inventory ALL 9.30.10 #2 2 3" xfId="9925" xr:uid="{36B940CB-C6A5-468C-8B5B-FB57226DE775}"/>
    <cellStyle name="_JE CIT Implied Pricing Change 072309_Income Detail Q4 2009_Copy of UG 3855 BA Inventory ALL 9.30.10 #2 2 4" xfId="9926" xr:uid="{8D83A82E-7F2D-41B2-B819-54694E395544}"/>
    <cellStyle name="_JE CIT Implied Pricing Change 072309_Income Detail Q4 2009_Copy of UG 3855 BA Inventory ALL 9.30.10 #2 2 5" xfId="9927" xr:uid="{5A110A4C-C606-401B-86F9-AA027AECD653}"/>
    <cellStyle name="_JE CIT Implied Pricing Change 072309_Income Detail Q4 2009_Copy of UG 3855 BA Inventory ALL 9.30.10 #2 2 6" xfId="9928" xr:uid="{E22B0CC4-F1D9-4DA1-9B32-E35CDFFDAE92}"/>
    <cellStyle name="_JE CIT Implied Pricing Change 072309_Income Detail Q4 2009_Copy of UG 3855 BA Inventory ALL 9.30.10 #2 2 7" xfId="9929" xr:uid="{0E16428F-FE1D-434E-867F-D65427DE5C72}"/>
    <cellStyle name="_JE CIT Implied Pricing Change 072309_Income Detail Q4 2009_Copy of UG 3855 BA Inventory ALL 9.30.10 #2 2 8" xfId="9930" xr:uid="{0980DB5C-B2E6-4514-BAF7-2EACA5CBBCB2}"/>
    <cellStyle name="_JE CIT Implied Pricing Change 072309_Income Detail Q4 2009_Copy of UG 3855 BA Inventory ALL 9.30.10 #2 2 9" xfId="9931" xr:uid="{7D678A29-D10A-44EB-AD4B-B9CAF24ECF74}"/>
    <cellStyle name="_JE CIT Implied Pricing Change 072309_Income Detail Q4 2009_Copy of UG 3855 BA Inventory ALL 9.30.10 #2 2_C1 - UGAAP Essbase Pre Apr" xfId="9932" xr:uid="{909170C0-0347-4375-B990-98526605B7D4}"/>
    <cellStyle name="_JE CIT Implied Pricing Change 072309_Income Detail Q4 2009_Copy of UG 3855 BA Inventory ALL 9.30.10 #2 2_Sheet2" xfId="9933" xr:uid="{C5AE1AEF-5D89-4DA8-BD24-D78FCC6E1D46}"/>
    <cellStyle name="_JE CIT Implied Pricing Change 072309_Income Detail Q4 2009_Copy of UG 3855 BA Inventory ALL 9.30.10 #2 20" xfId="9934" xr:uid="{EBFAA894-D345-4841-B224-5423BA1E060B}"/>
    <cellStyle name="_JE CIT Implied Pricing Change 072309_Income Detail Q4 2009_Copy of UG 3855 BA Inventory ALL 9.30.10 #2 20 2" xfId="9935" xr:uid="{B28419BA-75B2-475F-AFD5-75EDE8DDE3D4}"/>
    <cellStyle name="_JE CIT Implied Pricing Change 072309_Income Detail Q4 2009_Copy of UG 3855 BA Inventory ALL 9.30.10 #2 21" xfId="9936" xr:uid="{D7A14FC7-0C30-474C-A29F-F361F63238F8}"/>
    <cellStyle name="_JE CIT Implied Pricing Change 072309_Income Detail Q4 2009_Copy of UG 3855 BA Inventory ALL 9.30.10 #2 21 2" xfId="9937" xr:uid="{D3C147AA-0491-48DF-9DB8-41BD4D2C5233}"/>
    <cellStyle name="_JE CIT Implied Pricing Change 072309_Income Detail Q4 2009_Copy of UG 3855 BA Inventory ALL 9.30.10 #2 22" xfId="9938" xr:uid="{E4C7BCD8-149E-4262-8AA0-51C76110CA6C}"/>
    <cellStyle name="_JE CIT Implied Pricing Change 072309_Income Detail Q4 2009_Copy of UG 3855 BA Inventory ALL 9.30.10 #2 22 2" xfId="9939" xr:uid="{E185C248-6067-447C-AF9D-FBDBB084772B}"/>
    <cellStyle name="_JE CIT Implied Pricing Change 072309_Income Detail Q4 2009_Copy of UG 3855 BA Inventory ALL 9.30.10 #2 23" xfId="9940" xr:uid="{5B900403-4969-46D4-9F54-A7FDF68416F0}"/>
    <cellStyle name="_JE CIT Implied Pricing Change 072309_Income Detail Q4 2009_Copy of UG 3855 BA Inventory ALL 9.30.10 #2 23 2" xfId="9941" xr:uid="{F79F6206-A63C-4391-8117-0432B6E6D506}"/>
    <cellStyle name="_JE CIT Implied Pricing Change 072309_Income Detail Q4 2009_Copy of UG 3855 BA Inventory ALL 9.30.10 #2 24" xfId="9942" xr:uid="{A86ACAB9-75D8-4BF6-88B5-DE4F543FA0DD}"/>
    <cellStyle name="_JE CIT Implied Pricing Change 072309_Income Detail Q4 2009_Copy of UG 3855 BA Inventory ALL 9.30.10 #2 24 2" xfId="9943" xr:uid="{B5020C28-5A5D-45AD-87B3-62494C1B6DD1}"/>
    <cellStyle name="_JE CIT Implied Pricing Change 072309_Income Detail Q4 2009_Copy of UG 3855 BA Inventory ALL 9.30.10 #2 25" xfId="9944" xr:uid="{28716DF4-B620-456E-B48D-65BF935B2C1A}"/>
    <cellStyle name="_JE CIT Implied Pricing Change 072309_Income Detail Q4 2009_Copy of UG 3855 BA Inventory ALL 9.30.10 #2 3" xfId="9945" xr:uid="{45277BC0-3719-4DDA-A282-12B4F4847BF5}"/>
    <cellStyle name="_JE CIT Implied Pricing Change 072309_Income Detail Q4 2009_Copy of UG 3855 BA Inventory ALL 9.30.10 #2 3 2" xfId="9946" xr:uid="{120D24E6-BC77-4D88-B6BF-792AF973776C}"/>
    <cellStyle name="_JE CIT Implied Pricing Change 072309_Income Detail Q4 2009_Copy of UG 3855 BA Inventory ALL 9.30.10 #2 3 3" xfId="9947" xr:uid="{D3989715-27B9-4AB6-B5CC-2F0F6E9B5B95}"/>
    <cellStyle name="_JE CIT Implied Pricing Change 072309_Income Detail Q4 2009_Copy of UG 3855 BA Inventory ALL 9.30.10 #2 3 4" xfId="9948" xr:uid="{B73ECE23-13E5-44AD-95ED-33698244D4F4}"/>
    <cellStyle name="_JE CIT Implied Pricing Change 072309_Income Detail Q4 2009_Copy of UG 3855 BA Inventory ALL 9.30.10 #2 3 5" xfId="9949" xr:uid="{A17F2D87-1CC3-4D00-97E9-5ACD45396F4A}"/>
    <cellStyle name="_JE CIT Implied Pricing Change 072309_Income Detail Q4 2009_Copy of UG 3855 BA Inventory ALL 9.30.10 #2 3 6" xfId="9950" xr:uid="{0EDAB3E6-4B13-4D69-859D-7308458517DE}"/>
    <cellStyle name="_JE CIT Implied Pricing Change 072309_Income Detail Q4 2009_Copy of UG 3855 BA Inventory ALL 9.30.10 #2 3 7" xfId="9951" xr:uid="{F82C9D1A-C3AE-4C96-A01D-2CB7841778D3}"/>
    <cellStyle name="_JE CIT Implied Pricing Change 072309_Income Detail Q4 2009_Copy of UG 3855 BA Inventory ALL 9.30.10 #2 3 8" xfId="9952" xr:uid="{269F9CB9-4FF9-4F2B-8735-E0424D7C9CBC}"/>
    <cellStyle name="_JE CIT Implied Pricing Change 072309_Income Detail Q4 2009_Copy of UG 3855 BA Inventory ALL 9.30.10 #2 3 9" xfId="9953" xr:uid="{C3E3855F-6FAB-45D2-A7B3-00603E15BD69}"/>
    <cellStyle name="_JE CIT Implied Pricing Change 072309_Income Detail Q4 2009_Copy of UG 3855 BA Inventory ALL 9.30.10 #2 3_C1 - UGAAP Essbase Pre Apr" xfId="9954" xr:uid="{3FB6C6D2-48DD-4557-8E24-7395CD86614B}"/>
    <cellStyle name="_JE CIT Implied Pricing Change 072309_Income Detail Q4 2009_Copy of UG 3855 BA Inventory ALL 9.30.10 #2 3_Sheet2" xfId="9955" xr:uid="{F70798CE-831B-4AF9-B01E-D17B31C0EDB5}"/>
    <cellStyle name="_JE CIT Implied Pricing Change 072309_Income Detail Q4 2009_Copy of UG 3855 BA Inventory ALL 9.30.10 #2 4" xfId="9956" xr:uid="{9DC38E4D-06AD-4B87-A9A2-3B7F599F0F8F}"/>
    <cellStyle name="_JE CIT Implied Pricing Change 072309_Income Detail Q4 2009_Copy of UG 3855 BA Inventory ALL 9.30.10 #2 4 2" xfId="9957" xr:uid="{EBEB6728-B88A-473F-9A09-0C175D0C22E9}"/>
    <cellStyle name="_JE CIT Implied Pricing Change 072309_Income Detail Q4 2009_Copy of UG 3855 BA Inventory ALL 9.30.10 #2 5" xfId="9958" xr:uid="{ADA4FE4F-31CC-4E47-B002-99BEB7D520DF}"/>
    <cellStyle name="_JE CIT Implied Pricing Change 072309_Income Detail Q4 2009_Copy of UG 3855 BA Inventory ALL 9.30.10 #2 5 2" xfId="9959" xr:uid="{CA0E4470-F160-48A3-B98B-19214BC69782}"/>
    <cellStyle name="_JE CIT Implied Pricing Change 072309_Income Detail Q4 2009_Copy of UG 3855 BA Inventory ALL 9.30.10 #2 6" xfId="9960" xr:uid="{3917294E-46E1-44AB-A66F-B8205D4682FF}"/>
    <cellStyle name="_JE CIT Implied Pricing Change 072309_Income Detail Q4 2009_Copy of UG 3855 BA Inventory ALL 9.30.10 #2 6 2" xfId="9961" xr:uid="{FA51357A-7C59-4A87-9047-9DC80C37F06C}"/>
    <cellStyle name="_JE CIT Implied Pricing Change 072309_Income Detail Q4 2009_Copy of UG 3855 BA Inventory ALL 9.30.10 #2 7" xfId="9962" xr:uid="{6CB87B07-B82E-4EEA-BDC8-43E2E6CDCE15}"/>
    <cellStyle name="_JE CIT Implied Pricing Change 072309_Income Detail Q4 2009_Copy of UG 3855 BA Inventory ALL 9.30.10 #2 7 2" xfId="9963" xr:uid="{3934F577-1647-4102-96BB-01B0C9D6DB1F}"/>
    <cellStyle name="_JE CIT Implied Pricing Change 072309_Income Detail Q4 2009_Copy of UG 3855 BA Inventory ALL 9.30.10 #2 8" xfId="9964" xr:uid="{087D4060-EAD9-4070-B455-76D7F27121CC}"/>
    <cellStyle name="_JE CIT Implied Pricing Change 072309_Income Detail Q4 2009_Copy of UG 3855 BA Inventory ALL 9.30.10 #2 8 2" xfId="9965" xr:uid="{DFF4C9CF-79E5-481E-A129-EB102B7E8BE2}"/>
    <cellStyle name="_JE CIT Implied Pricing Change 072309_Income Detail Q4 2009_Copy of UG 3855 BA Inventory ALL 9.30.10 #2 9" xfId="9966" xr:uid="{15BC9C43-93A0-41F8-8771-9198BD265E12}"/>
    <cellStyle name="_JE CIT Implied Pricing Change 072309_Income Detail Q4 2009_Copy of UG 3855 BA Inventory ALL 9.30.10 #2 9 2" xfId="9967" xr:uid="{39A987DE-AD26-4603-8A30-D54F583822AE}"/>
    <cellStyle name="_JE CIT Implied Pricing Change 072309_Income Detail Q4 2009_Copy of UG 3855 BA Inventory ALL 9.30.10 #2_C - Essbase Pre March" xfId="9968" xr:uid="{D180D8C6-A330-45B0-AB9E-77234C6F0BB1}"/>
    <cellStyle name="_JE CIT Implied Pricing Change 072309_Income Detail Q4 2009_Copy of UG 3855 BA Inventory ALL 9.30.10 #2_C1 - UGAAP Essbase Pre Apr" xfId="9969" xr:uid="{4AD2C346-FEC5-49A4-AB4E-50C83546B8E1}"/>
    <cellStyle name="_JE CIT Implied Pricing Change 072309_Income Detail Q4 2009_Copy of UG 3855 BA Inventory ALL 9.30.10 #2_Findur" xfId="9970" xr:uid="{86C558C9-F2DC-49CE-BF6A-9D5F09482302}"/>
    <cellStyle name="_JE CIT Implied Pricing Change 072309_Income Detail Q4 2009_Copy of UG 3855 BA Inventory ALL 9.30.10 #2_Findur 2" xfId="9971" xr:uid="{024B144C-A9A2-415E-B353-FB38DC951B20}"/>
    <cellStyle name="_JE CIT Implied Pricing Change 072309_Income Detail Q4 2009_Copy of UG 3855 BA Inventory ALL 9.30.10 #2_Q1 2011 IFRS Ineffectiveness Summary" xfId="9972" xr:uid="{EDC479F0-23AE-4779-957C-882174DB2794}"/>
    <cellStyle name="_JE CIT Implied Pricing Change 072309_Income Detail Q4 2009_Copy of UG 3855 BA Inventory ALL 9.30.10 #2_Q1 2011 IFRS Ineffectiveness Summary 2" xfId="9973" xr:uid="{D08F7FFF-5534-4128-8D17-0C7083C399AB}"/>
    <cellStyle name="_JE CIT Implied Pricing Change 072309_Income Detail Q4 2009_Copy of UG 3855 BA Inventory ALL 9.30.10 #2_Sheet1" xfId="9974" xr:uid="{B4386A11-B4C7-4AE6-847F-F0FDE4D0790E}"/>
    <cellStyle name="_JE CIT Implied Pricing Change 072309_Income Detail Q4 2009_Copy of UG 3855 BA Inventory ALL 9.30.10 #2_Sheet2" xfId="9975" xr:uid="{4B4996A2-A438-47AF-BDE4-5BF42832AF5B}"/>
    <cellStyle name="_JE CIT Implied Pricing Change 072309_Income Detail Q4 2009_Copy of UG 3855 BA Inventory ALL 9.30.10 #2_UG 3855 BA Inventory ALL 2.28.11" xfId="9976" xr:uid="{59F228C8-DC03-4EE1-8EF9-341D571B4EF1}"/>
    <cellStyle name="_JE CIT Implied Pricing Change 072309_Income Detail Q4 2009_Copy of UG 3855 BA Inventory ALL 9.30.10 #2_UG 3855 BA Inventory ALL 2.28.11 2" xfId="9977" xr:uid="{2EAD74FE-550D-4FBE-AC6F-EC4DD32F8814}"/>
    <cellStyle name="_JE CIT Implied Pricing Change 072309_Income Detail Q4 2009_Copy of UG 3855 BA Inventory ALL 9.30.10 #2_UG 3855 BA Inventory ALL 2.28.11 3" xfId="9978" xr:uid="{80EBDA0C-4525-4F3E-8D79-CA920F8127A3}"/>
    <cellStyle name="_JE CIT Implied Pricing Change 072309_Income Detail Q4 2009_Copy of UG 3855 BA Inventory ALL 9.30.10 #2_UG 3855 BA Inventory ALL 2.28.11 4" xfId="9979" xr:uid="{0FD09E75-DFAD-4209-A2DD-13F5BF6FFC8C}"/>
    <cellStyle name="_JE CIT Implied Pricing Change 072309_Income Detail Q4 2009_Copy of UG 3855 BA Inventory ALL 9.30.10 #2_UG 3855 BA Inventory ALL 2.28.11 5" xfId="9980" xr:uid="{319F8293-A080-451F-AF1D-C40587D2814F}"/>
    <cellStyle name="_JE CIT Implied Pricing Change 072309_Income Detail Q4 2009_Copy of UG 3855 BA Inventory ALL 9.30.10 #2_UG 3855 BA Inventory ALL 2.28.11 6" xfId="9981" xr:uid="{375534C1-E2FF-4299-B2D0-5DD0ECAC36AD}"/>
    <cellStyle name="_JE CIT Implied Pricing Change 072309_Income Detail Q4 2009_Copy of UG 3855 BA Inventory ALL 9.30.10 #2_UG 3855 BA Inventory ALL 2.28.11 7" xfId="9982" xr:uid="{72AE0ED6-38F9-4AB2-9707-C3B6E9162D87}"/>
    <cellStyle name="_JE CIT Implied Pricing Change 072309_Income Detail Q4 2009_Copy of UG 3855 BA Inventory ALL 9.30.10 #2_UG 3855 BA Inventory ALL 2.28.11 8" xfId="9983" xr:uid="{1C7FCD25-9F9A-4F78-890B-1A3DDBD84607}"/>
    <cellStyle name="_JE CIT Implied Pricing Change 072309_Income Detail Q4 2009_Copy of UG 3855 BA Inventory ALL 9.30.10 #2_UG 3855 BA Inventory ALL 2.28.11 9" xfId="9984" xr:uid="{6654F809-4A2D-4990-AF09-9DEEA5CB336A}"/>
    <cellStyle name="_JE CIT Implied Pricing Change 072309_Income Detail Q4 2009_Copy of UG 3855 BA Inventory ALL 9.30.10 #2_UG 3855 BA Inventory ALL 2.28.11_C1 - UGAAP Essbase Pre Apr" xfId="9985" xr:uid="{941CFD1F-911B-4082-9083-07747ADDAD62}"/>
    <cellStyle name="_JE CIT Implied Pricing Change 072309_Income Detail Q4 2009_Copy of UG 3855 BA Inventory ALL 9.30.10 #2_UG 3855 BA Inventory ALL 2.28.11_Sheet2" xfId="9986" xr:uid="{9336248E-B50B-4668-982E-5719CA979014}"/>
    <cellStyle name="_JE CIT Implied Pricing Change 072309_Income Detail Q4 2009_Copy of UG 3855 BA Inventory ALL 9.30.10 #2_WebFocus" xfId="9987" xr:uid="{FE9CA4C5-0F63-4471-8C3A-0DAF4FDFF9B0}"/>
    <cellStyle name="_JE CIT Implied Pricing Change 072309_Income Detail Q4 2009_Copy of UG 3855 BA Inventory ALL 9.30.10 #2_WebFocus 2" xfId="9988" xr:uid="{0C09B18E-615F-478F-B3F7-8E57CAB5B6C6}"/>
    <cellStyle name="_JE CIT Implied Pricing Change 072309_Income Detail Q4 2009_December 2010 Mortgage BAIS Recon CGAAP" xfId="9989" xr:uid="{0CE067B2-463A-4278-BB3C-6DB263B73BCF}"/>
    <cellStyle name="_JE CIT Implied Pricing Change 072309_Income Detail Q4 2009_December 2010 Mortgage BAIS Recon CGAAP 10" xfId="9990" xr:uid="{9BD3245A-C917-4088-A287-080A83BF0AEA}"/>
    <cellStyle name="_JE CIT Implied Pricing Change 072309_Income Detail Q4 2009_December 2010 Mortgage BAIS Recon CGAAP 11" xfId="9991" xr:uid="{07893039-7E81-4201-83CF-CC63457E9A44}"/>
    <cellStyle name="_JE CIT Implied Pricing Change 072309_Income Detail Q4 2009_December 2010 Mortgage BAIS Recon CGAAP 12" xfId="9992" xr:uid="{F5F6CD71-D6B4-4BC3-B6E9-A244F53D6925}"/>
    <cellStyle name="_JE CIT Implied Pricing Change 072309_Income Detail Q4 2009_December 2010 Mortgage BAIS Recon CGAAP 13" xfId="9993" xr:uid="{F3BBA11E-403B-4478-8387-19C3564E719B}"/>
    <cellStyle name="_JE CIT Implied Pricing Change 072309_Income Detail Q4 2009_December 2010 Mortgage BAIS Recon CGAAP 14" xfId="9994" xr:uid="{A5E62CE4-71AE-4375-A303-DBA4D6AB1FEC}"/>
    <cellStyle name="_JE CIT Implied Pricing Change 072309_Income Detail Q4 2009_December 2010 Mortgage BAIS Recon CGAAP 15" xfId="9995" xr:uid="{64B8C51E-C45B-4F3D-9293-82CD0E55A954}"/>
    <cellStyle name="_JE CIT Implied Pricing Change 072309_Income Detail Q4 2009_December 2010 Mortgage BAIS Recon CGAAP 16" xfId="9996" xr:uid="{477E9B57-AFD9-414F-B206-A02BA0F04CC1}"/>
    <cellStyle name="_JE CIT Implied Pricing Change 072309_Income Detail Q4 2009_December 2010 Mortgage BAIS Recon CGAAP 17" xfId="9997" xr:uid="{4DE44D21-F9B8-47ED-AF3A-E71397ACB99D}"/>
    <cellStyle name="_JE CIT Implied Pricing Change 072309_Income Detail Q4 2009_December 2010 Mortgage BAIS Recon CGAAP 2" xfId="9998" xr:uid="{A8B9E97E-234C-4004-AD44-874C6B771874}"/>
    <cellStyle name="_JE CIT Implied Pricing Change 072309_Income Detail Q4 2009_December 2010 Mortgage BAIS Recon CGAAP 2 2" xfId="9999" xr:uid="{41E21F48-03FC-4A4B-A16F-14476441066B}"/>
    <cellStyle name="_JE CIT Implied Pricing Change 072309_Income Detail Q4 2009_December 2010 Mortgage BAIS Recon CGAAP 2 3" xfId="10000" xr:uid="{D5F9B840-DAF6-4E01-BA12-8B532FED2D9A}"/>
    <cellStyle name="_JE CIT Implied Pricing Change 072309_Income Detail Q4 2009_December 2010 Mortgage BAIS Recon CGAAP 2 4" xfId="10001" xr:uid="{18BCCBCE-010D-49E1-86F8-679379F446F9}"/>
    <cellStyle name="_JE CIT Implied Pricing Change 072309_Income Detail Q4 2009_December 2010 Mortgage BAIS Recon CGAAP 2 5" xfId="10002" xr:uid="{3A897F92-92F9-4AE3-9949-2CE68C5176AF}"/>
    <cellStyle name="_JE CIT Implied Pricing Change 072309_Income Detail Q4 2009_December 2010 Mortgage BAIS Recon CGAAP 2 6" xfId="10003" xr:uid="{407F3477-6C41-4D8D-96C4-4202C1EAE7E2}"/>
    <cellStyle name="_JE CIT Implied Pricing Change 072309_Income Detail Q4 2009_December 2010 Mortgage BAIS Recon CGAAP 2 7" xfId="10004" xr:uid="{7ADB4157-40CC-4644-A0CB-CAFBAE03EDAF}"/>
    <cellStyle name="_JE CIT Implied Pricing Change 072309_Income Detail Q4 2009_December 2010 Mortgage BAIS Recon CGAAP 2 8" xfId="10005" xr:uid="{2646D211-EF8E-485E-B539-A393AE385790}"/>
    <cellStyle name="_JE CIT Implied Pricing Change 072309_Income Detail Q4 2009_December 2010 Mortgage BAIS Recon CGAAP 2 9" xfId="10006" xr:uid="{FE1B0BBA-27FD-4EE6-8F9B-69C052CB99DC}"/>
    <cellStyle name="_JE CIT Implied Pricing Change 072309_Income Detail Q4 2009_December 2010 Mortgage BAIS Recon CGAAP 2_C1 - UGAAP Essbase Pre Apr" xfId="10007" xr:uid="{AEF374FE-AC82-4342-B2EE-038A1AFE64B1}"/>
    <cellStyle name="_JE CIT Implied Pricing Change 072309_Income Detail Q4 2009_December 2010 Mortgage BAIS Recon CGAAP 2_Sheet2" xfId="10008" xr:uid="{9ED0E723-0724-44DE-B611-50CC14C3DDCD}"/>
    <cellStyle name="_JE CIT Implied Pricing Change 072309_Income Detail Q4 2009_December 2010 Mortgage BAIS Recon CGAAP 3" xfId="10009" xr:uid="{0C75AF33-99F1-4442-A999-3BB1FBD7B38C}"/>
    <cellStyle name="_JE CIT Implied Pricing Change 072309_Income Detail Q4 2009_December 2010 Mortgage BAIS Recon CGAAP 3 2" xfId="10010" xr:uid="{D739695D-BB36-4D22-ADAF-8CF49D2DE30C}"/>
    <cellStyle name="_JE CIT Implied Pricing Change 072309_Income Detail Q4 2009_December 2010 Mortgage BAIS Recon CGAAP 3 3" xfId="10011" xr:uid="{AEF5EDDF-380F-43B7-ADCB-555C56D4F080}"/>
    <cellStyle name="_JE CIT Implied Pricing Change 072309_Income Detail Q4 2009_December 2010 Mortgage BAIS Recon CGAAP 3 4" xfId="10012" xr:uid="{55927427-F63B-4953-9395-810EF92DD6F1}"/>
    <cellStyle name="_JE CIT Implied Pricing Change 072309_Income Detail Q4 2009_December 2010 Mortgage BAIS Recon CGAAP 3 5" xfId="10013" xr:uid="{96F1048C-39A7-4FC2-A1E1-C2824D561342}"/>
    <cellStyle name="_JE CIT Implied Pricing Change 072309_Income Detail Q4 2009_December 2010 Mortgage BAIS Recon CGAAP 3 6" xfId="10014" xr:uid="{1B1C1CDC-1E90-470F-AAC1-270E1913B4F5}"/>
    <cellStyle name="_JE CIT Implied Pricing Change 072309_Income Detail Q4 2009_December 2010 Mortgage BAIS Recon CGAAP 3 7" xfId="10015" xr:uid="{94CAE63C-8599-4B26-A2EA-933735CFCFA9}"/>
    <cellStyle name="_JE CIT Implied Pricing Change 072309_Income Detail Q4 2009_December 2010 Mortgage BAIS Recon CGAAP 3 8" xfId="10016" xr:uid="{99CD90EC-E7A8-4A10-A321-B8E2435FB401}"/>
    <cellStyle name="_JE CIT Implied Pricing Change 072309_Income Detail Q4 2009_December 2010 Mortgage BAIS Recon CGAAP 3 9" xfId="10017" xr:uid="{6438D9FB-F869-4337-9703-A0770A5FC73C}"/>
    <cellStyle name="_JE CIT Implied Pricing Change 072309_Income Detail Q4 2009_December 2010 Mortgage BAIS Recon CGAAP 3_C1 - UGAAP Essbase Pre Apr" xfId="10018" xr:uid="{EEBCD523-70F6-45F7-8496-224ACFED4516}"/>
    <cellStyle name="_JE CIT Implied Pricing Change 072309_Income Detail Q4 2009_December 2010 Mortgage BAIS Recon CGAAP 3_Sheet2" xfId="10019" xr:uid="{5B0C0A9B-0E33-475F-8AF2-6EA62598E2A4}"/>
    <cellStyle name="_JE CIT Implied Pricing Change 072309_Income Detail Q4 2009_December 2010 Mortgage BAIS Recon CGAAP 4" xfId="10020" xr:uid="{2B0FD412-B90A-47B7-9288-2200CCE8B4EE}"/>
    <cellStyle name="_JE CIT Implied Pricing Change 072309_Income Detail Q4 2009_December 2010 Mortgage BAIS Recon CGAAP 5" xfId="10021" xr:uid="{EA96E6F7-9F0D-4529-A5A7-F535854BAE99}"/>
    <cellStyle name="_JE CIT Implied Pricing Change 072309_Income Detail Q4 2009_December 2010 Mortgage BAIS Recon CGAAP 6" xfId="10022" xr:uid="{61FF6841-24B4-4EC6-BA16-E5FCEF61B952}"/>
    <cellStyle name="_JE CIT Implied Pricing Change 072309_Income Detail Q4 2009_December 2010 Mortgage BAIS Recon CGAAP 7" xfId="10023" xr:uid="{CC97264E-EC53-4E55-8890-5A07CDDEFE33}"/>
    <cellStyle name="_JE CIT Implied Pricing Change 072309_Income Detail Q4 2009_December 2010 Mortgage BAIS Recon CGAAP 8" xfId="10024" xr:uid="{BFAAABE6-7ADF-4F59-9480-CE483A03BF3E}"/>
    <cellStyle name="_JE CIT Implied Pricing Change 072309_Income Detail Q4 2009_December 2010 Mortgage BAIS Recon CGAAP 9" xfId="10025" xr:uid="{0235BB83-E14C-4FF1-BA17-98BBFFB7F3B7}"/>
    <cellStyle name="_JE CIT Implied Pricing Change 072309_Income Detail Q4 2009_December 2010 Mortgage BAIS Recon CGAAP_C - Essbase Pre March" xfId="10026" xr:uid="{10CCB292-CDD1-4BBD-A463-4720BF361E76}"/>
    <cellStyle name="_JE CIT Implied Pricing Change 072309_Income Detail Q4 2009_December 2010 Mortgage BAIS Recon CGAAP_C1 - UGAAP Essbase Pre Apr" xfId="10027" xr:uid="{61B3F6DC-F5BA-4D73-88B0-E131A7870A7D}"/>
    <cellStyle name="_JE CIT Implied Pricing Change 072309_Income Detail Q4 2009_December 2010 Mortgage BAIS Recon CGAAP_Sheet1" xfId="10028" xr:uid="{7B1B2B79-1823-44B7-A048-6576C04E0C92}"/>
    <cellStyle name="_JE CIT Implied Pricing Change 072309_Income Detail Q4 2009_December 2010 Mortgage BAIS Recon CGAAP_Sheet2" xfId="10029" xr:uid="{75048412-6185-4D5E-BF5D-180C5B72616F}"/>
    <cellStyle name="_JE CIT Implied Pricing Change 072309_Income Detail Q4 2009_December 2010 Mortgage BAIS Recon CGAAP_UG 3855 BA Inventory ALL 2.28.11" xfId="10030" xr:uid="{FA2BC798-7A9C-4C3E-891C-4489493FA839}"/>
    <cellStyle name="_JE CIT Implied Pricing Change 072309_Income Detail Q4 2009_December 2010 Mortgage BAIS Recon CGAAP_UG 3855 BA Inventory ALL 2.28.11 2" xfId="10031" xr:uid="{B9D21103-8B45-4119-9320-B965CE335D78}"/>
    <cellStyle name="_JE CIT Implied Pricing Change 072309_Income Detail Q4 2009_December 2010 Mortgage BAIS Recon CGAAP_UG 3855 BA Inventory ALL 2.28.11 3" xfId="10032" xr:uid="{AAF8C53B-0E75-400F-AD44-08C8059DB4D0}"/>
    <cellStyle name="_JE CIT Implied Pricing Change 072309_Income Detail Q4 2009_December 2010 Mortgage BAIS Recon CGAAP_UG 3855 BA Inventory ALL 2.28.11 4" xfId="10033" xr:uid="{14574274-00BC-448F-B7DA-C7A52CC2CAE2}"/>
    <cellStyle name="_JE CIT Implied Pricing Change 072309_Income Detail Q4 2009_December 2010 Mortgage BAIS Recon CGAAP_UG 3855 BA Inventory ALL 2.28.11 5" xfId="10034" xr:uid="{3ABE1E2A-C5E1-45EC-9D1B-726CBAA667D0}"/>
    <cellStyle name="_JE CIT Implied Pricing Change 072309_Income Detail Q4 2009_December 2010 Mortgage BAIS Recon CGAAP_UG 3855 BA Inventory ALL 2.28.11 6" xfId="10035" xr:uid="{BD0CEC87-1647-41A4-9350-54246EE85C52}"/>
    <cellStyle name="_JE CIT Implied Pricing Change 072309_Income Detail Q4 2009_December 2010 Mortgage BAIS Recon CGAAP_UG 3855 BA Inventory ALL 2.28.11 7" xfId="10036" xr:uid="{EBC82206-8B74-4F18-A33A-BB76CFD34A67}"/>
    <cellStyle name="_JE CIT Implied Pricing Change 072309_Income Detail Q4 2009_December 2010 Mortgage BAIS Recon CGAAP_UG 3855 BA Inventory ALL 2.28.11 8" xfId="10037" xr:uid="{C6329C7A-4C57-45D2-A781-A4C530078DC9}"/>
    <cellStyle name="_JE CIT Implied Pricing Change 072309_Income Detail Q4 2009_December 2010 Mortgage BAIS Recon CGAAP_UG 3855 BA Inventory ALL 2.28.11 9" xfId="10038" xr:uid="{EF333023-4DC2-4560-9B1C-9A724E274A32}"/>
    <cellStyle name="_JE CIT Implied Pricing Change 072309_Income Detail Q4 2009_December 2010 Mortgage BAIS Recon CGAAP_UG 3855 BA Inventory ALL 2.28.11_C1 - UGAAP Essbase Pre Apr" xfId="10039" xr:uid="{F24BD76A-3DE2-42D6-894E-5B978FD5D3AD}"/>
    <cellStyle name="_JE CIT Implied Pricing Change 072309_Income Detail Q4 2009_December 2010 Mortgage BAIS Recon CGAAP_UG 3855 BA Inventory ALL 2.28.11_Sheet2" xfId="10040" xr:uid="{BF7CB448-9D6F-4D76-8D24-B3A6417B8CD7}"/>
    <cellStyle name="_JE CIT Implied Pricing Change 072309_Income Detail Q4 2009_Findur" xfId="10041" xr:uid="{4E8DEC5F-722A-45DF-AD48-AEFE0E14E5F7}"/>
    <cellStyle name="_JE CIT Implied Pricing Change 072309_Income Detail Q4 2009_Findur 2" xfId="10042" xr:uid="{DA340832-C404-43BF-B56C-9BA5FB297C6E}"/>
    <cellStyle name="_JE CIT Implied Pricing Change 072309_Income Detail Q4 2009_Q1 2011 IFRS Ineffectiveness Summary" xfId="10043" xr:uid="{B336323C-F6AD-4380-9F24-E6E2B72CE3D3}"/>
    <cellStyle name="_JE CIT Implied Pricing Change 072309_Income Detail Q4 2009_Q1 2011 IFRS Ineffectiveness Summary 2" xfId="10044" xr:uid="{3EE04D88-5570-4A59-AF0C-4D7157B65B5E}"/>
    <cellStyle name="_JE CIT Implied Pricing Change 072309_Income Detail Q4 2009_Q3 2010 Hedge Break and Basis Adjustment Log" xfId="10045" xr:uid="{682947A8-61E0-4D5D-9EA1-4CE562D05E7C}"/>
    <cellStyle name="_JE CIT Implied Pricing Change 072309_Income Detail Q4 2009_Q3 2010 Hedge Break and Basis Adjustment Log 10" xfId="10046" xr:uid="{06058963-ABF2-4FCE-B2C6-309226576FDE}"/>
    <cellStyle name="_JE CIT Implied Pricing Change 072309_Income Detail Q4 2009_Q3 2010 Hedge Break and Basis Adjustment Log 10 2" xfId="10047" xr:uid="{6E340C37-D210-49F3-AFF8-02F9EB5FBB8B}"/>
    <cellStyle name="_JE CIT Implied Pricing Change 072309_Income Detail Q4 2009_Q3 2010 Hedge Break and Basis Adjustment Log 11" xfId="10048" xr:uid="{CF5F3D13-A96F-40F3-841B-37139FA4649E}"/>
    <cellStyle name="_JE CIT Implied Pricing Change 072309_Income Detail Q4 2009_Q3 2010 Hedge Break and Basis Adjustment Log 11 2" xfId="10049" xr:uid="{A1A2E40F-0D66-4C6B-9C93-5B8936D80ED5}"/>
    <cellStyle name="_JE CIT Implied Pricing Change 072309_Income Detail Q4 2009_Q3 2010 Hedge Break and Basis Adjustment Log 12" xfId="10050" xr:uid="{7307993E-E5F2-4F7F-856E-53561915BFB4}"/>
    <cellStyle name="_JE CIT Implied Pricing Change 072309_Income Detail Q4 2009_Q3 2010 Hedge Break and Basis Adjustment Log 12 2" xfId="10051" xr:uid="{800324EC-E44F-47D5-8D81-DBDCF2E2BD51}"/>
    <cellStyle name="_JE CIT Implied Pricing Change 072309_Income Detail Q4 2009_Q3 2010 Hedge Break and Basis Adjustment Log 13" xfId="10052" xr:uid="{FD1339D4-7CCF-4825-B916-E0FE035A8423}"/>
    <cellStyle name="_JE CIT Implied Pricing Change 072309_Income Detail Q4 2009_Q3 2010 Hedge Break and Basis Adjustment Log 13 2" xfId="10053" xr:uid="{CCFC3B88-7968-48A8-B11C-9FB08BC77663}"/>
    <cellStyle name="_JE CIT Implied Pricing Change 072309_Income Detail Q4 2009_Q3 2010 Hedge Break and Basis Adjustment Log 14" xfId="10054" xr:uid="{AFCE2D66-59E4-426C-99EE-CC25425BE8E9}"/>
    <cellStyle name="_JE CIT Implied Pricing Change 072309_Income Detail Q4 2009_Q3 2010 Hedge Break and Basis Adjustment Log 14 2" xfId="10055" xr:uid="{8E630F00-38DC-488D-A604-6931457CD903}"/>
    <cellStyle name="_JE CIT Implied Pricing Change 072309_Income Detail Q4 2009_Q3 2010 Hedge Break and Basis Adjustment Log 15" xfId="10056" xr:uid="{20BA746D-91B8-4E76-A145-F22A819DA34D}"/>
    <cellStyle name="_JE CIT Implied Pricing Change 072309_Income Detail Q4 2009_Q3 2010 Hedge Break and Basis Adjustment Log 15 2" xfId="10057" xr:uid="{16FBD289-CFF3-4DAF-A49F-DD5247C66D6A}"/>
    <cellStyle name="_JE CIT Implied Pricing Change 072309_Income Detail Q4 2009_Q3 2010 Hedge Break and Basis Adjustment Log 16" xfId="10058" xr:uid="{E219DD33-6F23-431B-A561-004AE86BB818}"/>
    <cellStyle name="_JE CIT Implied Pricing Change 072309_Income Detail Q4 2009_Q3 2010 Hedge Break and Basis Adjustment Log 16 2" xfId="10059" xr:uid="{4FE20034-408B-476D-8CF0-3590EC25C13B}"/>
    <cellStyle name="_JE CIT Implied Pricing Change 072309_Income Detail Q4 2009_Q3 2010 Hedge Break and Basis Adjustment Log 17" xfId="10060" xr:uid="{A663D834-1009-4E98-BDA8-1FD0A718DD62}"/>
    <cellStyle name="_JE CIT Implied Pricing Change 072309_Income Detail Q4 2009_Q3 2010 Hedge Break and Basis Adjustment Log 17 2" xfId="10061" xr:uid="{26F8CCF0-456F-4A46-8557-E2D9B520E922}"/>
    <cellStyle name="_JE CIT Implied Pricing Change 072309_Income Detail Q4 2009_Q3 2010 Hedge Break and Basis Adjustment Log 18" xfId="10062" xr:uid="{F02194F5-7F19-4F21-9B74-18BF25CE8877}"/>
    <cellStyle name="_JE CIT Implied Pricing Change 072309_Income Detail Q4 2009_Q3 2010 Hedge Break and Basis Adjustment Log 18 2" xfId="10063" xr:uid="{09BC42EE-EE03-4DB3-80CC-5E1EEB87D0A1}"/>
    <cellStyle name="_JE CIT Implied Pricing Change 072309_Income Detail Q4 2009_Q3 2010 Hedge Break and Basis Adjustment Log 19" xfId="10064" xr:uid="{DC2C2D53-5E07-4C82-AB98-80A5F12399C7}"/>
    <cellStyle name="_JE CIT Implied Pricing Change 072309_Income Detail Q4 2009_Q3 2010 Hedge Break and Basis Adjustment Log 19 2" xfId="10065" xr:uid="{D55F8536-4922-4BCD-837C-15B1D52F3CFA}"/>
    <cellStyle name="_JE CIT Implied Pricing Change 072309_Income Detail Q4 2009_Q3 2010 Hedge Break and Basis Adjustment Log 2" xfId="10066" xr:uid="{16ACC66A-21BC-4083-A812-91A3C62BC078}"/>
    <cellStyle name="_JE CIT Implied Pricing Change 072309_Income Detail Q4 2009_Q3 2010 Hedge Break and Basis Adjustment Log 2 2" xfId="10067" xr:uid="{87073461-B095-4602-9C3B-1564C0EFCA6D}"/>
    <cellStyle name="_JE CIT Implied Pricing Change 072309_Income Detail Q4 2009_Q3 2010 Hedge Break and Basis Adjustment Log 2 3" xfId="10068" xr:uid="{53D312F2-608B-4AC9-B5A8-FEE715AA5D96}"/>
    <cellStyle name="_JE CIT Implied Pricing Change 072309_Income Detail Q4 2009_Q3 2010 Hedge Break and Basis Adjustment Log 2 4" xfId="10069" xr:uid="{6802C783-AF07-45FB-8B25-FD036FF54EE9}"/>
    <cellStyle name="_JE CIT Implied Pricing Change 072309_Income Detail Q4 2009_Q3 2010 Hedge Break and Basis Adjustment Log 2 5" xfId="10070" xr:uid="{8BF7601A-DC63-4A1B-B7C3-0FF43D3DA217}"/>
    <cellStyle name="_JE CIT Implied Pricing Change 072309_Income Detail Q4 2009_Q3 2010 Hedge Break and Basis Adjustment Log 2 6" xfId="10071" xr:uid="{9D68837F-B265-4599-B864-038963336155}"/>
    <cellStyle name="_JE CIT Implied Pricing Change 072309_Income Detail Q4 2009_Q3 2010 Hedge Break and Basis Adjustment Log 2 7" xfId="10072" xr:uid="{49AA8077-FE74-4F9B-8C3C-B755AD7180BC}"/>
    <cellStyle name="_JE CIT Implied Pricing Change 072309_Income Detail Q4 2009_Q3 2010 Hedge Break and Basis Adjustment Log 2 8" xfId="10073" xr:uid="{3E9AD5AD-D242-4595-AB21-0CF7EEBD1E2B}"/>
    <cellStyle name="_JE CIT Implied Pricing Change 072309_Income Detail Q4 2009_Q3 2010 Hedge Break and Basis Adjustment Log 2 9" xfId="10074" xr:uid="{D5ADF59E-F9E6-4242-8809-410A090160C7}"/>
    <cellStyle name="_JE CIT Implied Pricing Change 072309_Income Detail Q4 2009_Q3 2010 Hedge Break and Basis Adjustment Log 2_C1 - UGAAP Essbase Pre Apr" xfId="10075" xr:uid="{FA01D64C-37C3-48F7-988D-7D628ED58BF3}"/>
    <cellStyle name="_JE CIT Implied Pricing Change 072309_Income Detail Q4 2009_Q3 2010 Hedge Break and Basis Adjustment Log 2_Sheet2" xfId="10076" xr:uid="{3F1B4126-8878-4113-AB5B-D565A7AAB8F3}"/>
    <cellStyle name="_JE CIT Implied Pricing Change 072309_Income Detail Q4 2009_Q3 2010 Hedge Break and Basis Adjustment Log 20" xfId="10077" xr:uid="{3929D95A-1EB5-4EDD-8F3E-FCC65BD57229}"/>
    <cellStyle name="_JE CIT Implied Pricing Change 072309_Income Detail Q4 2009_Q3 2010 Hedge Break and Basis Adjustment Log 20 2" xfId="10078" xr:uid="{F5CA9CCE-103D-4E4F-95A3-BB0B7459ED0C}"/>
    <cellStyle name="_JE CIT Implied Pricing Change 072309_Income Detail Q4 2009_Q3 2010 Hedge Break and Basis Adjustment Log 21" xfId="10079" xr:uid="{472C1843-C919-4D07-AB55-7B4BD9BC42E1}"/>
    <cellStyle name="_JE CIT Implied Pricing Change 072309_Income Detail Q4 2009_Q3 2010 Hedge Break and Basis Adjustment Log 21 2" xfId="10080" xr:uid="{E918152F-370E-4A7E-A117-24CF4FFF9837}"/>
    <cellStyle name="_JE CIT Implied Pricing Change 072309_Income Detail Q4 2009_Q3 2010 Hedge Break and Basis Adjustment Log 22" xfId="10081" xr:uid="{B45C4181-0E2D-4303-95D7-80398D58BF26}"/>
    <cellStyle name="_JE CIT Implied Pricing Change 072309_Income Detail Q4 2009_Q3 2010 Hedge Break and Basis Adjustment Log 22 2" xfId="10082" xr:uid="{CB48A8A8-FBF8-47F3-BADF-2B67E67F1467}"/>
    <cellStyle name="_JE CIT Implied Pricing Change 072309_Income Detail Q4 2009_Q3 2010 Hedge Break and Basis Adjustment Log 23" xfId="10083" xr:uid="{FC8421FF-A97E-46A4-BB97-1B125D3DDA17}"/>
    <cellStyle name="_JE CIT Implied Pricing Change 072309_Income Detail Q4 2009_Q3 2010 Hedge Break and Basis Adjustment Log 23 2" xfId="10084" xr:uid="{FF8669E2-DAFB-4D24-9A09-47652F2A0BD1}"/>
    <cellStyle name="_JE CIT Implied Pricing Change 072309_Income Detail Q4 2009_Q3 2010 Hedge Break and Basis Adjustment Log 24" xfId="10085" xr:uid="{7C61399F-81CC-4992-8DC9-D6CBCBDF9A99}"/>
    <cellStyle name="_JE CIT Implied Pricing Change 072309_Income Detail Q4 2009_Q3 2010 Hedge Break and Basis Adjustment Log 24 2" xfId="10086" xr:uid="{7B13A2FB-997C-44EF-84A1-DE78B692E01B}"/>
    <cellStyle name="_JE CIT Implied Pricing Change 072309_Income Detail Q4 2009_Q3 2010 Hedge Break and Basis Adjustment Log 25" xfId="10087" xr:uid="{AFE072B3-128E-480D-A968-4A1FEDECAF43}"/>
    <cellStyle name="_JE CIT Implied Pricing Change 072309_Income Detail Q4 2009_Q3 2010 Hedge Break and Basis Adjustment Log 3" xfId="10088" xr:uid="{EEF1AB67-BBB5-4566-8DB9-45D65FA62111}"/>
    <cellStyle name="_JE CIT Implied Pricing Change 072309_Income Detail Q4 2009_Q3 2010 Hedge Break and Basis Adjustment Log 3 2" xfId="10089" xr:uid="{691F44DC-1FA4-4C52-AB99-D8B5DC728D0E}"/>
    <cellStyle name="_JE CIT Implied Pricing Change 072309_Income Detail Q4 2009_Q3 2010 Hedge Break and Basis Adjustment Log 3 3" xfId="10090" xr:uid="{333E5052-4C66-4BCD-A637-A360A4E84AFB}"/>
    <cellStyle name="_JE CIT Implied Pricing Change 072309_Income Detail Q4 2009_Q3 2010 Hedge Break and Basis Adjustment Log 3 4" xfId="10091" xr:uid="{885DCA08-C4ED-4D7E-9490-23A1DE5072CD}"/>
    <cellStyle name="_JE CIT Implied Pricing Change 072309_Income Detail Q4 2009_Q3 2010 Hedge Break and Basis Adjustment Log 3 5" xfId="10092" xr:uid="{B1E0637E-46F4-4575-83E7-22FCFDCB218C}"/>
    <cellStyle name="_JE CIT Implied Pricing Change 072309_Income Detail Q4 2009_Q3 2010 Hedge Break and Basis Adjustment Log 3 6" xfId="10093" xr:uid="{7C9F3B7F-B368-4EB6-B0F6-AF6C8624A956}"/>
    <cellStyle name="_JE CIT Implied Pricing Change 072309_Income Detail Q4 2009_Q3 2010 Hedge Break and Basis Adjustment Log 3 7" xfId="10094" xr:uid="{B66D55B9-78CC-4856-8D6F-D067FDBE4FB6}"/>
    <cellStyle name="_JE CIT Implied Pricing Change 072309_Income Detail Q4 2009_Q3 2010 Hedge Break and Basis Adjustment Log 3 8" xfId="10095" xr:uid="{DF9EC796-6AE0-4F9F-AA01-2891B1F0F4BE}"/>
    <cellStyle name="_JE CIT Implied Pricing Change 072309_Income Detail Q4 2009_Q3 2010 Hedge Break and Basis Adjustment Log 3 9" xfId="10096" xr:uid="{6A8FDFE2-9EF9-42D9-B1CD-B263196F769D}"/>
    <cellStyle name="_JE CIT Implied Pricing Change 072309_Income Detail Q4 2009_Q3 2010 Hedge Break and Basis Adjustment Log 3_C1 - UGAAP Essbase Pre Apr" xfId="10097" xr:uid="{667EB168-8C06-4885-BDA9-CB0E5D5B61AE}"/>
    <cellStyle name="_JE CIT Implied Pricing Change 072309_Income Detail Q4 2009_Q3 2010 Hedge Break and Basis Adjustment Log 3_Sheet2" xfId="10098" xr:uid="{7AF0FB2F-A94B-409C-96B8-A26D516126A2}"/>
    <cellStyle name="_JE CIT Implied Pricing Change 072309_Income Detail Q4 2009_Q3 2010 Hedge Break and Basis Adjustment Log 4" xfId="10099" xr:uid="{39C88055-7FCB-4F42-A39D-9A03FA5929D8}"/>
    <cellStyle name="_JE CIT Implied Pricing Change 072309_Income Detail Q4 2009_Q3 2010 Hedge Break and Basis Adjustment Log 4 2" xfId="10100" xr:uid="{6578F9F8-EAD2-408E-8817-F30E62757A38}"/>
    <cellStyle name="_JE CIT Implied Pricing Change 072309_Income Detail Q4 2009_Q3 2010 Hedge Break and Basis Adjustment Log 5" xfId="10101" xr:uid="{BFEA3B8C-CC56-48D9-952C-4385BBD5AC5D}"/>
    <cellStyle name="_JE CIT Implied Pricing Change 072309_Income Detail Q4 2009_Q3 2010 Hedge Break and Basis Adjustment Log 5 2" xfId="10102" xr:uid="{9EECD035-B140-44DE-9760-E909C9CB0644}"/>
    <cellStyle name="_JE CIT Implied Pricing Change 072309_Income Detail Q4 2009_Q3 2010 Hedge Break and Basis Adjustment Log 6" xfId="10103" xr:uid="{C792805E-4EE8-4124-9580-73EE61505EAD}"/>
    <cellStyle name="_JE CIT Implied Pricing Change 072309_Income Detail Q4 2009_Q3 2010 Hedge Break and Basis Adjustment Log 6 2" xfId="10104" xr:uid="{495478A5-23FA-4FBA-94AE-453AB4F189E0}"/>
    <cellStyle name="_JE CIT Implied Pricing Change 072309_Income Detail Q4 2009_Q3 2010 Hedge Break and Basis Adjustment Log 7" xfId="10105" xr:uid="{B03AC234-20E9-4D4C-BE9B-122EA4409462}"/>
    <cellStyle name="_JE CIT Implied Pricing Change 072309_Income Detail Q4 2009_Q3 2010 Hedge Break and Basis Adjustment Log 7 2" xfId="10106" xr:uid="{8E435E92-A9DB-4D4C-BE03-E4CAAF0AD44E}"/>
    <cellStyle name="_JE CIT Implied Pricing Change 072309_Income Detail Q4 2009_Q3 2010 Hedge Break and Basis Adjustment Log 8" xfId="10107" xr:uid="{E723595F-2133-4889-8C3A-D74EAB4F7159}"/>
    <cellStyle name="_JE CIT Implied Pricing Change 072309_Income Detail Q4 2009_Q3 2010 Hedge Break and Basis Adjustment Log 8 2" xfId="10108" xr:uid="{EAAECFFF-C193-4398-B919-1FBCA20A7D27}"/>
    <cellStyle name="_JE CIT Implied Pricing Change 072309_Income Detail Q4 2009_Q3 2010 Hedge Break and Basis Adjustment Log 9" xfId="10109" xr:uid="{C44F2C2A-03A0-44EB-ADED-0CD5D248D4AB}"/>
    <cellStyle name="_JE CIT Implied Pricing Change 072309_Income Detail Q4 2009_Q3 2010 Hedge Break and Basis Adjustment Log 9 2" xfId="10110" xr:uid="{8AF79F6B-ECCB-42D7-859B-03824EA32BEF}"/>
    <cellStyle name="_JE CIT Implied Pricing Change 072309_Income Detail Q4 2009_Q3 2010 Hedge Break and Basis Adjustment Log_C - Essbase Pre March" xfId="10111" xr:uid="{3C2BDAB9-8E36-4FB4-831F-DF28B216A6E0}"/>
    <cellStyle name="_JE CIT Implied Pricing Change 072309_Income Detail Q4 2009_Q3 2010 Hedge Break and Basis Adjustment Log_C1 - UGAAP Essbase Pre Apr" xfId="10112" xr:uid="{38D21A9C-0EDD-4EFE-9555-CBCFF979CA12}"/>
    <cellStyle name="_JE CIT Implied Pricing Change 072309_Income Detail Q4 2009_Q3 2010 Hedge Break and Basis Adjustment Log_Findur" xfId="10113" xr:uid="{B67AB06A-0413-41B8-A51E-0F1C8357D00F}"/>
    <cellStyle name="_JE CIT Implied Pricing Change 072309_Income Detail Q4 2009_Q3 2010 Hedge Break and Basis Adjustment Log_Findur 2" xfId="10114" xr:uid="{B9D510C2-DFB2-44CC-AF91-13E520BC54AB}"/>
    <cellStyle name="_JE CIT Implied Pricing Change 072309_Income Detail Q4 2009_Q3 2010 Hedge Break and Basis Adjustment Log_Q1 2011 IFRS Ineffectiveness Summary" xfId="10115" xr:uid="{3CBE4B9D-1BE5-4A91-A5BE-425CA32B68B3}"/>
    <cellStyle name="_JE CIT Implied Pricing Change 072309_Income Detail Q4 2009_Q3 2010 Hedge Break and Basis Adjustment Log_Q1 2011 IFRS Ineffectiveness Summary 2" xfId="10116" xr:uid="{10781B37-5274-4CE8-912F-6A2AE20F74B6}"/>
    <cellStyle name="_JE CIT Implied Pricing Change 072309_Income Detail Q4 2009_Q3 2010 Hedge Break and Basis Adjustment Log_Sheet1" xfId="10117" xr:uid="{47B0AB69-8E45-4C7F-992B-760EFEC2E5D1}"/>
    <cellStyle name="_JE CIT Implied Pricing Change 072309_Income Detail Q4 2009_Q3 2010 Hedge Break and Basis Adjustment Log_Sheet2" xfId="10118" xr:uid="{2DC126F4-7AC1-486A-9DE6-1E9AB811B46D}"/>
    <cellStyle name="_JE CIT Implied Pricing Change 072309_Income Detail Q4 2009_Q3 2010 Hedge Break and Basis Adjustment Log_UG 3855 BA Inventory ALL 2.28.11" xfId="10119" xr:uid="{F4669423-6538-47E1-8AB4-A918DD9E30AE}"/>
    <cellStyle name="_JE CIT Implied Pricing Change 072309_Income Detail Q4 2009_Q3 2010 Hedge Break and Basis Adjustment Log_UG 3855 BA Inventory ALL 2.28.11 2" xfId="10120" xr:uid="{A016F068-E37D-443B-A933-7168CA6ECFC1}"/>
    <cellStyle name="_JE CIT Implied Pricing Change 072309_Income Detail Q4 2009_Q3 2010 Hedge Break and Basis Adjustment Log_UG 3855 BA Inventory ALL 2.28.11 3" xfId="10121" xr:uid="{E68F340D-C7A5-44B1-94E5-86832918F4D6}"/>
    <cellStyle name="_JE CIT Implied Pricing Change 072309_Income Detail Q4 2009_Q3 2010 Hedge Break and Basis Adjustment Log_UG 3855 BA Inventory ALL 2.28.11 4" xfId="10122" xr:uid="{09FD60F9-F69E-4000-9BD3-20F49E760D9D}"/>
    <cellStyle name="_JE CIT Implied Pricing Change 072309_Income Detail Q4 2009_Q3 2010 Hedge Break and Basis Adjustment Log_UG 3855 BA Inventory ALL 2.28.11 5" xfId="10123" xr:uid="{304FBFC8-7D23-4C85-9777-27B3728A081E}"/>
    <cellStyle name="_JE CIT Implied Pricing Change 072309_Income Detail Q4 2009_Q3 2010 Hedge Break and Basis Adjustment Log_UG 3855 BA Inventory ALL 2.28.11 6" xfId="10124" xr:uid="{9FE33B39-F3F7-4005-BA10-1999A1B9A9C6}"/>
    <cellStyle name="_JE CIT Implied Pricing Change 072309_Income Detail Q4 2009_Q3 2010 Hedge Break and Basis Adjustment Log_UG 3855 BA Inventory ALL 2.28.11 7" xfId="10125" xr:uid="{C05960EC-9428-4A27-8AD1-78C2D46341A0}"/>
    <cellStyle name="_JE CIT Implied Pricing Change 072309_Income Detail Q4 2009_Q3 2010 Hedge Break and Basis Adjustment Log_UG 3855 BA Inventory ALL 2.28.11 8" xfId="10126" xr:uid="{867B2443-3DEE-430E-B2F0-DF19E1F48CD9}"/>
    <cellStyle name="_JE CIT Implied Pricing Change 072309_Income Detail Q4 2009_Q3 2010 Hedge Break and Basis Adjustment Log_UG 3855 BA Inventory ALL 2.28.11 9" xfId="10127" xr:uid="{2107AD6C-7AC8-46AA-B3F9-2177C166BE13}"/>
    <cellStyle name="_JE CIT Implied Pricing Change 072309_Income Detail Q4 2009_Q3 2010 Hedge Break and Basis Adjustment Log_UG 3855 BA Inventory ALL 2.28.11_C1 - UGAAP Essbase Pre Apr" xfId="10128" xr:uid="{31DB3A9D-4670-4FD3-BB14-0286F6C8E990}"/>
    <cellStyle name="_JE CIT Implied Pricing Change 072309_Income Detail Q4 2009_Q3 2010 Hedge Break and Basis Adjustment Log_UG 3855 BA Inventory ALL 2.28.11_Sheet2" xfId="10129" xr:uid="{B80E7092-5796-4B50-8692-D48BCCED9B04}"/>
    <cellStyle name="_JE CIT Implied Pricing Change 072309_Income Detail Q4 2009_Q3 2010 Hedge Break and Basis Adjustment Log_WebFocus" xfId="10130" xr:uid="{90321592-4C11-4431-BA05-392D8508FED5}"/>
    <cellStyle name="_JE CIT Implied Pricing Change 072309_Income Detail Q4 2009_Q3 2010 Hedge Break and Basis Adjustment Log_WebFocus 2" xfId="10131" xr:uid="{F2928A9B-1486-434F-8F0C-AA6BA7F5A8F0}"/>
    <cellStyle name="_JE CIT Implied Pricing Change 072309_Income Detail Q4 2009_Q3 2010 UFR Table" xfId="10132" xr:uid="{CAD6D952-13EF-4CB4-B4C3-45DE529B2C9E}"/>
    <cellStyle name="_JE CIT Implied Pricing Change 072309_Income Detail Q4 2009_Q3 2010 UFR Table 10" xfId="10133" xr:uid="{A6DB34E2-B058-4572-923F-AA1069F7F8FD}"/>
    <cellStyle name="_JE CIT Implied Pricing Change 072309_Income Detail Q4 2009_Q3 2010 UFR Table 10 2" xfId="10134" xr:uid="{E6EB695B-23EA-425C-99DC-1578AE898FC7}"/>
    <cellStyle name="_JE CIT Implied Pricing Change 072309_Income Detail Q4 2009_Q3 2010 UFR Table 11" xfId="10135" xr:uid="{BEB9FF9C-666F-45CC-90BA-1EAF3D54A30B}"/>
    <cellStyle name="_JE CIT Implied Pricing Change 072309_Income Detail Q4 2009_Q3 2010 UFR Table 11 2" xfId="10136" xr:uid="{3409C7C3-77CB-471A-8FFE-E8A65084A243}"/>
    <cellStyle name="_JE CIT Implied Pricing Change 072309_Income Detail Q4 2009_Q3 2010 UFR Table 12" xfId="10137" xr:uid="{273BD989-F2BC-410B-9545-5C02CCB4129C}"/>
    <cellStyle name="_JE CIT Implied Pricing Change 072309_Income Detail Q4 2009_Q3 2010 UFR Table 12 2" xfId="10138" xr:uid="{57D6225B-8C63-4EA1-B599-E0F02169864D}"/>
    <cellStyle name="_JE CIT Implied Pricing Change 072309_Income Detail Q4 2009_Q3 2010 UFR Table 13" xfId="10139" xr:uid="{CB292AA6-4AE9-47B0-9033-AE9F70587643}"/>
    <cellStyle name="_JE CIT Implied Pricing Change 072309_Income Detail Q4 2009_Q3 2010 UFR Table 13 2" xfId="10140" xr:uid="{82046A95-7148-4784-A51F-D55243125A03}"/>
    <cellStyle name="_JE CIT Implied Pricing Change 072309_Income Detail Q4 2009_Q3 2010 UFR Table 14" xfId="10141" xr:uid="{D7609F99-92C1-4D2B-9EA5-ED47C9B59600}"/>
    <cellStyle name="_JE CIT Implied Pricing Change 072309_Income Detail Q4 2009_Q3 2010 UFR Table 14 2" xfId="10142" xr:uid="{BE55B7EA-16C4-4E0C-B20F-A1E3AFB412B4}"/>
    <cellStyle name="_JE CIT Implied Pricing Change 072309_Income Detail Q4 2009_Q3 2010 UFR Table 15" xfId="10143" xr:uid="{1B7C22AA-E8C2-4B2F-9319-D0FE3535092A}"/>
    <cellStyle name="_JE CIT Implied Pricing Change 072309_Income Detail Q4 2009_Q3 2010 UFR Table 15 2" xfId="10144" xr:uid="{1AA4805A-8B81-416F-A8F3-AB44AA4949B5}"/>
    <cellStyle name="_JE CIT Implied Pricing Change 072309_Income Detail Q4 2009_Q3 2010 UFR Table 16" xfId="10145" xr:uid="{DEF010E0-E56C-44DA-9432-EEE7F8D468C0}"/>
    <cellStyle name="_JE CIT Implied Pricing Change 072309_Income Detail Q4 2009_Q3 2010 UFR Table 16 2" xfId="10146" xr:uid="{738DCAD8-802B-47E3-B20B-AB3A7175CC7D}"/>
    <cellStyle name="_JE CIT Implied Pricing Change 072309_Income Detail Q4 2009_Q3 2010 UFR Table 17" xfId="10147" xr:uid="{FAF7A2C7-6150-49B2-B328-19E55AECE395}"/>
    <cellStyle name="_JE CIT Implied Pricing Change 072309_Income Detail Q4 2009_Q3 2010 UFR Table 17 2" xfId="10148" xr:uid="{0A4626FB-97AA-40B6-9EC4-1F100DC72740}"/>
    <cellStyle name="_JE CIT Implied Pricing Change 072309_Income Detail Q4 2009_Q3 2010 UFR Table 18" xfId="10149" xr:uid="{4883A723-9142-4C40-A3D3-5A8DD35F8D57}"/>
    <cellStyle name="_JE CIT Implied Pricing Change 072309_Income Detail Q4 2009_Q3 2010 UFR Table 18 2" xfId="10150" xr:uid="{541D9713-D2FA-4B9E-92DD-49D8D0893033}"/>
    <cellStyle name="_JE CIT Implied Pricing Change 072309_Income Detail Q4 2009_Q3 2010 UFR Table 19" xfId="10151" xr:uid="{400EAAF1-F01A-4F48-84F5-54AC57C6438D}"/>
    <cellStyle name="_JE CIT Implied Pricing Change 072309_Income Detail Q4 2009_Q3 2010 UFR Table 19 2" xfId="10152" xr:uid="{B67AF173-EFBD-4F50-A094-C837F712A12A}"/>
    <cellStyle name="_JE CIT Implied Pricing Change 072309_Income Detail Q4 2009_Q3 2010 UFR Table 2" xfId="10153" xr:uid="{BBD1C282-3BBD-4BE9-9E36-644947537181}"/>
    <cellStyle name="_JE CIT Implied Pricing Change 072309_Income Detail Q4 2009_Q3 2010 UFR Table 2 2" xfId="10154" xr:uid="{44495C99-0DE4-4AF2-8BF1-B5CBBD728D97}"/>
    <cellStyle name="_JE CIT Implied Pricing Change 072309_Income Detail Q4 2009_Q3 2010 UFR Table 2 3" xfId="10155" xr:uid="{3CF92BF2-F20D-4062-A157-5F29A6E3F841}"/>
    <cellStyle name="_JE CIT Implied Pricing Change 072309_Income Detail Q4 2009_Q3 2010 UFR Table 2 4" xfId="10156" xr:uid="{F6528005-26C1-4233-B44C-0344A2948266}"/>
    <cellStyle name="_JE CIT Implied Pricing Change 072309_Income Detail Q4 2009_Q3 2010 UFR Table 2 5" xfId="10157" xr:uid="{E516FEE8-DF05-44DE-BB4F-FA76990A6E46}"/>
    <cellStyle name="_JE CIT Implied Pricing Change 072309_Income Detail Q4 2009_Q3 2010 UFR Table 2 6" xfId="10158" xr:uid="{19803D45-90A2-48A7-BE15-B83E59180304}"/>
    <cellStyle name="_JE CIT Implied Pricing Change 072309_Income Detail Q4 2009_Q3 2010 UFR Table 2 7" xfId="10159" xr:uid="{A4126443-42DD-4D95-A2BD-7472324D873A}"/>
    <cellStyle name="_JE CIT Implied Pricing Change 072309_Income Detail Q4 2009_Q3 2010 UFR Table 2 8" xfId="10160" xr:uid="{8EA2A863-3A2C-4861-A5C2-0F132E44E3F5}"/>
    <cellStyle name="_JE CIT Implied Pricing Change 072309_Income Detail Q4 2009_Q3 2010 UFR Table 2 9" xfId="10161" xr:uid="{24FF91BB-F910-4226-AB14-32CA68DA7A15}"/>
    <cellStyle name="_JE CIT Implied Pricing Change 072309_Income Detail Q4 2009_Q3 2010 UFR Table 2_C1 - UGAAP Essbase Pre Apr" xfId="10162" xr:uid="{55BB8570-96FA-4894-8870-BC644BEC997C}"/>
    <cellStyle name="_JE CIT Implied Pricing Change 072309_Income Detail Q4 2009_Q3 2010 UFR Table 2_Sheet2" xfId="10163" xr:uid="{F073CE5B-5A87-4FB0-A97F-410583B8D3AF}"/>
    <cellStyle name="_JE CIT Implied Pricing Change 072309_Income Detail Q4 2009_Q3 2010 UFR Table 20" xfId="10164" xr:uid="{D19CD695-9522-4A67-A4E9-206573B70D96}"/>
    <cellStyle name="_JE CIT Implied Pricing Change 072309_Income Detail Q4 2009_Q3 2010 UFR Table 20 2" xfId="10165" xr:uid="{CF126647-4F9F-4EB3-98D4-D8E20E83682C}"/>
    <cellStyle name="_JE CIT Implied Pricing Change 072309_Income Detail Q4 2009_Q3 2010 UFR Table 21" xfId="10166" xr:uid="{65661F4A-1A1D-4113-956A-E2A553F5C0AC}"/>
    <cellStyle name="_JE CIT Implied Pricing Change 072309_Income Detail Q4 2009_Q3 2010 UFR Table 21 2" xfId="10167" xr:uid="{6105B725-C74C-49E6-8859-1531E31B93BC}"/>
    <cellStyle name="_JE CIT Implied Pricing Change 072309_Income Detail Q4 2009_Q3 2010 UFR Table 22" xfId="10168" xr:uid="{9CAB8A70-7FD0-425F-9849-F74B1C169A4E}"/>
    <cellStyle name="_JE CIT Implied Pricing Change 072309_Income Detail Q4 2009_Q3 2010 UFR Table 22 2" xfId="10169" xr:uid="{623AECA9-B98A-4D38-A717-4C810578F62D}"/>
    <cellStyle name="_JE CIT Implied Pricing Change 072309_Income Detail Q4 2009_Q3 2010 UFR Table 23" xfId="10170" xr:uid="{D89AEC7B-5FDA-416A-A7ED-5FA0295976D1}"/>
    <cellStyle name="_JE CIT Implied Pricing Change 072309_Income Detail Q4 2009_Q3 2010 UFR Table 23 2" xfId="10171" xr:uid="{DCAC1195-13DD-487A-AACD-AD5605BC8A68}"/>
    <cellStyle name="_JE CIT Implied Pricing Change 072309_Income Detail Q4 2009_Q3 2010 UFR Table 24" xfId="10172" xr:uid="{B1F2EFAD-ED2C-41DA-B092-0810611328E4}"/>
    <cellStyle name="_JE CIT Implied Pricing Change 072309_Income Detail Q4 2009_Q3 2010 UFR Table 24 2" xfId="10173" xr:uid="{1B065FEA-8B8B-4661-B5C4-227D6AD14D04}"/>
    <cellStyle name="_JE CIT Implied Pricing Change 072309_Income Detail Q4 2009_Q3 2010 UFR Table 25" xfId="10174" xr:uid="{F294DE21-F0C9-4A35-8548-A8595CCFCC0C}"/>
    <cellStyle name="_JE CIT Implied Pricing Change 072309_Income Detail Q4 2009_Q3 2010 UFR Table 3" xfId="10175" xr:uid="{8C7C82A2-9C11-4F76-A76B-6BBFC9F86CB1}"/>
    <cellStyle name="_JE CIT Implied Pricing Change 072309_Income Detail Q4 2009_Q3 2010 UFR Table 3 2" xfId="10176" xr:uid="{A57D55BA-1357-4462-BD72-54E71BF607DD}"/>
    <cellStyle name="_JE CIT Implied Pricing Change 072309_Income Detail Q4 2009_Q3 2010 UFR Table 3 3" xfId="10177" xr:uid="{B0AA1765-A728-4CCA-A418-D8569FDD5B0E}"/>
    <cellStyle name="_JE CIT Implied Pricing Change 072309_Income Detail Q4 2009_Q3 2010 UFR Table 3 4" xfId="10178" xr:uid="{F5ACFD86-9F93-412C-BD7E-7DA03B069CC1}"/>
    <cellStyle name="_JE CIT Implied Pricing Change 072309_Income Detail Q4 2009_Q3 2010 UFR Table 3 5" xfId="10179" xr:uid="{2AC50067-A1A8-4238-A835-49CFD98B4FE1}"/>
    <cellStyle name="_JE CIT Implied Pricing Change 072309_Income Detail Q4 2009_Q3 2010 UFR Table 3 6" xfId="10180" xr:uid="{C6B60933-AE94-4A76-BD31-175F1CBCCE2F}"/>
    <cellStyle name="_JE CIT Implied Pricing Change 072309_Income Detail Q4 2009_Q3 2010 UFR Table 3 7" xfId="10181" xr:uid="{79E735C8-ACD6-4017-A8C3-1F2419BED134}"/>
    <cellStyle name="_JE CIT Implied Pricing Change 072309_Income Detail Q4 2009_Q3 2010 UFR Table 3 8" xfId="10182" xr:uid="{40E84D70-FBC8-428C-9F7B-0CBF987773FA}"/>
    <cellStyle name="_JE CIT Implied Pricing Change 072309_Income Detail Q4 2009_Q3 2010 UFR Table 3 9" xfId="10183" xr:uid="{8299BAD1-328C-4D36-9959-B6760693CED7}"/>
    <cellStyle name="_JE CIT Implied Pricing Change 072309_Income Detail Q4 2009_Q3 2010 UFR Table 3_C1 - UGAAP Essbase Pre Apr" xfId="10184" xr:uid="{2F287ABA-3DBA-49E1-B83A-5193743AABF6}"/>
    <cellStyle name="_JE CIT Implied Pricing Change 072309_Income Detail Q4 2009_Q3 2010 UFR Table 3_Sheet2" xfId="10185" xr:uid="{F0D636E8-4A26-421A-BC75-1E01C0D3C5E1}"/>
    <cellStyle name="_JE CIT Implied Pricing Change 072309_Income Detail Q4 2009_Q3 2010 UFR Table 4" xfId="10186" xr:uid="{FFA5D801-1C62-4D70-A127-F41E394D92F0}"/>
    <cellStyle name="_JE CIT Implied Pricing Change 072309_Income Detail Q4 2009_Q3 2010 UFR Table 4 2" xfId="10187" xr:uid="{03B5007E-423E-4A5E-96F8-1062E4046C9C}"/>
    <cellStyle name="_JE CIT Implied Pricing Change 072309_Income Detail Q4 2009_Q3 2010 UFR Table 5" xfId="10188" xr:uid="{8A04DA7B-C808-441C-B452-DFC6797ED0CD}"/>
    <cellStyle name="_JE CIT Implied Pricing Change 072309_Income Detail Q4 2009_Q3 2010 UFR Table 5 2" xfId="10189" xr:uid="{6AE282E6-62CE-4A28-917E-1C053870AB0C}"/>
    <cellStyle name="_JE CIT Implied Pricing Change 072309_Income Detail Q4 2009_Q3 2010 UFR Table 6" xfId="10190" xr:uid="{9523B302-7463-433F-B966-0404149B22F8}"/>
    <cellStyle name="_JE CIT Implied Pricing Change 072309_Income Detail Q4 2009_Q3 2010 UFR Table 6 2" xfId="10191" xr:uid="{A93971EC-5DAD-42A1-89A7-745B4993873D}"/>
    <cellStyle name="_JE CIT Implied Pricing Change 072309_Income Detail Q4 2009_Q3 2010 UFR Table 7" xfId="10192" xr:uid="{3F27DC6C-9B00-4C90-9037-52B943523B79}"/>
    <cellStyle name="_JE CIT Implied Pricing Change 072309_Income Detail Q4 2009_Q3 2010 UFR Table 7 2" xfId="10193" xr:uid="{1002D4C5-1685-4AA6-BF42-C0DFB5F0253B}"/>
    <cellStyle name="_JE CIT Implied Pricing Change 072309_Income Detail Q4 2009_Q3 2010 UFR Table 8" xfId="10194" xr:uid="{F173CF99-BD5D-4689-8BCE-F66AB3E36821}"/>
    <cellStyle name="_JE CIT Implied Pricing Change 072309_Income Detail Q4 2009_Q3 2010 UFR Table 8 2" xfId="10195" xr:uid="{B8C2BB32-B45B-4AB8-8868-EE44090B879C}"/>
    <cellStyle name="_JE CIT Implied Pricing Change 072309_Income Detail Q4 2009_Q3 2010 UFR Table 9" xfId="10196" xr:uid="{2A9B56C0-FC34-470D-B8D6-419BC0593964}"/>
    <cellStyle name="_JE CIT Implied Pricing Change 072309_Income Detail Q4 2009_Q3 2010 UFR Table 9 2" xfId="10197" xr:uid="{4D0F83F8-8936-40FE-A22F-982CA9E6FF5A}"/>
    <cellStyle name="_JE CIT Implied Pricing Change 072309_Income Detail Q4 2009_Q3 2010 UFR Table_C - Essbase Pre March" xfId="10198" xr:uid="{1B3AD017-5308-42E3-A6B8-609EBCCEF58A}"/>
    <cellStyle name="_JE CIT Implied Pricing Change 072309_Income Detail Q4 2009_Q3 2010 UFR Table_C1 - UGAAP Essbase Pre Apr" xfId="10199" xr:uid="{400E03AE-4E2E-486A-9027-04D87A5D79C4}"/>
    <cellStyle name="_JE CIT Implied Pricing Change 072309_Income Detail Q4 2009_Q3 2010 UFR Table_Findur" xfId="10200" xr:uid="{A1420515-F238-4801-AA99-5A72FFF5589B}"/>
    <cellStyle name="_JE CIT Implied Pricing Change 072309_Income Detail Q4 2009_Q3 2010 UFR Table_Findur 2" xfId="10201" xr:uid="{1830FAB0-F3F1-4159-A0D2-A5F6425C0540}"/>
    <cellStyle name="_JE CIT Implied Pricing Change 072309_Income Detail Q4 2009_Q3 2010 UFR Table_Q1 2011 IFRS Ineffectiveness Summary" xfId="10202" xr:uid="{07186D16-0ABE-42E1-BF2F-FCF49FA69045}"/>
    <cellStyle name="_JE CIT Implied Pricing Change 072309_Income Detail Q4 2009_Q3 2010 UFR Table_Q1 2011 IFRS Ineffectiveness Summary 2" xfId="10203" xr:uid="{01E918FA-AE4D-4F2D-A6F3-816F5C26BCCF}"/>
    <cellStyle name="_JE CIT Implied Pricing Change 072309_Income Detail Q4 2009_Q3 2010 UFR Table_Sheet1" xfId="10204" xr:uid="{8E0DBB65-34D1-4723-BFCF-D8892844B412}"/>
    <cellStyle name="_JE CIT Implied Pricing Change 072309_Income Detail Q4 2009_Q3 2010 UFR Table_Sheet2" xfId="10205" xr:uid="{CE832C05-1002-467E-8AB3-C9C394AB151C}"/>
    <cellStyle name="_JE CIT Implied Pricing Change 072309_Income Detail Q4 2009_Q3 2010 UFR Table_UG 3855 BA Inventory ALL 2.28.11" xfId="10206" xr:uid="{4E233636-1567-4A2D-9F64-79DDDBB9F4A3}"/>
    <cellStyle name="_JE CIT Implied Pricing Change 072309_Income Detail Q4 2009_Q3 2010 UFR Table_UG 3855 BA Inventory ALL 2.28.11 2" xfId="10207" xr:uid="{865F85E5-54CE-4B62-991E-5F5B05A51A1B}"/>
    <cellStyle name="_JE CIT Implied Pricing Change 072309_Income Detail Q4 2009_Q3 2010 UFR Table_UG 3855 BA Inventory ALL 2.28.11 3" xfId="10208" xr:uid="{761735EB-793F-417A-9C90-48F70C2FC58D}"/>
    <cellStyle name="_JE CIT Implied Pricing Change 072309_Income Detail Q4 2009_Q3 2010 UFR Table_UG 3855 BA Inventory ALL 2.28.11 4" xfId="10209" xr:uid="{36234D20-3B50-47AC-A2C7-C59F16E4CE42}"/>
    <cellStyle name="_JE CIT Implied Pricing Change 072309_Income Detail Q4 2009_Q3 2010 UFR Table_UG 3855 BA Inventory ALL 2.28.11 5" xfId="10210" xr:uid="{DEE27A55-1055-4A03-AEAB-CC85BDBAE787}"/>
    <cellStyle name="_JE CIT Implied Pricing Change 072309_Income Detail Q4 2009_Q3 2010 UFR Table_UG 3855 BA Inventory ALL 2.28.11 6" xfId="10211" xr:uid="{2916EF1D-36AA-48C2-9880-17515FCC4C51}"/>
    <cellStyle name="_JE CIT Implied Pricing Change 072309_Income Detail Q4 2009_Q3 2010 UFR Table_UG 3855 BA Inventory ALL 2.28.11 7" xfId="10212" xr:uid="{C44771AF-F921-4685-9D74-B507518FBE42}"/>
    <cellStyle name="_JE CIT Implied Pricing Change 072309_Income Detail Q4 2009_Q3 2010 UFR Table_UG 3855 BA Inventory ALL 2.28.11 8" xfId="10213" xr:uid="{552AC851-AA7F-4438-B84C-366C392A6A94}"/>
    <cellStyle name="_JE CIT Implied Pricing Change 072309_Income Detail Q4 2009_Q3 2010 UFR Table_UG 3855 BA Inventory ALL 2.28.11 9" xfId="10214" xr:uid="{DC62075F-05F2-424E-B988-9C440013F94E}"/>
    <cellStyle name="_JE CIT Implied Pricing Change 072309_Income Detail Q4 2009_Q3 2010 UFR Table_UG 3855 BA Inventory ALL 2.28.11_C1 - UGAAP Essbase Pre Apr" xfId="10215" xr:uid="{65ABB266-5566-4DBD-80E7-578A8C22C7FC}"/>
    <cellStyle name="_JE CIT Implied Pricing Change 072309_Income Detail Q4 2009_Q3 2010 UFR Table_UG 3855 BA Inventory ALL 2.28.11_Sheet2" xfId="10216" xr:uid="{BC8B9047-78F3-43DF-8A83-F7428D84DBC2}"/>
    <cellStyle name="_JE CIT Implied Pricing Change 072309_Income Detail Q4 2009_Q3 2010 UFR Table_WebFocus" xfId="10217" xr:uid="{04E5CE06-39FD-46AA-9446-4E0D2F2DC1AA}"/>
    <cellStyle name="_JE CIT Implied Pricing Change 072309_Income Detail Q4 2009_Q3 2010 UFR Table_WebFocus 2" xfId="10218" xr:uid="{067217DB-54DA-463E-9CA2-7CF308885285}"/>
    <cellStyle name="_JE CIT Implied Pricing Change 072309_Income Detail Q4 2009_Q4 2010 UFR Table 1.1.11" xfId="10219" xr:uid="{80944658-87E0-49DF-8A46-E88855FE273B}"/>
    <cellStyle name="_JE CIT Implied Pricing Change 072309_Income Detail Q4 2009_Q4 2010 UFR Table 1.1.11 2" xfId="10220" xr:uid="{BFDCACE4-7CE1-4EBB-87BF-44775B8C820B}"/>
    <cellStyle name="_JE CIT Implied Pricing Change 072309_Income Detail Q4 2009_Q4 2010 UFR Table 1.1.11 3" xfId="10221" xr:uid="{C1BDEAAB-ACB8-48C0-8B1B-7522582BEC1E}"/>
    <cellStyle name="_JE CIT Implied Pricing Change 072309_Income Detail Q4 2009_Q4 2010 UFR Table 1.1.11 4" xfId="10222" xr:uid="{B7951EA0-512A-4652-871B-0DDC9A1DD5F1}"/>
    <cellStyle name="_JE CIT Implied Pricing Change 072309_Income Detail Q4 2009_Q4 2010 UFR Table 1.1.11 5" xfId="10223" xr:uid="{3EEBB3A5-2CC2-41D1-A552-1DAE6234264F}"/>
    <cellStyle name="_JE CIT Implied Pricing Change 072309_Income Detail Q4 2009_Q4 2010 UFR Table 1.1.11 6" xfId="10224" xr:uid="{CDA3D667-A162-4399-A079-BAC99F8680E5}"/>
    <cellStyle name="_JE CIT Implied Pricing Change 072309_Income Detail Q4 2009_Q4 2010 UFR Table 1.1.11 7" xfId="10225" xr:uid="{02786C25-0194-4507-80C4-4204DC477FB1}"/>
    <cellStyle name="_JE CIT Implied Pricing Change 072309_Income Detail Q4 2009_Q4 2010 UFR Table 1.1.11 8" xfId="10226" xr:uid="{3E342671-4D4E-4006-A13E-44C52FB95E6E}"/>
    <cellStyle name="_JE CIT Implied Pricing Change 072309_Income Detail Q4 2009_Q4 2010 UFR Table 1.1.11 9" xfId="10227" xr:uid="{5CE6DA3A-EE4C-445A-ACFD-A48A4BF57E05}"/>
    <cellStyle name="_JE CIT Implied Pricing Change 072309_Income Detail Q4 2009_Q4 2010 UFR Table 1.1.11_C1 - UGAAP Essbase Pre Apr" xfId="10228" xr:uid="{B24DCC55-91E4-4883-B860-9EB9EE3BD1AC}"/>
    <cellStyle name="_JE CIT Implied Pricing Change 072309_Income Detail Q4 2009_Q4 2010 UFR Table 1.1.11_Sheet2" xfId="10229" xr:uid="{CB7928B5-89D8-4F6D-9CD8-00ECDF05BA6A}"/>
    <cellStyle name="_JE CIT Implied Pricing Change 072309_Income Detail Q4 2009_Q42010 INACTIVE contracts" xfId="10230" xr:uid="{71704036-E418-460B-A183-2F05F63CFD5E}"/>
    <cellStyle name="_JE CIT Implied Pricing Change 072309_Income Detail Q4 2009_Q42010 INACTIVE contracts 2" xfId="10231" xr:uid="{3B687F89-4C8C-40D3-9469-BF6C227EDB7C}"/>
    <cellStyle name="_JE CIT Implied Pricing Change 072309_Income Detail Q4 2009_Q42010 INACTIVE contracts 3" xfId="10232" xr:uid="{A3C071CD-ACEF-46D9-AE92-6B2AEBE2A016}"/>
    <cellStyle name="_JE CIT Implied Pricing Change 072309_Income Detail Q4 2009_Q42010 INACTIVE contracts 4" xfId="10233" xr:uid="{B07364B1-4556-4E3C-9FC0-89E995BB2C42}"/>
    <cellStyle name="_JE CIT Implied Pricing Change 072309_Income Detail Q4 2009_Q42010 INACTIVE contracts 5" xfId="10234" xr:uid="{116E351F-17FE-447E-9E12-CF17666E7140}"/>
    <cellStyle name="_JE CIT Implied Pricing Change 072309_Income Detail Q4 2009_Q42010 INACTIVE contracts 6" xfId="10235" xr:uid="{D93E8F4C-0B6F-4D21-ACB1-BB64157C06D2}"/>
    <cellStyle name="_JE CIT Implied Pricing Change 072309_Income Detail Q4 2009_Q42010 INACTIVE contracts 7" xfId="10236" xr:uid="{076617FB-9973-4451-8BB0-463CDD065846}"/>
    <cellStyle name="_JE CIT Implied Pricing Change 072309_Income Detail Q4 2009_Q42010 INACTIVE contracts 8" xfId="10237" xr:uid="{3B675FBA-8135-4486-B156-D80D0BD66DF9}"/>
    <cellStyle name="_JE CIT Implied Pricing Change 072309_Income Detail Q4 2009_Q42010 INACTIVE contracts 9" xfId="10238" xr:uid="{D42D9C1D-12A1-41BC-8027-F5C8661B26D6}"/>
    <cellStyle name="_JE CIT Implied Pricing Change 072309_Income Detail Q4 2009_Q42010 INACTIVE contracts_C1 - UGAAP Essbase Pre Apr" xfId="10239" xr:uid="{85722C06-1865-46FE-8E3D-2F2CDB49AF0D}"/>
    <cellStyle name="_JE CIT Implied Pricing Change 072309_Income Detail Q4 2009_Q42010 INACTIVE contracts_Sheet2" xfId="10240" xr:uid="{18970EFA-F290-4D2E-87F0-452295DED6FC}"/>
    <cellStyle name="_JE CIT Implied Pricing Change 072309_Income Detail Q4 2009_Recon_Mortgage_USGAAP December 2010" xfId="10241" xr:uid="{05124B8F-2A32-4F03-84B1-C5CE54B1C312}"/>
    <cellStyle name="_JE CIT Implied Pricing Change 072309_Income Detail Q4 2009_Recon_Mortgage_USGAAP December 2010 10" xfId="10242" xr:uid="{7390ED9F-928D-4254-8892-5791B825C6CA}"/>
    <cellStyle name="_JE CIT Implied Pricing Change 072309_Income Detail Q4 2009_Recon_Mortgage_USGAAP December 2010 11" xfId="10243" xr:uid="{0C640714-7BDE-4B2E-B0C6-38889F90E8E4}"/>
    <cellStyle name="_JE CIT Implied Pricing Change 072309_Income Detail Q4 2009_Recon_Mortgage_USGAAP December 2010 12" xfId="10244" xr:uid="{B8001BF7-B09D-4F23-B6C1-7B96E6F3D0C7}"/>
    <cellStyle name="_JE CIT Implied Pricing Change 072309_Income Detail Q4 2009_Recon_Mortgage_USGAAP December 2010 13" xfId="10245" xr:uid="{CDB6BB72-9073-4DFE-A8EC-155F99F18716}"/>
    <cellStyle name="_JE CIT Implied Pricing Change 072309_Income Detail Q4 2009_Recon_Mortgage_USGAAP December 2010 14" xfId="10246" xr:uid="{19552C7B-2E80-4B83-B770-4ED4BE09C25C}"/>
    <cellStyle name="_JE CIT Implied Pricing Change 072309_Income Detail Q4 2009_Recon_Mortgage_USGAAP December 2010 15" xfId="10247" xr:uid="{026F7D66-82B3-4D6B-932B-C7237E347FA1}"/>
    <cellStyle name="_JE CIT Implied Pricing Change 072309_Income Detail Q4 2009_Recon_Mortgage_USGAAP December 2010 16" xfId="10248" xr:uid="{CCF391CD-2C3A-4885-8DBF-4766EADDD8EE}"/>
    <cellStyle name="_JE CIT Implied Pricing Change 072309_Income Detail Q4 2009_Recon_Mortgage_USGAAP December 2010 17" xfId="10249" xr:uid="{3D3A5A40-4D27-47F0-B5B1-A01FFB17CA97}"/>
    <cellStyle name="_JE CIT Implied Pricing Change 072309_Income Detail Q4 2009_Recon_Mortgage_USGAAP December 2010 2" xfId="10250" xr:uid="{7DECA61F-85D9-4996-A956-F02E70273E50}"/>
    <cellStyle name="_JE CIT Implied Pricing Change 072309_Income Detail Q4 2009_Recon_Mortgage_USGAAP December 2010 2 2" xfId="10251" xr:uid="{9F601E54-0E30-431B-97DD-3DE163155DCB}"/>
    <cellStyle name="_JE CIT Implied Pricing Change 072309_Income Detail Q4 2009_Recon_Mortgage_USGAAP December 2010 2 3" xfId="10252" xr:uid="{4970E01E-0E8A-4DFF-8127-603185AA2C88}"/>
    <cellStyle name="_JE CIT Implied Pricing Change 072309_Income Detail Q4 2009_Recon_Mortgage_USGAAP December 2010 2 4" xfId="10253" xr:uid="{0732ED2A-4796-4539-9835-EB51754AA330}"/>
    <cellStyle name="_JE CIT Implied Pricing Change 072309_Income Detail Q4 2009_Recon_Mortgage_USGAAP December 2010 2 5" xfId="10254" xr:uid="{0912FC7C-5EFF-4412-8C39-69990C148E23}"/>
    <cellStyle name="_JE CIT Implied Pricing Change 072309_Income Detail Q4 2009_Recon_Mortgage_USGAAP December 2010 2 6" xfId="10255" xr:uid="{B6020421-3A09-47B5-9D59-21D3A8D08C87}"/>
    <cellStyle name="_JE CIT Implied Pricing Change 072309_Income Detail Q4 2009_Recon_Mortgage_USGAAP December 2010 2 7" xfId="10256" xr:uid="{82DFAAA1-B268-4E33-AA9C-8DE0E3415220}"/>
    <cellStyle name="_JE CIT Implied Pricing Change 072309_Income Detail Q4 2009_Recon_Mortgage_USGAAP December 2010 2 8" xfId="10257" xr:uid="{EA1705D9-8A05-4215-9BD4-0FE48977F5BC}"/>
    <cellStyle name="_JE CIT Implied Pricing Change 072309_Income Detail Q4 2009_Recon_Mortgage_USGAAP December 2010 2 9" xfId="10258" xr:uid="{6282C964-5D7B-488F-A223-427E7576FE80}"/>
    <cellStyle name="_JE CIT Implied Pricing Change 072309_Income Detail Q4 2009_Recon_Mortgage_USGAAP December 2010 2_C1 - UGAAP Essbase Pre Apr" xfId="10259" xr:uid="{2869D8C3-BB1D-431B-9FED-DA2D5F185A4A}"/>
    <cellStyle name="_JE CIT Implied Pricing Change 072309_Income Detail Q4 2009_Recon_Mortgage_USGAAP December 2010 2_Sheet2" xfId="10260" xr:uid="{65CCFE1B-FD1F-4E35-B146-B6DEC3D4C551}"/>
    <cellStyle name="_JE CIT Implied Pricing Change 072309_Income Detail Q4 2009_Recon_Mortgage_USGAAP December 2010 3" xfId="10261" xr:uid="{E79F6AD0-E282-4ED9-9B12-A1F93FD7EDD5}"/>
    <cellStyle name="_JE CIT Implied Pricing Change 072309_Income Detail Q4 2009_Recon_Mortgage_USGAAP December 2010 3 2" xfId="10262" xr:uid="{8AAAAD47-6E90-4942-9DB6-94234CAB70CE}"/>
    <cellStyle name="_JE CIT Implied Pricing Change 072309_Income Detail Q4 2009_Recon_Mortgage_USGAAP December 2010 3 3" xfId="10263" xr:uid="{C46ED216-C24E-40B6-ABBB-CB81A2A03AFE}"/>
    <cellStyle name="_JE CIT Implied Pricing Change 072309_Income Detail Q4 2009_Recon_Mortgage_USGAAP December 2010 3 4" xfId="10264" xr:uid="{5DA8959F-8915-4DF4-BB0F-144DE1A08D7A}"/>
    <cellStyle name="_JE CIT Implied Pricing Change 072309_Income Detail Q4 2009_Recon_Mortgage_USGAAP December 2010 3 5" xfId="10265" xr:uid="{AE17AF93-8483-4B09-AEC5-03FA21951D07}"/>
    <cellStyle name="_JE CIT Implied Pricing Change 072309_Income Detail Q4 2009_Recon_Mortgage_USGAAP December 2010 3 6" xfId="10266" xr:uid="{1A90D7F0-EAD1-44F2-A4D5-8D5713634487}"/>
    <cellStyle name="_JE CIT Implied Pricing Change 072309_Income Detail Q4 2009_Recon_Mortgage_USGAAP December 2010 3 7" xfId="10267" xr:uid="{A52940A6-EA4D-406A-AC45-86EBCB41B2FE}"/>
    <cellStyle name="_JE CIT Implied Pricing Change 072309_Income Detail Q4 2009_Recon_Mortgage_USGAAP December 2010 3 8" xfId="10268" xr:uid="{FFD6D77A-1524-40CC-B1EC-7714E50737FD}"/>
    <cellStyle name="_JE CIT Implied Pricing Change 072309_Income Detail Q4 2009_Recon_Mortgage_USGAAP December 2010 3 9" xfId="10269" xr:uid="{388A6678-ED4D-4354-82C1-F9F13237E921}"/>
    <cellStyle name="_JE CIT Implied Pricing Change 072309_Income Detail Q4 2009_Recon_Mortgage_USGAAP December 2010 3_C1 - UGAAP Essbase Pre Apr" xfId="10270" xr:uid="{F2546BDC-70A5-44DD-8B8E-1680B58F1329}"/>
    <cellStyle name="_JE CIT Implied Pricing Change 072309_Income Detail Q4 2009_Recon_Mortgage_USGAAP December 2010 3_Sheet2" xfId="10271" xr:uid="{306B3982-CCE5-4CD4-876A-EB477F66BBE4}"/>
    <cellStyle name="_JE CIT Implied Pricing Change 072309_Income Detail Q4 2009_Recon_Mortgage_USGAAP December 2010 4" xfId="10272" xr:uid="{78968227-1E20-45EE-A7FE-D38118BCC337}"/>
    <cellStyle name="_JE CIT Implied Pricing Change 072309_Income Detail Q4 2009_Recon_Mortgage_USGAAP December 2010 5" xfId="10273" xr:uid="{E88299DB-76A9-4582-AF72-18E483A8EAC9}"/>
    <cellStyle name="_JE CIT Implied Pricing Change 072309_Income Detail Q4 2009_Recon_Mortgage_USGAAP December 2010 6" xfId="10274" xr:uid="{7FD970AE-7684-4E1A-A59E-EE37B590DC5A}"/>
    <cellStyle name="_JE CIT Implied Pricing Change 072309_Income Detail Q4 2009_Recon_Mortgage_USGAAP December 2010 7" xfId="10275" xr:uid="{DF9F8392-442D-4B71-BFB6-C4B317D8F4FA}"/>
    <cellStyle name="_JE CIT Implied Pricing Change 072309_Income Detail Q4 2009_Recon_Mortgage_USGAAP December 2010 8" xfId="10276" xr:uid="{573E30CF-ACC8-45F5-A0DA-B63516A4D5F7}"/>
    <cellStyle name="_JE CIT Implied Pricing Change 072309_Income Detail Q4 2009_Recon_Mortgage_USGAAP December 2010 9" xfId="10277" xr:uid="{B2548163-6168-4E86-9C4D-1A3A0AA4F2B2}"/>
    <cellStyle name="_JE CIT Implied Pricing Change 072309_Income Detail Q4 2009_Recon_Mortgage_USGAAP December 2010_C - Essbase Pre March" xfId="10278" xr:uid="{982C5F8C-6C6A-44F2-8777-212E2942BC4E}"/>
    <cellStyle name="_JE CIT Implied Pricing Change 072309_Income Detail Q4 2009_Recon_Mortgage_USGAAP December 2010_C1 - UGAAP Essbase Pre Apr" xfId="10279" xr:uid="{B9BD948F-0FDD-46D3-A846-8EE2C47363BF}"/>
    <cellStyle name="_JE CIT Implied Pricing Change 072309_Income Detail Q4 2009_Recon_Mortgage_USGAAP December 2010_Sheet1" xfId="10280" xr:uid="{FF890ED6-46DA-4254-B9CE-3D065FA08F6E}"/>
    <cellStyle name="_JE CIT Implied Pricing Change 072309_Income Detail Q4 2009_Recon_Mortgage_USGAAP December 2010_Sheet2" xfId="10281" xr:uid="{A82050DC-CB7B-48E6-8934-22F1AEDAB14D}"/>
    <cellStyle name="_JE CIT Implied Pricing Change 072309_Income Detail Q4 2009_Recon_Mortgage_USGAAP December 2010_UG 3855 BA Inventory ALL 2.28.11" xfId="10282" xr:uid="{D067F221-D490-4F02-BC83-3AEAC645B214}"/>
    <cellStyle name="_JE CIT Implied Pricing Change 072309_Income Detail Q4 2009_Recon_Mortgage_USGAAP December 2010_UG 3855 BA Inventory ALL 2.28.11 2" xfId="10283" xr:uid="{EDE88EA2-9777-457F-B279-B61F2F84AAC0}"/>
    <cellStyle name="_JE CIT Implied Pricing Change 072309_Income Detail Q4 2009_Recon_Mortgage_USGAAP December 2010_UG 3855 BA Inventory ALL 2.28.11 3" xfId="10284" xr:uid="{08E0082A-EB8A-49B9-A5D2-1CE52BAA4C30}"/>
    <cellStyle name="_JE CIT Implied Pricing Change 072309_Income Detail Q4 2009_Recon_Mortgage_USGAAP December 2010_UG 3855 BA Inventory ALL 2.28.11 4" xfId="10285" xr:uid="{3AF3CB60-4761-41B3-A440-ACE05CCA369B}"/>
    <cellStyle name="_JE CIT Implied Pricing Change 072309_Income Detail Q4 2009_Recon_Mortgage_USGAAP December 2010_UG 3855 BA Inventory ALL 2.28.11 5" xfId="10286" xr:uid="{8C810873-33F4-47D6-A573-1557A1AB6C88}"/>
    <cellStyle name="_JE CIT Implied Pricing Change 072309_Income Detail Q4 2009_Recon_Mortgage_USGAAP December 2010_UG 3855 BA Inventory ALL 2.28.11 6" xfId="10287" xr:uid="{B5FC770E-D021-450B-BF80-C2B03BCE063D}"/>
    <cellStyle name="_JE CIT Implied Pricing Change 072309_Income Detail Q4 2009_Recon_Mortgage_USGAAP December 2010_UG 3855 BA Inventory ALL 2.28.11 7" xfId="10288" xr:uid="{B38C0113-ADC8-488D-B574-F8EEE584AC45}"/>
    <cellStyle name="_JE CIT Implied Pricing Change 072309_Income Detail Q4 2009_Recon_Mortgage_USGAAP December 2010_UG 3855 BA Inventory ALL 2.28.11 8" xfId="10289" xr:uid="{EAB77ABB-BD77-47FF-994A-5F109108AA22}"/>
    <cellStyle name="_JE CIT Implied Pricing Change 072309_Income Detail Q4 2009_Recon_Mortgage_USGAAP December 2010_UG 3855 BA Inventory ALL 2.28.11 9" xfId="10290" xr:uid="{107C74D9-C113-4C63-B7AE-4E224BB13C11}"/>
    <cellStyle name="_JE CIT Implied Pricing Change 072309_Income Detail Q4 2009_Recon_Mortgage_USGAAP December 2010_UG 3855 BA Inventory ALL 2.28.11_C1 - UGAAP Essbase Pre Apr" xfId="10291" xr:uid="{ACE2C3BC-C77D-49E4-80B9-23E1787DF8A3}"/>
    <cellStyle name="_JE CIT Implied Pricing Change 072309_Income Detail Q4 2009_Recon_Mortgage_USGAAP December 2010_UG 3855 BA Inventory ALL 2.28.11_Sheet2" xfId="10292" xr:uid="{17878D39-536A-46D2-A2E4-6CAC04F21DA6}"/>
    <cellStyle name="_JE CIT Implied Pricing Change 072309_Income Detail Q4 2009_Recon_Mortgage_USGAAP October 2010" xfId="10293" xr:uid="{FBCC8E47-C760-4B3A-9010-0ADA8AEF25CA}"/>
    <cellStyle name="_JE CIT Implied Pricing Change 072309_Income Detail Q4 2009_Recon_Mortgage_USGAAP October 2010 10" xfId="10294" xr:uid="{946E8413-06BE-49CB-ABC1-2CC2AD8E1B9B}"/>
    <cellStyle name="_JE CIT Implied Pricing Change 072309_Income Detail Q4 2009_Recon_Mortgage_USGAAP October 2010 11" xfId="10295" xr:uid="{F4F0C54A-B7F7-4E21-883C-FD044F75CA7F}"/>
    <cellStyle name="_JE CIT Implied Pricing Change 072309_Income Detail Q4 2009_Recon_Mortgage_USGAAP October 2010 12" xfId="10296" xr:uid="{D2666BA9-7CEE-4C7D-8029-65A3F7DD4BD6}"/>
    <cellStyle name="_JE CIT Implied Pricing Change 072309_Income Detail Q4 2009_Recon_Mortgage_USGAAP October 2010 13" xfId="10297" xr:uid="{3D57C2A3-A5E1-4C89-B178-ACFEEB65CF0C}"/>
    <cellStyle name="_JE CIT Implied Pricing Change 072309_Income Detail Q4 2009_Recon_Mortgage_USGAAP October 2010 14" xfId="10298" xr:uid="{8ECBA328-8BC5-4BF4-95BA-7684BFFD9BED}"/>
    <cellStyle name="_JE CIT Implied Pricing Change 072309_Income Detail Q4 2009_Recon_Mortgage_USGAAP October 2010 15" xfId="10299" xr:uid="{3A6AD842-7155-42B2-AAE8-420C71DA2789}"/>
    <cellStyle name="_JE CIT Implied Pricing Change 072309_Income Detail Q4 2009_Recon_Mortgage_USGAAP October 2010 16" xfId="10300" xr:uid="{4BCB43FE-C54D-4510-98B9-2F1401E923E6}"/>
    <cellStyle name="_JE CIT Implied Pricing Change 072309_Income Detail Q4 2009_Recon_Mortgage_USGAAP October 2010 17" xfId="10301" xr:uid="{F23ADE26-C82C-41D6-9352-698C9A3F6448}"/>
    <cellStyle name="_JE CIT Implied Pricing Change 072309_Income Detail Q4 2009_Recon_Mortgage_USGAAP October 2010 2" xfId="10302" xr:uid="{56956613-B15F-4F52-9085-8F22055172F9}"/>
    <cellStyle name="_JE CIT Implied Pricing Change 072309_Income Detail Q4 2009_Recon_Mortgage_USGAAP October 2010 2 2" xfId="10303" xr:uid="{7923A7A0-D08C-4F86-809B-D7DF91A495F0}"/>
    <cellStyle name="_JE CIT Implied Pricing Change 072309_Income Detail Q4 2009_Recon_Mortgage_USGAAP October 2010 2 3" xfId="10304" xr:uid="{CE42E42E-ED27-40B5-9D3A-D0D28B8410AE}"/>
    <cellStyle name="_JE CIT Implied Pricing Change 072309_Income Detail Q4 2009_Recon_Mortgage_USGAAP October 2010 2 4" xfId="10305" xr:uid="{457A3544-609D-49EC-A123-69B9322FD525}"/>
    <cellStyle name="_JE CIT Implied Pricing Change 072309_Income Detail Q4 2009_Recon_Mortgage_USGAAP October 2010 2 5" xfId="10306" xr:uid="{B663F2D6-7CC3-459E-8CD0-3F7C2FD0330D}"/>
    <cellStyle name="_JE CIT Implied Pricing Change 072309_Income Detail Q4 2009_Recon_Mortgage_USGAAP October 2010 2 6" xfId="10307" xr:uid="{9FDB6DA2-AC17-4CBE-96CA-1A656302843B}"/>
    <cellStyle name="_JE CIT Implied Pricing Change 072309_Income Detail Q4 2009_Recon_Mortgage_USGAAP October 2010 2 7" xfId="10308" xr:uid="{71AF5A42-B30A-4B07-B302-772E5874B13A}"/>
    <cellStyle name="_JE CIT Implied Pricing Change 072309_Income Detail Q4 2009_Recon_Mortgage_USGAAP October 2010 2 8" xfId="10309" xr:uid="{FBE8C3CD-E7FD-465B-91FE-43EB80E3EF12}"/>
    <cellStyle name="_JE CIT Implied Pricing Change 072309_Income Detail Q4 2009_Recon_Mortgage_USGAAP October 2010 2 9" xfId="10310" xr:uid="{2A599150-5430-4836-A644-E07B96648E56}"/>
    <cellStyle name="_JE CIT Implied Pricing Change 072309_Income Detail Q4 2009_Recon_Mortgage_USGAAP October 2010 2_C1 - UGAAP Essbase Pre Apr" xfId="10311" xr:uid="{BB3485BE-9EBC-4F6F-9BA8-0DDB62BACA84}"/>
    <cellStyle name="_JE CIT Implied Pricing Change 072309_Income Detail Q4 2009_Recon_Mortgage_USGAAP October 2010 2_Sheet2" xfId="10312" xr:uid="{E980CCD5-CFE6-428C-9008-06F0E268B55B}"/>
    <cellStyle name="_JE CIT Implied Pricing Change 072309_Income Detail Q4 2009_Recon_Mortgage_USGAAP October 2010 3" xfId="10313" xr:uid="{C23F958C-D7B6-496A-BD2A-256D84165A6B}"/>
    <cellStyle name="_JE CIT Implied Pricing Change 072309_Income Detail Q4 2009_Recon_Mortgage_USGAAP October 2010 3 2" xfId="10314" xr:uid="{FF1B7EAE-1C33-428B-8432-2A8B6FBDF9A1}"/>
    <cellStyle name="_JE CIT Implied Pricing Change 072309_Income Detail Q4 2009_Recon_Mortgage_USGAAP October 2010 3 3" xfId="10315" xr:uid="{37000D61-3871-4275-A4B2-ABF12192C8DC}"/>
    <cellStyle name="_JE CIT Implied Pricing Change 072309_Income Detail Q4 2009_Recon_Mortgage_USGAAP October 2010 3 4" xfId="10316" xr:uid="{30F86A34-8AD0-44EB-88BC-3B0B2C5E45B5}"/>
    <cellStyle name="_JE CIT Implied Pricing Change 072309_Income Detail Q4 2009_Recon_Mortgage_USGAAP October 2010 3 5" xfId="10317" xr:uid="{37F82446-FAAD-4C94-8F38-D5CF1675F2E2}"/>
    <cellStyle name="_JE CIT Implied Pricing Change 072309_Income Detail Q4 2009_Recon_Mortgage_USGAAP October 2010 3 6" xfId="10318" xr:uid="{86470659-852A-4FDE-8CD5-55FDB7633AC7}"/>
    <cellStyle name="_JE CIT Implied Pricing Change 072309_Income Detail Q4 2009_Recon_Mortgage_USGAAP October 2010 3 7" xfId="10319" xr:uid="{04053518-75C8-4D33-8974-1B4063099A7E}"/>
    <cellStyle name="_JE CIT Implied Pricing Change 072309_Income Detail Q4 2009_Recon_Mortgage_USGAAP October 2010 3 8" xfId="10320" xr:uid="{9B05AECF-4ABA-46C8-8167-F6DCAE3AF4AF}"/>
    <cellStyle name="_JE CIT Implied Pricing Change 072309_Income Detail Q4 2009_Recon_Mortgage_USGAAP October 2010 3 9" xfId="10321" xr:uid="{864DFE5C-2EEA-40AA-8BF8-8E625028E1DC}"/>
    <cellStyle name="_JE CIT Implied Pricing Change 072309_Income Detail Q4 2009_Recon_Mortgage_USGAAP October 2010 3_C1 - UGAAP Essbase Pre Apr" xfId="10322" xr:uid="{6B5529F9-FE98-465C-85F0-48265B00E22F}"/>
    <cellStyle name="_JE CIT Implied Pricing Change 072309_Income Detail Q4 2009_Recon_Mortgage_USGAAP October 2010 3_Sheet2" xfId="10323" xr:uid="{4CA1A191-E517-4A84-B605-EDC0376F1713}"/>
    <cellStyle name="_JE CIT Implied Pricing Change 072309_Income Detail Q4 2009_Recon_Mortgage_USGAAP October 2010 4" xfId="10324" xr:uid="{9A30F3AE-5290-434B-A9BF-52A52F276DB7}"/>
    <cellStyle name="_JE CIT Implied Pricing Change 072309_Income Detail Q4 2009_Recon_Mortgage_USGAAP October 2010 5" xfId="10325" xr:uid="{369C4AEA-B9E5-4E74-8D47-E90DA7FA101E}"/>
    <cellStyle name="_JE CIT Implied Pricing Change 072309_Income Detail Q4 2009_Recon_Mortgage_USGAAP October 2010 6" xfId="10326" xr:uid="{E1448C38-12FB-4D30-A5DE-45B7CEDEC9C2}"/>
    <cellStyle name="_JE CIT Implied Pricing Change 072309_Income Detail Q4 2009_Recon_Mortgage_USGAAP October 2010 7" xfId="10327" xr:uid="{C0F7E208-F053-4543-81C6-D4F60E069496}"/>
    <cellStyle name="_JE CIT Implied Pricing Change 072309_Income Detail Q4 2009_Recon_Mortgage_USGAAP October 2010 8" xfId="10328" xr:uid="{2E68223A-592B-474F-8089-908613E2B37C}"/>
    <cellStyle name="_JE CIT Implied Pricing Change 072309_Income Detail Q4 2009_Recon_Mortgage_USGAAP October 2010 9" xfId="10329" xr:uid="{5DD1D864-5709-433B-AB1E-046F12C10ACB}"/>
    <cellStyle name="_JE CIT Implied Pricing Change 072309_Income Detail Q4 2009_Recon_Mortgage_USGAAP October 2010_C - Essbase Pre March" xfId="10330" xr:uid="{66738AAD-F4F7-4EC7-861E-6D7FDE5C249C}"/>
    <cellStyle name="_JE CIT Implied Pricing Change 072309_Income Detail Q4 2009_Recon_Mortgage_USGAAP October 2010_C1 - UGAAP Essbase Pre Apr" xfId="10331" xr:uid="{29E092D6-CC04-4A6D-8DC6-8BC4E875C406}"/>
    <cellStyle name="_JE CIT Implied Pricing Change 072309_Income Detail Q4 2009_Recon_Mortgage_USGAAP October 2010_Sheet1" xfId="10332" xr:uid="{8086CA9E-5C48-4D3E-A48E-C27983509827}"/>
    <cellStyle name="_JE CIT Implied Pricing Change 072309_Income Detail Q4 2009_Recon_Mortgage_USGAAP October 2010_Sheet2" xfId="10333" xr:uid="{1AEB1D36-260F-47DB-94F3-21B3CFFCD630}"/>
    <cellStyle name="_JE CIT Implied Pricing Change 072309_Income Detail Q4 2009_Recon_Mortgage_USGAAP October 2010_UG 3855 BA Inventory ALL 2.28.11" xfId="10334" xr:uid="{F463C87F-3190-429D-9376-CBFE642C9501}"/>
    <cellStyle name="_JE CIT Implied Pricing Change 072309_Income Detail Q4 2009_Recon_Mortgage_USGAAP October 2010_UG 3855 BA Inventory ALL 2.28.11 2" xfId="10335" xr:uid="{E3CBCFBE-DB3A-4077-A4F5-BEDD13E81982}"/>
    <cellStyle name="_JE CIT Implied Pricing Change 072309_Income Detail Q4 2009_Recon_Mortgage_USGAAP October 2010_UG 3855 BA Inventory ALL 2.28.11 3" xfId="10336" xr:uid="{6FEF190B-FEAB-46C2-9BFF-B09EFFC90FB5}"/>
    <cellStyle name="_JE CIT Implied Pricing Change 072309_Income Detail Q4 2009_Recon_Mortgage_USGAAP October 2010_UG 3855 BA Inventory ALL 2.28.11 4" xfId="10337" xr:uid="{92A740FA-941E-4C84-96C5-AA5A825A6F80}"/>
    <cellStyle name="_JE CIT Implied Pricing Change 072309_Income Detail Q4 2009_Recon_Mortgage_USGAAP October 2010_UG 3855 BA Inventory ALL 2.28.11 5" xfId="10338" xr:uid="{42544C77-F659-4059-BB68-14181B275A46}"/>
    <cellStyle name="_JE CIT Implied Pricing Change 072309_Income Detail Q4 2009_Recon_Mortgage_USGAAP October 2010_UG 3855 BA Inventory ALL 2.28.11 6" xfId="10339" xr:uid="{F4D52A34-4A6F-4BA9-8DFA-25114F27A4D1}"/>
    <cellStyle name="_JE CIT Implied Pricing Change 072309_Income Detail Q4 2009_Recon_Mortgage_USGAAP October 2010_UG 3855 BA Inventory ALL 2.28.11 7" xfId="10340" xr:uid="{60E9C124-A511-41F7-8FF8-F11AF1117C96}"/>
    <cellStyle name="_JE CIT Implied Pricing Change 072309_Income Detail Q4 2009_Recon_Mortgage_USGAAP October 2010_UG 3855 BA Inventory ALL 2.28.11 8" xfId="10341" xr:uid="{EE57BB23-8B34-4831-91FB-3AC0ED226F2B}"/>
    <cellStyle name="_JE CIT Implied Pricing Change 072309_Income Detail Q4 2009_Recon_Mortgage_USGAAP October 2010_UG 3855 BA Inventory ALL 2.28.11 9" xfId="10342" xr:uid="{87A081FA-0BD0-403D-99F4-C3BAEDE8868C}"/>
    <cellStyle name="_JE CIT Implied Pricing Change 072309_Income Detail Q4 2009_Recon_Mortgage_USGAAP October 2010_UG 3855 BA Inventory ALL 2.28.11_C1 - UGAAP Essbase Pre Apr" xfId="10343" xr:uid="{9B9F2E0B-6945-4A28-AC3C-E425154342F9}"/>
    <cellStyle name="_JE CIT Implied Pricing Change 072309_Income Detail Q4 2009_Recon_Mortgage_USGAAP October 2010_UG 3855 BA Inventory ALL 2.28.11_Sheet2" xfId="10344" xr:uid="{A1A3206E-217B-42A7-9E9F-B62F351F8352}"/>
    <cellStyle name="_JE CIT Implied Pricing Change 072309_Income Detail Q4 2009_Recon_Mortgage_USGAAP September 2010" xfId="10345" xr:uid="{47F1A03C-B702-432E-9BA1-BB11C24A9036}"/>
    <cellStyle name="_JE CIT Implied Pricing Change 072309_Income Detail Q4 2009_Recon_Mortgage_USGAAP September 2010 10" xfId="10346" xr:uid="{98EC0CE9-5411-4F9F-A14E-012B2F414D4A}"/>
    <cellStyle name="_JE CIT Implied Pricing Change 072309_Income Detail Q4 2009_Recon_Mortgage_USGAAP September 2010 10 2" xfId="10347" xr:uid="{E13DF02C-5889-47F7-A943-17E4DDE27B32}"/>
    <cellStyle name="_JE CIT Implied Pricing Change 072309_Income Detail Q4 2009_Recon_Mortgage_USGAAP September 2010 11" xfId="10348" xr:uid="{FDD37E41-A174-4C13-B732-CB39B22E6781}"/>
    <cellStyle name="_JE CIT Implied Pricing Change 072309_Income Detail Q4 2009_Recon_Mortgage_USGAAP September 2010 11 2" xfId="10349" xr:uid="{419EAFC6-A2F4-4FE1-ACBD-4CC6429FFDDC}"/>
    <cellStyle name="_JE CIT Implied Pricing Change 072309_Income Detail Q4 2009_Recon_Mortgage_USGAAP September 2010 12" xfId="10350" xr:uid="{01E57D88-D88F-4F1F-88F6-739537144B54}"/>
    <cellStyle name="_JE CIT Implied Pricing Change 072309_Income Detail Q4 2009_Recon_Mortgage_USGAAP September 2010 12 2" xfId="10351" xr:uid="{9E177B1C-946C-40E6-BC26-BCF1B1FF4E48}"/>
    <cellStyle name="_JE CIT Implied Pricing Change 072309_Income Detail Q4 2009_Recon_Mortgage_USGAAP September 2010 13" xfId="10352" xr:uid="{260AA857-EEC7-4244-9656-9E5F6A224A74}"/>
    <cellStyle name="_JE CIT Implied Pricing Change 072309_Income Detail Q4 2009_Recon_Mortgage_USGAAP September 2010 13 2" xfId="10353" xr:uid="{926611C3-11A3-45B3-9708-32795D3B727B}"/>
    <cellStyle name="_JE CIT Implied Pricing Change 072309_Income Detail Q4 2009_Recon_Mortgage_USGAAP September 2010 14" xfId="10354" xr:uid="{F6DE86D0-EC3E-4F45-A1A8-72D5A1D9A04A}"/>
    <cellStyle name="_JE CIT Implied Pricing Change 072309_Income Detail Q4 2009_Recon_Mortgage_USGAAP September 2010 14 2" xfId="10355" xr:uid="{357FCA5C-034E-4C6D-949B-0C358BBA9E0F}"/>
    <cellStyle name="_JE CIT Implied Pricing Change 072309_Income Detail Q4 2009_Recon_Mortgage_USGAAP September 2010 15" xfId="10356" xr:uid="{9096E968-D3B2-4BCA-A71E-A3C893220FF1}"/>
    <cellStyle name="_JE CIT Implied Pricing Change 072309_Income Detail Q4 2009_Recon_Mortgage_USGAAP September 2010 15 2" xfId="10357" xr:uid="{CDC2E550-8F31-4C01-8B4B-F06FB6F16D83}"/>
    <cellStyle name="_JE CIT Implied Pricing Change 072309_Income Detail Q4 2009_Recon_Mortgage_USGAAP September 2010 16" xfId="10358" xr:uid="{E8729B22-1058-4039-8516-87E9D7C2CB5E}"/>
    <cellStyle name="_JE CIT Implied Pricing Change 072309_Income Detail Q4 2009_Recon_Mortgage_USGAAP September 2010 16 2" xfId="10359" xr:uid="{F92B6649-8B3E-4287-8E81-EBF1CFA6A08E}"/>
    <cellStyle name="_JE CIT Implied Pricing Change 072309_Income Detail Q4 2009_Recon_Mortgage_USGAAP September 2010 17" xfId="10360" xr:uid="{8232707C-305E-48F9-971D-0EB11075EC99}"/>
    <cellStyle name="_JE CIT Implied Pricing Change 072309_Income Detail Q4 2009_Recon_Mortgage_USGAAP September 2010 17 2" xfId="10361" xr:uid="{81719224-ED66-4352-8101-50D12C4CAF60}"/>
    <cellStyle name="_JE CIT Implied Pricing Change 072309_Income Detail Q4 2009_Recon_Mortgage_USGAAP September 2010 18" xfId="10362" xr:uid="{21F1EDCD-0318-447F-9AEE-9BEC595C4E94}"/>
    <cellStyle name="_JE CIT Implied Pricing Change 072309_Income Detail Q4 2009_Recon_Mortgage_USGAAP September 2010 18 2" xfId="10363" xr:uid="{F8B3208B-02B9-4293-A945-D3AF4F6665AF}"/>
    <cellStyle name="_JE CIT Implied Pricing Change 072309_Income Detail Q4 2009_Recon_Mortgage_USGAAP September 2010 19" xfId="10364" xr:uid="{E569CB6A-203E-4A04-BDC8-36246AE85CF9}"/>
    <cellStyle name="_JE CIT Implied Pricing Change 072309_Income Detail Q4 2009_Recon_Mortgage_USGAAP September 2010 19 2" xfId="10365" xr:uid="{E2EEB13F-44A1-447B-A9E7-3B76B06AFAC3}"/>
    <cellStyle name="_JE CIT Implied Pricing Change 072309_Income Detail Q4 2009_Recon_Mortgage_USGAAP September 2010 2" xfId="10366" xr:uid="{86654196-B718-4931-AE86-6583838DC1B7}"/>
    <cellStyle name="_JE CIT Implied Pricing Change 072309_Income Detail Q4 2009_Recon_Mortgage_USGAAP September 2010 2 2" xfId="10367" xr:uid="{E7BC26CC-5349-47D0-A2EB-C396E12BA479}"/>
    <cellStyle name="_JE CIT Implied Pricing Change 072309_Income Detail Q4 2009_Recon_Mortgage_USGAAP September 2010 2 3" xfId="10368" xr:uid="{C9A21BB9-73CE-41A5-B38D-BC0F03870BFB}"/>
    <cellStyle name="_JE CIT Implied Pricing Change 072309_Income Detail Q4 2009_Recon_Mortgage_USGAAP September 2010 2 4" xfId="10369" xr:uid="{869ED35F-31FD-4F89-86A9-9518CCF27C30}"/>
    <cellStyle name="_JE CIT Implied Pricing Change 072309_Income Detail Q4 2009_Recon_Mortgage_USGAAP September 2010 2 5" xfId="10370" xr:uid="{F680A74E-EE7E-43B9-B504-AAA89504E597}"/>
    <cellStyle name="_JE CIT Implied Pricing Change 072309_Income Detail Q4 2009_Recon_Mortgage_USGAAP September 2010 2 6" xfId="10371" xr:uid="{1ED25A5B-E1E3-4089-90A9-995D431A5D11}"/>
    <cellStyle name="_JE CIT Implied Pricing Change 072309_Income Detail Q4 2009_Recon_Mortgage_USGAAP September 2010 2 7" xfId="10372" xr:uid="{FA5AEC1F-BDA0-4021-8DA9-D43CEDD970BB}"/>
    <cellStyle name="_JE CIT Implied Pricing Change 072309_Income Detail Q4 2009_Recon_Mortgage_USGAAP September 2010 2 8" xfId="10373" xr:uid="{8336179D-E022-40FD-A6F2-61ABF4190078}"/>
    <cellStyle name="_JE CIT Implied Pricing Change 072309_Income Detail Q4 2009_Recon_Mortgage_USGAAP September 2010 2 9" xfId="10374" xr:uid="{79E38E66-2F2C-4868-A72D-9F324E4C08D4}"/>
    <cellStyle name="_JE CIT Implied Pricing Change 072309_Income Detail Q4 2009_Recon_Mortgage_USGAAP September 2010 2_C1 - UGAAP Essbase Pre Apr" xfId="10375" xr:uid="{E4C2A9F8-3101-4210-A3F5-161E0983F6C1}"/>
    <cellStyle name="_JE CIT Implied Pricing Change 072309_Income Detail Q4 2009_Recon_Mortgage_USGAAP September 2010 2_Sheet2" xfId="10376" xr:uid="{0C389AFA-B2BB-4494-99E9-FA41060FD2C8}"/>
    <cellStyle name="_JE CIT Implied Pricing Change 072309_Income Detail Q4 2009_Recon_Mortgage_USGAAP September 2010 20" xfId="10377" xr:uid="{33A520A2-5BB6-42A5-9498-5C7D55D28F5C}"/>
    <cellStyle name="_JE CIT Implied Pricing Change 072309_Income Detail Q4 2009_Recon_Mortgage_USGAAP September 2010 20 2" xfId="10378" xr:uid="{48C6C62E-3FD3-401B-87DD-4CC79DB6E649}"/>
    <cellStyle name="_JE CIT Implied Pricing Change 072309_Income Detail Q4 2009_Recon_Mortgage_USGAAP September 2010 21" xfId="10379" xr:uid="{9968DDA3-B5B3-4647-A585-7E90EBD00FD5}"/>
    <cellStyle name="_JE CIT Implied Pricing Change 072309_Income Detail Q4 2009_Recon_Mortgage_USGAAP September 2010 21 2" xfId="10380" xr:uid="{EA04B31D-B030-4E5F-A845-DB5ABE5FA2B8}"/>
    <cellStyle name="_JE CIT Implied Pricing Change 072309_Income Detail Q4 2009_Recon_Mortgage_USGAAP September 2010 22" xfId="10381" xr:uid="{5D771190-6629-41BE-863B-CFE8C4B7AEB0}"/>
    <cellStyle name="_JE CIT Implied Pricing Change 072309_Income Detail Q4 2009_Recon_Mortgage_USGAAP September 2010 22 2" xfId="10382" xr:uid="{141E046D-2E2A-4889-8A3F-3BADA39923CA}"/>
    <cellStyle name="_JE CIT Implied Pricing Change 072309_Income Detail Q4 2009_Recon_Mortgage_USGAAP September 2010 23" xfId="10383" xr:uid="{3F1DBB62-D300-43C9-ACCB-06AE0326BEC1}"/>
    <cellStyle name="_JE CIT Implied Pricing Change 072309_Income Detail Q4 2009_Recon_Mortgage_USGAAP September 2010 23 2" xfId="10384" xr:uid="{D6D02E46-111D-4BC7-8851-5BC790FCAFBC}"/>
    <cellStyle name="_JE CIT Implied Pricing Change 072309_Income Detail Q4 2009_Recon_Mortgage_USGAAP September 2010 24" xfId="10385" xr:uid="{A15C9CD9-D0F4-4BBD-B83E-5D3326852F33}"/>
    <cellStyle name="_JE CIT Implied Pricing Change 072309_Income Detail Q4 2009_Recon_Mortgage_USGAAP September 2010 24 2" xfId="10386" xr:uid="{2B3A2F48-3EE1-4B79-B9DF-8570C0FB46AE}"/>
    <cellStyle name="_JE CIT Implied Pricing Change 072309_Income Detail Q4 2009_Recon_Mortgage_USGAAP September 2010 25" xfId="10387" xr:uid="{EDE66013-5A1D-406F-8EE3-CC6529920F6D}"/>
    <cellStyle name="_JE CIT Implied Pricing Change 072309_Income Detail Q4 2009_Recon_Mortgage_USGAAP September 2010 3" xfId="10388" xr:uid="{0BDB2916-577D-4B82-90C4-4C69609D0C8C}"/>
    <cellStyle name="_JE CIT Implied Pricing Change 072309_Income Detail Q4 2009_Recon_Mortgage_USGAAP September 2010 3 2" xfId="10389" xr:uid="{BF74588D-395B-4F6F-8D90-E4C25E8A42B5}"/>
    <cellStyle name="_JE CIT Implied Pricing Change 072309_Income Detail Q4 2009_Recon_Mortgage_USGAAP September 2010 3 3" xfId="10390" xr:uid="{57ECBC6E-393F-4CD3-841D-4E9E8D237019}"/>
    <cellStyle name="_JE CIT Implied Pricing Change 072309_Income Detail Q4 2009_Recon_Mortgage_USGAAP September 2010 3 4" xfId="10391" xr:uid="{CFFE9247-85D2-4304-972C-CA667A8563E1}"/>
    <cellStyle name="_JE CIT Implied Pricing Change 072309_Income Detail Q4 2009_Recon_Mortgage_USGAAP September 2010 3 5" xfId="10392" xr:uid="{D9CF0F0B-5FDD-4DF2-917E-EFA77FAD8A67}"/>
    <cellStyle name="_JE CIT Implied Pricing Change 072309_Income Detail Q4 2009_Recon_Mortgage_USGAAP September 2010 3 6" xfId="10393" xr:uid="{827CDF8B-B0FA-4BD5-9C8A-35BBCEA8FCCA}"/>
    <cellStyle name="_JE CIT Implied Pricing Change 072309_Income Detail Q4 2009_Recon_Mortgage_USGAAP September 2010 3 7" xfId="10394" xr:uid="{B31AA961-21CF-45D9-9BD8-B385EE5B5768}"/>
    <cellStyle name="_JE CIT Implied Pricing Change 072309_Income Detail Q4 2009_Recon_Mortgage_USGAAP September 2010 3 8" xfId="10395" xr:uid="{A6EF2C32-1FBD-4A66-AE06-F6A71F620814}"/>
    <cellStyle name="_JE CIT Implied Pricing Change 072309_Income Detail Q4 2009_Recon_Mortgage_USGAAP September 2010 3 9" xfId="10396" xr:uid="{F1B4ED66-A3E8-40F9-8301-F6303C861386}"/>
    <cellStyle name="_JE CIT Implied Pricing Change 072309_Income Detail Q4 2009_Recon_Mortgage_USGAAP September 2010 3_C1 - UGAAP Essbase Pre Apr" xfId="10397" xr:uid="{35498AD8-4AC9-4F61-83D2-F73746B8DEF7}"/>
    <cellStyle name="_JE CIT Implied Pricing Change 072309_Income Detail Q4 2009_Recon_Mortgage_USGAAP September 2010 3_Sheet2" xfId="10398" xr:uid="{35608BC4-C8EA-4D40-A698-C29389E2E44C}"/>
    <cellStyle name="_JE CIT Implied Pricing Change 072309_Income Detail Q4 2009_Recon_Mortgage_USGAAP September 2010 4" xfId="10399" xr:uid="{09B96CAF-F63C-4624-B6EB-E03FF0D0AACC}"/>
    <cellStyle name="_JE CIT Implied Pricing Change 072309_Income Detail Q4 2009_Recon_Mortgage_USGAAP September 2010 4 2" xfId="10400" xr:uid="{6F003C42-C845-4DBF-B79B-B43941B6B047}"/>
    <cellStyle name="_JE CIT Implied Pricing Change 072309_Income Detail Q4 2009_Recon_Mortgage_USGAAP September 2010 5" xfId="10401" xr:uid="{3093CFA4-61C0-4FB9-9181-435434A7F188}"/>
    <cellStyle name="_JE CIT Implied Pricing Change 072309_Income Detail Q4 2009_Recon_Mortgage_USGAAP September 2010 5 2" xfId="10402" xr:uid="{712051FC-DCAE-49D8-BC25-CC1838F02E22}"/>
    <cellStyle name="_JE CIT Implied Pricing Change 072309_Income Detail Q4 2009_Recon_Mortgage_USGAAP September 2010 6" xfId="10403" xr:uid="{C79807A8-95A7-4000-A1BF-5B03DB36AC1A}"/>
    <cellStyle name="_JE CIT Implied Pricing Change 072309_Income Detail Q4 2009_Recon_Mortgage_USGAAP September 2010 6 2" xfId="10404" xr:uid="{B3F00C71-7A75-4839-9FB1-CCC233294584}"/>
    <cellStyle name="_JE CIT Implied Pricing Change 072309_Income Detail Q4 2009_Recon_Mortgage_USGAAP September 2010 7" xfId="10405" xr:uid="{25532358-6413-4540-8615-67BCBE33135D}"/>
    <cellStyle name="_JE CIT Implied Pricing Change 072309_Income Detail Q4 2009_Recon_Mortgage_USGAAP September 2010 7 2" xfId="10406" xr:uid="{A2362C9A-6E6D-4A46-8A51-DFFCB13CFB86}"/>
    <cellStyle name="_JE CIT Implied Pricing Change 072309_Income Detail Q4 2009_Recon_Mortgage_USGAAP September 2010 8" xfId="10407" xr:uid="{AA93A517-9E66-4E33-8360-65DE869BD2F6}"/>
    <cellStyle name="_JE CIT Implied Pricing Change 072309_Income Detail Q4 2009_Recon_Mortgage_USGAAP September 2010 8 2" xfId="10408" xr:uid="{9CB87255-B3B0-4EAB-A7BE-D6633067A04B}"/>
    <cellStyle name="_JE CIT Implied Pricing Change 072309_Income Detail Q4 2009_Recon_Mortgage_USGAAP September 2010 9" xfId="10409" xr:uid="{B4E99D02-64D2-46C1-9133-3BC5F6CD696E}"/>
    <cellStyle name="_JE CIT Implied Pricing Change 072309_Income Detail Q4 2009_Recon_Mortgage_USGAAP September 2010 9 2" xfId="10410" xr:uid="{C671A754-F6E1-4D9E-A554-48DD7EC9DF52}"/>
    <cellStyle name="_JE CIT Implied Pricing Change 072309_Income Detail Q4 2009_Recon_Mortgage_USGAAP September 2010_C - Essbase Pre March" xfId="10411" xr:uid="{E8EF9836-457F-4ECA-B4B0-4E154E61567D}"/>
    <cellStyle name="_JE CIT Implied Pricing Change 072309_Income Detail Q4 2009_Recon_Mortgage_USGAAP September 2010_C1 - UGAAP Essbase Pre Apr" xfId="10412" xr:uid="{CF023F90-8CD9-4DEE-9860-02E8FDF32408}"/>
    <cellStyle name="_JE CIT Implied Pricing Change 072309_Income Detail Q4 2009_Recon_Mortgage_USGAAP September 2010_Findur" xfId="10413" xr:uid="{9592D1DC-BB0A-4F89-8B61-A98ADC690FB9}"/>
    <cellStyle name="_JE CIT Implied Pricing Change 072309_Income Detail Q4 2009_Recon_Mortgage_USGAAP September 2010_Findur 2" xfId="10414" xr:uid="{79D063BF-0347-4F5B-A155-828CE4F70F46}"/>
    <cellStyle name="_JE CIT Implied Pricing Change 072309_Income Detail Q4 2009_Recon_Mortgage_USGAAP September 2010_Q1 2011 IFRS Ineffectiveness Summary" xfId="10415" xr:uid="{A4B39265-89A1-4ACA-938A-59EA534C66C6}"/>
    <cellStyle name="_JE CIT Implied Pricing Change 072309_Income Detail Q4 2009_Recon_Mortgage_USGAAP September 2010_Q1 2011 IFRS Ineffectiveness Summary 2" xfId="10416" xr:uid="{B929A3B8-72D0-4CCE-8233-7D2215C4E7E3}"/>
    <cellStyle name="_JE CIT Implied Pricing Change 072309_Income Detail Q4 2009_Recon_Mortgage_USGAAP September 2010_Sheet1" xfId="10417" xr:uid="{026CD1DD-D2B6-455D-B649-3A2928A652DB}"/>
    <cellStyle name="_JE CIT Implied Pricing Change 072309_Income Detail Q4 2009_Recon_Mortgage_USGAAP September 2010_Sheet2" xfId="10418" xr:uid="{39606E13-A45B-41D0-A690-87AFC0D4FFE7}"/>
    <cellStyle name="_JE CIT Implied Pricing Change 072309_Income Detail Q4 2009_Recon_Mortgage_USGAAP September 2010_UG 3855 BA Inventory ALL 2.28.11" xfId="10419" xr:uid="{584071F1-F6E4-4913-8BF2-16D63EA45397}"/>
    <cellStyle name="_JE CIT Implied Pricing Change 072309_Income Detail Q4 2009_Recon_Mortgage_USGAAP September 2010_UG 3855 BA Inventory ALL 2.28.11 2" xfId="10420" xr:uid="{CD47936C-224D-4758-9458-4CE2A2224DD2}"/>
    <cellStyle name="_JE CIT Implied Pricing Change 072309_Income Detail Q4 2009_Recon_Mortgage_USGAAP September 2010_UG 3855 BA Inventory ALL 2.28.11 3" xfId="10421" xr:uid="{200B02AD-9D3C-4128-B693-468FA2BD925A}"/>
    <cellStyle name="_JE CIT Implied Pricing Change 072309_Income Detail Q4 2009_Recon_Mortgage_USGAAP September 2010_UG 3855 BA Inventory ALL 2.28.11 4" xfId="10422" xr:uid="{6407E72F-F9F0-465E-A700-918984E5B4C3}"/>
    <cellStyle name="_JE CIT Implied Pricing Change 072309_Income Detail Q4 2009_Recon_Mortgage_USGAAP September 2010_UG 3855 BA Inventory ALL 2.28.11 5" xfId="10423" xr:uid="{899BD6A5-F8B4-432F-B32E-2A737993B87F}"/>
    <cellStyle name="_JE CIT Implied Pricing Change 072309_Income Detail Q4 2009_Recon_Mortgage_USGAAP September 2010_UG 3855 BA Inventory ALL 2.28.11 6" xfId="10424" xr:uid="{0D4DA613-7E8B-4D7F-AC21-EBAEA3BCC90C}"/>
    <cellStyle name="_JE CIT Implied Pricing Change 072309_Income Detail Q4 2009_Recon_Mortgage_USGAAP September 2010_UG 3855 BA Inventory ALL 2.28.11 7" xfId="10425" xr:uid="{AA108D1D-287C-43DF-817B-D825914A6656}"/>
    <cellStyle name="_JE CIT Implied Pricing Change 072309_Income Detail Q4 2009_Recon_Mortgage_USGAAP September 2010_UG 3855 BA Inventory ALL 2.28.11 8" xfId="10426" xr:uid="{957E81E3-C535-4733-BEEC-FB5F54A8136E}"/>
    <cellStyle name="_JE CIT Implied Pricing Change 072309_Income Detail Q4 2009_Recon_Mortgage_USGAAP September 2010_UG 3855 BA Inventory ALL 2.28.11 9" xfId="10427" xr:uid="{7735D276-77CA-4F19-8721-4C2356BBF6B1}"/>
    <cellStyle name="_JE CIT Implied Pricing Change 072309_Income Detail Q4 2009_Recon_Mortgage_USGAAP September 2010_UG 3855 BA Inventory ALL 2.28.11_C1 - UGAAP Essbase Pre Apr" xfId="10428" xr:uid="{178B61B5-66B9-4692-9596-C78009392DA3}"/>
    <cellStyle name="_JE CIT Implied Pricing Change 072309_Income Detail Q4 2009_Recon_Mortgage_USGAAP September 2010_UG 3855 BA Inventory ALL 2.28.11_Sheet2" xfId="10429" xr:uid="{AC036713-0302-4C4C-B32B-EF40D7068ECC}"/>
    <cellStyle name="_JE CIT Implied Pricing Change 072309_Income Detail Q4 2009_Recon_Mortgage_USGAAP September 2010_WebFocus" xfId="10430" xr:uid="{A47DD0A4-8702-4579-9E41-DBF412FC8057}"/>
    <cellStyle name="_JE CIT Implied Pricing Change 072309_Income Detail Q4 2009_Recon_Mortgage_USGAAP September 2010_WebFocus 2" xfId="10431" xr:uid="{EA9E5EA9-2836-4B85-86A0-22FE479F9015}"/>
    <cellStyle name="_JE CIT Implied Pricing Change 072309_Income Detail Q4 2009_Recon_USGAAP_Bonds_December_2010" xfId="10432" xr:uid="{1F6A13F0-505A-4141-A0CE-30E19A2FDFD6}"/>
    <cellStyle name="_JE CIT Implied Pricing Change 072309_Income Detail Q4 2009_Recon_USGAAP_Bonds_December_2010 10" xfId="10433" xr:uid="{92B80606-0E8B-4E3F-AC25-2B939F364A91}"/>
    <cellStyle name="_JE CIT Implied Pricing Change 072309_Income Detail Q4 2009_Recon_USGAAP_Bonds_December_2010 11" xfId="10434" xr:uid="{5D6C7D8F-5CEA-46D7-A0BF-8EB54D408A77}"/>
    <cellStyle name="_JE CIT Implied Pricing Change 072309_Income Detail Q4 2009_Recon_USGAAP_Bonds_December_2010 12" xfId="10435" xr:uid="{CE193DD1-48F8-4349-B32B-7F8CE1A9CD50}"/>
    <cellStyle name="_JE CIT Implied Pricing Change 072309_Income Detail Q4 2009_Recon_USGAAP_Bonds_December_2010 13" xfId="10436" xr:uid="{909C0B36-BD1A-4AA5-B9FC-0CB06B34F742}"/>
    <cellStyle name="_JE CIT Implied Pricing Change 072309_Income Detail Q4 2009_Recon_USGAAP_Bonds_December_2010 14" xfId="10437" xr:uid="{D89CE185-FCF3-4494-8179-184E7D7227AA}"/>
    <cellStyle name="_JE CIT Implied Pricing Change 072309_Income Detail Q4 2009_Recon_USGAAP_Bonds_December_2010 15" xfId="10438" xr:uid="{33E4EF61-0A0D-4027-AB56-7FFEBA76C716}"/>
    <cellStyle name="_JE CIT Implied Pricing Change 072309_Income Detail Q4 2009_Recon_USGAAP_Bonds_December_2010 16" xfId="10439" xr:uid="{C2CC38AA-B971-49A9-9B7F-73FA636A0EF3}"/>
    <cellStyle name="_JE CIT Implied Pricing Change 072309_Income Detail Q4 2009_Recon_USGAAP_Bonds_December_2010 17" xfId="10440" xr:uid="{54A117AD-BDE2-4F5A-8029-2579B3C40D5F}"/>
    <cellStyle name="_JE CIT Implied Pricing Change 072309_Income Detail Q4 2009_Recon_USGAAP_Bonds_December_2010 2" xfId="10441" xr:uid="{47A07A2C-AAB1-48E9-8180-DE2CB790136F}"/>
    <cellStyle name="_JE CIT Implied Pricing Change 072309_Income Detail Q4 2009_Recon_USGAAP_Bonds_December_2010 2 2" xfId="10442" xr:uid="{B25765E8-5643-4285-8EC9-B88608793954}"/>
    <cellStyle name="_JE CIT Implied Pricing Change 072309_Income Detail Q4 2009_Recon_USGAAP_Bonds_December_2010 2 3" xfId="10443" xr:uid="{21CCAC6D-5C65-4F23-A3C9-B60D9B10F307}"/>
    <cellStyle name="_JE CIT Implied Pricing Change 072309_Income Detail Q4 2009_Recon_USGAAP_Bonds_December_2010 2 4" xfId="10444" xr:uid="{C5E772AD-FE96-4E3B-AC03-003C54921C9B}"/>
    <cellStyle name="_JE CIT Implied Pricing Change 072309_Income Detail Q4 2009_Recon_USGAAP_Bonds_December_2010 2 5" xfId="10445" xr:uid="{6D4726BB-D87F-41BA-B198-57EBE5F99DD2}"/>
    <cellStyle name="_JE CIT Implied Pricing Change 072309_Income Detail Q4 2009_Recon_USGAAP_Bonds_December_2010 2 6" xfId="10446" xr:uid="{0FBEC130-154D-4213-AC25-33BEF126C678}"/>
    <cellStyle name="_JE CIT Implied Pricing Change 072309_Income Detail Q4 2009_Recon_USGAAP_Bonds_December_2010 2 7" xfId="10447" xr:uid="{92A85008-494C-4AA2-813E-912D96BD02D2}"/>
    <cellStyle name="_JE CIT Implied Pricing Change 072309_Income Detail Q4 2009_Recon_USGAAP_Bonds_December_2010 2 8" xfId="10448" xr:uid="{FAF40CD0-87DE-4651-B974-69246E6F9661}"/>
    <cellStyle name="_JE CIT Implied Pricing Change 072309_Income Detail Q4 2009_Recon_USGAAP_Bonds_December_2010 2 9" xfId="10449" xr:uid="{3FAD4DFE-9E3D-421F-B1DC-2A1F68E820D3}"/>
    <cellStyle name="_JE CIT Implied Pricing Change 072309_Income Detail Q4 2009_Recon_USGAAP_Bonds_December_2010 2_C1 - UGAAP Essbase Pre Apr" xfId="10450" xr:uid="{6AD1126F-252A-451E-A818-3D63AE6F4FCB}"/>
    <cellStyle name="_JE CIT Implied Pricing Change 072309_Income Detail Q4 2009_Recon_USGAAP_Bonds_December_2010 2_Sheet2" xfId="10451" xr:uid="{4ADEA46B-D8F9-437F-A912-4A48AF85E5C1}"/>
    <cellStyle name="_JE CIT Implied Pricing Change 072309_Income Detail Q4 2009_Recon_USGAAP_Bonds_December_2010 3" xfId="10452" xr:uid="{82E382BF-DCEA-4772-AABB-2D9C2ECC6797}"/>
    <cellStyle name="_JE CIT Implied Pricing Change 072309_Income Detail Q4 2009_Recon_USGAAP_Bonds_December_2010 3 2" xfId="10453" xr:uid="{04EA7CB5-002F-4942-B62D-F421442211B0}"/>
    <cellStyle name="_JE CIT Implied Pricing Change 072309_Income Detail Q4 2009_Recon_USGAAP_Bonds_December_2010 3 3" xfId="10454" xr:uid="{70D4E14A-8641-4F9F-9E9E-FC2A6A7D6AED}"/>
    <cellStyle name="_JE CIT Implied Pricing Change 072309_Income Detail Q4 2009_Recon_USGAAP_Bonds_December_2010 3 4" xfId="10455" xr:uid="{935EB74E-F38C-4049-8D9E-CEAC46E9D1BF}"/>
    <cellStyle name="_JE CIT Implied Pricing Change 072309_Income Detail Q4 2009_Recon_USGAAP_Bonds_December_2010 3 5" xfId="10456" xr:uid="{9806DFE0-D426-4EAB-A594-1E7FDFFEAEC0}"/>
    <cellStyle name="_JE CIT Implied Pricing Change 072309_Income Detail Q4 2009_Recon_USGAAP_Bonds_December_2010 3 6" xfId="10457" xr:uid="{68BBF91D-5105-49EA-A109-0ED3BC8C1F6D}"/>
    <cellStyle name="_JE CIT Implied Pricing Change 072309_Income Detail Q4 2009_Recon_USGAAP_Bonds_December_2010 3 7" xfId="10458" xr:uid="{F07435E1-5252-4AD8-94D3-4E2894B1DC7B}"/>
    <cellStyle name="_JE CIT Implied Pricing Change 072309_Income Detail Q4 2009_Recon_USGAAP_Bonds_December_2010 3 8" xfId="10459" xr:uid="{17739574-CBDA-4C46-91D7-914A8EC0A599}"/>
    <cellStyle name="_JE CIT Implied Pricing Change 072309_Income Detail Q4 2009_Recon_USGAAP_Bonds_December_2010 3 9" xfId="10460" xr:uid="{911226B8-0807-4F25-91B8-0762BFB3AE8B}"/>
    <cellStyle name="_JE CIT Implied Pricing Change 072309_Income Detail Q4 2009_Recon_USGAAP_Bonds_December_2010 3_C1 - UGAAP Essbase Pre Apr" xfId="10461" xr:uid="{C213702E-805B-4BFD-867E-AD9FF7718CF4}"/>
    <cellStyle name="_JE CIT Implied Pricing Change 072309_Income Detail Q4 2009_Recon_USGAAP_Bonds_December_2010 3_Sheet2" xfId="10462" xr:uid="{3192CCCD-9B29-4DB5-9E67-82967AE7B83C}"/>
    <cellStyle name="_JE CIT Implied Pricing Change 072309_Income Detail Q4 2009_Recon_USGAAP_Bonds_December_2010 4" xfId="10463" xr:uid="{D0EF3CD5-AD45-442A-9DE4-9E7774AB4E09}"/>
    <cellStyle name="_JE CIT Implied Pricing Change 072309_Income Detail Q4 2009_Recon_USGAAP_Bonds_December_2010 5" xfId="10464" xr:uid="{5430EB70-55BA-43EE-B0F1-6BE59DEE477F}"/>
    <cellStyle name="_JE CIT Implied Pricing Change 072309_Income Detail Q4 2009_Recon_USGAAP_Bonds_December_2010 6" xfId="10465" xr:uid="{5D6B2319-888C-4D13-8FEA-2C2A66891301}"/>
    <cellStyle name="_JE CIT Implied Pricing Change 072309_Income Detail Q4 2009_Recon_USGAAP_Bonds_December_2010 7" xfId="10466" xr:uid="{8000ACEF-860A-42F4-93DE-6646FB5801F7}"/>
    <cellStyle name="_JE CIT Implied Pricing Change 072309_Income Detail Q4 2009_Recon_USGAAP_Bonds_December_2010 8" xfId="10467" xr:uid="{D46F9E6B-6875-4AC9-80D1-F5121CF2264F}"/>
    <cellStyle name="_JE CIT Implied Pricing Change 072309_Income Detail Q4 2009_Recon_USGAAP_Bonds_December_2010 9" xfId="10468" xr:uid="{479FDDE2-83D5-4C14-B7DC-3E278B559B11}"/>
    <cellStyle name="_JE CIT Implied Pricing Change 072309_Income Detail Q4 2009_Recon_USGAAP_Bonds_December_2010_C - Essbase Pre March" xfId="10469" xr:uid="{691EE84B-A8A6-48EC-9929-401E7E51B288}"/>
    <cellStyle name="_JE CIT Implied Pricing Change 072309_Income Detail Q4 2009_Recon_USGAAP_Bonds_December_2010_C1 - UGAAP Essbase Pre Apr" xfId="10470" xr:uid="{75022971-D2A7-4966-A7D7-010561D32F1D}"/>
    <cellStyle name="_JE CIT Implied Pricing Change 072309_Income Detail Q4 2009_Recon_USGAAP_Bonds_December_2010_Sheet1" xfId="10471" xr:uid="{6C04EDC9-3AC8-4E96-B839-77E56AD1D558}"/>
    <cellStyle name="_JE CIT Implied Pricing Change 072309_Income Detail Q4 2009_Recon_USGAAP_Bonds_December_2010_Sheet2" xfId="10472" xr:uid="{DC377646-49C7-468A-A028-9D499FB8E0B2}"/>
    <cellStyle name="_JE CIT Implied Pricing Change 072309_Income Detail Q4 2009_Recon_USGAAP_Bonds_December_2010_UG 3855 BA Inventory ALL 2.28.11" xfId="10473" xr:uid="{19AD9ECD-4822-49D0-8832-D6C8921CD81C}"/>
    <cellStyle name="_JE CIT Implied Pricing Change 072309_Income Detail Q4 2009_Recon_USGAAP_Bonds_December_2010_UG 3855 BA Inventory ALL 2.28.11 2" xfId="10474" xr:uid="{487979BD-08B8-42AC-9216-E2E363908140}"/>
    <cellStyle name="_JE CIT Implied Pricing Change 072309_Income Detail Q4 2009_Recon_USGAAP_Bonds_December_2010_UG 3855 BA Inventory ALL 2.28.11 3" xfId="10475" xr:uid="{99153C0A-70A8-4E4B-9460-C6145C74477E}"/>
    <cellStyle name="_JE CIT Implied Pricing Change 072309_Income Detail Q4 2009_Recon_USGAAP_Bonds_December_2010_UG 3855 BA Inventory ALL 2.28.11 4" xfId="10476" xr:uid="{E8C59EE4-08BD-4010-A357-7D62DFE7AC2F}"/>
    <cellStyle name="_JE CIT Implied Pricing Change 072309_Income Detail Q4 2009_Recon_USGAAP_Bonds_December_2010_UG 3855 BA Inventory ALL 2.28.11 5" xfId="10477" xr:uid="{7C06BD2A-6FB0-43A8-A962-B16078E4E3EE}"/>
    <cellStyle name="_JE CIT Implied Pricing Change 072309_Income Detail Q4 2009_Recon_USGAAP_Bonds_December_2010_UG 3855 BA Inventory ALL 2.28.11 6" xfId="10478" xr:uid="{88A401B8-FFF6-4280-B60B-5DEFA46EAD82}"/>
    <cellStyle name="_JE CIT Implied Pricing Change 072309_Income Detail Q4 2009_Recon_USGAAP_Bonds_December_2010_UG 3855 BA Inventory ALL 2.28.11 7" xfId="10479" xr:uid="{DC415723-F7DD-4576-ACEF-9ADA62687312}"/>
    <cellStyle name="_JE CIT Implied Pricing Change 072309_Income Detail Q4 2009_Recon_USGAAP_Bonds_December_2010_UG 3855 BA Inventory ALL 2.28.11 8" xfId="10480" xr:uid="{F214E074-2303-4ADB-99E2-B25D8CDE9538}"/>
    <cellStyle name="_JE CIT Implied Pricing Change 072309_Income Detail Q4 2009_Recon_USGAAP_Bonds_December_2010_UG 3855 BA Inventory ALL 2.28.11 9" xfId="10481" xr:uid="{6393FD6A-B4BB-4EC3-82A2-06B355E0655F}"/>
    <cellStyle name="_JE CIT Implied Pricing Change 072309_Income Detail Q4 2009_Recon_USGAAP_Bonds_December_2010_UG 3855 BA Inventory ALL 2.28.11_C1 - UGAAP Essbase Pre Apr" xfId="10482" xr:uid="{7EE228D2-F200-4438-B2DF-64DE6F129BEE}"/>
    <cellStyle name="_JE CIT Implied Pricing Change 072309_Income Detail Q4 2009_Recon_USGAAP_Bonds_December_2010_UG 3855 BA Inventory ALL 2.28.11_Sheet2" xfId="10483" xr:uid="{6D584E40-BC2A-4BC2-BD41-59145D4BDBB3}"/>
    <cellStyle name="_JE CIT Implied Pricing Change 072309_Income Detail Q4 2009_Recon_USGAAP_Bonds_October_2010" xfId="10484" xr:uid="{3EC4E97D-C5D3-4B95-877C-35CB0096AF68}"/>
    <cellStyle name="_JE CIT Implied Pricing Change 072309_Income Detail Q4 2009_Recon_USGAAP_Bonds_October_2010 10" xfId="10485" xr:uid="{EB292CA7-F64D-461D-85A7-82AA3D02A79D}"/>
    <cellStyle name="_JE CIT Implied Pricing Change 072309_Income Detail Q4 2009_Recon_USGAAP_Bonds_October_2010 11" xfId="10486" xr:uid="{21BE51D4-4C75-4D1C-9DCA-9F88360F134F}"/>
    <cellStyle name="_JE CIT Implied Pricing Change 072309_Income Detail Q4 2009_Recon_USGAAP_Bonds_October_2010 12" xfId="10487" xr:uid="{26714FF3-0DBD-4A15-93CB-129C2C14EEF9}"/>
    <cellStyle name="_JE CIT Implied Pricing Change 072309_Income Detail Q4 2009_Recon_USGAAP_Bonds_October_2010 13" xfId="10488" xr:uid="{DBDB1ECB-BE94-4D90-9329-AE20DA2FD48B}"/>
    <cellStyle name="_JE CIT Implied Pricing Change 072309_Income Detail Q4 2009_Recon_USGAAP_Bonds_October_2010 14" xfId="10489" xr:uid="{7796ACA8-F5B4-4A95-A68A-3740E63524B4}"/>
    <cellStyle name="_JE CIT Implied Pricing Change 072309_Income Detail Q4 2009_Recon_USGAAP_Bonds_October_2010 15" xfId="10490" xr:uid="{62EE9DFD-7CCD-4552-9D91-2B8D83D3D20A}"/>
    <cellStyle name="_JE CIT Implied Pricing Change 072309_Income Detail Q4 2009_Recon_USGAAP_Bonds_October_2010 16" xfId="10491" xr:uid="{2F22D2E7-936E-4ADD-A838-4C61933F007A}"/>
    <cellStyle name="_JE CIT Implied Pricing Change 072309_Income Detail Q4 2009_Recon_USGAAP_Bonds_October_2010 17" xfId="10492" xr:uid="{82E55622-5353-4113-AC2D-364C8B44D593}"/>
    <cellStyle name="_JE CIT Implied Pricing Change 072309_Income Detail Q4 2009_Recon_USGAAP_Bonds_October_2010 2" xfId="10493" xr:uid="{91AA95A6-32E7-4429-9CA3-8B810BBE51EC}"/>
    <cellStyle name="_JE CIT Implied Pricing Change 072309_Income Detail Q4 2009_Recon_USGAAP_Bonds_October_2010 2 2" xfId="10494" xr:uid="{1C56DF83-CC8E-48E9-8975-B78524C3430A}"/>
    <cellStyle name="_JE CIT Implied Pricing Change 072309_Income Detail Q4 2009_Recon_USGAAP_Bonds_October_2010 2 3" xfId="10495" xr:uid="{0ACE4403-84F2-4709-BCA3-0950F2C42EB9}"/>
    <cellStyle name="_JE CIT Implied Pricing Change 072309_Income Detail Q4 2009_Recon_USGAAP_Bonds_October_2010 2 4" xfId="10496" xr:uid="{C75A7656-BA55-4C03-B6DA-4CB697E71029}"/>
    <cellStyle name="_JE CIT Implied Pricing Change 072309_Income Detail Q4 2009_Recon_USGAAP_Bonds_October_2010 2 5" xfId="10497" xr:uid="{99BC19F3-C542-4926-BE2D-BFAFBC2A4A35}"/>
    <cellStyle name="_JE CIT Implied Pricing Change 072309_Income Detail Q4 2009_Recon_USGAAP_Bonds_October_2010 2 6" xfId="10498" xr:uid="{D2DC027C-50BA-43EE-BC43-7EE10FAB8629}"/>
    <cellStyle name="_JE CIT Implied Pricing Change 072309_Income Detail Q4 2009_Recon_USGAAP_Bonds_October_2010 2 7" xfId="10499" xr:uid="{3A3A8393-E85E-4271-AF6D-B7CCF9BD5020}"/>
    <cellStyle name="_JE CIT Implied Pricing Change 072309_Income Detail Q4 2009_Recon_USGAAP_Bonds_October_2010 2 8" xfId="10500" xr:uid="{0578ACC5-E81F-4CBB-8E6A-B2B876858322}"/>
    <cellStyle name="_JE CIT Implied Pricing Change 072309_Income Detail Q4 2009_Recon_USGAAP_Bonds_October_2010 2 9" xfId="10501" xr:uid="{67ECEF96-15C9-4D98-8692-D4A538D98668}"/>
    <cellStyle name="_JE CIT Implied Pricing Change 072309_Income Detail Q4 2009_Recon_USGAAP_Bonds_October_2010 2_C1 - UGAAP Essbase Pre Apr" xfId="10502" xr:uid="{CB4FCD03-FCC1-4509-AF6F-1DF080B70D34}"/>
    <cellStyle name="_JE CIT Implied Pricing Change 072309_Income Detail Q4 2009_Recon_USGAAP_Bonds_October_2010 2_Sheet2" xfId="10503" xr:uid="{09AC3C03-473D-451C-B418-E7EF32F01F25}"/>
    <cellStyle name="_JE CIT Implied Pricing Change 072309_Income Detail Q4 2009_Recon_USGAAP_Bonds_October_2010 3" xfId="10504" xr:uid="{505FF91F-4BD4-4D16-BB9D-A3EB024B5A21}"/>
    <cellStyle name="_JE CIT Implied Pricing Change 072309_Income Detail Q4 2009_Recon_USGAAP_Bonds_October_2010 3 2" xfId="10505" xr:uid="{4E1ED272-5E4F-492B-BC5D-18BD12CC0940}"/>
    <cellStyle name="_JE CIT Implied Pricing Change 072309_Income Detail Q4 2009_Recon_USGAAP_Bonds_October_2010 3 3" xfId="10506" xr:uid="{3F157C4E-1F6B-4105-A85F-865DB60DDC87}"/>
    <cellStyle name="_JE CIT Implied Pricing Change 072309_Income Detail Q4 2009_Recon_USGAAP_Bonds_October_2010 3 4" xfId="10507" xr:uid="{B4F2FC06-3637-4E5C-A207-3EE25EB77D10}"/>
    <cellStyle name="_JE CIT Implied Pricing Change 072309_Income Detail Q4 2009_Recon_USGAAP_Bonds_October_2010 3 5" xfId="10508" xr:uid="{DF04DF39-F2AF-4E84-BC5B-FC69A8CBAA06}"/>
    <cellStyle name="_JE CIT Implied Pricing Change 072309_Income Detail Q4 2009_Recon_USGAAP_Bonds_October_2010 3 6" xfId="10509" xr:uid="{429B3F14-F473-4DD1-A337-E739468671C3}"/>
    <cellStyle name="_JE CIT Implied Pricing Change 072309_Income Detail Q4 2009_Recon_USGAAP_Bonds_October_2010 3 7" xfId="10510" xr:uid="{D771EDC2-6EF6-4D8B-838F-FE28034B750F}"/>
    <cellStyle name="_JE CIT Implied Pricing Change 072309_Income Detail Q4 2009_Recon_USGAAP_Bonds_October_2010 3 8" xfId="10511" xr:uid="{80526F52-D536-466B-9166-F811491BFE24}"/>
    <cellStyle name="_JE CIT Implied Pricing Change 072309_Income Detail Q4 2009_Recon_USGAAP_Bonds_October_2010 3 9" xfId="10512" xr:uid="{8795FF96-77C6-4C52-84CC-A1A2F09C60F1}"/>
    <cellStyle name="_JE CIT Implied Pricing Change 072309_Income Detail Q4 2009_Recon_USGAAP_Bonds_October_2010 3_C1 - UGAAP Essbase Pre Apr" xfId="10513" xr:uid="{12425218-EDE5-4A6A-B716-AF0A5AD3416E}"/>
    <cellStyle name="_JE CIT Implied Pricing Change 072309_Income Detail Q4 2009_Recon_USGAAP_Bonds_October_2010 3_Sheet2" xfId="10514" xr:uid="{08CE1E13-57E6-40AB-AEAF-AE565C905FBB}"/>
    <cellStyle name="_JE CIT Implied Pricing Change 072309_Income Detail Q4 2009_Recon_USGAAP_Bonds_October_2010 4" xfId="10515" xr:uid="{EAC47D9A-4C02-46F7-9F49-82C7637AA066}"/>
    <cellStyle name="_JE CIT Implied Pricing Change 072309_Income Detail Q4 2009_Recon_USGAAP_Bonds_October_2010 5" xfId="10516" xr:uid="{0DE37DA2-D65E-4CB3-9B8D-57E3F68F9710}"/>
    <cellStyle name="_JE CIT Implied Pricing Change 072309_Income Detail Q4 2009_Recon_USGAAP_Bonds_October_2010 6" xfId="10517" xr:uid="{7DB47795-68C4-429B-BD01-2493419E7249}"/>
    <cellStyle name="_JE CIT Implied Pricing Change 072309_Income Detail Q4 2009_Recon_USGAAP_Bonds_October_2010 7" xfId="10518" xr:uid="{FB085171-07D8-4B65-9358-B08D6684F880}"/>
    <cellStyle name="_JE CIT Implied Pricing Change 072309_Income Detail Q4 2009_Recon_USGAAP_Bonds_October_2010 8" xfId="10519" xr:uid="{8D8E3ECC-F9E7-4020-B31C-FBCD90EB2ECC}"/>
    <cellStyle name="_JE CIT Implied Pricing Change 072309_Income Detail Q4 2009_Recon_USGAAP_Bonds_October_2010 9" xfId="10520" xr:uid="{0A7FC732-4093-494A-9C59-38E43E1DE58B}"/>
    <cellStyle name="_JE CIT Implied Pricing Change 072309_Income Detail Q4 2009_Recon_USGAAP_Bonds_October_2010_C - Essbase Pre March" xfId="10521" xr:uid="{71569D3D-4B30-4A08-9981-6BAA1B165D58}"/>
    <cellStyle name="_JE CIT Implied Pricing Change 072309_Income Detail Q4 2009_Recon_USGAAP_Bonds_October_2010_C1 - UGAAP Essbase Pre Apr" xfId="10522" xr:uid="{1E145421-4790-49BF-AEE8-9E3997C7B427}"/>
    <cellStyle name="_JE CIT Implied Pricing Change 072309_Income Detail Q4 2009_Recon_USGAAP_Bonds_October_2010_Sheet1" xfId="10523" xr:uid="{B14C159C-5E8D-404C-84E0-D8B553776902}"/>
    <cellStyle name="_JE CIT Implied Pricing Change 072309_Income Detail Q4 2009_Recon_USGAAP_Bonds_October_2010_Sheet2" xfId="10524" xr:uid="{07D90C64-7CA7-454F-B347-86A0A960E744}"/>
    <cellStyle name="_JE CIT Implied Pricing Change 072309_Income Detail Q4 2009_Recon_USGAAP_Bonds_October_2010_UG 3855 BA Inventory ALL 2.28.11" xfId="10525" xr:uid="{E87AC239-885F-487C-8BAD-F04422157329}"/>
    <cellStyle name="_JE CIT Implied Pricing Change 072309_Income Detail Q4 2009_Recon_USGAAP_Bonds_October_2010_UG 3855 BA Inventory ALL 2.28.11 2" xfId="10526" xr:uid="{13B1467D-8777-49FB-A490-5C47545F3DB1}"/>
    <cellStyle name="_JE CIT Implied Pricing Change 072309_Income Detail Q4 2009_Recon_USGAAP_Bonds_October_2010_UG 3855 BA Inventory ALL 2.28.11 3" xfId="10527" xr:uid="{3521C80C-A1EB-4090-A439-7D4B0DF8A793}"/>
    <cellStyle name="_JE CIT Implied Pricing Change 072309_Income Detail Q4 2009_Recon_USGAAP_Bonds_October_2010_UG 3855 BA Inventory ALL 2.28.11 4" xfId="10528" xr:uid="{034A86B4-86F5-4EB9-B7B4-2282B241DB9D}"/>
    <cellStyle name="_JE CIT Implied Pricing Change 072309_Income Detail Q4 2009_Recon_USGAAP_Bonds_October_2010_UG 3855 BA Inventory ALL 2.28.11 5" xfId="10529" xr:uid="{3AFF463B-A9A3-4355-9774-E1A102D9D4CF}"/>
    <cellStyle name="_JE CIT Implied Pricing Change 072309_Income Detail Q4 2009_Recon_USGAAP_Bonds_October_2010_UG 3855 BA Inventory ALL 2.28.11 6" xfId="10530" xr:uid="{E76F5B00-B287-417B-814F-D91CF14BEF3A}"/>
    <cellStyle name="_JE CIT Implied Pricing Change 072309_Income Detail Q4 2009_Recon_USGAAP_Bonds_October_2010_UG 3855 BA Inventory ALL 2.28.11 7" xfId="10531" xr:uid="{9D331C86-A0EB-4970-9144-B4AE49C1D5A7}"/>
    <cellStyle name="_JE CIT Implied Pricing Change 072309_Income Detail Q4 2009_Recon_USGAAP_Bonds_October_2010_UG 3855 BA Inventory ALL 2.28.11 8" xfId="10532" xr:uid="{EDEF2209-48CC-4C40-B3E4-37E26C4243B7}"/>
    <cellStyle name="_JE CIT Implied Pricing Change 072309_Income Detail Q4 2009_Recon_USGAAP_Bonds_October_2010_UG 3855 BA Inventory ALL 2.28.11 9" xfId="10533" xr:uid="{632320FC-DDA5-4E32-BCFB-42EC7EE730E2}"/>
    <cellStyle name="_JE CIT Implied Pricing Change 072309_Income Detail Q4 2009_Recon_USGAAP_Bonds_October_2010_UG 3855 BA Inventory ALL 2.28.11_C1 - UGAAP Essbase Pre Apr" xfId="10534" xr:uid="{2B5F8B5D-3738-45DB-8A46-C1FDCDB29B73}"/>
    <cellStyle name="_JE CIT Implied Pricing Change 072309_Income Detail Q4 2009_Recon_USGAAP_Bonds_October_2010_UG 3855 BA Inventory ALL 2.28.11_Sheet2" xfId="10535" xr:uid="{E4A88B24-8B92-4912-B8E1-67436F965807}"/>
    <cellStyle name="_JE CIT Implied Pricing Change 072309_Income Detail Q4 2009_Recon_USGAAP_Bonds_September_2010" xfId="10536" xr:uid="{51D84BB2-3864-4538-B960-4822C26D5D79}"/>
    <cellStyle name="_JE CIT Implied Pricing Change 072309_Income Detail Q4 2009_Recon_USGAAP_Bonds_September_2010 10" xfId="10537" xr:uid="{4CB41AE5-C2AF-4069-9D27-9026167798F4}"/>
    <cellStyle name="_JE CIT Implied Pricing Change 072309_Income Detail Q4 2009_Recon_USGAAP_Bonds_September_2010 10 2" xfId="10538" xr:uid="{17A9FB60-E817-4B21-A975-FDF56BE5DBED}"/>
    <cellStyle name="_JE CIT Implied Pricing Change 072309_Income Detail Q4 2009_Recon_USGAAP_Bonds_September_2010 11" xfId="10539" xr:uid="{2A75B2FB-963E-4CC6-90BE-3ACA33AAA7F4}"/>
    <cellStyle name="_JE CIT Implied Pricing Change 072309_Income Detail Q4 2009_Recon_USGAAP_Bonds_September_2010 11 2" xfId="10540" xr:uid="{89ED017F-D9FA-4093-B8F7-64C5033941FB}"/>
    <cellStyle name="_JE CIT Implied Pricing Change 072309_Income Detail Q4 2009_Recon_USGAAP_Bonds_September_2010 12" xfId="10541" xr:uid="{A9F4DD7F-B9CB-4338-B870-06D367568C00}"/>
    <cellStyle name="_JE CIT Implied Pricing Change 072309_Income Detail Q4 2009_Recon_USGAAP_Bonds_September_2010 12 2" xfId="10542" xr:uid="{0250D529-565D-48F1-A2A7-E641838A26D4}"/>
    <cellStyle name="_JE CIT Implied Pricing Change 072309_Income Detail Q4 2009_Recon_USGAAP_Bonds_September_2010 13" xfId="10543" xr:uid="{F5D87F51-DB98-4A3D-9B19-52F7C5BBFCD2}"/>
    <cellStyle name="_JE CIT Implied Pricing Change 072309_Income Detail Q4 2009_Recon_USGAAP_Bonds_September_2010 13 2" xfId="10544" xr:uid="{76B84CB3-2997-466F-AF31-9C80E61608CB}"/>
    <cellStyle name="_JE CIT Implied Pricing Change 072309_Income Detail Q4 2009_Recon_USGAAP_Bonds_September_2010 14" xfId="10545" xr:uid="{D7517DFA-E6A9-4201-9D1F-179DC1DC27EB}"/>
    <cellStyle name="_JE CIT Implied Pricing Change 072309_Income Detail Q4 2009_Recon_USGAAP_Bonds_September_2010 14 2" xfId="10546" xr:uid="{58BAA0F6-67C5-4125-AC28-37E9EDA20ECA}"/>
    <cellStyle name="_JE CIT Implied Pricing Change 072309_Income Detail Q4 2009_Recon_USGAAP_Bonds_September_2010 15" xfId="10547" xr:uid="{6E540D88-4B91-4507-8796-A251A3C98E36}"/>
    <cellStyle name="_JE CIT Implied Pricing Change 072309_Income Detail Q4 2009_Recon_USGAAP_Bonds_September_2010 15 2" xfId="10548" xr:uid="{AE535CBE-6612-4095-96A1-E9338245E86D}"/>
    <cellStyle name="_JE CIT Implied Pricing Change 072309_Income Detail Q4 2009_Recon_USGAAP_Bonds_September_2010 16" xfId="10549" xr:uid="{BDA09665-3370-4685-A214-0CE13E7AAAF3}"/>
    <cellStyle name="_JE CIT Implied Pricing Change 072309_Income Detail Q4 2009_Recon_USGAAP_Bonds_September_2010 16 2" xfId="10550" xr:uid="{375038B1-0CEB-4D22-933F-E52DD04F4A71}"/>
    <cellStyle name="_JE CIT Implied Pricing Change 072309_Income Detail Q4 2009_Recon_USGAAP_Bonds_September_2010 17" xfId="10551" xr:uid="{DB667580-0CB0-4BB9-9A97-447CBD57B55E}"/>
    <cellStyle name="_JE CIT Implied Pricing Change 072309_Income Detail Q4 2009_Recon_USGAAP_Bonds_September_2010 17 2" xfId="10552" xr:uid="{B43DB5C0-20C4-4A40-BEA6-1EFF0CADA41B}"/>
    <cellStyle name="_JE CIT Implied Pricing Change 072309_Income Detail Q4 2009_Recon_USGAAP_Bonds_September_2010 18" xfId="10553" xr:uid="{BE06AE7C-3F50-4604-969C-7C71A7584416}"/>
    <cellStyle name="_JE CIT Implied Pricing Change 072309_Income Detail Q4 2009_Recon_USGAAP_Bonds_September_2010 18 2" xfId="10554" xr:uid="{A7CF4CCB-D9AE-4A9F-9B9C-DD71BBB99ADB}"/>
    <cellStyle name="_JE CIT Implied Pricing Change 072309_Income Detail Q4 2009_Recon_USGAAP_Bonds_September_2010 19" xfId="10555" xr:uid="{140F2D0A-DC4F-4673-81BF-119C5C2D93B3}"/>
    <cellStyle name="_JE CIT Implied Pricing Change 072309_Income Detail Q4 2009_Recon_USGAAP_Bonds_September_2010 19 2" xfId="10556" xr:uid="{339FB864-B65A-4C47-BB64-C817E7656DB7}"/>
    <cellStyle name="_JE CIT Implied Pricing Change 072309_Income Detail Q4 2009_Recon_USGAAP_Bonds_September_2010 2" xfId="10557" xr:uid="{EAA87753-2F69-449A-9297-D3F14E56ED1A}"/>
    <cellStyle name="_JE CIT Implied Pricing Change 072309_Income Detail Q4 2009_Recon_USGAAP_Bonds_September_2010 2 2" xfId="10558" xr:uid="{87B5A338-D676-43DC-B6D7-31E2DA54A4E0}"/>
    <cellStyle name="_JE CIT Implied Pricing Change 072309_Income Detail Q4 2009_Recon_USGAAP_Bonds_September_2010 2 3" xfId="10559" xr:uid="{9119EF9D-A36F-4CC0-958C-E746E47D497C}"/>
    <cellStyle name="_JE CIT Implied Pricing Change 072309_Income Detail Q4 2009_Recon_USGAAP_Bonds_September_2010 2 4" xfId="10560" xr:uid="{2F2E5A55-2125-4214-A7C1-EFE24F0398B6}"/>
    <cellStyle name="_JE CIT Implied Pricing Change 072309_Income Detail Q4 2009_Recon_USGAAP_Bonds_September_2010 2 5" xfId="10561" xr:uid="{89125F63-3579-4087-9984-B62FD303F56C}"/>
    <cellStyle name="_JE CIT Implied Pricing Change 072309_Income Detail Q4 2009_Recon_USGAAP_Bonds_September_2010 2 6" xfId="10562" xr:uid="{F9963FBF-3F25-4AF1-9A9A-C2AD691D643F}"/>
    <cellStyle name="_JE CIT Implied Pricing Change 072309_Income Detail Q4 2009_Recon_USGAAP_Bonds_September_2010 2 7" xfId="10563" xr:uid="{6FA0A7BC-30AF-4915-8811-ED85E31CA0CA}"/>
    <cellStyle name="_JE CIT Implied Pricing Change 072309_Income Detail Q4 2009_Recon_USGAAP_Bonds_September_2010 2 8" xfId="10564" xr:uid="{40999462-2BF8-4286-97A0-092EA5718324}"/>
    <cellStyle name="_JE CIT Implied Pricing Change 072309_Income Detail Q4 2009_Recon_USGAAP_Bonds_September_2010 2 9" xfId="10565" xr:uid="{65B8B31A-1D88-43A9-BED5-06FBEC2FC08D}"/>
    <cellStyle name="_JE CIT Implied Pricing Change 072309_Income Detail Q4 2009_Recon_USGAAP_Bonds_September_2010 2_C1 - UGAAP Essbase Pre Apr" xfId="10566" xr:uid="{D13BD6BD-9BF5-4C50-AD30-7BEE9A769038}"/>
    <cellStyle name="_JE CIT Implied Pricing Change 072309_Income Detail Q4 2009_Recon_USGAAP_Bonds_September_2010 2_Sheet2" xfId="10567" xr:uid="{99F7E497-FB8D-4E91-8318-E6ACE34AEAFB}"/>
    <cellStyle name="_JE CIT Implied Pricing Change 072309_Income Detail Q4 2009_Recon_USGAAP_Bonds_September_2010 20" xfId="10568" xr:uid="{C1258E21-A795-4E36-9AB1-A999CDCE1FCF}"/>
    <cellStyle name="_JE CIT Implied Pricing Change 072309_Income Detail Q4 2009_Recon_USGAAP_Bonds_September_2010 20 2" xfId="10569" xr:uid="{4757C0BA-30EB-4E33-A8F1-5513C1660B79}"/>
    <cellStyle name="_JE CIT Implied Pricing Change 072309_Income Detail Q4 2009_Recon_USGAAP_Bonds_September_2010 21" xfId="10570" xr:uid="{88031BB6-409F-44BD-B6BE-35E96D0AB105}"/>
    <cellStyle name="_JE CIT Implied Pricing Change 072309_Income Detail Q4 2009_Recon_USGAAP_Bonds_September_2010 21 2" xfId="10571" xr:uid="{112387C3-2B7D-4DFE-8128-CF0256865967}"/>
    <cellStyle name="_JE CIT Implied Pricing Change 072309_Income Detail Q4 2009_Recon_USGAAP_Bonds_September_2010 22" xfId="10572" xr:uid="{226AF2C3-E8CF-4DE5-ADD1-87CDADDC15F2}"/>
    <cellStyle name="_JE CIT Implied Pricing Change 072309_Income Detail Q4 2009_Recon_USGAAP_Bonds_September_2010 22 2" xfId="10573" xr:uid="{E2AEDAD3-DA29-4764-9954-E244990E571D}"/>
    <cellStyle name="_JE CIT Implied Pricing Change 072309_Income Detail Q4 2009_Recon_USGAAP_Bonds_September_2010 23" xfId="10574" xr:uid="{06BDFC19-27B9-42C2-A58A-D2F3079929A2}"/>
    <cellStyle name="_JE CIT Implied Pricing Change 072309_Income Detail Q4 2009_Recon_USGAAP_Bonds_September_2010 23 2" xfId="10575" xr:uid="{D06AA05F-FD96-4CD8-8045-C9938776B22C}"/>
    <cellStyle name="_JE CIT Implied Pricing Change 072309_Income Detail Q4 2009_Recon_USGAAP_Bonds_September_2010 24" xfId="10576" xr:uid="{A2CAC105-B6D4-45FD-B199-3F7952244843}"/>
    <cellStyle name="_JE CIT Implied Pricing Change 072309_Income Detail Q4 2009_Recon_USGAAP_Bonds_September_2010 24 2" xfId="10577" xr:uid="{75E6F0CD-53AB-427D-BC00-8453594ED820}"/>
    <cellStyle name="_JE CIT Implied Pricing Change 072309_Income Detail Q4 2009_Recon_USGAAP_Bonds_September_2010 25" xfId="10578" xr:uid="{D45F075F-1137-43A1-BD39-553605C99014}"/>
    <cellStyle name="_JE CIT Implied Pricing Change 072309_Income Detail Q4 2009_Recon_USGAAP_Bonds_September_2010 3" xfId="10579" xr:uid="{74F3ACD6-35C7-468F-915F-70CBAEEF09C7}"/>
    <cellStyle name="_JE CIT Implied Pricing Change 072309_Income Detail Q4 2009_Recon_USGAAP_Bonds_September_2010 3 2" xfId="10580" xr:uid="{685C9F3A-EF13-4FE7-9A6A-B4C212F55645}"/>
    <cellStyle name="_JE CIT Implied Pricing Change 072309_Income Detail Q4 2009_Recon_USGAAP_Bonds_September_2010 3 3" xfId="10581" xr:uid="{878E41C5-0D75-4A28-8834-8E25B3E1D720}"/>
    <cellStyle name="_JE CIT Implied Pricing Change 072309_Income Detail Q4 2009_Recon_USGAAP_Bonds_September_2010 3 4" xfId="10582" xr:uid="{ADE82653-CD08-42AA-9480-50EA6C5002D9}"/>
    <cellStyle name="_JE CIT Implied Pricing Change 072309_Income Detail Q4 2009_Recon_USGAAP_Bonds_September_2010 3 5" xfId="10583" xr:uid="{9F9D3C21-B6DF-47D0-B556-EA6AC003308A}"/>
    <cellStyle name="_JE CIT Implied Pricing Change 072309_Income Detail Q4 2009_Recon_USGAAP_Bonds_September_2010 3 6" xfId="10584" xr:uid="{4BD22B3D-FD2F-44EC-91A9-33039F62FF77}"/>
    <cellStyle name="_JE CIT Implied Pricing Change 072309_Income Detail Q4 2009_Recon_USGAAP_Bonds_September_2010 3 7" xfId="10585" xr:uid="{7F85F92D-90CE-42A4-9C7A-92D328C495AD}"/>
    <cellStyle name="_JE CIT Implied Pricing Change 072309_Income Detail Q4 2009_Recon_USGAAP_Bonds_September_2010 3 8" xfId="10586" xr:uid="{53567BCC-97CD-4741-8203-E9E93EB8D4DF}"/>
    <cellStyle name="_JE CIT Implied Pricing Change 072309_Income Detail Q4 2009_Recon_USGAAP_Bonds_September_2010 3 9" xfId="10587" xr:uid="{D520BFA8-A09B-422F-9908-56A45A2109A4}"/>
    <cellStyle name="_JE CIT Implied Pricing Change 072309_Income Detail Q4 2009_Recon_USGAAP_Bonds_September_2010 3_C1 - UGAAP Essbase Pre Apr" xfId="10588" xr:uid="{5562F6D5-6057-4DD6-8A5D-8C30D5A58CB3}"/>
    <cellStyle name="_JE CIT Implied Pricing Change 072309_Income Detail Q4 2009_Recon_USGAAP_Bonds_September_2010 3_Sheet2" xfId="10589" xr:uid="{03677432-CD90-4E3E-8014-C6A556B17F66}"/>
    <cellStyle name="_JE CIT Implied Pricing Change 072309_Income Detail Q4 2009_Recon_USGAAP_Bonds_September_2010 4" xfId="10590" xr:uid="{4EC73B67-DF80-4FCB-9A6B-AB18906296E0}"/>
    <cellStyle name="_JE CIT Implied Pricing Change 072309_Income Detail Q4 2009_Recon_USGAAP_Bonds_September_2010 4 2" xfId="10591" xr:uid="{D8F970FF-3189-427C-8E44-69411E59802A}"/>
    <cellStyle name="_JE CIT Implied Pricing Change 072309_Income Detail Q4 2009_Recon_USGAAP_Bonds_September_2010 5" xfId="10592" xr:uid="{D518BF12-DECB-4DF8-977F-FF532EF832E6}"/>
    <cellStyle name="_JE CIT Implied Pricing Change 072309_Income Detail Q4 2009_Recon_USGAAP_Bonds_September_2010 5 2" xfId="10593" xr:uid="{8292A33B-31FC-4FE8-A1F8-D8FF489009E4}"/>
    <cellStyle name="_JE CIT Implied Pricing Change 072309_Income Detail Q4 2009_Recon_USGAAP_Bonds_September_2010 6" xfId="10594" xr:uid="{A0513FE6-6E2B-4BCA-9D50-E7ABE3F40565}"/>
    <cellStyle name="_JE CIT Implied Pricing Change 072309_Income Detail Q4 2009_Recon_USGAAP_Bonds_September_2010 6 2" xfId="10595" xr:uid="{DD0F9716-7467-47E9-B106-444BCB6DE897}"/>
    <cellStyle name="_JE CIT Implied Pricing Change 072309_Income Detail Q4 2009_Recon_USGAAP_Bonds_September_2010 7" xfId="10596" xr:uid="{546AE4CF-82E8-40CF-A11A-31D984C1107F}"/>
    <cellStyle name="_JE CIT Implied Pricing Change 072309_Income Detail Q4 2009_Recon_USGAAP_Bonds_September_2010 7 2" xfId="10597" xr:uid="{43B43519-1490-4CD0-8D8A-8F392F33AA37}"/>
    <cellStyle name="_JE CIT Implied Pricing Change 072309_Income Detail Q4 2009_Recon_USGAAP_Bonds_September_2010 8" xfId="10598" xr:uid="{69B5C063-91D3-4F1B-9104-33DA696D62C3}"/>
    <cellStyle name="_JE CIT Implied Pricing Change 072309_Income Detail Q4 2009_Recon_USGAAP_Bonds_September_2010 8 2" xfId="10599" xr:uid="{BD802BEC-AAEC-4087-B3F3-AF3D033F2C24}"/>
    <cellStyle name="_JE CIT Implied Pricing Change 072309_Income Detail Q4 2009_Recon_USGAAP_Bonds_September_2010 9" xfId="10600" xr:uid="{CCA08274-AD78-4BE9-BFE6-C4053F064D59}"/>
    <cellStyle name="_JE CIT Implied Pricing Change 072309_Income Detail Q4 2009_Recon_USGAAP_Bonds_September_2010 9 2" xfId="10601" xr:uid="{048187D6-E50F-4455-B689-64883C254BAF}"/>
    <cellStyle name="_JE CIT Implied Pricing Change 072309_Income Detail Q4 2009_Recon_USGAAP_Bonds_September_2010_C - Essbase Pre March" xfId="10602" xr:uid="{CAB0C8D3-6130-4A1F-828E-B553CC23A986}"/>
    <cellStyle name="_JE CIT Implied Pricing Change 072309_Income Detail Q4 2009_Recon_USGAAP_Bonds_September_2010_C1 - UGAAP Essbase Pre Apr" xfId="10603" xr:uid="{EB0C1C7E-9D09-4175-8CD6-E86113ECB5AE}"/>
    <cellStyle name="_JE CIT Implied Pricing Change 072309_Income Detail Q4 2009_Recon_USGAAP_Bonds_September_2010_Findur" xfId="10604" xr:uid="{8A2DC751-C627-4A3E-9E1B-F89D0B2DD841}"/>
    <cellStyle name="_JE CIT Implied Pricing Change 072309_Income Detail Q4 2009_Recon_USGAAP_Bonds_September_2010_Findur 2" xfId="10605" xr:uid="{E7808113-444B-4E38-A219-24646CF3615E}"/>
    <cellStyle name="_JE CIT Implied Pricing Change 072309_Income Detail Q4 2009_Recon_USGAAP_Bonds_September_2010_Q1 2011 IFRS Ineffectiveness Summary" xfId="10606" xr:uid="{7303C6B3-F166-4D87-8CFA-5A93EB9A430B}"/>
    <cellStyle name="_JE CIT Implied Pricing Change 072309_Income Detail Q4 2009_Recon_USGAAP_Bonds_September_2010_Q1 2011 IFRS Ineffectiveness Summary 2" xfId="10607" xr:uid="{A8545443-E90A-460F-85BB-F33A8C0A8725}"/>
    <cellStyle name="_JE CIT Implied Pricing Change 072309_Income Detail Q4 2009_Recon_USGAAP_Bonds_September_2010_Sheet1" xfId="10608" xr:uid="{96609027-618A-4316-AC5F-7208E6D6C9FA}"/>
    <cellStyle name="_JE CIT Implied Pricing Change 072309_Income Detail Q4 2009_Recon_USGAAP_Bonds_September_2010_Sheet2" xfId="10609" xr:uid="{A564906F-0602-4C57-9C8E-EACDA0089AA6}"/>
    <cellStyle name="_JE CIT Implied Pricing Change 072309_Income Detail Q4 2009_Recon_USGAAP_Bonds_September_2010_UG 3855 BA Inventory ALL 2.28.11" xfId="10610" xr:uid="{64EC0904-4834-4984-A797-2B6A46D5A950}"/>
    <cellStyle name="_JE CIT Implied Pricing Change 072309_Income Detail Q4 2009_Recon_USGAAP_Bonds_September_2010_UG 3855 BA Inventory ALL 2.28.11 2" xfId="10611" xr:uid="{0A3FC3C7-2847-4A14-88CB-C1E9414B0318}"/>
    <cellStyle name="_JE CIT Implied Pricing Change 072309_Income Detail Q4 2009_Recon_USGAAP_Bonds_September_2010_UG 3855 BA Inventory ALL 2.28.11 3" xfId="10612" xr:uid="{5A9DE4F3-CE84-4C81-A26A-5AFEF8611146}"/>
    <cellStyle name="_JE CIT Implied Pricing Change 072309_Income Detail Q4 2009_Recon_USGAAP_Bonds_September_2010_UG 3855 BA Inventory ALL 2.28.11 4" xfId="10613" xr:uid="{9C41B4CA-9DE2-498F-9926-72B0DEF3BA16}"/>
    <cellStyle name="_JE CIT Implied Pricing Change 072309_Income Detail Q4 2009_Recon_USGAAP_Bonds_September_2010_UG 3855 BA Inventory ALL 2.28.11 5" xfId="10614" xr:uid="{7400FAB1-E0F7-4C91-97BE-EE5F8877E772}"/>
    <cellStyle name="_JE CIT Implied Pricing Change 072309_Income Detail Q4 2009_Recon_USGAAP_Bonds_September_2010_UG 3855 BA Inventory ALL 2.28.11 6" xfId="10615" xr:uid="{698E3125-273F-4D1E-9293-1AE26B68D5C5}"/>
    <cellStyle name="_JE CIT Implied Pricing Change 072309_Income Detail Q4 2009_Recon_USGAAP_Bonds_September_2010_UG 3855 BA Inventory ALL 2.28.11 7" xfId="10616" xr:uid="{09D46BB3-5ABA-418A-ABFD-1B78FB43A208}"/>
    <cellStyle name="_JE CIT Implied Pricing Change 072309_Income Detail Q4 2009_Recon_USGAAP_Bonds_September_2010_UG 3855 BA Inventory ALL 2.28.11 8" xfId="10617" xr:uid="{1C64FE13-7430-4D70-8D62-C549D33D9728}"/>
    <cellStyle name="_JE CIT Implied Pricing Change 072309_Income Detail Q4 2009_Recon_USGAAP_Bonds_September_2010_UG 3855 BA Inventory ALL 2.28.11 9" xfId="10618" xr:uid="{D92C216A-A021-4A1A-9872-4B90E246E88B}"/>
    <cellStyle name="_JE CIT Implied Pricing Change 072309_Income Detail Q4 2009_Recon_USGAAP_Bonds_September_2010_UG 3855 BA Inventory ALL 2.28.11_C1 - UGAAP Essbase Pre Apr" xfId="10619" xr:uid="{8407B2B6-FD29-4C41-A2D4-1BC433BE8A40}"/>
    <cellStyle name="_JE CIT Implied Pricing Change 072309_Income Detail Q4 2009_Recon_USGAAP_Bonds_September_2010_UG 3855 BA Inventory ALL 2.28.11_Sheet2" xfId="10620" xr:uid="{8B25D8B9-5302-4927-BD44-D51151377C66}"/>
    <cellStyle name="_JE CIT Implied Pricing Change 072309_Income Detail Q4 2009_Recon_USGAAP_Bonds_September_2010_WebFocus" xfId="10621" xr:uid="{B9901639-689F-45E5-8085-720EAA3E1518}"/>
    <cellStyle name="_JE CIT Implied Pricing Change 072309_Income Detail Q4 2009_Recon_USGAAP_Bonds_September_2010_WebFocus 2" xfId="10622" xr:uid="{8B67990A-8FDA-458B-924D-DCDECBAF3564}"/>
    <cellStyle name="_JE CIT Implied Pricing Change 072309_Income Detail Q4 2009_Sheet1" xfId="10623" xr:uid="{858A0136-1783-48E8-B798-3C6B4421EADF}"/>
    <cellStyle name="_JE CIT Implied Pricing Change 072309_Income Detail Q4 2009_Sheet2" xfId="10624" xr:uid="{6ADBD08D-044E-4969-872B-1B624B063285}"/>
    <cellStyle name="_JE CIT Implied Pricing Change 072309_Income Detail Q4 2009_UG 3855 BA Inventory ALL 1.31.11" xfId="10625" xr:uid="{AFF6BD80-5476-4C47-95DB-94181BC5DD37}"/>
    <cellStyle name="_JE CIT Implied Pricing Change 072309_Income Detail Q4 2009_UG 3855 BA Inventory ALL 2.28.11" xfId="10626" xr:uid="{20B8F62F-F6C3-4FDD-98A3-80B8DA41ACDF}"/>
    <cellStyle name="_JE CIT Implied Pricing Change 072309_Income Detail Q4 2009_UG 3855 BA Inventory ALL 2.28.11 2" xfId="10627" xr:uid="{6F4631A7-4C39-4B5D-ACE7-20B0EA0C05A5}"/>
    <cellStyle name="_JE CIT Implied Pricing Change 072309_Income Detail Q4 2009_UG 3855 BA Inventory ALL 2.28.11 3" xfId="10628" xr:uid="{B305EB50-E916-4754-85F1-A2AC62A3FC09}"/>
    <cellStyle name="_JE CIT Implied Pricing Change 072309_Income Detail Q4 2009_UG 3855 BA Inventory ALL 2.28.11 4" xfId="10629" xr:uid="{1DE5E37F-BC7B-4B61-89A9-ED32B062C082}"/>
    <cellStyle name="_JE CIT Implied Pricing Change 072309_Income Detail Q4 2009_UG 3855 BA Inventory ALL 2.28.11 5" xfId="10630" xr:uid="{39194389-4755-4B0A-A76F-3BC13CB99152}"/>
    <cellStyle name="_JE CIT Implied Pricing Change 072309_Income Detail Q4 2009_UG 3855 BA Inventory ALL 2.28.11 6" xfId="10631" xr:uid="{73383E1A-FD7D-4EA2-816B-CF614844454A}"/>
    <cellStyle name="_JE CIT Implied Pricing Change 072309_Income Detail Q4 2009_UG 3855 BA Inventory ALL 2.28.11 7" xfId="10632" xr:uid="{CEC750F4-86EC-4F53-BF1E-1CF3E682615A}"/>
    <cellStyle name="_JE CIT Implied Pricing Change 072309_Income Detail Q4 2009_UG 3855 BA Inventory ALL 2.28.11 8" xfId="10633" xr:uid="{C20FF246-C41C-426C-9A6D-BCA1B9FF6C2D}"/>
    <cellStyle name="_JE CIT Implied Pricing Change 072309_Income Detail Q4 2009_UG 3855 BA Inventory ALL 2.28.11 9" xfId="10634" xr:uid="{D6448E58-ACCB-490B-8FD9-939E434D4B3C}"/>
    <cellStyle name="_JE CIT Implied Pricing Change 072309_Income Detail Q4 2009_UG 3855 BA Inventory ALL 2.28.11_C1 - UGAAP Essbase Pre Apr" xfId="10635" xr:uid="{F356CBA5-41A5-41FC-94AF-916C00B9A493}"/>
    <cellStyle name="_JE CIT Implied Pricing Change 072309_Income Detail Q4 2009_UG 3855 BA Inventory ALL 2.28.11_Sheet2" xfId="10636" xr:uid="{8518E8C5-2B91-4BB8-90D8-1624549ECFBB}"/>
    <cellStyle name="_JE CIT Implied Pricing Change 072309_Income Detail Q4 2009_UG 3855 BA Inventory ALL 9.30.10" xfId="10637" xr:uid="{10E41E85-AB03-4727-9ABC-DCCF11F5485E}"/>
    <cellStyle name="_JE CIT Implied Pricing Change 072309_Income Detail Q4 2009_UG 3855 BA Inventory ALL 9.30.10 10" xfId="10638" xr:uid="{B5C9C111-F756-472D-A061-D0EE95EC7265}"/>
    <cellStyle name="_JE CIT Implied Pricing Change 072309_Income Detail Q4 2009_UG 3855 BA Inventory ALL 9.30.10 10 2" xfId="10639" xr:uid="{7CD1D915-AA25-4984-ACA8-2F61E290C6A9}"/>
    <cellStyle name="_JE CIT Implied Pricing Change 072309_Income Detail Q4 2009_UG 3855 BA Inventory ALL 9.30.10 11" xfId="10640" xr:uid="{DE08082C-F1AC-4141-9D87-3072C37B1F33}"/>
    <cellStyle name="_JE CIT Implied Pricing Change 072309_Income Detail Q4 2009_UG 3855 BA Inventory ALL 9.30.10 11 2" xfId="10641" xr:uid="{88CDB458-2EAD-4299-B97F-4FEDC93294F9}"/>
    <cellStyle name="_JE CIT Implied Pricing Change 072309_Income Detail Q4 2009_UG 3855 BA Inventory ALL 9.30.10 12" xfId="10642" xr:uid="{114652B0-2FDC-4ACF-AA71-BDC1289AB2A8}"/>
    <cellStyle name="_JE CIT Implied Pricing Change 072309_Income Detail Q4 2009_UG 3855 BA Inventory ALL 9.30.10 12 2" xfId="10643" xr:uid="{BB3FB27E-92C4-412A-AECF-35C369E3851C}"/>
    <cellStyle name="_JE CIT Implied Pricing Change 072309_Income Detail Q4 2009_UG 3855 BA Inventory ALL 9.30.10 13" xfId="10644" xr:uid="{09A87BB4-13A0-44CA-AD2A-370FC37EDE25}"/>
    <cellStyle name="_JE CIT Implied Pricing Change 072309_Income Detail Q4 2009_UG 3855 BA Inventory ALL 9.30.10 13 2" xfId="10645" xr:uid="{6CDEB726-B29B-4966-BC49-A4BD9B9703F3}"/>
    <cellStyle name="_JE CIT Implied Pricing Change 072309_Income Detail Q4 2009_UG 3855 BA Inventory ALL 9.30.10 14" xfId="10646" xr:uid="{7013A79B-D65E-4782-9B15-5E22A528338F}"/>
    <cellStyle name="_JE CIT Implied Pricing Change 072309_Income Detail Q4 2009_UG 3855 BA Inventory ALL 9.30.10 14 2" xfId="10647" xr:uid="{EE329C7D-8447-497A-B6CF-208ECE7E7556}"/>
    <cellStyle name="_JE CIT Implied Pricing Change 072309_Income Detail Q4 2009_UG 3855 BA Inventory ALL 9.30.10 15" xfId="10648" xr:uid="{48EC5E9F-2913-464F-810B-E395832EF928}"/>
    <cellStyle name="_JE CIT Implied Pricing Change 072309_Income Detail Q4 2009_UG 3855 BA Inventory ALL 9.30.10 15 2" xfId="10649" xr:uid="{1C01D5F0-F009-49AF-B598-734EFE5740DA}"/>
    <cellStyle name="_JE CIT Implied Pricing Change 072309_Income Detail Q4 2009_UG 3855 BA Inventory ALL 9.30.10 16" xfId="10650" xr:uid="{C096F2CB-71FC-4536-B501-551248578DDE}"/>
    <cellStyle name="_JE CIT Implied Pricing Change 072309_Income Detail Q4 2009_UG 3855 BA Inventory ALL 9.30.10 16 2" xfId="10651" xr:uid="{33444485-61F6-4194-B010-0A9AD2F1F348}"/>
    <cellStyle name="_JE CIT Implied Pricing Change 072309_Income Detail Q4 2009_UG 3855 BA Inventory ALL 9.30.10 17" xfId="10652" xr:uid="{4A21A2CD-9EFE-4069-958F-CA70FBD1E29B}"/>
    <cellStyle name="_JE CIT Implied Pricing Change 072309_Income Detail Q4 2009_UG 3855 BA Inventory ALL 9.30.10 17 2" xfId="10653" xr:uid="{ACA143FA-326B-4AC5-8E75-7EC2EB2305C8}"/>
    <cellStyle name="_JE CIT Implied Pricing Change 072309_Income Detail Q4 2009_UG 3855 BA Inventory ALL 9.30.10 18" xfId="10654" xr:uid="{69C1C9D7-FB0F-43A0-A428-670C212481D9}"/>
    <cellStyle name="_JE CIT Implied Pricing Change 072309_Income Detail Q4 2009_UG 3855 BA Inventory ALL 9.30.10 18 2" xfId="10655" xr:uid="{3A2C2A24-AA2B-4321-85DA-9C36031AF2D9}"/>
    <cellStyle name="_JE CIT Implied Pricing Change 072309_Income Detail Q4 2009_UG 3855 BA Inventory ALL 9.30.10 19" xfId="10656" xr:uid="{BD8BD7E6-F70A-4F22-B254-D4E4D6A51A4C}"/>
    <cellStyle name="_JE CIT Implied Pricing Change 072309_Income Detail Q4 2009_UG 3855 BA Inventory ALL 9.30.10 19 2" xfId="10657" xr:uid="{7B4F3001-867D-4873-A421-284BCE18C385}"/>
    <cellStyle name="_JE CIT Implied Pricing Change 072309_Income Detail Q4 2009_UG 3855 BA Inventory ALL 9.30.10 2" xfId="10658" xr:uid="{7BACE779-2B45-4892-BC59-C9DE7064BB45}"/>
    <cellStyle name="_JE CIT Implied Pricing Change 072309_Income Detail Q4 2009_UG 3855 BA Inventory ALL 9.30.10 2 2" xfId="10659" xr:uid="{C2B5C4AC-1F2F-42E7-A5DC-9D51EEA1D5A8}"/>
    <cellStyle name="_JE CIT Implied Pricing Change 072309_Income Detail Q4 2009_UG 3855 BA Inventory ALL 9.30.10 2 3" xfId="10660" xr:uid="{3D42BC0F-A6A3-447F-9B38-635A55C684CE}"/>
    <cellStyle name="_JE CIT Implied Pricing Change 072309_Income Detail Q4 2009_UG 3855 BA Inventory ALL 9.30.10 2 4" xfId="10661" xr:uid="{EA498E0E-1A3D-478C-B35B-DD84CE5A4473}"/>
    <cellStyle name="_JE CIT Implied Pricing Change 072309_Income Detail Q4 2009_UG 3855 BA Inventory ALL 9.30.10 2 5" xfId="10662" xr:uid="{0728498D-0858-4460-8DAF-57B8276FE5C0}"/>
    <cellStyle name="_JE CIT Implied Pricing Change 072309_Income Detail Q4 2009_UG 3855 BA Inventory ALL 9.30.10 2 6" xfId="10663" xr:uid="{731A28ED-1B17-4C4D-9F3F-DB3AC1BC6C8A}"/>
    <cellStyle name="_JE CIT Implied Pricing Change 072309_Income Detail Q4 2009_UG 3855 BA Inventory ALL 9.30.10 2 7" xfId="10664" xr:uid="{2709B32B-4ADB-494C-8E02-774020A2D83A}"/>
    <cellStyle name="_JE CIT Implied Pricing Change 072309_Income Detail Q4 2009_UG 3855 BA Inventory ALL 9.30.10 2 8" xfId="10665" xr:uid="{FD99D92B-C69F-4679-8D97-FC0A8109A38F}"/>
    <cellStyle name="_JE CIT Implied Pricing Change 072309_Income Detail Q4 2009_UG 3855 BA Inventory ALL 9.30.10 2 9" xfId="10666" xr:uid="{A261B002-4273-4433-804B-C011311BFDBC}"/>
    <cellStyle name="_JE CIT Implied Pricing Change 072309_Income Detail Q4 2009_UG 3855 BA Inventory ALL 9.30.10 2_C1 - UGAAP Essbase Pre Apr" xfId="10667" xr:uid="{28C890E8-0E4C-459A-ACFB-7B6F58A40F9D}"/>
    <cellStyle name="_JE CIT Implied Pricing Change 072309_Income Detail Q4 2009_UG 3855 BA Inventory ALL 9.30.10 2_Sheet2" xfId="10668" xr:uid="{7B0A1F7C-E6A6-460B-A97D-AC12163CEA48}"/>
    <cellStyle name="_JE CIT Implied Pricing Change 072309_Income Detail Q4 2009_UG 3855 BA Inventory ALL 9.30.10 20" xfId="10669" xr:uid="{E2365B11-212E-4F2E-948B-A7D230045DE7}"/>
    <cellStyle name="_JE CIT Implied Pricing Change 072309_Income Detail Q4 2009_UG 3855 BA Inventory ALL 9.30.10 20 2" xfId="10670" xr:uid="{75C843B5-0735-44E5-9804-087A95609BA8}"/>
    <cellStyle name="_JE CIT Implied Pricing Change 072309_Income Detail Q4 2009_UG 3855 BA Inventory ALL 9.30.10 21" xfId="10671" xr:uid="{00D470B5-EF25-4DB4-939A-73E885F57646}"/>
    <cellStyle name="_JE CIT Implied Pricing Change 072309_Income Detail Q4 2009_UG 3855 BA Inventory ALL 9.30.10 21 2" xfId="10672" xr:uid="{2137A1F9-13D7-41A4-AE3C-87E1425ECF65}"/>
    <cellStyle name="_JE CIT Implied Pricing Change 072309_Income Detail Q4 2009_UG 3855 BA Inventory ALL 9.30.10 22" xfId="10673" xr:uid="{B32C9D5D-2C5B-4BDD-AE46-AE077DE49ADC}"/>
    <cellStyle name="_JE CIT Implied Pricing Change 072309_Income Detail Q4 2009_UG 3855 BA Inventory ALL 9.30.10 22 2" xfId="10674" xr:uid="{65E93625-91C1-4A0F-B3B3-DA78741710DE}"/>
    <cellStyle name="_JE CIT Implied Pricing Change 072309_Income Detail Q4 2009_UG 3855 BA Inventory ALL 9.30.10 23" xfId="10675" xr:uid="{F522E421-F68A-4E44-AD0A-6A62F3129D55}"/>
    <cellStyle name="_JE CIT Implied Pricing Change 072309_Income Detail Q4 2009_UG 3855 BA Inventory ALL 9.30.10 23 2" xfId="10676" xr:uid="{23197547-1E90-475A-BD2F-B2B9B96352F6}"/>
    <cellStyle name="_JE CIT Implied Pricing Change 072309_Income Detail Q4 2009_UG 3855 BA Inventory ALL 9.30.10 24" xfId="10677" xr:uid="{AD36DDD1-83F8-4CCE-8E37-51844DEA734A}"/>
    <cellStyle name="_JE CIT Implied Pricing Change 072309_Income Detail Q4 2009_UG 3855 BA Inventory ALL 9.30.10 24 2" xfId="10678" xr:uid="{D3372B2F-DB6E-4999-8D4D-21F9E6C35252}"/>
    <cellStyle name="_JE CIT Implied Pricing Change 072309_Income Detail Q4 2009_UG 3855 BA Inventory ALL 9.30.10 25" xfId="10679" xr:uid="{8A5F591E-B62D-4108-87F0-8A49706F1179}"/>
    <cellStyle name="_JE CIT Implied Pricing Change 072309_Income Detail Q4 2009_UG 3855 BA Inventory ALL 9.30.10 3" xfId="10680" xr:uid="{C7B94625-3DE6-4063-A397-C81A0BFD6A7D}"/>
    <cellStyle name="_JE CIT Implied Pricing Change 072309_Income Detail Q4 2009_UG 3855 BA Inventory ALL 9.30.10 3 2" xfId="10681" xr:uid="{633E732E-8CF4-46C3-80A1-F450E2281813}"/>
    <cellStyle name="_JE CIT Implied Pricing Change 072309_Income Detail Q4 2009_UG 3855 BA Inventory ALL 9.30.10 3 3" xfId="10682" xr:uid="{833D5D38-EFAE-4B40-A382-AED72DDB1B07}"/>
    <cellStyle name="_JE CIT Implied Pricing Change 072309_Income Detail Q4 2009_UG 3855 BA Inventory ALL 9.30.10 3 4" xfId="10683" xr:uid="{DA3D7E47-E197-4FC4-9D14-2FFFD8DA94DB}"/>
    <cellStyle name="_JE CIT Implied Pricing Change 072309_Income Detail Q4 2009_UG 3855 BA Inventory ALL 9.30.10 3 5" xfId="10684" xr:uid="{D3A326EB-48CB-4D95-BEF0-BBF18CCEDA01}"/>
    <cellStyle name="_JE CIT Implied Pricing Change 072309_Income Detail Q4 2009_UG 3855 BA Inventory ALL 9.30.10 3 6" xfId="10685" xr:uid="{F2D24FD6-FD41-461C-9119-93C9DD43F8A0}"/>
    <cellStyle name="_JE CIT Implied Pricing Change 072309_Income Detail Q4 2009_UG 3855 BA Inventory ALL 9.30.10 3 7" xfId="10686" xr:uid="{024DA331-16DD-4694-B2DE-41932EE243E4}"/>
    <cellStyle name="_JE CIT Implied Pricing Change 072309_Income Detail Q4 2009_UG 3855 BA Inventory ALL 9.30.10 3 8" xfId="10687" xr:uid="{790383A9-DAF2-495C-9263-FB8ED362AEA0}"/>
    <cellStyle name="_JE CIT Implied Pricing Change 072309_Income Detail Q4 2009_UG 3855 BA Inventory ALL 9.30.10 3 9" xfId="10688" xr:uid="{F81A4374-958C-45FD-A317-D1ABAD624CB2}"/>
    <cellStyle name="_JE CIT Implied Pricing Change 072309_Income Detail Q4 2009_UG 3855 BA Inventory ALL 9.30.10 3_C1 - UGAAP Essbase Pre Apr" xfId="10689" xr:uid="{169F3F3A-8C62-49C2-BD19-C3C5D0F8149C}"/>
    <cellStyle name="_JE CIT Implied Pricing Change 072309_Income Detail Q4 2009_UG 3855 BA Inventory ALL 9.30.10 3_Sheet2" xfId="10690" xr:uid="{E6A2B9AF-4E1D-4A10-8C3C-3500ACD5C90A}"/>
    <cellStyle name="_JE CIT Implied Pricing Change 072309_Income Detail Q4 2009_UG 3855 BA Inventory ALL 9.30.10 4" xfId="10691" xr:uid="{4620BA24-FA64-4ADB-8672-569CE6CFFBEF}"/>
    <cellStyle name="_JE CIT Implied Pricing Change 072309_Income Detail Q4 2009_UG 3855 BA Inventory ALL 9.30.10 4 2" xfId="10692" xr:uid="{05B311C3-C930-41BD-8BC9-850DB9162506}"/>
    <cellStyle name="_JE CIT Implied Pricing Change 072309_Income Detail Q4 2009_UG 3855 BA Inventory ALL 9.30.10 5" xfId="10693" xr:uid="{EBA4E213-B388-42FA-BFF4-4ED82CF6DFBE}"/>
    <cellStyle name="_JE CIT Implied Pricing Change 072309_Income Detail Q4 2009_UG 3855 BA Inventory ALL 9.30.10 5 2" xfId="10694" xr:uid="{0FB3A800-070F-48C0-B3CA-4F216C3F88B7}"/>
    <cellStyle name="_JE CIT Implied Pricing Change 072309_Income Detail Q4 2009_UG 3855 BA Inventory ALL 9.30.10 6" xfId="10695" xr:uid="{94192220-563D-467C-AB7A-9C4128EBE1D6}"/>
    <cellStyle name="_JE CIT Implied Pricing Change 072309_Income Detail Q4 2009_UG 3855 BA Inventory ALL 9.30.10 6 2" xfId="10696" xr:uid="{B5ECDEFA-6BAB-456D-AB5D-0A944DCD0D9A}"/>
    <cellStyle name="_JE CIT Implied Pricing Change 072309_Income Detail Q4 2009_UG 3855 BA Inventory ALL 9.30.10 7" xfId="10697" xr:uid="{DDD24965-1389-4CBE-AD4C-35E900E6EF17}"/>
    <cellStyle name="_JE CIT Implied Pricing Change 072309_Income Detail Q4 2009_UG 3855 BA Inventory ALL 9.30.10 7 2" xfId="10698" xr:uid="{6C0CA21C-54B2-4CA6-B01F-99FAD12E2CF6}"/>
    <cellStyle name="_JE CIT Implied Pricing Change 072309_Income Detail Q4 2009_UG 3855 BA Inventory ALL 9.30.10 8" xfId="10699" xr:uid="{B21CBBC3-227E-4D40-96F6-F7DCAE94D137}"/>
    <cellStyle name="_JE CIT Implied Pricing Change 072309_Income Detail Q4 2009_UG 3855 BA Inventory ALL 9.30.10 8 2" xfId="10700" xr:uid="{ADA3450C-A9BB-449C-880E-AC399EBD59B7}"/>
    <cellStyle name="_JE CIT Implied Pricing Change 072309_Income Detail Q4 2009_UG 3855 BA Inventory ALL 9.30.10 9" xfId="10701" xr:uid="{E716536D-DDB9-4F2D-9DDF-105BB3E6BEC3}"/>
    <cellStyle name="_JE CIT Implied Pricing Change 072309_Income Detail Q4 2009_UG 3855 BA Inventory ALL 9.30.10 9 2" xfId="10702" xr:uid="{8D4B5168-B258-4116-A4B0-874E07B9F9DD}"/>
    <cellStyle name="_JE CIT Implied Pricing Change 072309_Income Detail Q4 2009_UG 3855 BA Inventory ALL 9.30.10_C - Essbase Pre March" xfId="10703" xr:uid="{F9D98738-7158-4F2B-943F-FC624DEDBFA2}"/>
    <cellStyle name="_JE CIT Implied Pricing Change 072309_Income Detail Q4 2009_UG 3855 BA Inventory ALL 9.30.10_C1 - UGAAP Essbase Pre Apr" xfId="10704" xr:uid="{D2079E1A-2D1E-4E99-9310-18B46BE3E82D}"/>
    <cellStyle name="_JE CIT Implied Pricing Change 072309_Income Detail Q4 2009_UG 3855 BA Inventory ALL 9.30.10_Findur" xfId="10705" xr:uid="{68FDEA14-3849-44AC-8291-BE8BC739B10C}"/>
    <cellStyle name="_JE CIT Implied Pricing Change 072309_Income Detail Q4 2009_UG 3855 BA Inventory ALL 9.30.10_Findur 2" xfId="10706" xr:uid="{363C4E29-ABF4-4058-A58A-12B603116798}"/>
    <cellStyle name="_JE CIT Implied Pricing Change 072309_Income Detail Q4 2009_UG 3855 BA Inventory ALL 9.30.10_Q1 2011 IFRS Ineffectiveness Summary" xfId="10707" xr:uid="{DF0B6111-1D05-41B6-90E8-37227354E74A}"/>
    <cellStyle name="_JE CIT Implied Pricing Change 072309_Income Detail Q4 2009_UG 3855 BA Inventory ALL 9.30.10_Q1 2011 IFRS Ineffectiveness Summary 2" xfId="10708" xr:uid="{C16976E1-444D-4885-BCCC-7B9FF0569841}"/>
    <cellStyle name="_JE CIT Implied Pricing Change 072309_Income Detail Q4 2009_UG 3855 BA Inventory ALL 9.30.10_Sheet1" xfId="10709" xr:uid="{7A77C98E-B287-4581-A6CA-3D8D55192DB5}"/>
    <cellStyle name="_JE CIT Implied Pricing Change 072309_Income Detail Q4 2009_UG 3855 BA Inventory ALL 9.30.10_Sheet2" xfId="10710" xr:uid="{32A558C6-101C-417B-863E-EC4C2C1F1173}"/>
    <cellStyle name="_JE CIT Implied Pricing Change 072309_Income Detail Q4 2009_UG 3855 BA Inventory ALL 9.30.10_UG 3855 BA Inventory ALL 2.28.11" xfId="10711" xr:uid="{903E4129-B7F5-43BA-8CCF-535A920EA433}"/>
    <cellStyle name="_JE CIT Implied Pricing Change 072309_Income Detail Q4 2009_UG 3855 BA Inventory ALL 9.30.10_UG 3855 BA Inventory ALL 2.28.11 2" xfId="10712" xr:uid="{39FD1E78-2448-461E-AEDD-AA368E9C5F01}"/>
    <cellStyle name="_JE CIT Implied Pricing Change 072309_Income Detail Q4 2009_UG 3855 BA Inventory ALL 9.30.10_UG 3855 BA Inventory ALL 2.28.11 3" xfId="10713" xr:uid="{A317EDA4-117F-4DE1-8B0C-663DD9972635}"/>
    <cellStyle name="_JE CIT Implied Pricing Change 072309_Income Detail Q4 2009_UG 3855 BA Inventory ALL 9.30.10_UG 3855 BA Inventory ALL 2.28.11 4" xfId="10714" xr:uid="{EB757942-0D1F-4400-9232-1D650B858F47}"/>
    <cellStyle name="_JE CIT Implied Pricing Change 072309_Income Detail Q4 2009_UG 3855 BA Inventory ALL 9.30.10_UG 3855 BA Inventory ALL 2.28.11 5" xfId="10715" xr:uid="{C24E2259-F3D9-46B4-AC98-23E48D40C5AD}"/>
    <cellStyle name="_JE CIT Implied Pricing Change 072309_Income Detail Q4 2009_UG 3855 BA Inventory ALL 9.30.10_UG 3855 BA Inventory ALL 2.28.11 6" xfId="10716" xr:uid="{6F000C30-2030-4D56-8C04-185883CC61BF}"/>
    <cellStyle name="_JE CIT Implied Pricing Change 072309_Income Detail Q4 2009_UG 3855 BA Inventory ALL 9.30.10_UG 3855 BA Inventory ALL 2.28.11 7" xfId="10717" xr:uid="{B49C31D4-012C-4054-8A38-4D638D2B3ABA}"/>
    <cellStyle name="_JE CIT Implied Pricing Change 072309_Income Detail Q4 2009_UG 3855 BA Inventory ALL 9.30.10_UG 3855 BA Inventory ALL 2.28.11 8" xfId="10718" xr:uid="{7B7FF1A1-2253-4223-91B7-26A1239F6E0A}"/>
    <cellStyle name="_JE CIT Implied Pricing Change 072309_Income Detail Q4 2009_UG 3855 BA Inventory ALL 9.30.10_UG 3855 BA Inventory ALL 2.28.11 9" xfId="10719" xr:uid="{DAB620AE-A3FD-4F5D-966C-C957F3648EB5}"/>
    <cellStyle name="_JE CIT Implied Pricing Change 072309_Income Detail Q4 2009_UG 3855 BA Inventory ALL 9.30.10_UG 3855 BA Inventory ALL 2.28.11_C1 - UGAAP Essbase Pre Apr" xfId="10720" xr:uid="{E424DA0E-059B-4945-A1FA-D22318945306}"/>
    <cellStyle name="_JE CIT Implied Pricing Change 072309_Income Detail Q4 2009_UG 3855 BA Inventory ALL 9.30.10_UG 3855 BA Inventory ALL 2.28.11_Sheet2" xfId="10721" xr:uid="{D2E7B502-C14F-4EC1-BA79-3060FF7B0B0E}"/>
    <cellStyle name="_JE CIT Implied Pricing Change 072309_Income Detail Q4 2009_UG 3855 BA Inventory ALL 9.30.10_WebFocus" xfId="10722" xr:uid="{DA3A9923-21E5-4E79-82AE-E2EBD80D0AFA}"/>
    <cellStyle name="_JE CIT Implied Pricing Change 072309_Income Detail Q4 2009_UG 3855 BA Inventory ALL 9.30.10_WebFocus 2" xfId="10723" xr:uid="{4B1A9A8D-975B-4C0E-ABDE-77BE7F7211CC}"/>
    <cellStyle name="_JE CIT Implied Pricing Change 072309_Income Detail Q4 2009_WebFocus" xfId="10724" xr:uid="{F5349479-B7C8-41ED-A649-91FBD4A91435}"/>
    <cellStyle name="_JE CIT Implied Pricing Change 072309_Income Detail Q4 2009_WebFocus 2" xfId="10725" xr:uid="{5BA5177E-61DD-400E-885D-0C47A50EB189}"/>
    <cellStyle name="_JE CIT Implied Pricing Change 072309_November 2010 UGAAP Mortgage Inventory check" xfId="10726" xr:uid="{5EA4FD27-D1DF-4898-9F85-11D3902D7859}"/>
    <cellStyle name="_JE CIT Implied Pricing Change 072309_November 2010 UGAAP Mortgage Inventory check 10" xfId="10727" xr:uid="{E32A7CF6-ECFD-408A-947E-04AAF1D628D6}"/>
    <cellStyle name="_JE CIT Implied Pricing Change 072309_November 2010 UGAAP Mortgage Inventory check 11" xfId="10728" xr:uid="{72A65E38-744F-423A-B387-0F6C3F1B01CE}"/>
    <cellStyle name="_JE CIT Implied Pricing Change 072309_November 2010 UGAAP Mortgage Inventory check 2" xfId="10729" xr:uid="{AF4DDBFC-9F1F-4B20-8ABE-CDDC48799889}"/>
    <cellStyle name="_JE CIT Implied Pricing Change 072309_November 2010 UGAAP Mortgage Inventory check 2 2" xfId="10730" xr:uid="{FB99EA14-EC6A-4418-AC3C-7D6A4F8C420A}"/>
    <cellStyle name="_JE CIT Implied Pricing Change 072309_November 2010 UGAAP Mortgage Inventory check 2 3" xfId="10731" xr:uid="{CE46B9B7-092A-406B-99E3-B76D3F86533E}"/>
    <cellStyle name="_JE CIT Implied Pricing Change 072309_November 2010 UGAAP Mortgage Inventory check 2 4" xfId="10732" xr:uid="{467E9ABF-16EB-4AA3-BE02-1F9139B71BA0}"/>
    <cellStyle name="_JE CIT Implied Pricing Change 072309_November 2010 UGAAP Mortgage Inventory check 2 5" xfId="10733" xr:uid="{A2BD2973-4F7C-4687-BE24-309ECE4119F7}"/>
    <cellStyle name="_JE CIT Implied Pricing Change 072309_November 2010 UGAAP Mortgage Inventory check 2 6" xfId="10734" xr:uid="{E479A978-CD67-4359-8028-58562207AEE2}"/>
    <cellStyle name="_JE CIT Implied Pricing Change 072309_November 2010 UGAAP Mortgage Inventory check 2 7" xfId="10735" xr:uid="{D3AFE0F9-51BA-4EB0-A671-CB798E878D66}"/>
    <cellStyle name="_JE CIT Implied Pricing Change 072309_November 2010 UGAAP Mortgage Inventory check 2 8" xfId="10736" xr:uid="{6A599CE9-BCCF-4995-A785-0AF1A15AD84B}"/>
    <cellStyle name="_JE CIT Implied Pricing Change 072309_November 2010 UGAAP Mortgage Inventory check 2 9" xfId="10737" xr:uid="{54539302-F81F-4C29-AC46-B6A38A1D52F3}"/>
    <cellStyle name="_JE CIT Implied Pricing Change 072309_November 2010 UGAAP Mortgage Inventory check 2_C1 - UGAAP Essbase Pre Apr" xfId="10738" xr:uid="{96900E7C-AD4C-4939-8263-81612F56F263}"/>
    <cellStyle name="_JE CIT Implied Pricing Change 072309_November 2010 UGAAP Mortgage Inventory check 2_Sheet2" xfId="10739" xr:uid="{EDB1D3F0-1793-4F7A-8B8A-C82AC0E3E415}"/>
    <cellStyle name="_JE CIT Implied Pricing Change 072309_November 2010 UGAAP Mortgage Inventory check 3" xfId="10740" xr:uid="{897398FE-D9D4-4268-8B9A-52A0D04C3C73}"/>
    <cellStyle name="_JE CIT Implied Pricing Change 072309_November 2010 UGAAP Mortgage Inventory check 3 2" xfId="10741" xr:uid="{1AE92634-3E0A-4C68-B948-DD7307319C3C}"/>
    <cellStyle name="_JE CIT Implied Pricing Change 072309_November 2010 UGAAP Mortgage Inventory check 3 3" xfId="10742" xr:uid="{F9277B2A-0A45-49D6-8BC8-837D4FF3557C}"/>
    <cellStyle name="_JE CIT Implied Pricing Change 072309_November 2010 UGAAP Mortgage Inventory check 3 4" xfId="10743" xr:uid="{11B673C7-8A7C-442D-8D11-C6EDB319DB92}"/>
    <cellStyle name="_JE CIT Implied Pricing Change 072309_November 2010 UGAAP Mortgage Inventory check 3 5" xfId="10744" xr:uid="{6A7F12A1-72B5-4B5F-A459-AAC6400D8034}"/>
    <cellStyle name="_JE CIT Implied Pricing Change 072309_November 2010 UGAAP Mortgage Inventory check 3 6" xfId="10745" xr:uid="{1019CF2C-737B-4951-86A6-A74DC77CAB30}"/>
    <cellStyle name="_JE CIT Implied Pricing Change 072309_November 2010 UGAAP Mortgage Inventory check 3 7" xfId="10746" xr:uid="{D1A5B067-FDCD-4C08-9DF1-148928144770}"/>
    <cellStyle name="_JE CIT Implied Pricing Change 072309_November 2010 UGAAP Mortgage Inventory check 3 8" xfId="10747" xr:uid="{11891945-3AAE-48FB-BCA9-A90CA823DAD2}"/>
    <cellStyle name="_JE CIT Implied Pricing Change 072309_November 2010 UGAAP Mortgage Inventory check 3 9" xfId="10748" xr:uid="{E549085B-7B8D-4850-A6A3-B5E2B9F6BB61}"/>
    <cellStyle name="_JE CIT Implied Pricing Change 072309_November 2010 UGAAP Mortgage Inventory check 3_C1 - UGAAP Essbase Pre Apr" xfId="10749" xr:uid="{8E99FC33-98CD-420B-B176-7FEAEB4E69E3}"/>
    <cellStyle name="_JE CIT Implied Pricing Change 072309_November 2010 UGAAP Mortgage Inventory check 3_Sheet2" xfId="10750" xr:uid="{FC6BEECF-9B7F-4358-B831-13AE7D32DB1C}"/>
    <cellStyle name="_JE CIT Implied Pricing Change 072309_November 2010 UGAAP Mortgage Inventory check 4" xfId="10751" xr:uid="{74B05E1F-4860-41FE-9A82-E2C2F172D3F3}"/>
    <cellStyle name="_JE CIT Implied Pricing Change 072309_November 2010 UGAAP Mortgage Inventory check 5" xfId="10752" xr:uid="{03013420-E771-4DA7-9681-4BAB658F6AD5}"/>
    <cellStyle name="_JE CIT Implied Pricing Change 072309_November 2010 UGAAP Mortgage Inventory check 6" xfId="10753" xr:uid="{EEC2BEAB-F70E-493D-BE4C-05816856D71C}"/>
    <cellStyle name="_JE CIT Implied Pricing Change 072309_November 2010 UGAAP Mortgage Inventory check 7" xfId="10754" xr:uid="{26DA9ED2-0F73-4CD5-8848-A0F59FF905DC}"/>
    <cellStyle name="_JE CIT Implied Pricing Change 072309_November 2010 UGAAP Mortgage Inventory check 8" xfId="10755" xr:uid="{32F63366-5ADD-4946-9499-54E5307674D4}"/>
    <cellStyle name="_JE CIT Implied Pricing Change 072309_November 2010 UGAAP Mortgage Inventory check 9" xfId="10756" xr:uid="{67700FEE-FB08-4510-B092-EE0E818A9DF7}"/>
    <cellStyle name="_JE CIT Implied Pricing Change 072309_November 2010 UGAAP Mortgage Inventory check_C - Essbase Pre March" xfId="10757" xr:uid="{12E05478-246C-4236-9632-86550485CCAB}"/>
    <cellStyle name="_JE CIT Implied Pricing Change 072309_November 2010 UGAAP Mortgage Inventory check_C - Essbase Pre March 2" xfId="10758" xr:uid="{705575C7-741C-4E9C-A5B4-CED0A9E84F8D}"/>
    <cellStyle name="_JE CIT Implied Pricing Change 072309_November 2010 UGAAP Mortgage Inventory check_C - Essbase Pre March 3" xfId="10759" xr:uid="{523EFD07-2DF5-46A7-92BA-D58352953508}"/>
    <cellStyle name="_JE CIT Implied Pricing Change 072309_November 2010 UGAAP Mortgage Inventory check_C- March Inventory 2010" xfId="10760" xr:uid="{4A588E81-379B-4C81-AFF3-D1C39C28B2C2}"/>
    <cellStyle name="_JE CIT Implied Pricing Change 072309_November 2010 UGAAP Mortgage Inventory check_C- March Inventory 2010 2" xfId="10761" xr:uid="{F2AC5078-D648-49C3-B0DF-2A962AA02A75}"/>
    <cellStyle name="_JE CIT Implied Pricing Change 072309_November 2010 UGAAP Mortgage Inventory check_C- March Inventory 2010 3" xfId="10762" xr:uid="{C758B80B-A306-40CB-986E-BCFB973D2371}"/>
    <cellStyle name="_JE CIT Implied Pricing Change 072309_November 2010 UGAAP Mortgage Inventory check_C- March Inventory 2010 4" xfId="10763" xr:uid="{8B4F9813-DAB1-43F3-A2C9-CB506EA58172}"/>
    <cellStyle name="_JE CIT Implied Pricing Change 072309_November 2010 UGAAP Mortgage Inventory check_C- March Inventory 2010 5" xfId="10764" xr:uid="{7CE8E2EE-AEE4-4BB7-95A2-C8DCAB33BC99}"/>
    <cellStyle name="_JE CIT Implied Pricing Change 072309_November 2010 UGAAP Mortgage Inventory check_C- March Inventory 2010 6" xfId="10765" xr:uid="{F1522F7F-EFB7-4DC2-973E-9C3B3451C874}"/>
    <cellStyle name="_JE CIT Implied Pricing Change 072309_November 2010 UGAAP Mortgage Inventory check_C- March Inventory 2010 7" xfId="10766" xr:uid="{BF844990-01C7-41D3-856D-3CC8A59D949E}"/>
    <cellStyle name="_JE CIT Implied Pricing Change 072309_November 2010 UGAAP Mortgage Inventory check_C- March Inventory 2010 8" xfId="10767" xr:uid="{71F7AD3D-CE41-4184-872C-58B7B91C89FF}"/>
    <cellStyle name="_JE CIT Implied Pricing Change 072309_November 2010 UGAAP Mortgage Inventory check_C- March Inventory 2010 9" xfId="10768" xr:uid="{A22C41BC-1339-493C-837A-371DCF55EC02}"/>
    <cellStyle name="_JE CIT Implied Pricing Change 072309_November 2010 UGAAP Mortgage Inventory check_C- March Inventory 2010_C1 - UGAAP Essbase Pre Apr" xfId="10769" xr:uid="{FE275516-2713-4AE5-A919-73AABB630ACB}"/>
    <cellStyle name="_JE CIT Implied Pricing Change 072309_November 2010 UGAAP Mortgage Inventory check_C- March Inventory 2010_Sheet2" xfId="10770" xr:uid="{48D6AF2D-3C60-4BB8-9675-24B2B777D9C4}"/>
    <cellStyle name="_JE CIT Implied Pricing Change 072309_November 2010 UGAAP Mortgage Inventory check_C1 - RECON-Pre March 10" xfId="10771" xr:uid="{071EAEEE-B065-4BB4-9744-DE80E6B80A3E}"/>
    <cellStyle name="_JE CIT Implied Pricing Change 072309_November 2010 UGAAP Mortgage Inventory check_C1 - RECON-Pre March 10 2" xfId="10772" xr:uid="{19BAA03A-004B-4698-BDD5-9DF4BA331CB0}"/>
    <cellStyle name="_JE CIT Implied Pricing Change 072309_November 2010 UGAAP Mortgage Inventory check_C1 - RECON-Pre March 10 3" xfId="10773" xr:uid="{B9972B05-A959-453E-A5DE-0E18FADFF285}"/>
    <cellStyle name="_JE CIT Implied Pricing Change 072309_November 2010 UGAAP Mortgage Inventory check_C1 - RECON-Pre March 10 4" xfId="10774" xr:uid="{961B3A7F-3B23-4646-8CEE-D20786898E87}"/>
    <cellStyle name="_JE CIT Implied Pricing Change 072309_November 2010 UGAAP Mortgage Inventory check_C1 - RECON-Pre March 10 5" xfId="10775" xr:uid="{51BEDDFD-69E6-41F1-81F5-7D33E4A55DBA}"/>
    <cellStyle name="_JE CIT Implied Pricing Change 072309_November 2010 UGAAP Mortgage Inventory check_C1 - RECON-Pre March 10 6" xfId="10776" xr:uid="{1E3734DD-E4E9-4D5D-9EAA-E83372CBF94B}"/>
    <cellStyle name="_JE CIT Implied Pricing Change 072309_November 2010 UGAAP Mortgage Inventory check_C1 - RECON-Pre March 10 7" xfId="10777" xr:uid="{78B47BF3-CB00-4CC6-99BD-6869D62F03F0}"/>
    <cellStyle name="_JE CIT Implied Pricing Change 072309_November 2010 UGAAP Mortgage Inventory check_C1 - RECON-Pre March 10 8" xfId="10778" xr:uid="{2B07F208-155B-45B3-93BD-69C4BFA0ED31}"/>
    <cellStyle name="_JE CIT Implied Pricing Change 072309_November 2010 UGAAP Mortgage Inventory check_C1 - RECON-Pre March 10 9" xfId="10779" xr:uid="{52B85F30-57D5-48FA-89A7-E3921DEFB2A7}"/>
    <cellStyle name="_JE CIT Implied Pricing Change 072309_November 2010 UGAAP Mortgage Inventory check_C1 - RECON-Pre March 10_C1 - UGAAP Essbase Pre Apr" xfId="10780" xr:uid="{B029E618-F889-4746-B7EF-C9E3A6591789}"/>
    <cellStyle name="_JE CIT Implied Pricing Change 072309_November 2010 UGAAP Mortgage Inventory check_C1 - RECON-Pre March 10_Sheet2" xfId="10781" xr:uid="{803F37A7-204E-4BD9-AC9F-EC63E173A133}"/>
    <cellStyle name="_JE CIT Implied Pricing Change 072309_November 2010 UGAAP Mortgage Inventory check_C1 - UGAAP Essbase Pre Apr" xfId="10782" xr:uid="{59326AFB-8B08-4FFF-9AAB-BE9D1F0EDCA5}"/>
    <cellStyle name="_JE CIT Implied Pricing Change 072309_November 2010 UGAAP Mortgage Inventory check_Recon_USGAAP_Bonds_February_2011 - Ivy" xfId="10783" xr:uid="{46AC848F-7724-4435-AF4E-5919510CB438}"/>
    <cellStyle name="_JE CIT Implied Pricing Change 072309_November 2010 UGAAP Mortgage Inventory check_Recon_USGAAP_Bonds_February_2011 - Ivy 2" xfId="10784" xr:uid="{A09FF7DC-D504-4AFE-A4B1-675D9B976446}"/>
    <cellStyle name="_JE CIT Implied Pricing Change 072309_November 2010 UGAAP Mortgage Inventory check_Recon_USGAAP_Bonds_February_2011 - Ivy 3" xfId="10785" xr:uid="{AE907B49-83E3-44D9-B928-3D07A5E880A3}"/>
    <cellStyle name="_JE CIT Implied Pricing Change 072309_November 2010 UGAAP Mortgage Inventory check_Recon_USGAAP_Bonds_February_2011 - Ivy 4" xfId="10786" xr:uid="{79BFC504-BFE6-46E5-ABBE-FAACE77CEB31}"/>
    <cellStyle name="_JE CIT Implied Pricing Change 072309_November 2010 UGAAP Mortgage Inventory check_Recon_USGAAP_Bonds_February_2011 - Ivy 5" xfId="10787" xr:uid="{8816DD01-F31B-40B7-AB46-9C65E36AFAFE}"/>
    <cellStyle name="_JE CIT Implied Pricing Change 072309_November 2010 UGAAP Mortgage Inventory check_Recon_USGAAP_Bonds_February_2011 - Ivy 6" xfId="10788" xr:uid="{2EE82D86-73F3-4973-9033-6EF46B1EE6E5}"/>
    <cellStyle name="_JE CIT Implied Pricing Change 072309_November 2010 UGAAP Mortgage Inventory check_Recon_USGAAP_Bonds_February_2011 - Ivy 7" xfId="10789" xr:uid="{E607C830-8F89-4B31-B7FF-7C86783BAB74}"/>
    <cellStyle name="_JE CIT Implied Pricing Change 072309_November 2010 UGAAP Mortgage Inventory check_Recon_USGAAP_Bonds_February_2011 - Ivy 8" xfId="10790" xr:uid="{08A9B9C4-BE17-42EB-88C3-C495C8875B61}"/>
    <cellStyle name="_JE CIT Implied Pricing Change 072309_November 2010 UGAAP Mortgage Inventory check_Recon_USGAAP_Bonds_February_2011 - Ivy 9" xfId="10791" xr:uid="{25E68EC4-D456-4380-89E9-6EAC92D20BD9}"/>
    <cellStyle name="_JE CIT Implied Pricing Change 072309_November 2010 UGAAP Mortgage Inventory check_Recon_USGAAP_Bonds_February_2011 - Ivy_C1 - UGAAP Essbase Pre Apr" xfId="10792" xr:uid="{609FD7D3-F561-4FF4-AC95-016F069BB57F}"/>
    <cellStyle name="_JE CIT Implied Pricing Change 072309_November 2010 UGAAP Mortgage Inventory check_Recon_USGAAP_Bonds_February_2011 - Ivy_Sheet2" xfId="10793" xr:uid="{D7AAF0AA-509F-409E-AEC7-181718F0FF4C}"/>
    <cellStyle name="_JE CIT Implied Pricing Change 072309_November 2010 UGAAP Mortgage Inventory check_Sheet2" xfId="10794" xr:uid="{B55C12A4-9602-4305-B743-0570FEBE86BD}"/>
    <cellStyle name="_JE CIT Implied Pricing Change 072309_November 2010 UGAAP Mortgage Inventory check_Sheet2 2" xfId="10795" xr:uid="{6ADD19B2-CEC0-4E25-92B6-D3A6389159BE}"/>
    <cellStyle name="_JE CIT Implied Pricing Change 072309_November 2010 UGAAP Mortgage Inventory check_Sheet2 3" xfId="10796" xr:uid="{D277D082-4889-4100-B569-96404FFCED1C}"/>
    <cellStyle name="_JE CIT Implied Pricing Change 072309_November 2010 UGAAP Mortgage Inventory check_UG 3855 BA Inventory ALL 2.28.11" xfId="10797" xr:uid="{570D9596-37EC-46AA-82F9-FF3EA4CEC385}"/>
    <cellStyle name="_JE CIT Implied Pricing Change 072309_November 2010 UGAAP Mortgage Inventory check_UG 3855 BA Inventory ALL 2.28.11 2" xfId="10798" xr:uid="{097936F7-9216-43DF-99A5-BB94EB5BD6B4}"/>
    <cellStyle name="_JE CIT Implied Pricing Change 072309_November 2010 UGAAP Mortgage Inventory check_UG 3855 BA Inventory ALL 2.28.11 3" xfId="10799" xr:uid="{2AEA227B-CEA4-4A19-B50B-4B10E70B9F06}"/>
    <cellStyle name="_JE CIT Implied Pricing Change 072309_November 2010 UGAAP Mortgage Inventory check_UG 3855 BA Inventory ALL 2.28.11 4" xfId="10800" xr:uid="{0B6EF471-8AF1-45D1-82F7-61EDD13F91D8}"/>
    <cellStyle name="_JE CIT Implied Pricing Change 072309_November 2010 UGAAP Mortgage Inventory check_UG 3855 BA Inventory ALL 2.28.11 5" xfId="10801" xr:uid="{BFFF2A72-6A40-4879-9F09-21E917A91BDA}"/>
    <cellStyle name="_JE CIT Implied Pricing Change 072309_November 2010 UGAAP Mortgage Inventory check_UG 3855 BA Inventory ALL 2.28.11 6" xfId="10802" xr:uid="{95CA0CC9-162B-44F4-9C5B-73B1916B0E40}"/>
    <cellStyle name="_JE CIT Implied Pricing Change 072309_November 2010 UGAAP Mortgage Inventory check_UG 3855 BA Inventory ALL 2.28.11 7" xfId="10803" xr:uid="{933A2B21-2435-4EFB-9296-B6A6F00A5B26}"/>
    <cellStyle name="_JE CIT Implied Pricing Change 072309_November 2010 UGAAP Mortgage Inventory check_UG 3855 BA Inventory ALL 2.28.11 8" xfId="10804" xr:uid="{996A3558-FA94-4F9C-AD7A-EADD88F207F9}"/>
    <cellStyle name="_JE CIT Implied Pricing Change 072309_November 2010 UGAAP Mortgage Inventory check_UG 3855 BA Inventory ALL 2.28.11 9" xfId="10805" xr:uid="{3DB88124-59E3-4133-AA79-A50B8D282AB0}"/>
    <cellStyle name="_JE CIT Implied Pricing Change 072309_November 2010 UGAAP Mortgage Inventory check_UG 3855 BA Inventory ALL 2.28.11_C1 - UGAAP Essbase Pre Apr" xfId="10806" xr:uid="{0D5E919E-2565-46CA-8DB7-B75C2AB2980E}"/>
    <cellStyle name="_JE CIT Implied Pricing Change 072309_November 2010 UGAAP Mortgage Inventory check_UG 3855 BA Inventory ALL 2.28.11_Sheet2" xfId="10807" xr:uid="{C5725DED-7E17-4E3B-B474-F87579E0C465}"/>
    <cellStyle name="_JE CIT Implied Pricing Change 072309_November 2010 UGAAP Mortgage Inventory check_UG Micro Hedge BA Inventory March 2011 working file" xfId="10808" xr:uid="{54565010-2186-4359-B5FE-421F6D9BBD1D}"/>
    <cellStyle name="_JE CIT Implied Pricing Change 072309_November 2010 UGAAP Mortgage Inventory check_UG Micro Hedge BA Inventory March 2011 working file 2" xfId="10809" xr:uid="{857BD583-8A3E-4815-A39D-22A98C748AB4}"/>
    <cellStyle name="_JE CIT Implied Pricing Change 072309_November 2010 UGAAP Mortgage Inventory check_UG Micro Hedge BA Inventory March 2011 working file 3" xfId="10810" xr:uid="{21416D36-9D35-4D54-A6B1-1EF376B97506}"/>
    <cellStyle name="_JE CIT Implied Pricing Change 072309_November 2010 UGAAP Mortgage Inventory check_UG Micro Hedge BA Inventory March 2011 working file 4" xfId="10811" xr:uid="{4B4C7C4F-0049-46DF-9E41-3A06D1B56EBD}"/>
    <cellStyle name="_JE CIT Implied Pricing Change 072309_November 2010 UGAAP Mortgage Inventory check_UG Micro Hedge BA Inventory March 2011 working file 5" xfId="10812" xr:uid="{E4CC9EF5-3313-4AF6-A714-2CB5224AB3B9}"/>
    <cellStyle name="_JE CIT Implied Pricing Change 072309_November 2010 UGAAP Mortgage Inventory check_UG Micro Hedge BA Inventory March 2011 working file 6" xfId="10813" xr:uid="{846DA007-0BC3-4A4D-95A2-B623D9E7031C}"/>
    <cellStyle name="_JE CIT Implied Pricing Change 072309_November 2010 UGAAP Mortgage Inventory check_UG Micro Hedge BA Inventory March 2011 working file 7" xfId="10814" xr:uid="{D76C0F68-36A0-46F2-B50B-D2AD38FD612B}"/>
    <cellStyle name="_JE CIT Implied Pricing Change 072309_November 2010 UGAAP Mortgage Inventory check_UG Micro Hedge BA Inventory March 2011 working file 8" xfId="10815" xr:uid="{9F212EDE-5FFE-47D6-98CB-68E93947511C}"/>
    <cellStyle name="_JE CIT Implied Pricing Change 072309_November 2010 UGAAP Mortgage Inventory check_UG Micro Hedge BA Inventory March 2011 working file 9" xfId="10816" xr:uid="{371C7306-5C62-49BE-A80E-9DCEB3EB96B7}"/>
    <cellStyle name="_JE CIT Implied Pricing Change 072309_November 2010 UGAAP Mortgage Inventory check_UG Micro Hedge BA Inventory March 2011 working file_C1 - UGAAP Essbase Pre Apr" xfId="10817" xr:uid="{9A7C17BF-654F-49D2-987C-D481B23F4A1D}"/>
    <cellStyle name="_JE CIT Implied Pricing Change 072309_November 2010 UGAAP Mortgage Inventory check_UG Micro Hedge BA Inventory March 2011 working file_Sheet2" xfId="10818" xr:uid="{9F8EE6A6-FF17-4040-A8E3-A40260F1BD70}"/>
    <cellStyle name="_JE CIT Implied Pricing Change 072309_Provisions Bonds CGAAP Dec09 Draft 4" xfId="10819" xr:uid="{77220FD7-E99E-46F5-BD6A-EB4507535AF3}"/>
    <cellStyle name="_JE CIT Implied Pricing Change 072309_Provisions Bonds CGAAP Dec09 Draft 4 10" xfId="10820" xr:uid="{E9BC142B-71D0-4F36-9ED3-0E2E005C4705}"/>
    <cellStyle name="_JE CIT Implied Pricing Change 072309_Provisions Bonds CGAAP Dec09 Draft 4 10 2" xfId="10821" xr:uid="{88986DE6-E433-4C4D-A49B-F01EC64556F2}"/>
    <cellStyle name="_JE CIT Implied Pricing Change 072309_Provisions Bonds CGAAP Dec09 Draft 4 11" xfId="10822" xr:uid="{B5258788-390C-4484-9472-FA559AA54DF6}"/>
    <cellStyle name="_JE CIT Implied Pricing Change 072309_Provisions Bonds CGAAP Dec09 Draft 4 11 2" xfId="10823" xr:uid="{23D35907-DAD2-466A-BB7B-A817B5A338A0}"/>
    <cellStyle name="_JE CIT Implied Pricing Change 072309_Provisions Bonds CGAAP Dec09 Draft 4 12" xfId="10824" xr:uid="{43CCAB4F-4576-412E-BC2C-DDF58A707871}"/>
    <cellStyle name="_JE CIT Implied Pricing Change 072309_Provisions Bonds CGAAP Dec09 Draft 4 12 2" xfId="10825" xr:uid="{60A39642-F1F0-413E-8BD6-FD84D30E9FB7}"/>
    <cellStyle name="_JE CIT Implied Pricing Change 072309_Provisions Bonds CGAAP Dec09 Draft 4 13" xfId="10826" xr:uid="{43E00DED-2363-49AA-A8B4-FA3187530CE9}"/>
    <cellStyle name="_JE CIT Implied Pricing Change 072309_Provisions Bonds CGAAP Dec09 Draft 4 13 2" xfId="10827" xr:uid="{E652AFB1-10A1-45FB-8DC4-83D453582CDA}"/>
    <cellStyle name="_JE CIT Implied Pricing Change 072309_Provisions Bonds CGAAP Dec09 Draft 4 14" xfId="10828" xr:uid="{ED882B1A-ED89-4DF1-BD96-1DC125ACB285}"/>
    <cellStyle name="_JE CIT Implied Pricing Change 072309_Provisions Bonds CGAAP Dec09 Draft 4 14 2" xfId="10829" xr:uid="{6487AEF9-8921-4B40-8EFE-C32702B596F3}"/>
    <cellStyle name="_JE CIT Implied Pricing Change 072309_Provisions Bonds CGAAP Dec09 Draft 4 15" xfId="10830" xr:uid="{E4904991-7BDE-42D0-8CDB-1E4A1EFD09E8}"/>
    <cellStyle name="_JE CIT Implied Pricing Change 072309_Provisions Bonds CGAAP Dec09 Draft 4 15 2" xfId="10831" xr:uid="{8AE660AA-EDEF-48A7-8D54-199954F3DF84}"/>
    <cellStyle name="_JE CIT Implied Pricing Change 072309_Provisions Bonds CGAAP Dec09 Draft 4 16" xfId="10832" xr:uid="{AF5E96CD-97A4-40E8-A8E1-D814BB5FEC6D}"/>
    <cellStyle name="_JE CIT Implied Pricing Change 072309_Provisions Bonds CGAAP Dec09 Draft 4 16 2" xfId="10833" xr:uid="{9131F38D-B568-4946-ABC8-BF363C92A379}"/>
    <cellStyle name="_JE CIT Implied Pricing Change 072309_Provisions Bonds CGAAP Dec09 Draft 4 17" xfId="10834" xr:uid="{8997ECF6-85BF-4B72-9E09-870AB6B134B2}"/>
    <cellStyle name="_JE CIT Implied Pricing Change 072309_Provisions Bonds CGAAP Dec09 Draft 4 17 2" xfId="10835" xr:uid="{204ED9A6-A618-4ACC-A66D-AC0192F89E43}"/>
    <cellStyle name="_JE CIT Implied Pricing Change 072309_Provisions Bonds CGAAP Dec09 Draft 4 18" xfId="10836" xr:uid="{9254D4D0-4728-48A8-9EA5-4C8C16059542}"/>
    <cellStyle name="_JE CIT Implied Pricing Change 072309_Provisions Bonds CGAAP Dec09 Draft 4 18 2" xfId="10837" xr:uid="{6D6B2472-A54F-4C28-8F40-FA3B2E81F294}"/>
    <cellStyle name="_JE CIT Implied Pricing Change 072309_Provisions Bonds CGAAP Dec09 Draft 4 18 3" xfId="10838" xr:uid="{7C8892A9-B01E-4FFB-9B52-A15269951E44}"/>
    <cellStyle name="_JE CIT Implied Pricing Change 072309_Provisions Bonds CGAAP Dec09 Draft 4 19" xfId="10839" xr:uid="{0086FE28-E2FF-427B-A3BB-62E38A5832F9}"/>
    <cellStyle name="_JE CIT Implied Pricing Change 072309_Provisions Bonds CGAAP Dec09 Draft 4 19 2" xfId="10840" xr:uid="{E72A644B-13A4-47F7-B8BC-5828558CA82D}"/>
    <cellStyle name="_JE CIT Implied Pricing Change 072309_Provisions Bonds CGAAP Dec09 Draft 4 2" xfId="10841" xr:uid="{58BAAD95-8BE8-454B-B615-52567F4B7F90}"/>
    <cellStyle name="_JE CIT Implied Pricing Change 072309_Provisions Bonds CGAAP Dec09 Draft 4 2 2" xfId="10842" xr:uid="{7944398D-20CB-48F5-A440-F85B4A8AA083}"/>
    <cellStyle name="_JE CIT Implied Pricing Change 072309_Provisions Bonds CGAAP Dec09 Draft 4 2 3" xfId="10843" xr:uid="{DF87F026-13A8-4E52-B714-CD65231964C7}"/>
    <cellStyle name="_JE CIT Implied Pricing Change 072309_Provisions Bonds CGAAP Dec09 Draft 4 2 4" xfId="10844" xr:uid="{114693E8-0173-4296-BC4A-4BD955EF580C}"/>
    <cellStyle name="_JE CIT Implied Pricing Change 072309_Provisions Bonds CGAAP Dec09 Draft 4 2 5" xfId="10845" xr:uid="{32925AE3-331F-4D62-806C-32A92EF82762}"/>
    <cellStyle name="_JE CIT Implied Pricing Change 072309_Provisions Bonds CGAAP Dec09 Draft 4 2 6" xfId="10846" xr:uid="{8C3E5E08-840C-4B83-83A2-2C6F5A574AA5}"/>
    <cellStyle name="_JE CIT Implied Pricing Change 072309_Provisions Bonds CGAAP Dec09 Draft 4 2 7" xfId="10847" xr:uid="{ED1C7152-8B2B-4C58-932C-461AEC6B5F76}"/>
    <cellStyle name="_JE CIT Implied Pricing Change 072309_Provisions Bonds CGAAP Dec09 Draft 4 2 8" xfId="10848" xr:uid="{EF0F1B5F-D7EC-4850-9559-4BCEF507732C}"/>
    <cellStyle name="_JE CIT Implied Pricing Change 072309_Provisions Bonds CGAAP Dec09 Draft 4 2 9" xfId="10849" xr:uid="{9DC77F53-E20C-4D63-A85F-77A0D337FB28}"/>
    <cellStyle name="_JE CIT Implied Pricing Change 072309_Provisions Bonds CGAAP Dec09 Draft 4 2_C1 - UGAAP Essbase Pre Apr" xfId="10850" xr:uid="{20AABC4C-BA3C-400D-A0EF-870A9E05D263}"/>
    <cellStyle name="_JE CIT Implied Pricing Change 072309_Provisions Bonds CGAAP Dec09 Draft 4 2_Sheet2" xfId="10851" xr:uid="{921520F8-61FF-4614-A5BE-F68E503A1B91}"/>
    <cellStyle name="_JE CIT Implied Pricing Change 072309_Provisions Bonds CGAAP Dec09 Draft 4 20" xfId="10852" xr:uid="{B1BA8508-65FE-45C3-8772-3EB36106BF3A}"/>
    <cellStyle name="_JE CIT Implied Pricing Change 072309_Provisions Bonds CGAAP Dec09 Draft 4 20 2" xfId="10853" xr:uid="{1BB4E035-D855-4AB5-9FE4-F623B2DA0B82}"/>
    <cellStyle name="_JE CIT Implied Pricing Change 072309_Provisions Bonds CGAAP Dec09 Draft 4 21" xfId="10854" xr:uid="{53343E69-FFF2-48DB-AF39-E80CBF990BC3}"/>
    <cellStyle name="_JE CIT Implied Pricing Change 072309_Provisions Bonds CGAAP Dec09 Draft 4 21 2" xfId="10855" xr:uid="{360E4D0C-4C57-4921-8647-448FD91D8B13}"/>
    <cellStyle name="_JE CIT Implied Pricing Change 072309_Provisions Bonds CGAAP Dec09 Draft 4 22" xfId="10856" xr:uid="{347D1813-204F-4839-A15E-4E0A9F8AEF5B}"/>
    <cellStyle name="_JE CIT Implied Pricing Change 072309_Provisions Bonds CGAAP Dec09 Draft 4 22 2" xfId="10857" xr:uid="{8F82E0F7-D27F-4843-B8E0-B39E243BA7B9}"/>
    <cellStyle name="_JE CIT Implied Pricing Change 072309_Provisions Bonds CGAAP Dec09 Draft 4 23" xfId="10858" xr:uid="{7F310EEA-C53B-48EC-93AE-75DD12604C9E}"/>
    <cellStyle name="_JE CIT Implied Pricing Change 072309_Provisions Bonds CGAAP Dec09 Draft 4 23 2" xfId="10859" xr:uid="{29E6B9BC-9C03-4657-B6A6-4956B02CACFA}"/>
    <cellStyle name="_JE CIT Implied Pricing Change 072309_Provisions Bonds CGAAP Dec09 Draft 4 24" xfId="10860" xr:uid="{93F7EEB8-679E-4A74-9F15-011BEF09A95E}"/>
    <cellStyle name="_JE CIT Implied Pricing Change 072309_Provisions Bonds CGAAP Dec09 Draft 4 24 2" xfId="10861" xr:uid="{8B3C35C2-CCE9-44D6-BDE9-3DFE325BD78B}"/>
    <cellStyle name="_JE CIT Implied Pricing Change 072309_Provisions Bonds CGAAP Dec09 Draft 4 25" xfId="10862" xr:uid="{4737FAE3-A4D0-42F4-993B-08ACB0112926}"/>
    <cellStyle name="_JE CIT Implied Pricing Change 072309_Provisions Bonds CGAAP Dec09 Draft 4 26" xfId="10863" xr:uid="{168ADA3A-D8B8-4095-B576-C1B2F13C0353}"/>
    <cellStyle name="_JE CIT Implied Pricing Change 072309_Provisions Bonds CGAAP Dec09 Draft 4 3" xfId="10864" xr:uid="{69357F96-764D-4D05-83F1-548CC7EB862A}"/>
    <cellStyle name="_JE CIT Implied Pricing Change 072309_Provisions Bonds CGAAP Dec09 Draft 4 3 2" xfId="10865" xr:uid="{75BE18CD-5992-44D2-9CF6-3F875D5EB505}"/>
    <cellStyle name="_JE CIT Implied Pricing Change 072309_Provisions Bonds CGAAP Dec09 Draft 4 3 3" xfId="10866" xr:uid="{7D5172D8-6120-4317-B740-2C9F5CF7CA5A}"/>
    <cellStyle name="_JE CIT Implied Pricing Change 072309_Provisions Bonds CGAAP Dec09 Draft 4 3 4" xfId="10867" xr:uid="{D4188902-3E1A-4510-972E-B46FD456410C}"/>
    <cellStyle name="_JE CIT Implied Pricing Change 072309_Provisions Bonds CGAAP Dec09 Draft 4 3 5" xfId="10868" xr:uid="{2F8107B2-C9B7-47B3-9638-438223B52CBF}"/>
    <cellStyle name="_JE CIT Implied Pricing Change 072309_Provisions Bonds CGAAP Dec09 Draft 4 3 6" xfId="10869" xr:uid="{861F9114-5BCE-4256-A9E6-70984E8E520A}"/>
    <cellStyle name="_JE CIT Implied Pricing Change 072309_Provisions Bonds CGAAP Dec09 Draft 4 3 7" xfId="10870" xr:uid="{A365FE33-3C4D-4F18-9C6F-A517CA55BC1D}"/>
    <cellStyle name="_JE CIT Implied Pricing Change 072309_Provisions Bonds CGAAP Dec09 Draft 4 3 8" xfId="10871" xr:uid="{584A79E3-F7BE-4BDE-A248-603D7717E983}"/>
    <cellStyle name="_JE CIT Implied Pricing Change 072309_Provisions Bonds CGAAP Dec09 Draft 4 3 9" xfId="10872" xr:uid="{890CB1CB-FE17-4B1B-9CCB-D528B30DAF87}"/>
    <cellStyle name="_JE CIT Implied Pricing Change 072309_Provisions Bonds CGAAP Dec09 Draft 4 3_C1 - UGAAP Essbase Pre Apr" xfId="10873" xr:uid="{635964EB-F746-4B3B-8770-97ABD3A2096C}"/>
    <cellStyle name="_JE CIT Implied Pricing Change 072309_Provisions Bonds CGAAP Dec09 Draft 4 3_Sheet2" xfId="10874" xr:uid="{F191C570-2351-427B-A483-B7F0B5911015}"/>
    <cellStyle name="_JE CIT Implied Pricing Change 072309_Provisions Bonds CGAAP Dec09 Draft 4 4" xfId="10875" xr:uid="{A8718EA9-BC78-449D-A323-9848C5686EE3}"/>
    <cellStyle name="_JE CIT Implied Pricing Change 072309_Provisions Bonds CGAAP Dec09 Draft 4 4 2" xfId="10876" xr:uid="{F1E684E8-023A-4279-BCF2-046288D18BC5}"/>
    <cellStyle name="_JE CIT Implied Pricing Change 072309_Provisions Bonds CGAAP Dec09 Draft 4 5" xfId="10877" xr:uid="{8A55F9EC-186A-439B-BF1D-1704E24297DB}"/>
    <cellStyle name="_JE CIT Implied Pricing Change 072309_Provisions Bonds CGAAP Dec09 Draft 4 5 2" xfId="10878" xr:uid="{A8586395-D9D4-45B8-AE5C-81D40048F64A}"/>
    <cellStyle name="_JE CIT Implied Pricing Change 072309_Provisions Bonds CGAAP Dec09 Draft 4 6" xfId="10879" xr:uid="{BB1CE48D-17AF-4F6C-B665-FA4EA447DBC2}"/>
    <cellStyle name="_JE CIT Implied Pricing Change 072309_Provisions Bonds CGAAP Dec09 Draft 4 6 2" xfId="10880" xr:uid="{DAD3D514-02BB-4A0C-8672-23E838837E3C}"/>
    <cellStyle name="_JE CIT Implied Pricing Change 072309_Provisions Bonds CGAAP Dec09 Draft 4 7" xfId="10881" xr:uid="{0FF08193-81A7-4D19-B308-12F335CD6DF3}"/>
    <cellStyle name="_JE CIT Implied Pricing Change 072309_Provisions Bonds CGAAP Dec09 Draft 4 7 2" xfId="10882" xr:uid="{F616E287-3CFD-400D-BD93-EE93D927716C}"/>
    <cellStyle name="_JE CIT Implied Pricing Change 072309_Provisions Bonds CGAAP Dec09 Draft 4 8" xfId="10883" xr:uid="{E09E8CA6-43C3-4788-8885-A03AE7B184A0}"/>
    <cellStyle name="_JE CIT Implied Pricing Change 072309_Provisions Bonds CGAAP Dec09 Draft 4 8 2" xfId="10884" xr:uid="{2BD3E9EC-DB04-4620-9259-73371F16B911}"/>
    <cellStyle name="_JE CIT Implied Pricing Change 072309_Provisions Bonds CGAAP Dec09 Draft 4 9" xfId="10885" xr:uid="{D2A9E029-0CF9-4DF6-ADC7-BD5049E622A1}"/>
    <cellStyle name="_JE CIT Implied Pricing Change 072309_Provisions Bonds CGAAP Dec09 Draft 4 9 2" xfId="10886" xr:uid="{EFC346FE-5E24-4158-A026-DC47D74F02BD}"/>
    <cellStyle name="_JE CIT Implied Pricing Change 072309_Provisions Bonds CGAAP Dec09 Draft 4_06-30-10 Consolidated Liability BA WC 7.1.10" xfId="10887" xr:uid="{F47734F9-EF7E-4381-AA44-58DD9B118A20}"/>
    <cellStyle name="_JE CIT Implied Pricing Change 072309_Provisions Bonds CGAAP Dec09 Draft 4_06-30-10 Consolidated Liability BA WC 7.1.10 10" xfId="10888" xr:uid="{520F94A9-70F7-4322-9A30-D263E01A7C88}"/>
    <cellStyle name="_JE CIT Implied Pricing Change 072309_Provisions Bonds CGAAP Dec09 Draft 4_06-30-10 Consolidated Liability BA WC 7.1.10 10 2" xfId="10889" xr:uid="{11553572-9F25-48EC-B2D0-FC0A20BE1BDF}"/>
    <cellStyle name="_JE CIT Implied Pricing Change 072309_Provisions Bonds CGAAP Dec09 Draft 4_06-30-10 Consolidated Liability BA WC 7.1.10 11" xfId="10890" xr:uid="{0290E395-E430-43A5-A7C4-2F2AFCD94123}"/>
    <cellStyle name="_JE CIT Implied Pricing Change 072309_Provisions Bonds CGAAP Dec09 Draft 4_06-30-10 Consolidated Liability BA WC 7.1.10 11 2" xfId="10891" xr:uid="{B2B09459-0C68-48A3-94BC-C54ECB8C52CF}"/>
    <cellStyle name="_JE CIT Implied Pricing Change 072309_Provisions Bonds CGAAP Dec09 Draft 4_06-30-10 Consolidated Liability BA WC 7.1.10 12" xfId="10892" xr:uid="{F3C136BC-73BC-4ACE-ACF8-56651C6EB4BE}"/>
    <cellStyle name="_JE CIT Implied Pricing Change 072309_Provisions Bonds CGAAP Dec09 Draft 4_06-30-10 Consolidated Liability BA WC 7.1.10 12 2" xfId="10893" xr:uid="{F426AD2B-9DFA-4199-BCF2-9EE476F324E8}"/>
    <cellStyle name="_JE CIT Implied Pricing Change 072309_Provisions Bonds CGAAP Dec09 Draft 4_06-30-10 Consolidated Liability BA WC 7.1.10 13" xfId="10894" xr:uid="{CB0E4F95-1584-43D2-9A54-9996F1212AA0}"/>
    <cellStyle name="_JE CIT Implied Pricing Change 072309_Provisions Bonds CGAAP Dec09 Draft 4_06-30-10 Consolidated Liability BA WC 7.1.10 13 2" xfId="10895" xr:uid="{FF45D42B-99B4-4BF8-9322-5CC88A73AB45}"/>
    <cellStyle name="_JE CIT Implied Pricing Change 072309_Provisions Bonds CGAAP Dec09 Draft 4_06-30-10 Consolidated Liability BA WC 7.1.10 14" xfId="10896" xr:uid="{3D12623E-8FCF-4A82-9D52-1110BE18E0FA}"/>
    <cellStyle name="_JE CIT Implied Pricing Change 072309_Provisions Bonds CGAAP Dec09 Draft 4_06-30-10 Consolidated Liability BA WC 7.1.10 14 2" xfId="10897" xr:uid="{8E37E3CB-B669-454B-8B1F-FB207691AC21}"/>
    <cellStyle name="_JE CIT Implied Pricing Change 072309_Provisions Bonds CGAAP Dec09 Draft 4_06-30-10 Consolidated Liability BA WC 7.1.10 15" xfId="10898" xr:uid="{357DF3B8-8E14-47E0-971B-1D08D0561770}"/>
    <cellStyle name="_JE CIT Implied Pricing Change 072309_Provisions Bonds CGAAP Dec09 Draft 4_06-30-10 Consolidated Liability BA WC 7.1.10 15 2" xfId="10899" xr:uid="{8D102B49-6587-4AF0-AF9B-F94A7849F533}"/>
    <cellStyle name="_JE CIT Implied Pricing Change 072309_Provisions Bonds CGAAP Dec09 Draft 4_06-30-10 Consolidated Liability BA WC 7.1.10 16" xfId="10900" xr:uid="{D526FFF0-48CE-4012-BE3D-66D1849E5F1A}"/>
    <cellStyle name="_JE CIT Implied Pricing Change 072309_Provisions Bonds CGAAP Dec09 Draft 4_06-30-10 Consolidated Liability BA WC 7.1.10 16 2" xfId="10901" xr:uid="{7D78FC14-D970-4FB2-9EE6-3984F835335B}"/>
    <cellStyle name="_JE CIT Implied Pricing Change 072309_Provisions Bonds CGAAP Dec09 Draft 4_06-30-10 Consolidated Liability BA WC 7.1.10 17" xfId="10902" xr:uid="{805AA95D-AE26-4904-9249-964101804044}"/>
    <cellStyle name="_JE CIT Implied Pricing Change 072309_Provisions Bonds CGAAP Dec09 Draft 4_06-30-10 Consolidated Liability BA WC 7.1.10 17 2" xfId="10903" xr:uid="{3E1484F6-2AC9-4347-B048-3A64CA2FB3AC}"/>
    <cellStyle name="_JE CIT Implied Pricing Change 072309_Provisions Bonds CGAAP Dec09 Draft 4_06-30-10 Consolidated Liability BA WC 7.1.10 18" xfId="10904" xr:uid="{EE9E16B8-E9D5-4E74-AA03-0753B5F6F043}"/>
    <cellStyle name="_JE CIT Implied Pricing Change 072309_Provisions Bonds CGAAP Dec09 Draft 4_06-30-10 Consolidated Liability BA WC 7.1.10 18 2" xfId="10905" xr:uid="{A60CAACF-2017-4466-A530-7F18CBBE0B37}"/>
    <cellStyle name="_JE CIT Implied Pricing Change 072309_Provisions Bonds CGAAP Dec09 Draft 4_06-30-10 Consolidated Liability BA WC 7.1.10 19" xfId="10906" xr:uid="{E8EB00B8-3216-433C-8B9E-5CD54AABAEB8}"/>
    <cellStyle name="_JE CIT Implied Pricing Change 072309_Provisions Bonds CGAAP Dec09 Draft 4_06-30-10 Consolidated Liability BA WC 7.1.10 19 2" xfId="10907" xr:uid="{B2A3C76A-8F6C-4BDE-8E41-A88A31D20A1E}"/>
    <cellStyle name="_JE CIT Implied Pricing Change 072309_Provisions Bonds CGAAP Dec09 Draft 4_06-30-10 Consolidated Liability BA WC 7.1.10 2" xfId="10908" xr:uid="{BB024237-84CF-4DCB-9B02-DB1162AE021F}"/>
    <cellStyle name="_JE CIT Implied Pricing Change 072309_Provisions Bonds CGAAP Dec09 Draft 4_06-30-10 Consolidated Liability BA WC 7.1.10 2 2" xfId="10909" xr:uid="{DF505527-55A6-4BF3-A930-C1FEED2A8336}"/>
    <cellStyle name="_JE CIT Implied Pricing Change 072309_Provisions Bonds CGAAP Dec09 Draft 4_06-30-10 Consolidated Liability BA WC 7.1.10 2 3" xfId="10910" xr:uid="{67CDA63F-F16A-45F1-9354-A5038E35B583}"/>
    <cellStyle name="_JE CIT Implied Pricing Change 072309_Provisions Bonds CGAAP Dec09 Draft 4_06-30-10 Consolidated Liability BA WC 7.1.10 2 4" xfId="10911" xr:uid="{6D8BF471-AF96-4F07-9C8B-89AE8B5D73D0}"/>
    <cellStyle name="_JE CIT Implied Pricing Change 072309_Provisions Bonds CGAAP Dec09 Draft 4_06-30-10 Consolidated Liability BA WC 7.1.10 2 5" xfId="10912" xr:uid="{1488D62A-A3A2-4F09-94F8-55B70CE77C5F}"/>
    <cellStyle name="_JE CIT Implied Pricing Change 072309_Provisions Bonds CGAAP Dec09 Draft 4_06-30-10 Consolidated Liability BA WC 7.1.10 2 6" xfId="10913" xr:uid="{71AD29EF-B159-4889-BCA1-FABFB8F891DF}"/>
    <cellStyle name="_JE CIT Implied Pricing Change 072309_Provisions Bonds CGAAP Dec09 Draft 4_06-30-10 Consolidated Liability BA WC 7.1.10 2 7" xfId="10914" xr:uid="{52553DF3-7E3C-4D35-BC2D-C672506719A9}"/>
    <cellStyle name="_JE CIT Implied Pricing Change 072309_Provisions Bonds CGAAP Dec09 Draft 4_06-30-10 Consolidated Liability BA WC 7.1.10 2 8" xfId="10915" xr:uid="{963157B2-CC68-42B1-8155-A81A2E08B4C5}"/>
    <cellStyle name="_JE CIT Implied Pricing Change 072309_Provisions Bonds CGAAP Dec09 Draft 4_06-30-10 Consolidated Liability BA WC 7.1.10 2 9" xfId="10916" xr:uid="{5AB1C5F7-680B-4A25-8706-EAAA67FE2324}"/>
    <cellStyle name="_JE CIT Implied Pricing Change 072309_Provisions Bonds CGAAP Dec09 Draft 4_06-30-10 Consolidated Liability BA WC 7.1.10 2_C1 - UGAAP Essbase Pre Apr" xfId="10917" xr:uid="{3F48F751-CD25-4A55-875B-D318312E8F9C}"/>
    <cellStyle name="_JE CIT Implied Pricing Change 072309_Provisions Bonds CGAAP Dec09 Draft 4_06-30-10 Consolidated Liability BA WC 7.1.10 2_Sheet2" xfId="10918" xr:uid="{5F43D0FE-684B-4C07-B7C5-AAFF067F7716}"/>
    <cellStyle name="_JE CIT Implied Pricing Change 072309_Provisions Bonds CGAAP Dec09 Draft 4_06-30-10 Consolidated Liability BA WC 7.1.10 20" xfId="10919" xr:uid="{60067A54-C17B-4A8E-815E-E804F7C5223C}"/>
    <cellStyle name="_JE CIT Implied Pricing Change 072309_Provisions Bonds CGAAP Dec09 Draft 4_06-30-10 Consolidated Liability BA WC 7.1.10 20 2" xfId="10920" xr:uid="{9D0D13CF-5316-4B0E-B82A-615B26D92862}"/>
    <cellStyle name="_JE CIT Implied Pricing Change 072309_Provisions Bonds CGAAP Dec09 Draft 4_06-30-10 Consolidated Liability BA WC 7.1.10 21" xfId="10921" xr:uid="{5EE1F686-E06B-45F1-A163-9057D2B9DCCD}"/>
    <cellStyle name="_JE CIT Implied Pricing Change 072309_Provisions Bonds CGAAP Dec09 Draft 4_06-30-10 Consolidated Liability BA WC 7.1.10 21 2" xfId="10922" xr:uid="{61B32815-C03C-43A4-991C-FBDF18F48E41}"/>
    <cellStyle name="_JE CIT Implied Pricing Change 072309_Provisions Bonds CGAAP Dec09 Draft 4_06-30-10 Consolidated Liability BA WC 7.1.10 22" xfId="10923" xr:uid="{48E464E2-812D-4893-B8E0-A44EE746F8B9}"/>
    <cellStyle name="_JE CIT Implied Pricing Change 072309_Provisions Bonds CGAAP Dec09 Draft 4_06-30-10 Consolidated Liability BA WC 7.1.10 22 2" xfId="10924" xr:uid="{1B192B14-7D28-431C-9CF9-72DFC3404C63}"/>
    <cellStyle name="_JE CIT Implied Pricing Change 072309_Provisions Bonds CGAAP Dec09 Draft 4_06-30-10 Consolidated Liability BA WC 7.1.10 23" xfId="10925" xr:uid="{B045603F-1FCB-434F-AD2D-44FB6D8CA034}"/>
    <cellStyle name="_JE CIT Implied Pricing Change 072309_Provisions Bonds CGAAP Dec09 Draft 4_06-30-10 Consolidated Liability BA WC 7.1.10 23 2" xfId="10926" xr:uid="{1F728B85-9FDD-467D-AD6A-5764C8AA6105}"/>
    <cellStyle name="_JE CIT Implied Pricing Change 072309_Provisions Bonds CGAAP Dec09 Draft 4_06-30-10 Consolidated Liability BA WC 7.1.10 24" xfId="10927" xr:uid="{140296A3-DF07-489F-9340-CB6DB78A0F5C}"/>
    <cellStyle name="_JE CIT Implied Pricing Change 072309_Provisions Bonds CGAAP Dec09 Draft 4_06-30-10 Consolidated Liability BA WC 7.1.10 24 2" xfId="10928" xr:uid="{F83548A8-F5F9-4703-A211-E37B4CA226C2}"/>
    <cellStyle name="_JE CIT Implied Pricing Change 072309_Provisions Bonds CGAAP Dec09 Draft 4_06-30-10 Consolidated Liability BA WC 7.1.10 25" xfId="10929" xr:uid="{98B6BB52-3DC9-44E1-B41F-370CEA07C6E8}"/>
    <cellStyle name="_JE CIT Implied Pricing Change 072309_Provisions Bonds CGAAP Dec09 Draft 4_06-30-10 Consolidated Liability BA WC 7.1.10 3" xfId="10930" xr:uid="{15B24B53-717C-4624-8886-FA80BDC4F828}"/>
    <cellStyle name="_JE CIT Implied Pricing Change 072309_Provisions Bonds CGAAP Dec09 Draft 4_06-30-10 Consolidated Liability BA WC 7.1.10 3 2" xfId="10931" xr:uid="{1C528770-B525-44B6-96A5-56B43ADCE2E4}"/>
    <cellStyle name="_JE CIT Implied Pricing Change 072309_Provisions Bonds CGAAP Dec09 Draft 4_06-30-10 Consolidated Liability BA WC 7.1.10 3 3" xfId="10932" xr:uid="{1E28E10F-EA50-4A68-AA64-85B4FA79F7A8}"/>
    <cellStyle name="_JE CIT Implied Pricing Change 072309_Provisions Bonds CGAAP Dec09 Draft 4_06-30-10 Consolidated Liability BA WC 7.1.10 3 4" xfId="10933" xr:uid="{EC46B910-C26B-454E-84E8-125399517819}"/>
    <cellStyle name="_JE CIT Implied Pricing Change 072309_Provisions Bonds CGAAP Dec09 Draft 4_06-30-10 Consolidated Liability BA WC 7.1.10 3 5" xfId="10934" xr:uid="{83C19B9C-1CED-4478-A0D6-492F9A844AD5}"/>
    <cellStyle name="_JE CIT Implied Pricing Change 072309_Provisions Bonds CGAAP Dec09 Draft 4_06-30-10 Consolidated Liability BA WC 7.1.10 3 6" xfId="10935" xr:uid="{034DFCE2-53B8-48F5-BA64-9AB5611B9648}"/>
    <cellStyle name="_JE CIT Implied Pricing Change 072309_Provisions Bonds CGAAP Dec09 Draft 4_06-30-10 Consolidated Liability BA WC 7.1.10 3 7" xfId="10936" xr:uid="{1AEB0379-FCA9-434F-9A2C-7218C6DF221F}"/>
    <cellStyle name="_JE CIT Implied Pricing Change 072309_Provisions Bonds CGAAP Dec09 Draft 4_06-30-10 Consolidated Liability BA WC 7.1.10 3 8" xfId="10937" xr:uid="{DAD2D956-44DE-459D-9FE5-416B56AA15E7}"/>
    <cellStyle name="_JE CIT Implied Pricing Change 072309_Provisions Bonds CGAAP Dec09 Draft 4_06-30-10 Consolidated Liability BA WC 7.1.10 3 9" xfId="10938" xr:uid="{C3C2C74A-3BC9-479C-BCAF-FBB542F73619}"/>
    <cellStyle name="_JE CIT Implied Pricing Change 072309_Provisions Bonds CGAAP Dec09 Draft 4_06-30-10 Consolidated Liability BA WC 7.1.10 3_C1 - UGAAP Essbase Pre Apr" xfId="10939" xr:uid="{8FD31AF3-11A2-4E4F-9157-52E207C81DBD}"/>
    <cellStyle name="_JE CIT Implied Pricing Change 072309_Provisions Bonds CGAAP Dec09 Draft 4_06-30-10 Consolidated Liability BA WC 7.1.10 3_Sheet2" xfId="10940" xr:uid="{58C3DD44-E3C2-4139-80FB-548A302139EC}"/>
    <cellStyle name="_JE CIT Implied Pricing Change 072309_Provisions Bonds CGAAP Dec09 Draft 4_06-30-10 Consolidated Liability BA WC 7.1.10 4" xfId="10941" xr:uid="{15BBC1CD-D9F0-475B-9218-9E3CF90E9FDA}"/>
    <cellStyle name="_JE CIT Implied Pricing Change 072309_Provisions Bonds CGAAP Dec09 Draft 4_06-30-10 Consolidated Liability BA WC 7.1.10 4 2" xfId="10942" xr:uid="{6C991F93-2AF7-4B26-BFFC-5957E56BC654}"/>
    <cellStyle name="_JE CIT Implied Pricing Change 072309_Provisions Bonds CGAAP Dec09 Draft 4_06-30-10 Consolidated Liability BA WC 7.1.10 5" xfId="10943" xr:uid="{778C5DE9-92C4-4D9B-8B5C-6DD84113361C}"/>
    <cellStyle name="_JE CIT Implied Pricing Change 072309_Provisions Bonds CGAAP Dec09 Draft 4_06-30-10 Consolidated Liability BA WC 7.1.10 5 2" xfId="10944" xr:uid="{A99240CE-1022-470B-8F58-DD8D4726E4B2}"/>
    <cellStyle name="_JE CIT Implied Pricing Change 072309_Provisions Bonds CGAAP Dec09 Draft 4_06-30-10 Consolidated Liability BA WC 7.1.10 6" xfId="10945" xr:uid="{A329A351-CAC2-460C-9053-73E41E5BBF1B}"/>
    <cellStyle name="_JE CIT Implied Pricing Change 072309_Provisions Bonds CGAAP Dec09 Draft 4_06-30-10 Consolidated Liability BA WC 7.1.10 6 2" xfId="10946" xr:uid="{861594E1-D7AA-48E4-879A-67E6FDDB178C}"/>
    <cellStyle name="_JE CIT Implied Pricing Change 072309_Provisions Bonds CGAAP Dec09 Draft 4_06-30-10 Consolidated Liability BA WC 7.1.10 7" xfId="10947" xr:uid="{30137C82-A360-4BED-81F8-059BAA110B71}"/>
    <cellStyle name="_JE CIT Implied Pricing Change 072309_Provisions Bonds CGAAP Dec09 Draft 4_06-30-10 Consolidated Liability BA WC 7.1.10 7 2" xfId="10948" xr:uid="{EF464576-F41C-4E5F-8598-93FD7241552A}"/>
    <cellStyle name="_JE CIT Implied Pricing Change 072309_Provisions Bonds CGAAP Dec09 Draft 4_06-30-10 Consolidated Liability BA WC 7.1.10 8" xfId="10949" xr:uid="{61619D40-C635-4E83-9657-97AB09DF7008}"/>
    <cellStyle name="_JE CIT Implied Pricing Change 072309_Provisions Bonds CGAAP Dec09 Draft 4_06-30-10 Consolidated Liability BA WC 7.1.10 8 2" xfId="10950" xr:uid="{06DF1886-DFF7-4400-A543-0FB241F3AF7F}"/>
    <cellStyle name="_JE CIT Implied Pricing Change 072309_Provisions Bonds CGAAP Dec09 Draft 4_06-30-10 Consolidated Liability BA WC 7.1.10 9" xfId="10951" xr:uid="{667474C0-6909-4BD4-B1AC-782402EA4105}"/>
    <cellStyle name="_JE CIT Implied Pricing Change 072309_Provisions Bonds CGAAP Dec09 Draft 4_06-30-10 Consolidated Liability BA WC 7.1.10 9 2" xfId="10952" xr:uid="{EBBAE3DC-9080-4BB4-A02B-8C4A599A19D6}"/>
    <cellStyle name="_JE CIT Implied Pricing Change 072309_Provisions Bonds CGAAP Dec09 Draft 4_06-30-10 Consolidated Liability BA WC 7.1.10_C - Essbase Pre March" xfId="10953" xr:uid="{DA212F0D-91F9-4372-B8DE-4E6016100CCF}"/>
    <cellStyle name="_JE CIT Implied Pricing Change 072309_Provisions Bonds CGAAP Dec09 Draft 4_06-30-10 Consolidated Liability BA WC 7.1.10_C1 - UGAAP Essbase Pre Apr" xfId="10954" xr:uid="{77496832-1831-450D-890A-55C70D187284}"/>
    <cellStyle name="_JE CIT Implied Pricing Change 072309_Provisions Bonds CGAAP Dec09 Draft 4_06-30-10 Consolidated Liability BA WC 7.1.10_Findur" xfId="10955" xr:uid="{D42ED120-F99E-4331-90EE-253A7AC2FBF8}"/>
    <cellStyle name="_JE CIT Implied Pricing Change 072309_Provisions Bonds CGAAP Dec09 Draft 4_06-30-10 Consolidated Liability BA WC 7.1.10_Findur 2" xfId="10956" xr:uid="{5C81BC49-F2C4-4652-8E4D-87A80067F904}"/>
    <cellStyle name="_JE CIT Implied Pricing Change 072309_Provisions Bonds CGAAP Dec09 Draft 4_06-30-10 Consolidated Liability BA WC 7.1.10_Q1 2011 IFRS Ineffectiveness Summary" xfId="10957" xr:uid="{A3210742-141E-4285-8E3C-E8841F558692}"/>
    <cellStyle name="_JE CIT Implied Pricing Change 072309_Provisions Bonds CGAAP Dec09 Draft 4_06-30-10 Consolidated Liability BA WC 7.1.10_Q1 2011 IFRS Ineffectiveness Summary 2" xfId="10958" xr:uid="{D36303F1-6375-4C24-BEE8-494E8F1A3398}"/>
    <cellStyle name="_JE CIT Implied Pricing Change 072309_Provisions Bonds CGAAP Dec09 Draft 4_06-30-10 Consolidated Liability BA WC 7.1.10_Sheet1" xfId="10959" xr:uid="{C16E69FF-B577-4215-9982-A469E2E2FE5D}"/>
    <cellStyle name="_JE CIT Implied Pricing Change 072309_Provisions Bonds CGAAP Dec09 Draft 4_06-30-10 Consolidated Liability BA WC 7.1.10_Sheet2" xfId="10960" xr:uid="{EE3240EF-D188-4F20-8A60-FCE8A0970028}"/>
    <cellStyle name="_JE CIT Implied Pricing Change 072309_Provisions Bonds CGAAP Dec09 Draft 4_06-30-10 Consolidated Liability BA WC 7.1.10_UG 3855 BA Inventory ALL 2.28.11" xfId="10961" xr:uid="{B08DBC61-6548-4868-833C-9E4B159BC2BF}"/>
    <cellStyle name="_JE CIT Implied Pricing Change 072309_Provisions Bonds CGAAP Dec09 Draft 4_06-30-10 Consolidated Liability BA WC 7.1.10_UG 3855 BA Inventory ALL 2.28.11 2" xfId="10962" xr:uid="{6140EB60-3D2D-4E7D-B061-BF5649BFF187}"/>
    <cellStyle name="_JE CIT Implied Pricing Change 072309_Provisions Bonds CGAAP Dec09 Draft 4_06-30-10 Consolidated Liability BA WC 7.1.10_UG 3855 BA Inventory ALL 2.28.11 3" xfId="10963" xr:uid="{35F9E5C5-2C0D-430F-825D-37832E4DD72F}"/>
    <cellStyle name="_JE CIT Implied Pricing Change 072309_Provisions Bonds CGAAP Dec09 Draft 4_06-30-10 Consolidated Liability BA WC 7.1.10_UG 3855 BA Inventory ALL 2.28.11 4" xfId="10964" xr:uid="{8ACB11F4-A16D-4087-AA2E-55C1417614AC}"/>
    <cellStyle name="_JE CIT Implied Pricing Change 072309_Provisions Bonds CGAAP Dec09 Draft 4_06-30-10 Consolidated Liability BA WC 7.1.10_UG 3855 BA Inventory ALL 2.28.11 5" xfId="10965" xr:uid="{2641DEFB-6EFA-408C-A7D8-E120D02EFCB0}"/>
    <cellStyle name="_JE CIT Implied Pricing Change 072309_Provisions Bonds CGAAP Dec09 Draft 4_06-30-10 Consolidated Liability BA WC 7.1.10_UG 3855 BA Inventory ALL 2.28.11 6" xfId="10966" xr:uid="{6C69557C-2D2D-47BA-A75C-EC663AC2CB46}"/>
    <cellStyle name="_JE CIT Implied Pricing Change 072309_Provisions Bonds CGAAP Dec09 Draft 4_06-30-10 Consolidated Liability BA WC 7.1.10_UG 3855 BA Inventory ALL 2.28.11 7" xfId="10967" xr:uid="{534E06AA-1D31-45DE-AA01-8741FAB6CED3}"/>
    <cellStyle name="_JE CIT Implied Pricing Change 072309_Provisions Bonds CGAAP Dec09 Draft 4_06-30-10 Consolidated Liability BA WC 7.1.10_UG 3855 BA Inventory ALL 2.28.11 8" xfId="10968" xr:uid="{1171A853-FDDC-419E-BC48-483ABE3B6B48}"/>
    <cellStyle name="_JE CIT Implied Pricing Change 072309_Provisions Bonds CGAAP Dec09 Draft 4_06-30-10 Consolidated Liability BA WC 7.1.10_UG 3855 BA Inventory ALL 2.28.11 9" xfId="10969" xr:uid="{A8B711CA-0ECC-4794-8B01-A3949848149F}"/>
    <cellStyle name="_JE CIT Implied Pricing Change 072309_Provisions Bonds CGAAP Dec09 Draft 4_06-30-10 Consolidated Liability BA WC 7.1.10_UG 3855 BA Inventory ALL 2.28.11_C1 - UGAAP Essbase Pre Apr" xfId="10970" xr:uid="{7039DBEC-EED6-4660-BC76-AA688844799C}"/>
    <cellStyle name="_JE CIT Implied Pricing Change 072309_Provisions Bonds CGAAP Dec09 Draft 4_06-30-10 Consolidated Liability BA WC 7.1.10_UG 3855 BA Inventory ALL 2.28.11_Sheet2" xfId="10971" xr:uid="{FB7000CF-F07D-49F2-818E-A403BAEA17BD}"/>
    <cellStyle name="_JE CIT Implied Pricing Change 072309_Provisions Bonds CGAAP Dec09 Draft 4_06-30-10 Consolidated Liability BA WC 7.1.10_WebFocus" xfId="10972" xr:uid="{B230EEA0-4A22-478A-9A72-BF26CD3BCDCE}"/>
    <cellStyle name="_JE CIT Implied Pricing Change 072309_Provisions Bonds CGAAP Dec09 Draft 4_06-30-10 Consolidated Liability BA WC 7.1.10_WebFocus 2" xfId="10973" xr:uid="{B50889CE-1366-4F01-B167-8E652CDE2787}"/>
    <cellStyle name="_JE CIT Implied Pricing Change 072309_Provisions Bonds CGAAP Dec09 Draft 4_12-31-10 Consolidated Liability BA" xfId="10974" xr:uid="{A290BDAD-909C-4AF5-8963-B834E023F406}"/>
    <cellStyle name="_JE CIT Implied Pricing Change 072309_Provisions Bonds CGAAP Dec09 Draft 4_12-31-10 Consolidated Liability BA 2" xfId="10975" xr:uid="{B8406CD1-6B09-499E-96C3-CA1799A84435}"/>
    <cellStyle name="_JE CIT Implied Pricing Change 072309_Provisions Bonds CGAAP Dec09 Draft 4_12-31-10 Consolidated Liability BA 3" xfId="10976" xr:uid="{14D14059-8035-4559-AF9B-F43A4D89330F}"/>
    <cellStyle name="_JE CIT Implied Pricing Change 072309_Provisions Bonds CGAAP Dec09 Draft 4_12-31-10 Consolidated Liability BA 4" xfId="10977" xr:uid="{509FC9E5-98B9-481D-9E12-4A3F088F4364}"/>
    <cellStyle name="_JE CIT Implied Pricing Change 072309_Provisions Bonds CGAAP Dec09 Draft 4_12-31-10 Consolidated Liability BA 5" xfId="10978" xr:uid="{FFBC12FF-6F39-4BD3-A475-20F0E6B3F25C}"/>
    <cellStyle name="_JE CIT Implied Pricing Change 072309_Provisions Bonds CGAAP Dec09 Draft 4_12-31-10 Consolidated Liability BA 6" xfId="10979" xr:uid="{B3071955-F6A8-42A4-9404-ADB807017000}"/>
    <cellStyle name="_JE CIT Implied Pricing Change 072309_Provisions Bonds CGAAP Dec09 Draft 4_12-31-10 Consolidated Liability BA 7" xfId="10980" xr:uid="{A9659C0B-6BFF-49F6-AD56-D59D5B7B8AE2}"/>
    <cellStyle name="_JE CIT Implied Pricing Change 072309_Provisions Bonds CGAAP Dec09 Draft 4_12-31-10 Consolidated Liability BA 8" xfId="10981" xr:uid="{DECCEC3D-66C7-4337-B18C-4368AD651558}"/>
    <cellStyle name="_JE CIT Implied Pricing Change 072309_Provisions Bonds CGAAP Dec09 Draft 4_12-31-10 Consolidated Liability BA 9" xfId="10982" xr:uid="{A4BA6242-3ABE-4B18-BFE3-56A284C3A1B5}"/>
    <cellStyle name="_JE CIT Implied Pricing Change 072309_Provisions Bonds CGAAP Dec09 Draft 4_12-31-10 Consolidated Liability BA_C1 - UGAAP Essbase Pre Apr" xfId="10983" xr:uid="{8A459F30-DA9D-4393-8FA5-EAE7DB97AD81}"/>
    <cellStyle name="_JE CIT Implied Pricing Change 072309_Provisions Bonds CGAAP Dec09 Draft 4_12-31-10 Consolidated Liability BA_Sheet2" xfId="10984" xr:uid="{42B8CB5F-EEB5-458F-83D2-E54C3D98CCD8}"/>
    <cellStyle name="_JE CIT Implied Pricing Change 072309_Provisions Bonds CGAAP Dec09 Draft 4_8-31-10 Consolidated Liability BA" xfId="10985" xr:uid="{7AFBD859-5296-4406-B42C-A30DF33A38D8}"/>
    <cellStyle name="_JE CIT Implied Pricing Change 072309_Provisions Bonds CGAAP Dec09 Draft 4_8-31-10 Consolidated Liability BA 10" xfId="10986" xr:uid="{4A6C5399-E5E4-4255-8F47-AB98900B4267}"/>
    <cellStyle name="_JE CIT Implied Pricing Change 072309_Provisions Bonds CGAAP Dec09 Draft 4_8-31-10 Consolidated Liability BA 10 2" xfId="10987" xr:uid="{75FACF65-4726-4C9A-91BC-1D74EAADE73C}"/>
    <cellStyle name="_JE CIT Implied Pricing Change 072309_Provisions Bonds CGAAP Dec09 Draft 4_8-31-10 Consolidated Liability BA 11" xfId="10988" xr:uid="{A0F9F353-A2D8-4AA3-85F9-34EF09A8607A}"/>
    <cellStyle name="_JE CIT Implied Pricing Change 072309_Provisions Bonds CGAAP Dec09 Draft 4_8-31-10 Consolidated Liability BA 11 2" xfId="10989" xr:uid="{C59C3F99-46BD-4806-BED0-134F9D4F1CD6}"/>
    <cellStyle name="_JE CIT Implied Pricing Change 072309_Provisions Bonds CGAAP Dec09 Draft 4_8-31-10 Consolidated Liability BA 12" xfId="10990" xr:uid="{3C24BC42-23DB-434D-B130-EABEED64F63B}"/>
    <cellStyle name="_JE CIT Implied Pricing Change 072309_Provisions Bonds CGAAP Dec09 Draft 4_8-31-10 Consolidated Liability BA 12 2" xfId="10991" xr:uid="{9C42E3D4-E95F-417A-9D7F-6367D2097661}"/>
    <cellStyle name="_JE CIT Implied Pricing Change 072309_Provisions Bonds CGAAP Dec09 Draft 4_8-31-10 Consolidated Liability BA 13" xfId="10992" xr:uid="{548423B6-E6D4-4E4E-9085-884DDE91CCDE}"/>
    <cellStyle name="_JE CIT Implied Pricing Change 072309_Provisions Bonds CGAAP Dec09 Draft 4_8-31-10 Consolidated Liability BA 13 2" xfId="10993" xr:uid="{27577629-D040-4D96-AA55-654BD94206A3}"/>
    <cellStyle name="_JE CIT Implied Pricing Change 072309_Provisions Bonds CGAAP Dec09 Draft 4_8-31-10 Consolidated Liability BA 14" xfId="10994" xr:uid="{8FF12080-440B-4A20-BC0D-D237125A2D0D}"/>
    <cellStyle name="_JE CIT Implied Pricing Change 072309_Provisions Bonds CGAAP Dec09 Draft 4_8-31-10 Consolidated Liability BA 14 2" xfId="10995" xr:uid="{9A85E9A6-E471-436B-B580-D1F9FC61B16E}"/>
    <cellStyle name="_JE CIT Implied Pricing Change 072309_Provisions Bonds CGAAP Dec09 Draft 4_8-31-10 Consolidated Liability BA 15" xfId="10996" xr:uid="{828BC530-48D3-4F09-892F-1103F14D674C}"/>
    <cellStyle name="_JE CIT Implied Pricing Change 072309_Provisions Bonds CGAAP Dec09 Draft 4_8-31-10 Consolidated Liability BA 15 2" xfId="10997" xr:uid="{F6F998D9-5A47-4058-9ADA-FBF62D80A0EA}"/>
    <cellStyle name="_JE CIT Implied Pricing Change 072309_Provisions Bonds CGAAP Dec09 Draft 4_8-31-10 Consolidated Liability BA 16" xfId="10998" xr:uid="{B6A68C42-3198-47FB-AC55-BFD10517AC18}"/>
    <cellStyle name="_JE CIT Implied Pricing Change 072309_Provisions Bonds CGAAP Dec09 Draft 4_8-31-10 Consolidated Liability BA 16 2" xfId="10999" xr:uid="{AB1857ED-7971-4BC8-87A6-B46076DB40B0}"/>
    <cellStyle name="_JE CIT Implied Pricing Change 072309_Provisions Bonds CGAAP Dec09 Draft 4_8-31-10 Consolidated Liability BA 17" xfId="11000" xr:uid="{6DEE39BC-6402-4891-80A4-CBEEB390F7A7}"/>
    <cellStyle name="_JE CIT Implied Pricing Change 072309_Provisions Bonds CGAAP Dec09 Draft 4_8-31-10 Consolidated Liability BA 17 2" xfId="11001" xr:uid="{3D67F52E-5BA1-40D5-A36E-30211A3E01F7}"/>
    <cellStyle name="_JE CIT Implied Pricing Change 072309_Provisions Bonds CGAAP Dec09 Draft 4_8-31-10 Consolidated Liability BA 18" xfId="11002" xr:uid="{09B8F01D-DFF3-46B4-A1FF-A54C16A2385D}"/>
    <cellStyle name="_JE CIT Implied Pricing Change 072309_Provisions Bonds CGAAP Dec09 Draft 4_8-31-10 Consolidated Liability BA 18 2" xfId="11003" xr:uid="{FAC90554-73EA-438A-90DC-AD12C5E0F3D6}"/>
    <cellStyle name="_JE CIT Implied Pricing Change 072309_Provisions Bonds CGAAP Dec09 Draft 4_8-31-10 Consolidated Liability BA 19" xfId="11004" xr:uid="{BEC81FCD-3BE5-4451-B085-D34A932A19A7}"/>
    <cellStyle name="_JE CIT Implied Pricing Change 072309_Provisions Bonds CGAAP Dec09 Draft 4_8-31-10 Consolidated Liability BA 19 2" xfId="11005" xr:uid="{9A675E0E-418D-491F-A842-7EA5F1D982D6}"/>
    <cellStyle name="_JE CIT Implied Pricing Change 072309_Provisions Bonds CGAAP Dec09 Draft 4_8-31-10 Consolidated Liability BA 2" xfId="11006" xr:uid="{5FC63CE3-7846-42DD-A341-5D9BDD34056D}"/>
    <cellStyle name="_JE CIT Implied Pricing Change 072309_Provisions Bonds CGAAP Dec09 Draft 4_8-31-10 Consolidated Liability BA 2 2" xfId="11007" xr:uid="{56EA92AE-46F8-4730-94D7-494C59B26DD1}"/>
    <cellStyle name="_JE CIT Implied Pricing Change 072309_Provisions Bonds CGAAP Dec09 Draft 4_8-31-10 Consolidated Liability BA 2 3" xfId="11008" xr:uid="{B9176C74-35A7-4E6C-A83D-9624BF4F6C76}"/>
    <cellStyle name="_JE CIT Implied Pricing Change 072309_Provisions Bonds CGAAP Dec09 Draft 4_8-31-10 Consolidated Liability BA 2 4" xfId="11009" xr:uid="{E6EF2B8F-AF84-4365-A25B-72B2CF3E3988}"/>
    <cellStyle name="_JE CIT Implied Pricing Change 072309_Provisions Bonds CGAAP Dec09 Draft 4_8-31-10 Consolidated Liability BA 2 5" xfId="11010" xr:uid="{1819F6A7-3A9E-44BA-BB5F-0329D71281FC}"/>
    <cellStyle name="_JE CIT Implied Pricing Change 072309_Provisions Bonds CGAAP Dec09 Draft 4_8-31-10 Consolidated Liability BA 2 6" xfId="11011" xr:uid="{3F7F8C6A-C481-4E68-B46A-B13C11A8F48D}"/>
    <cellStyle name="_JE CIT Implied Pricing Change 072309_Provisions Bonds CGAAP Dec09 Draft 4_8-31-10 Consolidated Liability BA 2 7" xfId="11012" xr:uid="{E68BE1F7-863A-46CE-9A15-F8F82DD4B251}"/>
    <cellStyle name="_JE CIT Implied Pricing Change 072309_Provisions Bonds CGAAP Dec09 Draft 4_8-31-10 Consolidated Liability BA 2 8" xfId="11013" xr:uid="{03044432-23C0-4337-BB67-9C00011AB71B}"/>
    <cellStyle name="_JE CIT Implied Pricing Change 072309_Provisions Bonds CGAAP Dec09 Draft 4_8-31-10 Consolidated Liability BA 2 9" xfId="11014" xr:uid="{EB8EA22E-E501-4445-BA57-1E1B39FB06A0}"/>
    <cellStyle name="_JE CIT Implied Pricing Change 072309_Provisions Bonds CGAAP Dec09 Draft 4_8-31-10 Consolidated Liability BA 2_C1 - UGAAP Essbase Pre Apr" xfId="11015" xr:uid="{41B98719-6C6F-4735-85EA-5B5356FE4CDC}"/>
    <cellStyle name="_JE CIT Implied Pricing Change 072309_Provisions Bonds CGAAP Dec09 Draft 4_8-31-10 Consolidated Liability BA 2_Sheet2" xfId="11016" xr:uid="{C01D1EAD-E309-40C1-9A39-E03924802F0C}"/>
    <cellStyle name="_JE CIT Implied Pricing Change 072309_Provisions Bonds CGAAP Dec09 Draft 4_8-31-10 Consolidated Liability BA 20" xfId="11017" xr:uid="{D924BE20-7FFB-4ACC-9501-20A825FC294B}"/>
    <cellStyle name="_JE CIT Implied Pricing Change 072309_Provisions Bonds CGAAP Dec09 Draft 4_8-31-10 Consolidated Liability BA 20 2" xfId="11018" xr:uid="{2EDB591A-2401-42CA-A1A3-C121C004E4D3}"/>
    <cellStyle name="_JE CIT Implied Pricing Change 072309_Provisions Bonds CGAAP Dec09 Draft 4_8-31-10 Consolidated Liability BA 21" xfId="11019" xr:uid="{85D13D63-2392-4088-BCBC-D48304436913}"/>
    <cellStyle name="_JE CIT Implied Pricing Change 072309_Provisions Bonds CGAAP Dec09 Draft 4_8-31-10 Consolidated Liability BA 21 2" xfId="11020" xr:uid="{8441D340-5DBE-41D5-B204-C8C12BA06BA1}"/>
    <cellStyle name="_JE CIT Implied Pricing Change 072309_Provisions Bonds CGAAP Dec09 Draft 4_8-31-10 Consolidated Liability BA 22" xfId="11021" xr:uid="{4237D299-D838-4097-A8C2-AB7598308933}"/>
    <cellStyle name="_JE CIT Implied Pricing Change 072309_Provisions Bonds CGAAP Dec09 Draft 4_8-31-10 Consolidated Liability BA 22 2" xfId="11022" xr:uid="{1CDA2C5F-80F5-4E3B-87E8-83DDC93CF248}"/>
    <cellStyle name="_JE CIT Implied Pricing Change 072309_Provisions Bonds CGAAP Dec09 Draft 4_8-31-10 Consolidated Liability BA 23" xfId="11023" xr:uid="{88120E8B-6ADA-4544-8858-2F0F4194F3DA}"/>
    <cellStyle name="_JE CIT Implied Pricing Change 072309_Provisions Bonds CGAAP Dec09 Draft 4_8-31-10 Consolidated Liability BA 23 2" xfId="11024" xr:uid="{A152171A-3A9B-4C79-A9CD-F93792487A85}"/>
    <cellStyle name="_JE CIT Implied Pricing Change 072309_Provisions Bonds CGAAP Dec09 Draft 4_8-31-10 Consolidated Liability BA 24" xfId="11025" xr:uid="{6EDA4EC3-B25B-46C5-B8BC-BBED7A706234}"/>
    <cellStyle name="_JE CIT Implied Pricing Change 072309_Provisions Bonds CGAAP Dec09 Draft 4_8-31-10 Consolidated Liability BA 24 2" xfId="11026" xr:uid="{A95C440A-7D85-4F09-804B-70B7040A0E70}"/>
    <cellStyle name="_JE CIT Implied Pricing Change 072309_Provisions Bonds CGAAP Dec09 Draft 4_8-31-10 Consolidated Liability BA 25" xfId="11027" xr:uid="{A9C0EAE2-EEDE-4F8E-A347-DC7A04A94704}"/>
    <cellStyle name="_JE CIT Implied Pricing Change 072309_Provisions Bonds CGAAP Dec09 Draft 4_8-31-10 Consolidated Liability BA 3" xfId="11028" xr:uid="{6D5B8573-B06C-4E72-ABBC-1A12CDB92AA7}"/>
    <cellStyle name="_JE CIT Implied Pricing Change 072309_Provisions Bonds CGAAP Dec09 Draft 4_8-31-10 Consolidated Liability BA 3 2" xfId="11029" xr:uid="{761944CD-960E-49B2-8C93-648CA13A93FF}"/>
    <cellStyle name="_JE CIT Implied Pricing Change 072309_Provisions Bonds CGAAP Dec09 Draft 4_8-31-10 Consolidated Liability BA 3 3" xfId="11030" xr:uid="{8E2C7634-A707-4FBA-BEE0-507F29A8D970}"/>
    <cellStyle name="_JE CIT Implied Pricing Change 072309_Provisions Bonds CGAAP Dec09 Draft 4_8-31-10 Consolidated Liability BA 3 4" xfId="11031" xr:uid="{0CBE15AF-5CF0-4B46-905D-8FFD5031EBA1}"/>
    <cellStyle name="_JE CIT Implied Pricing Change 072309_Provisions Bonds CGAAP Dec09 Draft 4_8-31-10 Consolidated Liability BA 3 5" xfId="11032" xr:uid="{1EC6BDB1-B285-415D-B4A1-F531970F52E1}"/>
    <cellStyle name="_JE CIT Implied Pricing Change 072309_Provisions Bonds CGAAP Dec09 Draft 4_8-31-10 Consolidated Liability BA 3 6" xfId="11033" xr:uid="{E7DAE544-4C07-4C50-9B4E-F35892766D6D}"/>
    <cellStyle name="_JE CIT Implied Pricing Change 072309_Provisions Bonds CGAAP Dec09 Draft 4_8-31-10 Consolidated Liability BA 3 7" xfId="11034" xr:uid="{5DF4155F-44FA-4A51-BDFB-B0C55560312F}"/>
    <cellStyle name="_JE CIT Implied Pricing Change 072309_Provisions Bonds CGAAP Dec09 Draft 4_8-31-10 Consolidated Liability BA 3 8" xfId="11035" xr:uid="{684DA0B5-C8E2-4DBD-AEBB-B2F1F076C613}"/>
    <cellStyle name="_JE CIT Implied Pricing Change 072309_Provisions Bonds CGAAP Dec09 Draft 4_8-31-10 Consolidated Liability BA 3 9" xfId="11036" xr:uid="{BDF6CA32-2CB2-4017-B39E-8867649CED52}"/>
    <cellStyle name="_JE CIT Implied Pricing Change 072309_Provisions Bonds CGAAP Dec09 Draft 4_8-31-10 Consolidated Liability BA 3_C1 - UGAAP Essbase Pre Apr" xfId="11037" xr:uid="{3955FC10-6980-4840-86B9-A57CC003977A}"/>
    <cellStyle name="_JE CIT Implied Pricing Change 072309_Provisions Bonds CGAAP Dec09 Draft 4_8-31-10 Consolidated Liability BA 3_Sheet2" xfId="11038" xr:uid="{B025939F-F585-45B8-9C6E-544B9DFCC4CB}"/>
    <cellStyle name="_JE CIT Implied Pricing Change 072309_Provisions Bonds CGAAP Dec09 Draft 4_8-31-10 Consolidated Liability BA 4" xfId="11039" xr:uid="{2966EF4C-14D4-4E15-97B9-83938475BB39}"/>
    <cellStyle name="_JE CIT Implied Pricing Change 072309_Provisions Bonds CGAAP Dec09 Draft 4_8-31-10 Consolidated Liability BA 4 2" xfId="11040" xr:uid="{44AB37F0-6812-46B4-9801-A5FF2D53801D}"/>
    <cellStyle name="_JE CIT Implied Pricing Change 072309_Provisions Bonds CGAAP Dec09 Draft 4_8-31-10 Consolidated Liability BA 5" xfId="11041" xr:uid="{E6BA9C97-F6C0-4254-84B2-469EABAD7172}"/>
    <cellStyle name="_JE CIT Implied Pricing Change 072309_Provisions Bonds CGAAP Dec09 Draft 4_8-31-10 Consolidated Liability BA 5 2" xfId="11042" xr:uid="{DFBB606A-EAA8-4DC4-B30F-56A176BD6197}"/>
    <cellStyle name="_JE CIT Implied Pricing Change 072309_Provisions Bonds CGAAP Dec09 Draft 4_8-31-10 Consolidated Liability BA 6" xfId="11043" xr:uid="{CAFC994B-2F42-487B-8E63-36B2CADE762A}"/>
    <cellStyle name="_JE CIT Implied Pricing Change 072309_Provisions Bonds CGAAP Dec09 Draft 4_8-31-10 Consolidated Liability BA 6 2" xfId="11044" xr:uid="{98495689-F144-4DD1-92F4-158A61D7202F}"/>
    <cellStyle name="_JE CIT Implied Pricing Change 072309_Provisions Bonds CGAAP Dec09 Draft 4_8-31-10 Consolidated Liability BA 7" xfId="11045" xr:uid="{F30D599E-959D-4156-A67D-1C8143B384F3}"/>
    <cellStyle name="_JE CIT Implied Pricing Change 072309_Provisions Bonds CGAAP Dec09 Draft 4_8-31-10 Consolidated Liability BA 7 2" xfId="11046" xr:uid="{81C49E66-03DF-4883-B292-C4F28171FB40}"/>
    <cellStyle name="_JE CIT Implied Pricing Change 072309_Provisions Bonds CGAAP Dec09 Draft 4_8-31-10 Consolidated Liability BA 8" xfId="11047" xr:uid="{82D60305-3CBA-41B4-98FE-7D3DC04A958C}"/>
    <cellStyle name="_JE CIT Implied Pricing Change 072309_Provisions Bonds CGAAP Dec09 Draft 4_8-31-10 Consolidated Liability BA 8 2" xfId="11048" xr:uid="{2E18B242-DC7A-465D-9388-B9FFA10BAE9F}"/>
    <cellStyle name="_JE CIT Implied Pricing Change 072309_Provisions Bonds CGAAP Dec09 Draft 4_8-31-10 Consolidated Liability BA 9" xfId="11049" xr:uid="{4428634E-C2D3-429E-BC81-8EE012C5BA4A}"/>
    <cellStyle name="_JE CIT Implied Pricing Change 072309_Provisions Bonds CGAAP Dec09 Draft 4_8-31-10 Consolidated Liability BA 9 2" xfId="11050" xr:uid="{E62D6BE3-9CB7-4FC1-9E39-7D1D19FD3A93}"/>
    <cellStyle name="_JE CIT Implied Pricing Change 072309_Provisions Bonds CGAAP Dec09 Draft 4_8-31-10 Consolidated Liability BA_C - Essbase Pre March" xfId="11051" xr:uid="{849A218F-0119-46B6-AA65-18C3A90FFC29}"/>
    <cellStyle name="_JE CIT Implied Pricing Change 072309_Provisions Bonds CGAAP Dec09 Draft 4_8-31-10 Consolidated Liability BA_C1 - UGAAP Essbase Pre Apr" xfId="11052" xr:uid="{BBE4E7EA-469A-4084-9B0A-CAAC1D3384E6}"/>
    <cellStyle name="_JE CIT Implied Pricing Change 072309_Provisions Bonds CGAAP Dec09 Draft 4_8-31-10 Consolidated Liability BA_Findur" xfId="11053" xr:uid="{2FDD9555-A198-4560-898D-4FB5DF78E8E7}"/>
    <cellStyle name="_JE CIT Implied Pricing Change 072309_Provisions Bonds CGAAP Dec09 Draft 4_8-31-10 Consolidated Liability BA_Findur 2" xfId="11054" xr:uid="{D331641D-E7A8-4CAC-96B4-81FB30565542}"/>
    <cellStyle name="_JE CIT Implied Pricing Change 072309_Provisions Bonds CGAAP Dec09 Draft 4_8-31-10 Consolidated Liability BA_Q1 2011 IFRS Ineffectiveness Summary" xfId="11055" xr:uid="{CFDF260A-51B0-4316-BBEF-9A9D82312310}"/>
    <cellStyle name="_JE CIT Implied Pricing Change 072309_Provisions Bonds CGAAP Dec09 Draft 4_8-31-10 Consolidated Liability BA_Q1 2011 IFRS Ineffectiveness Summary 2" xfId="11056" xr:uid="{AA5C6D25-2EDC-4F78-8D6E-161DEE6D1C2D}"/>
    <cellStyle name="_JE CIT Implied Pricing Change 072309_Provisions Bonds CGAAP Dec09 Draft 4_8-31-10 Consolidated Liability BA_Sheet1" xfId="11057" xr:uid="{09E6FC4B-7C10-4670-94F1-675F7F0FB44F}"/>
    <cellStyle name="_JE CIT Implied Pricing Change 072309_Provisions Bonds CGAAP Dec09 Draft 4_8-31-10 Consolidated Liability BA_Sheet2" xfId="11058" xr:uid="{BB248637-4D62-4487-A783-E8D48AF66112}"/>
    <cellStyle name="_JE CIT Implied Pricing Change 072309_Provisions Bonds CGAAP Dec09 Draft 4_8-31-10 Consolidated Liability BA_UG 3855 BA Inventory ALL 2.28.11" xfId="11059" xr:uid="{808572F0-C980-4F40-AAA8-B88351B91930}"/>
    <cellStyle name="_JE CIT Implied Pricing Change 072309_Provisions Bonds CGAAP Dec09 Draft 4_8-31-10 Consolidated Liability BA_UG 3855 BA Inventory ALL 2.28.11 2" xfId="11060" xr:uid="{745F8BD0-8910-497B-A952-420C876DCD41}"/>
    <cellStyle name="_JE CIT Implied Pricing Change 072309_Provisions Bonds CGAAP Dec09 Draft 4_8-31-10 Consolidated Liability BA_UG 3855 BA Inventory ALL 2.28.11 3" xfId="11061" xr:uid="{5D82AFF9-7CA5-4472-9DCD-F0DCC149C17C}"/>
    <cellStyle name="_JE CIT Implied Pricing Change 072309_Provisions Bonds CGAAP Dec09 Draft 4_8-31-10 Consolidated Liability BA_UG 3855 BA Inventory ALL 2.28.11 4" xfId="11062" xr:uid="{AAEE26C5-6DB1-4FAF-B77E-86DC9497641D}"/>
    <cellStyle name="_JE CIT Implied Pricing Change 072309_Provisions Bonds CGAAP Dec09 Draft 4_8-31-10 Consolidated Liability BA_UG 3855 BA Inventory ALL 2.28.11 5" xfId="11063" xr:uid="{6F0955A0-DD6F-4F35-BCC7-73243FD96C49}"/>
    <cellStyle name="_JE CIT Implied Pricing Change 072309_Provisions Bonds CGAAP Dec09 Draft 4_8-31-10 Consolidated Liability BA_UG 3855 BA Inventory ALL 2.28.11 6" xfId="11064" xr:uid="{8E6EB6B8-D05D-44D0-813D-72AE5287B3C2}"/>
    <cellStyle name="_JE CIT Implied Pricing Change 072309_Provisions Bonds CGAAP Dec09 Draft 4_8-31-10 Consolidated Liability BA_UG 3855 BA Inventory ALL 2.28.11 7" xfId="11065" xr:uid="{03BD53DF-CC0E-4171-91E4-469D51F154FD}"/>
    <cellStyle name="_JE CIT Implied Pricing Change 072309_Provisions Bonds CGAAP Dec09 Draft 4_8-31-10 Consolidated Liability BA_UG 3855 BA Inventory ALL 2.28.11 8" xfId="11066" xr:uid="{1C78359E-34A9-454F-B6FC-7FF6B8964BA8}"/>
    <cellStyle name="_JE CIT Implied Pricing Change 072309_Provisions Bonds CGAAP Dec09 Draft 4_8-31-10 Consolidated Liability BA_UG 3855 BA Inventory ALL 2.28.11 9" xfId="11067" xr:uid="{F525B6A7-97D3-4F73-A014-FC5727A781C7}"/>
    <cellStyle name="_JE CIT Implied Pricing Change 072309_Provisions Bonds CGAAP Dec09 Draft 4_8-31-10 Consolidated Liability BA_UG 3855 BA Inventory ALL 2.28.11_C1 - UGAAP Essbase Pre Apr" xfId="11068" xr:uid="{BC1EA172-536F-406C-A374-D3789B59421D}"/>
    <cellStyle name="_JE CIT Implied Pricing Change 072309_Provisions Bonds CGAAP Dec09 Draft 4_8-31-10 Consolidated Liability BA_UG 3855 BA Inventory ALL 2.28.11_Sheet2" xfId="11069" xr:uid="{2D6AFDB7-6C5D-467B-8ADE-AA365EF5A60A}"/>
    <cellStyle name="_JE CIT Implied Pricing Change 072309_Provisions Bonds CGAAP Dec09 Draft 4_8-31-10 Consolidated Liability BA_WebFocus" xfId="11070" xr:uid="{F4040C0D-8318-428B-B569-CAD1AC0094F2}"/>
    <cellStyle name="_JE CIT Implied Pricing Change 072309_Provisions Bonds CGAAP Dec09 Draft 4_8-31-10 Consolidated Liability BA_WebFocus 2" xfId="11071" xr:uid="{F22A2374-5798-4781-8E5D-DC0C6A0D267E}"/>
    <cellStyle name="_JE CIT Implied Pricing Change 072309_Provisions Bonds CGAAP Dec09 Draft 4_9-30-10 Consolidated Liability BA" xfId="11072" xr:uid="{0DD6E57F-7519-4105-BC99-97CBC0E7B532}"/>
    <cellStyle name="_JE CIT Implied Pricing Change 072309_Provisions Bonds CGAAP Dec09 Draft 4_9-30-10 Consolidated Liability BA 2" xfId="11073" xr:uid="{C7D62E2E-0501-44A9-A2A0-B29792296F66}"/>
    <cellStyle name="_JE CIT Implied Pricing Change 072309_Provisions Bonds CGAAP Dec09 Draft 4_9-30-10 Consolidated Liability BA 3" xfId="11074" xr:uid="{03BECB62-4A0A-4618-A952-7C96EE4ED4D2}"/>
    <cellStyle name="_JE CIT Implied Pricing Change 072309_Provisions Bonds CGAAP Dec09 Draft 4_9-30-10 Consolidated Liability BA 4" xfId="11075" xr:uid="{1177814E-ACBA-40B4-A400-157C5A182EEB}"/>
    <cellStyle name="_JE CIT Implied Pricing Change 072309_Provisions Bonds CGAAP Dec09 Draft 4_9-30-10 Consolidated Liability BA 5" xfId="11076" xr:uid="{7EAB65FB-4316-4001-BF5B-B36B324389CF}"/>
    <cellStyle name="_JE CIT Implied Pricing Change 072309_Provisions Bonds CGAAP Dec09 Draft 4_9-30-10 Consolidated Liability BA 6" xfId="11077" xr:uid="{86293CB4-A750-4689-980A-0FD5E18B7344}"/>
    <cellStyle name="_JE CIT Implied Pricing Change 072309_Provisions Bonds CGAAP Dec09 Draft 4_9-30-10 Consolidated Liability BA 7" xfId="11078" xr:uid="{7C9CE2B0-6AF9-457A-8D1A-5EFADC0F1F44}"/>
    <cellStyle name="_JE CIT Implied Pricing Change 072309_Provisions Bonds CGAAP Dec09 Draft 4_9-30-10 Consolidated Liability BA 8" xfId="11079" xr:uid="{A64E29D8-D94C-4FDD-ACAA-12D724A438B1}"/>
    <cellStyle name="_JE CIT Implied Pricing Change 072309_Provisions Bonds CGAAP Dec09 Draft 4_9-30-10 Consolidated Liability BA 9" xfId="11080" xr:uid="{8719B419-2431-484B-AB00-571702D67A92}"/>
    <cellStyle name="_JE CIT Implied Pricing Change 072309_Provisions Bonds CGAAP Dec09 Draft 4_9-30-10 Consolidated Liability BA_C1 - UGAAP Essbase Pre Apr" xfId="11081" xr:uid="{08C7F34A-AF5E-4180-A3DF-00288063EE96}"/>
    <cellStyle name="_JE CIT Implied Pricing Change 072309_Provisions Bonds CGAAP Dec09 Draft 4_9-30-10 Consolidated Liability BA_Sheet2" xfId="11082" xr:uid="{9955F5FE-C778-493C-B9C9-508D89A51524}"/>
    <cellStyle name="_JE CIT Implied Pricing Change 072309_Provisions Bonds CGAAP Dec09 Draft 4_Book2" xfId="11083" xr:uid="{72B83A0E-3BE7-49DD-8842-F829A2632325}"/>
    <cellStyle name="_JE CIT Implied Pricing Change 072309_Provisions Bonds CGAAP Dec09 Draft 4_Book2 2" xfId="11084" xr:uid="{2EF77915-2A71-4D4A-A444-ADF86A9DC9E8}"/>
    <cellStyle name="_JE CIT Implied Pricing Change 072309_Provisions Bonds CGAAP Dec09 Draft 4_Book2 3" xfId="11085" xr:uid="{9A930231-EB54-4462-940B-762A03B16DF5}"/>
    <cellStyle name="_JE CIT Implied Pricing Change 072309_Provisions Bonds CGAAP Dec09 Draft 4_Book2 4" xfId="11086" xr:uid="{074C0BF0-5442-4C7A-A6B5-6ACF2E169C80}"/>
    <cellStyle name="_JE CIT Implied Pricing Change 072309_Provisions Bonds CGAAP Dec09 Draft 4_Book2 5" xfId="11087" xr:uid="{437A0251-0B2B-428A-AA99-079454C478D3}"/>
    <cellStyle name="_JE CIT Implied Pricing Change 072309_Provisions Bonds CGAAP Dec09 Draft 4_Book2 6" xfId="11088" xr:uid="{CD53FD1E-FAF9-488C-8028-637710145836}"/>
    <cellStyle name="_JE CIT Implied Pricing Change 072309_Provisions Bonds CGAAP Dec09 Draft 4_Book2 7" xfId="11089" xr:uid="{86C39DC5-E00A-42F9-B57D-5B994074E106}"/>
    <cellStyle name="_JE CIT Implied Pricing Change 072309_Provisions Bonds CGAAP Dec09 Draft 4_Book2 8" xfId="11090" xr:uid="{1F6A2779-24B1-4BEA-A041-436764760F7D}"/>
    <cellStyle name="_JE CIT Implied Pricing Change 072309_Provisions Bonds CGAAP Dec09 Draft 4_Book2 9" xfId="11091" xr:uid="{ED1BDB5B-890A-40AC-8FA8-797D2FBDE3B1}"/>
    <cellStyle name="_JE CIT Implied Pricing Change 072309_Provisions Bonds CGAAP Dec09 Draft 4_Book2_C1 - UGAAP Essbase Pre Apr" xfId="11092" xr:uid="{D3DA1EE3-7E7F-4BC4-855B-851D086125FB}"/>
    <cellStyle name="_JE CIT Implied Pricing Change 072309_Provisions Bonds CGAAP Dec09 Draft 4_Book2_Sheet2" xfId="11093" xr:uid="{9AB07826-6526-4D06-8A33-80ABE941EBF7}"/>
    <cellStyle name="_JE CIT Implied Pricing Change 072309_Provisions Bonds CGAAP Dec09 Draft 4_Book2_UG 3855 BA Inventory ALL 2.28.11" xfId="11094" xr:uid="{324280D3-02A2-4F82-A1AF-9F95E9C30B3C}"/>
    <cellStyle name="_JE CIT Implied Pricing Change 072309_Provisions Bonds CGAAP Dec09 Draft 4_Book2_UG 3855 BA Inventory ALL 2.28.11 2" xfId="11095" xr:uid="{B5D08DA2-873D-42AA-A844-4625CD7350B6}"/>
    <cellStyle name="_JE CIT Implied Pricing Change 072309_Provisions Bonds CGAAP Dec09 Draft 4_Book2_UG 3855 BA Inventory ALL 2.28.11 3" xfId="11096" xr:uid="{596C98F0-0460-4648-8D77-76EB76B145EE}"/>
    <cellStyle name="_JE CIT Implied Pricing Change 072309_Provisions Bonds CGAAP Dec09 Draft 4_Book2_UG 3855 BA Inventory ALL 2.28.11 4" xfId="11097" xr:uid="{2A68FA11-52A0-418D-B411-670869918FD8}"/>
    <cellStyle name="_JE CIT Implied Pricing Change 072309_Provisions Bonds CGAAP Dec09 Draft 4_Book2_UG 3855 BA Inventory ALL 2.28.11 5" xfId="11098" xr:uid="{7AE1A2C2-A93D-46FC-8E1C-3F50A195E0C7}"/>
    <cellStyle name="_JE CIT Implied Pricing Change 072309_Provisions Bonds CGAAP Dec09 Draft 4_Book2_UG 3855 BA Inventory ALL 2.28.11 6" xfId="11099" xr:uid="{8B5FFC4D-DF07-44EF-8524-6FF2C192C71C}"/>
    <cellStyle name="_JE CIT Implied Pricing Change 072309_Provisions Bonds CGAAP Dec09 Draft 4_Book2_UG 3855 BA Inventory ALL 2.28.11 7" xfId="11100" xr:uid="{6743EA9D-BE5E-4994-ADF5-FAB0E67ADBBA}"/>
    <cellStyle name="_JE CIT Implied Pricing Change 072309_Provisions Bonds CGAAP Dec09 Draft 4_Book2_UG 3855 BA Inventory ALL 2.28.11 8" xfId="11101" xr:uid="{E462811B-1923-413E-B761-2DACCDC1759E}"/>
    <cellStyle name="_JE CIT Implied Pricing Change 072309_Provisions Bonds CGAAP Dec09 Draft 4_Book2_UG 3855 BA Inventory ALL 2.28.11 9" xfId="11102" xr:uid="{9A1D0084-0B4D-4B5F-87DD-2DC2C47D83C1}"/>
    <cellStyle name="_JE CIT Implied Pricing Change 072309_Provisions Bonds CGAAP Dec09 Draft 4_Book2_UG 3855 BA Inventory ALL 2.28.11_C1 - UGAAP Essbase Pre Apr" xfId="11103" xr:uid="{B1E0383F-0471-4DCF-B85E-E062CE6952A0}"/>
    <cellStyle name="_JE CIT Implied Pricing Change 072309_Provisions Bonds CGAAP Dec09 Draft 4_Book2_UG 3855 BA Inventory ALL 2.28.11_Sheet2" xfId="11104" xr:uid="{E2C056C7-579F-402A-9D12-886B4E44B539}"/>
    <cellStyle name="_JE CIT Implied Pricing Change 072309_Provisions Bonds CGAAP Dec09 Draft 4_Book8" xfId="11105" xr:uid="{E6A730DE-51E2-4BEC-B3C3-D542D09C9147}"/>
    <cellStyle name="_JE CIT Implied Pricing Change 072309_Provisions Bonds CGAAP Dec09 Draft 4_Book8 2" xfId="11106" xr:uid="{3BA230F8-CF81-484C-A5B8-A8C2D12AE8AF}"/>
    <cellStyle name="_JE CIT Implied Pricing Change 072309_Provisions Bonds CGAAP Dec09 Draft 4_Book8 3" xfId="11107" xr:uid="{A14EFE6E-4D11-4115-8E97-64CC1D9519C1}"/>
    <cellStyle name="_JE CIT Implied Pricing Change 072309_Provisions Bonds CGAAP Dec09 Draft 4_Book8 4" xfId="11108" xr:uid="{6777C285-E514-458B-9EF7-A50F831D020A}"/>
    <cellStyle name="_JE CIT Implied Pricing Change 072309_Provisions Bonds CGAAP Dec09 Draft 4_Book8 5" xfId="11109" xr:uid="{7AE86177-FCC1-4282-89F9-09D7005C821B}"/>
    <cellStyle name="_JE CIT Implied Pricing Change 072309_Provisions Bonds CGAAP Dec09 Draft 4_Book8 6" xfId="11110" xr:uid="{A071CB41-31DB-4870-BBD8-511BE179ABA0}"/>
    <cellStyle name="_JE CIT Implied Pricing Change 072309_Provisions Bonds CGAAP Dec09 Draft 4_Book8 7" xfId="11111" xr:uid="{F689DC23-C062-4C0C-AF9D-7E7A7C02C569}"/>
    <cellStyle name="_JE CIT Implied Pricing Change 072309_Provisions Bonds CGAAP Dec09 Draft 4_Book8 8" xfId="11112" xr:uid="{3B2DF5AE-77FB-4DA9-BDB2-3732DB6CEA51}"/>
    <cellStyle name="_JE CIT Implied Pricing Change 072309_Provisions Bonds CGAAP Dec09 Draft 4_Book8 9" xfId="11113" xr:uid="{020D112E-B6FF-40C3-94E5-0127445A5666}"/>
    <cellStyle name="_JE CIT Implied Pricing Change 072309_Provisions Bonds CGAAP Dec09 Draft 4_Book8_C1 - UGAAP Essbase Pre Apr" xfId="11114" xr:uid="{C3FA3BF8-0F64-466D-AB06-FD1A2C0D12F5}"/>
    <cellStyle name="_JE CIT Implied Pricing Change 072309_Provisions Bonds CGAAP Dec09 Draft 4_Book8_Sheet2" xfId="11115" xr:uid="{6D9671CC-EF9F-4C1F-A030-626A0919BD5E}"/>
    <cellStyle name="_JE CIT Implied Pricing Change 072309_Provisions Bonds CGAAP Dec09 Draft 4_C - Essbase Pre March" xfId="11116" xr:uid="{21246B80-784C-4AB0-8CED-5CA7CD5B3807}"/>
    <cellStyle name="_JE CIT Implied Pricing Change 072309_Provisions Bonds CGAAP Dec09 Draft 4_C1 - UGAAP Essbase Pre Apr" xfId="11117" xr:uid="{947866D1-0525-498F-922E-048534A8887A}"/>
    <cellStyle name="_JE CIT Implied Pricing Change 072309_Provisions Bonds CGAAP Dec09 Draft 4_CG 3855 Inventory Summary ALL 10.31.10" xfId="11118" xr:uid="{5F7B251D-D582-4C03-BDD9-1AB63B3487F7}"/>
    <cellStyle name="_JE CIT Implied Pricing Change 072309_Provisions Bonds CGAAP Dec09 Draft 4_CG 3855 Inventory Summary ALL 10.31.10 10" xfId="11119" xr:uid="{BF0B9C62-41AE-4256-BC6A-3199F3EE0FC2}"/>
    <cellStyle name="_JE CIT Implied Pricing Change 072309_Provisions Bonds CGAAP Dec09 Draft 4_CG 3855 Inventory Summary ALL 10.31.10 10 2" xfId="11120" xr:uid="{02FA5A44-01C7-4D80-B4DC-D620679D9946}"/>
    <cellStyle name="_JE CIT Implied Pricing Change 072309_Provisions Bonds CGAAP Dec09 Draft 4_CG 3855 Inventory Summary ALL 10.31.10 11" xfId="11121" xr:uid="{4482A242-6638-44A9-96A7-7F44A123DE3F}"/>
    <cellStyle name="_JE CIT Implied Pricing Change 072309_Provisions Bonds CGAAP Dec09 Draft 4_CG 3855 Inventory Summary ALL 10.31.10 11 2" xfId="11122" xr:uid="{A62EF558-92B5-4156-96F3-460BDF017341}"/>
    <cellStyle name="_JE CIT Implied Pricing Change 072309_Provisions Bonds CGAAP Dec09 Draft 4_CG 3855 Inventory Summary ALL 10.31.10 12" xfId="11123" xr:uid="{E1744B49-B1A0-4D8B-9AC6-8442E40B92AC}"/>
    <cellStyle name="_JE CIT Implied Pricing Change 072309_Provisions Bonds CGAAP Dec09 Draft 4_CG 3855 Inventory Summary ALL 10.31.10 12 2" xfId="11124" xr:uid="{2E935E7D-F4F0-41DC-AE23-6632544AEF12}"/>
    <cellStyle name="_JE CIT Implied Pricing Change 072309_Provisions Bonds CGAAP Dec09 Draft 4_CG 3855 Inventory Summary ALL 10.31.10 13" xfId="11125" xr:uid="{5D4158E4-287C-4ECF-8692-B86CEB1D0FF8}"/>
    <cellStyle name="_JE CIT Implied Pricing Change 072309_Provisions Bonds CGAAP Dec09 Draft 4_CG 3855 Inventory Summary ALL 10.31.10 13 2" xfId="11126" xr:uid="{B4259323-AF3B-4F9D-A5A6-8C3BC29D23CE}"/>
    <cellStyle name="_JE CIT Implied Pricing Change 072309_Provisions Bonds CGAAP Dec09 Draft 4_CG 3855 Inventory Summary ALL 10.31.10 14" xfId="11127" xr:uid="{A3C8BDBA-BC81-4480-90D5-8A042CB19E30}"/>
    <cellStyle name="_JE CIT Implied Pricing Change 072309_Provisions Bonds CGAAP Dec09 Draft 4_CG 3855 Inventory Summary ALL 10.31.10 14 2" xfId="11128" xr:uid="{5A91B5CE-A714-45D5-863A-451A49387E1F}"/>
    <cellStyle name="_JE CIT Implied Pricing Change 072309_Provisions Bonds CGAAP Dec09 Draft 4_CG 3855 Inventory Summary ALL 10.31.10 15" xfId="11129" xr:uid="{D2522AD6-3A52-47AA-A05C-380828CF7D4B}"/>
    <cellStyle name="_JE CIT Implied Pricing Change 072309_Provisions Bonds CGAAP Dec09 Draft 4_CG 3855 Inventory Summary ALL 10.31.10 15 2" xfId="11130" xr:uid="{6BE492DE-496F-4F4A-B18F-9C8D03E1E06F}"/>
    <cellStyle name="_JE CIT Implied Pricing Change 072309_Provisions Bonds CGAAP Dec09 Draft 4_CG 3855 Inventory Summary ALL 10.31.10 16" xfId="11131" xr:uid="{90AE0421-5F36-429A-9D90-D9759D9DFB6B}"/>
    <cellStyle name="_JE CIT Implied Pricing Change 072309_Provisions Bonds CGAAP Dec09 Draft 4_CG 3855 Inventory Summary ALL 10.31.10 16 2" xfId="11132" xr:uid="{A3C03B48-BA97-4EE4-9E16-2952403758ED}"/>
    <cellStyle name="_JE CIT Implied Pricing Change 072309_Provisions Bonds CGAAP Dec09 Draft 4_CG 3855 Inventory Summary ALL 10.31.10 17" xfId="11133" xr:uid="{C6652DDA-85A9-4B02-8E57-E01B3998FBAF}"/>
    <cellStyle name="_JE CIT Implied Pricing Change 072309_Provisions Bonds CGAAP Dec09 Draft 4_CG 3855 Inventory Summary ALL 10.31.10 17 2" xfId="11134" xr:uid="{C106D9CD-B3C6-46C9-A608-22F4EE664A84}"/>
    <cellStyle name="_JE CIT Implied Pricing Change 072309_Provisions Bonds CGAAP Dec09 Draft 4_CG 3855 Inventory Summary ALL 10.31.10 18" xfId="11135" xr:uid="{E43B3F14-305E-4249-841E-0DF630801DC5}"/>
    <cellStyle name="_JE CIT Implied Pricing Change 072309_Provisions Bonds CGAAP Dec09 Draft 4_CG 3855 Inventory Summary ALL 10.31.10 18 2" xfId="11136" xr:uid="{08B64E6F-1004-48AC-A030-30D44539E667}"/>
    <cellStyle name="_JE CIT Implied Pricing Change 072309_Provisions Bonds CGAAP Dec09 Draft 4_CG 3855 Inventory Summary ALL 10.31.10 19" xfId="11137" xr:uid="{1556794A-937F-4334-803D-4146E8872789}"/>
    <cellStyle name="_JE CIT Implied Pricing Change 072309_Provisions Bonds CGAAP Dec09 Draft 4_CG 3855 Inventory Summary ALL 10.31.10 19 2" xfId="11138" xr:uid="{4792B8D0-825C-4AAB-AD1C-315023912359}"/>
    <cellStyle name="_JE CIT Implied Pricing Change 072309_Provisions Bonds CGAAP Dec09 Draft 4_CG 3855 Inventory Summary ALL 10.31.10 2" xfId="11139" xr:uid="{34872A6D-C98A-4561-904D-A44A207C373B}"/>
    <cellStyle name="_JE CIT Implied Pricing Change 072309_Provisions Bonds CGAAP Dec09 Draft 4_CG 3855 Inventory Summary ALL 10.31.10 2 2" xfId="11140" xr:uid="{36193BAC-780F-434D-9961-C560455D9F3F}"/>
    <cellStyle name="_JE CIT Implied Pricing Change 072309_Provisions Bonds CGAAP Dec09 Draft 4_CG 3855 Inventory Summary ALL 10.31.10 2 3" xfId="11141" xr:uid="{1A6BE9AA-B0B8-448A-BCA6-76DC6F8CC19E}"/>
    <cellStyle name="_JE CIT Implied Pricing Change 072309_Provisions Bonds CGAAP Dec09 Draft 4_CG 3855 Inventory Summary ALL 10.31.10 2 4" xfId="11142" xr:uid="{17609DBC-6BB5-4E72-837B-1ABE62E1C2BD}"/>
    <cellStyle name="_JE CIT Implied Pricing Change 072309_Provisions Bonds CGAAP Dec09 Draft 4_CG 3855 Inventory Summary ALL 10.31.10 2 5" xfId="11143" xr:uid="{0C3814D4-7CC0-48FF-B8C2-655DDEC3B231}"/>
    <cellStyle name="_JE CIT Implied Pricing Change 072309_Provisions Bonds CGAAP Dec09 Draft 4_CG 3855 Inventory Summary ALL 10.31.10 2 6" xfId="11144" xr:uid="{01DC8E18-6064-48CC-834E-1C4EC6F80769}"/>
    <cellStyle name="_JE CIT Implied Pricing Change 072309_Provisions Bonds CGAAP Dec09 Draft 4_CG 3855 Inventory Summary ALL 10.31.10 2 7" xfId="11145" xr:uid="{9C4496BB-12F7-43F6-B958-6EC26EB77517}"/>
    <cellStyle name="_JE CIT Implied Pricing Change 072309_Provisions Bonds CGAAP Dec09 Draft 4_CG 3855 Inventory Summary ALL 10.31.10 2 8" xfId="11146" xr:uid="{DFBF8126-7EBE-41FE-BA50-7ACA64C46945}"/>
    <cellStyle name="_JE CIT Implied Pricing Change 072309_Provisions Bonds CGAAP Dec09 Draft 4_CG 3855 Inventory Summary ALL 10.31.10 2 9" xfId="11147" xr:uid="{05948736-B84B-48D1-8659-6EA4833EE26D}"/>
    <cellStyle name="_JE CIT Implied Pricing Change 072309_Provisions Bonds CGAAP Dec09 Draft 4_CG 3855 Inventory Summary ALL 10.31.10 2_C1 - UGAAP Essbase Pre Apr" xfId="11148" xr:uid="{2F9241FD-78BD-4ECF-A45E-EC0A2B78960F}"/>
    <cellStyle name="_JE CIT Implied Pricing Change 072309_Provisions Bonds CGAAP Dec09 Draft 4_CG 3855 Inventory Summary ALL 10.31.10 2_Sheet2" xfId="11149" xr:uid="{D775C9E1-179A-4628-875C-B7D81104C696}"/>
    <cellStyle name="_JE CIT Implied Pricing Change 072309_Provisions Bonds CGAAP Dec09 Draft 4_CG 3855 Inventory Summary ALL 10.31.10 20" xfId="11150" xr:uid="{D5E12701-1281-4A4B-ACA9-D747608420C1}"/>
    <cellStyle name="_JE CIT Implied Pricing Change 072309_Provisions Bonds CGAAP Dec09 Draft 4_CG 3855 Inventory Summary ALL 10.31.10 20 2" xfId="11151" xr:uid="{8F1D15AF-699B-48D6-8901-7F4A260DA22B}"/>
    <cellStyle name="_JE CIT Implied Pricing Change 072309_Provisions Bonds CGAAP Dec09 Draft 4_CG 3855 Inventory Summary ALL 10.31.10 21" xfId="11152" xr:uid="{684A45F7-256F-4731-86A7-1658C3C9D009}"/>
    <cellStyle name="_JE CIT Implied Pricing Change 072309_Provisions Bonds CGAAP Dec09 Draft 4_CG 3855 Inventory Summary ALL 10.31.10 21 2" xfId="11153" xr:uid="{4AA5373E-A93B-4904-837E-CD3DD952DCD4}"/>
    <cellStyle name="_JE CIT Implied Pricing Change 072309_Provisions Bonds CGAAP Dec09 Draft 4_CG 3855 Inventory Summary ALL 10.31.10 22" xfId="11154" xr:uid="{5C64539F-ABE3-400A-9C41-7D82C9DA9953}"/>
    <cellStyle name="_JE CIT Implied Pricing Change 072309_Provisions Bonds CGAAP Dec09 Draft 4_CG 3855 Inventory Summary ALL 10.31.10 22 2" xfId="11155" xr:uid="{AF97A7B4-158E-4384-9D33-DC8FA30AB1CB}"/>
    <cellStyle name="_JE CIT Implied Pricing Change 072309_Provisions Bonds CGAAP Dec09 Draft 4_CG 3855 Inventory Summary ALL 10.31.10 23" xfId="11156" xr:uid="{2CBFDDBF-EFC9-4473-BD50-2DA5298E42A9}"/>
    <cellStyle name="_JE CIT Implied Pricing Change 072309_Provisions Bonds CGAAP Dec09 Draft 4_CG 3855 Inventory Summary ALL 10.31.10 23 2" xfId="11157" xr:uid="{D4AE06B1-A5A2-4921-B127-6A25794A5653}"/>
    <cellStyle name="_JE CIT Implied Pricing Change 072309_Provisions Bonds CGAAP Dec09 Draft 4_CG 3855 Inventory Summary ALL 10.31.10 24" xfId="11158" xr:uid="{A6E97228-187D-4936-95A8-AB4D06FAA0DC}"/>
    <cellStyle name="_JE CIT Implied Pricing Change 072309_Provisions Bonds CGAAP Dec09 Draft 4_CG 3855 Inventory Summary ALL 10.31.10 24 2" xfId="11159" xr:uid="{C201060A-EFBD-4AD8-AF31-819B209FBF65}"/>
    <cellStyle name="_JE CIT Implied Pricing Change 072309_Provisions Bonds CGAAP Dec09 Draft 4_CG 3855 Inventory Summary ALL 10.31.10 25" xfId="11160" xr:uid="{22BC46FB-B015-4744-A7AF-62FEB1524018}"/>
    <cellStyle name="_JE CIT Implied Pricing Change 072309_Provisions Bonds CGAAP Dec09 Draft 4_CG 3855 Inventory Summary ALL 10.31.10 3" xfId="11161" xr:uid="{EB33E46C-6EC3-401E-A0F1-55285A43194D}"/>
    <cellStyle name="_JE CIT Implied Pricing Change 072309_Provisions Bonds CGAAP Dec09 Draft 4_CG 3855 Inventory Summary ALL 10.31.10 3 2" xfId="11162" xr:uid="{4EF4ED56-BD75-46D7-9164-027284BE28A9}"/>
    <cellStyle name="_JE CIT Implied Pricing Change 072309_Provisions Bonds CGAAP Dec09 Draft 4_CG 3855 Inventory Summary ALL 10.31.10 3 3" xfId="11163" xr:uid="{4FB6F71D-F034-4F9E-B65B-4773098C6E77}"/>
    <cellStyle name="_JE CIT Implied Pricing Change 072309_Provisions Bonds CGAAP Dec09 Draft 4_CG 3855 Inventory Summary ALL 10.31.10 3 4" xfId="11164" xr:uid="{CD2249C4-4D65-4641-8439-44A67E247601}"/>
    <cellStyle name="_JE CIT Implied Pricing Change 072309_Provisions Bonds CGAAP Dec09 Draft 4_CG 3855 Inventory Summary ALL 10.31.10 3 5" xfId="11165" xr:uid="{C53A0D69-CAF4-48DC-916C-2814142B5D0A}"/>
    <cellStyle name="_JE CIT Implied Pricing Change 072309_Provisions Bonds CGAAP Dec09 Draft 4_CG 3855 Inventory Summary ALL 10.31.10 3 6" xfId="11166" xr:uid="{B031AD05-B8C3-4326-B2FD-F6A67812DF63}"/>
    <cellStyle name="_JE CIT Implied Pricing Change 072309_Provisions Bonds CGAAP Dec09 Draft 4_CG 3855 Inventory Summary ALL 10.31.10 3 7" xfId="11167" xr:uid="{F882BBC9-5490-4781-847F-94B114ACD8FF}"/>
    <cellStyle name="_JE CIT Implied Pricing Change 072309_Provisions Bonds CGAAP Dec09 Draft 4_CG 3855 Inventory Summary ALL 10.31.10 3 8" xfId="11168" xr:uid="{37275863-FE80-4E74-AAF3-010A820B020D}"/>
    <cellStyle name="_JE CIT Implied Pricing Change 072309_Provisions Bonds CGAAP Dec09 Draft 4_CG 3855 Inventory Summary ALL 10.31.10 3 9" xfId="11169" xr:uid="{A244AA6B-C9D2-40EF-8B77-E2F09119A82B}"/>
    <cellStyle name="_JE CIT Implied Pricing Change 072309_Provisions Bonds CGAAP Dec09 Draft 4_CG 3855 Inventory Summary ALL 10.31.10 3_C1 - UGAAP Essbase Pre Apr" xfId="11170" xr:uid="{0880E371-4C48-41D7-B597-A844F225C086}"/>
    <cellStyle name="_JE CIT Implied Pricing Change 072309_Provisions Bonds CGAAP Dec09 Draft 4_CG 3855 Inventory Summary ALL 10.31.10 3_Sheet2" xfId="11171" xr:uid="{9FC3E4B5-AFFC-461C-9ACE-C4EC89C45774}"/>
    <cellStyle name="_JE CIT Implied Pricing Change 072309_Provisions Bonds CGAAP Dec09 Draft 4_CG 3855 Inventory Summary ALL 10.31.10 4" xfId="11172" xr:uid="{E14523F3-EF2C-403B-A1E8-8863346EF307}"/>
    <cellStyle name="_JE CIT Implied Pricing Change 072309_Provisions Bonds CGAAP Dec09 Draft 4_CG 3855 Inventory Summary ALL 10.31.10 4 2" xfId="11173" xr:uid="{6646CC5E-27F8-40C3-B9D3-4C310D289347}"/>
    <cellStyle name="_JE CIT Implied Pricing Change 072309_Provisions Bonds CGAAP Dec09 Draft 4_CG 3855 Inventory Summary ALL 10.31.10 5" xfId="11174" xr:uid="{E9C993C8-068A-47DA-97F9-3D0D005656B8}"/>
    <cellStyle name="_JE CIT Implied Pricing Change 072309_Provisions Bonds CGAAP Dec09 Draft 4_CG 3855 Inventory Summary ALL 10.31.10 5 2" xfId="11175" xr:uid="{44642A95-277F-4727-87FD-7A4BF93B6266}"/>
    <cellStyle name="_JE CIT Implied Pricing Change 072309_Provisions Bonds CGAAP Dec09 Draft 4_CG 3855 Inventory Summary ALL 10.31.10 6" xfId="11176" xr:uid="{1713EACD-91D8-4F76-BC59-7EF5CD93F2CE}"/>
    <cellStyle name="_JE CIT Implied Pricing Change 072309_Provisions Bonds CGAAP Dec09 Draft 4_CG 3855 Inventory Summary ALL 10.31.10 6 2" xfId="11177" xr:uid="{28DDE804-AB9A-4DBF-BB1D-9998194708EA}"/>
    <cellStyle name="_JE CIT Implied Pricing Change 072309_Provisions Bonds CGAAP Dec09 Draft 4_CG 3855 Inventory Summary ALL 10.31.10 7" xfId="11178" xr:uid="{C549D5D5-5C65-4551-B99D-EC4CCE794FA1}"/>
    <cellStyle name="_JE CIT Implied Pricing Change 072309_Provisions Bonds CGAAP Dec09 Draft 4_CG 3855 Inventory Summary ALL 10.31.10 7 2" xfId="11179" xr:uid="{71E02EFE-CBF1-4BF7-93AB-1776D08BF75D}"/>
    <cellStyle name="_JE CIT Implied Pricing Change 072309_Provisions Bonds CGAAP Dec09 Draft 4_CG 3855 Inventory Summary ALL 10.31.10 8" xfId="11180" xr:uid="{AC698D02-C0FA-4C04-A2ED-E9A4E79AA93D}"/>
    <cellStyle name="_JE CIT Implied Pricing Change 072309_Provisions Bonds CGAAP Dec09 Draft 4_CG 3855 Inventory Summary ALL 10.31.10 8 2" xfId="11181" xr:uid="{E56905B6-5C74-45DB-8081-DAB48267E28E}"/>
    <cellStyle name="_JE CIT Implied Pricing Change 072309_Provisions Bonds CGAAP Dec09 Draft 4_CG 3855 Inventory Summary ALL 10.31.10 9" xfId="11182" xr:uid="{1834551F-7761-4F0B-99B8-01BCE86B556B}"/>
    <cellStyle name="_JE CIT Implied Pricing Change 072309_Provisions Bonds CGAAP Dec09 Draft 4_CG 3855 Inventory Summary ALL 10.31.10 9 2" xfId="11183" xr:uid="{9A92B180-663A-4EA6-91BD-BAE8B00F7093}"/>
    <cellStyle name="_JE CIT Implied Pricing Change 072309_Provisions Bonds CGAAP Dec09 Draft 4_CG 3855 Inventory Summary ALL 10.31.10_C - Essbase Pre March" xfId="11184" xr:uid="{33354531-1543-436B-BE54-5F34847BAB58}"/>
    <cellStyle name="_JE CIT Implied Pricing Change 072309_Provisions Bonds CGAAP Dec09 Draft 4_CG 3855 Inventory Summary ALL 10.31.10_C1 - UGAAP Essbase Pre Apr" xfId="11185" xr:uid="{C66E41A5-6B71-4F35-9FC5-248AFF01D5AB}"/>
    <cellStyle name="_JE CIT Implied Pricing Change 072309_Provisions Bonds CGAAP Dec09 Draft 4_CG 3855 Inventory Summary ALL 10.31.10_Findur" xfId="11186" xr:uid="{D48407B5-6A86-47BF-9966-A031501B5A8A}"/>
    <cellStyle name="_JE CIT Implied Pricing Change 072309_Provisions Bonds CGAAP Dec09 Draft 4_CG 3855 Inventory Summary ALL 10.31.10_Findur 2" xfId="11187" xr:uid="{B984A7E8-1304-462E-8790-CB940EA352CC}"/>
    <cellStyle name="_JE CIT Implied Pricing Change 072309_Provisions Bonds CGAAP Dec09 Draft 4_CG 3855 Inventory Summary ALL 10.31.10_Q1 2011 IFRS Ineffectiveness Summary" xfId="11188" xr:uid="{5BFA060C-1FE5-4DA1-8F02-D6EA9FA61551}"/>
    <cellStyle name="_JE CIT Implied Pricing Change 072309_Provisions Bonds CGAAP Dec09 Draft 4_CG 3855 Inventory Summary ALL 10.31.10_Q1 2011 IFRS Ineffectiveness Summary 2" xfId="11189" xr:uid="{F336ACB9-B2EA-4B62-BAF4-7DE534938DED}"/>
    <cellStyle name="_JE CIT Implied Pricing Change 072309_Provisions Bonds CGAAP Dec09 Draft 4_CG 3855 Inventory Summary ALL 10.31.10_Sheet1" xfId="11190" xr:uid="{F99A71EE-2121-46CE-9938-F4A8413E8B29}"/>
    <cellStyle name="_JE CIT Implied Pricing Change 072309_Provisions Bonds CGAAP Dec09 Draft 4_CG 3855 Inventory Summary ALL 10.31.10_Sheet2" xfId="11191" xr:uid="{658B52C1-6B27-4FE4-B9AF-BB9C6D056CA3}"/>
    <cellStyle name="_JE CIT Implied Pricing Change 072309_Provisions Bonds CGAAP Dec09 Draft 4_CG 3855 Inventory Summary ALL 10.31.10_UG 3855 BA Inventory ALL 2.28.11" xfId="11192" xr:uid="{29579EC2-AEED-4556-892D-4D41B082242B}"/>
    <cellStyle name="_JE CIT Implied Pricing Change 072309_Provisions Bonds CGAAP Dec09 Draft 4_CG 3855 Inventory Summary ALL 10.31.10_UG 3855 BA Inventory ALL 2.28.11 2" xfId="11193" xr:uid="{14A57BA1-C596-4F53-8E88-0BDA4AE001BF}"/>
    <cellStyle name="_JE CIT Implied Pricing Change 072309_Provisions Bonds CGAAP Dec09 Draft 4_CG 3855 Inventory Summary ALL 10.31.10_UG 3855 BA Inventory ALL 2.28.11 3" xfId="11194" xr:uid="{370BCD15-E32E-4725-81AA-D27BD26D2AD0}"/>
    <cellStyle name="_JE CIT Implied Pricing Change 072309_Provisions Bonds CGAAP Dec09 Draft 4_CG 3855 Inventory Summary ALL 10.31.10_UG 3855 BA Inventory ALL 2.28.11 4" xfId="11195" xr:uid="{A2A92BBF-DDAD-40FD-B9D9-D3A1F22F2A69}"/>
    <cellStyle name="_JE CIT Implied Pricing Change 072309_Provisions Bonds CGAAP Dec09 Draft 4_CG 3855 Inventory Summary ALL 10.31.10_UG 3855 BA Inventory ALL 2.28.11 5" xfId="11196" xr:uid="{CBF68957-B19A-4434-A4B4-3E011ABE6788}"/>
    <cellStyle name="_JE CIT Implied Pricing Change 072309_Provisions Bonds CGAAP Dec09 Draft 4_CG 3855 Inventory Summary ALL 10.31.10_UG 3855 BA Inventory ALL 2.28.11 6" xfId="11197" xr:uid="{DFC170CC-257B-459A-8FD7-EEEC517AC245}"/>
    <cellStyle name="_JE CIT Implied Pricing Change 072309_Provisions Bonds CGAAP Dec09 Draft 4_CG 3855 Inventory Summary ALL 10.31.10_UG 3855 BA Inventory ALL 2.28.11 7" xfId="11198" xr:uid="{8ABDBAA1-9FB3-44D9-B558-8501342FC8F7}"/>
    <cellStyle name="_JE CIT Implied Pricing Change 072309_Provisions Bonds CGAAP Dec09 Draft 4_CG 3855 Inventory Summary ALL 10.31.10_UG 3855 BA Inventory ALL 2.28.11 8" xfId="11199" xr:uid="{47BAEADD-936C-4178-ABC6-9893F146FE79}"/>
    <cellStyle name="_JE CIT Implied Pricing Change 072309_Provisions Bonds CGAAP Dec09 Draft 4_CG 3855 Inventory Summary ALL 10.31.10_UG 3855 BA Inventory ALL 2.28.11 9" xfId="11200" xr:uid="{FAB79429-0E59-4BC5-B63B-C2B079E76568}"/>
    <cellStyle name="_JE CIT Implied Pricing Change 072309_Provisions Bonds CGAAP Dec09 Draft 4_CG 3855 Inventory Summary ALL 10.31.10_UG 3855 BA Inventory ALL 2.28.11_C1 - UGAAP Essbase Pre Apr" xfId="11201" xr:uid="{0914FAEF-ADB3-4EF2-AF7F-7C01A70971E9}"/>
    <cellStyle name="_JE CIT Implied Pricing Change 072309_Provisions Bonds CGAAP Dec09 Draft 4_CG 3855 Inventory Summary ALL 10.31.10_UG 3855 BA Inventory ALL 2.28.11_Sheet2" xfId="11202" xr:uid="{5C0997EC-01AA-4F2A-A3C6-13D6134D409F}"/>
    <cellStyle name="_JE CIT Implied Pricing Change 072309_Provisions Bonds CGAAP Dec09 Draft 4_CG 3855 Inventory Summary ALL 10.31.10_WebFocus" xfId="11203" xr:uid="{85016209-8A89-4731-A9EC-AB61DAFB7E98}"/>
    <cellStyle name="_JE CIT Implied Pricing Change 072309_Provisions Bonds CGAAP Dec09 Draft 4_CG 3855 Inventory Summary ALL 10.31.10_WebFocus 2" xfId="11204" xr:uid="{8E71BEE8-A941-4BC0-AC65-B0D4CDC39FD8}"/>
    <cellStyle name="_JE CIT Implied Pricing Change 072309_Provisions Bonds CGAAP Dec09 Draft 4_CG 3855 Inventory Summary ALL 9.30.10" xfId="11205" xr:uid="{F1463484-7BFC-452F-81ED-606DACD3E48D}"/>
    <cellStyle name="_JE CIT Implied Pricing Change 072309_Provisions Bonds CGAAP Dec09 Draft 4_CG 3855 Inventory Summary ALL 9.30.10 10" xfId="11206" xr:uid="{BAA02642-9B93-441B-B458-A1D3B1165AB0}"/>
    <cellStyle name="_JE CIT Implied Pricing Change 072309_Provisions Bonds CGAAP Dec09 Draft 4_CG 3855 Inventory Summary ALL 9.30.10 10 2" xfId="11207" xr:uid="{7155D727-9631-4F8A-ADC2-81123145D53F}"/>
    <cellStyle name="_JE CIT Implied Pricing Change 072309_Provisions Bonds CGAAP Dec09 Draft 4_CG 3855 Inventory Summary ALL 9.30.10 11" xfId="11208" xr:uid="{4E1983B2-BCEB-4653-8B61-0BA0938E345A}"/>
    <cellStyle name="_JE CIT Implied Pricing Change 072309_Provisions Bonds CGAAP Dec09 Draft 4_CG 3855 Inventory Summary ALL 9.30.10 11 2" xfId="11209" xr:uid="{7739B167-E5E3-4CA6-AD02-DC10FED7E0EF}"/>
    <cellStyle name="_JE CIT Implied Pricing Change 072309_Provisions Bonds CGAAP Dec09 Draft 4_CG 3855 Inventory Summary ALL 9.30.10 12" xfId="11210" xr:uid="{5A8D3C8E-834E-4E72-94BB-E5703369BD7C}"/>
    <cellStyle name="_JE CIT Implied Pricing Change 072309_Provisions Bonds CGAAP Dec09 Draft 4_CG 3855 Inventory Summary ALL 9.30.10 12 2" xfId="11211" xr:uid="{1F64D558-AF01-41DD-B135-E2F1EDDBE832}"/>
    <cellStyle name="_JE CIT Implied Pricing Change 072309_Provisions Bonds CGAAP Dec09 Draft 4_CG 3855 Inventory Summary ALL 9.30.10 13" xfId="11212" xr:uid="{FAC6D557-F108-46BE-9D7A-481CF528FF9E}"/>
    <cellStyle name="_JE CIT Implied Pricing Change 072309_Provisions Bonds CGAAP Dec09 Draft 4_CG 3855 Inventory Summary ALL 9.30.10 13 2" xfId="11213" xr:uid="{035C1747-034B-4AB2-9A29-AAA46A8EFB41}"/>
    <cellStyle name="_JE CIT Implied Pricing Change 072309_Provisions Bonds CGAAP Dec09 Draft 4_CG 3855 Inventory Summary ALL 9.30.10 14" xfId="11214" xr:uid="{BBE6A7E0-5FB6-4C62-A3C1-7E8CE2651ED1}"/>
    <cellStyle name="_JE CIT Implied Pricing Change 072309_Provisions Bonds CGAAP Dec09 Draft 4_CG 3855 Inventory Summary ALL 9.30.10 14 2" xfId="11215" xr:uid="{264A17A4-9447-4956-8119-0757B3A3111C}"/>
    <cellStyle name="_JE CIT Implied Pricing Change 072309_Provisions Bonds CGAAP Dec09 Draft 4_CG 3855 Inventory Summary ALL 9.30.10 15" xfId="11216" xr:uid="{55139DF1-751E-4710-9A5A-A34F3F51DD9A}"/>
    <cellStyle name="_JE CIT Implied Pricing Change 072309_Provisions Bonds CGAAP Dec09 Draft 4_CG 3855 Inventory Summary ALL 9.30.10 15 2" xfId="11217" xr:uid="{684AD613-A703-4A72-8D83-3396E5F3F7A5}"/>
    <cellStyle name="_JE CIT Implied Pricing Change 072309_Provisions Bonds CGAAP Dec09 Draft 4_CG 3855 Inventory Summary ALL 9.30.10 16" xfId="11218" xr:uid="{F9F6962B-09BA-49B0-A619-62412F002481}"/>
    <cellStyle name="_JE CIT Implied Pricing Change 072309_Provisions Bonds CGAAP Dec09 Draft 4_CG 3855 Inventory Summary ALL 9.30.10 16 2" xfId="11219" xr:uid="{F51F5FC9-0B85-4471-98CF-4A2D71192E4E}"/>
    <cellStyle name="_JE CIT Implied Pricing Change 072309_Provisions Bonds CGAAP Dec09 Draft 4_CG 3855 Inventory Summary ALL 9.30.10 17" xfId="11220" xr:uid="{55F36E7B-13E3-42C7-AAB1-3381061E93E5}"/>
    <cellStyle name="_JE CIT Implied Pricing Change 072309_Provisions Bonds CGAAP Dec09 Draft 4_CG 3855 Inventory Summary ALL 9.30.10 17 2" xfId="11221" xr:uid="{363BBBC4-B83A-4E6E-A597-8F2BCE9F5974}"/>
    <cellStyle name="_JE CIT Implied Pricing Change 072309_Provisions Bonds CGAAP Dec09 Draft 4_CG 3855 Inventory Summary ALL 9.30.10 18" xfId="11222" xr:uid="{19F0E0B2-7EA7-402A-AA38-4272E55A9E70}"/>
    <cellStyle name="_JE CIT Implied Pricing Change 072309_Provisions Bonds CGAAP Dec09 Draft 4_CG 3855 Inventory Summary ALL 9.30.10 18 2" xfId="11223" xr:uid="{7CD430EA-9F8A-4DE4-8AAD-8B6EF120F913}"/>
    <cellStyle name="_JE CIT Implied Pricing Change 072309_Provisions Bonds CGAAP Dec09 Draft 4_CG 3855 Inventory Summary ALL 9.30.10 19" xfId="11224" xr:uid="{54F28C1E-8D9F-4BA0-B6D9-9EA8713D158A}"/>
    <cellStyle name="_JE CIT Implied Pricing Change 072309_Provisions Bonds CGAAP Dec09 Draft 4_CG 3855 Inventory Summary ALL 9.30.10 19 2" xfId="11225" xr:uid="{E98DB300-CCF2-489D-A4DB-09A02D556FFA}"/>
    <cellStyle name="_JE CIT Implied Pricing Change 072309_Provisions Bonds CGAAP Dec09 Draft 4_CG 3855 Inventory Summary ALL 9.30.10 2" xfId="11226" xr:uid="{E67A51FB-B069-43C3-939B-6F1AE1D67DCB}"/>
    <cellStyle name="_JE CIT Implied Pricing Change 072309_Provisions Bonds CGAAP Dec09 Draft 4_CG 3855 Inventory Summary ALL 9.30.10 2 2" xfId="11227" xr:uid="{3D794DD3-909D-4367-BCB4-C7D10938E1A9}"/>
    <cellStyle name="_JE CIT Implied Pricing Change 072309_Provisions Bonds CGAAP Dec09 Draft 4_CG 3855 Inventory Summary ALL 9.30.10 2 3" xfId="11228" xr:uid="{E761B641-63BB-46C5-AA85-05F30D821C04}"/>
    <cellStyle name="_JE CIT Implied Pricing Change 072309_Provisions Bonds CGAAP Dec09 Draft 4_CG 3855 Inventory Summary ALL 9.30.10 2 4" xfId="11229" xr:uid="{F2EC4CDF-2AB8-4134-9B07-FE32AC9AF67E}"/>
    <cellStyle name="_JE CIT Implied Pricing Change 072309_Provisions Bonds CGAAP Dec09 Draft 4_CG 3855 Inventory Summary ALL 9.30.10 2 5" xfId="11230" xr:uid="{856F5595-068F-4FE7-A38C-EC1F7E7020B1}"/>
    <cellStyle name="_JE CIT Implied Pricing Change 072309_Provisions Bonds CGAAP Dec09 Draft 4_CG 3855 Inventory Summary ALL 9.30.10 2 6" xfId="11231" xr:uid="{89FBF4A3-545F-45EF-AC08-F8EC118E4F4E}"/>
    <cellStyle name="_JE CIT Implied Pricing Change 072309_Provisions Bonds CGAAP Dec09 Draft 4_CG 3855 Inventory Summary ALL 9.30.10 2 7" xfId="11232" xr:uid="{21CC2959-C2F9-4A51-BE4B-C3A40201B171}"/>
    <cellStyle name="_JE CIT Implied Pricing Change 072309_Provisions Bonds CGAAP Dec09 Draft 4_CG 3855 Inventory Summary ALL 9.30.10 2 8" xfId="11233" xr:uid="{CE1708C5-2B3C-4335-B09D-3644245D9AF6}"/>
    <cellStyle name="_JE CIT Implied Pricing Change 072309_Provisions Bonds CGAAP Dec09 Draft 4_CG 3855 Inventory Summary ALL 9.30.10 2 9" xfId="11234" xr:uid="{D5E4F103-F8C4-46C6-8075-8B42599A9987}"/>
    <cellStyle name="_JE CIT Implied Pricing Change 072309_Provisions Bonds CGAAP Dec09 Draft 4_CG 3855 Inventory Summary ALL 9.30.10 2_C1 - UGAAP Essbase Pre Apr" xfId="11235" xr:uid="{02E422B8-12C1-4EFF-A992-AB9491C54925}"/>
    <cellStyle name="_JE CIT Implied Pricing Change 072309_Provisions Bonds CGAAP Dec09 Draft 4_CG 3855 Inventory Summary ALL 9.30.10 2_Sheet2" xfId="11236" xr:uid="{0ABF6EEA-FF43-4848-9467-BF4A8579214F}"/>
    <cellStyle name="_JE CIT Implied Pricing Change 072309_Provisions Bonds CGAAP Dec09 Draft 4_CG 3855 Inventory Summary ALL 9.30.10 20" xfId="11237" xr:uid="{9D3AFC9A-B339-4AA0-831D-BBA88905F4BA}"/>
    <cellStyle name="_JE CIT Implied Pricing Change 072309_Provisions Bonds CGAAP Dec09 Draft 4_CG 3855 Inventory Summary ALL 9.30.10 20 2" xfId="11238" xr:uid="{1FE6FE91-3345-4E46-BA0E-6A064E89B0B2}"/>
    <cellStyle name="_JE CIT Implied Pricing Change 072309_Provisions Bonds CGAAP Dec09 Draft 4_CG 3855 Inventory Summary ALL 9.30.10 21" xfId="11239" xr:uid="{F287BC22-4A6D-4E95-B9D5-76D94368AED6}"/>
    <cellStyle name="_JE CIT Implied Pricing Change 072309_Provisions Bonds CGAAP Dec09 Draft 4_CG 3855 Inventory Summary ALL 9.30.10 21 2" xfId="11240" xr:uid="{E86AC1E4-FF81-4E3A-95BB-98415BE73D62}"/>
    <cellStyle name="_JE CIT Implied Pricing Change 072309_Provisions Bonds CGAAP Dec09 Draft 4_CG 3855 Inventory Summary ALL 9.30.10 22" xfId="11241" xr:uid="{719745E2-6159-429B-8E58-BA1977B0B826}"/>
    <cellStyle name="_JE CIT Implied Pricing Change 072309_Provisions Bonds CGAAP Dec09 Draft 4_CG 3855 Inventory Summary ALL 9.30.10 22 2" xfId="11242" xr:uid="{42B3D833-9637-438F-A602-99FEDD09FEE2}"/>
    <cellStyle name="_JE CIT Implied Pricing Change 072309_Provisions Bonds CGAAP Dec09 Draft 4_CG 3855 Inventory Summary ALL 9.30.10 23" xfId="11243" xr:uid="{40C9A545-C789-4272-96DD-5C094F328B20}"/>
    <cellStyle name="_JE CIT Implied Pricing Change 072309_Provisions Bonds CGAAP Dec09 Draft 4_CG 3855 Inventory Summary ALL 9.30.10 23 2" xfId="11244" xr:uid="{EF4315B5-5886-400E-BA2A-C0588A42D83C}"/>
    <cellStyle name="_JE CIT Implied Pricing Change 072309_Provisions Bonds CGAAP Dec09 Draft 4_CG 3855 Inventory Summary ALL 9.30.10 24" xfId="11245" xr:uid="{0798ABFD-F1BB-401D-810A-F2024175257E}"/>
    <cellStyle name="_JE CIT Implied Pricing Change 072309_Provisions Bonds CGAAP Dec09 Draft 4_CG 3855 Inventory Summary ALL 9.30.10 24 2" xfId="11246" xr:uid="{298BE8E8-4B1F-4DC2-9AC6-1B24C111CFB4}"/>
    <cellStyle name="_JE CIT Implied Pricing Change 072309_Provisions Bonds CGAAP Dec09 Draft 4_CG 3855 Inventory Summary ALL 9.30.10 25" xfId="11247" xr:uid="{03C0AB97-9F50-4CBE-8E7B-3C25420F44E2}"/>
    <cellStyle name="_JE CIT Implied Pricing Change 072309_Provisions Bonds CGAAP Dec09 Draft 4_CG 3855 Inventory Summary ALL 9.30.10 3" xfId="11248" xr:uid="{967788D7-FA6D-426B-8CEF-248117C3385C}"/>
    <cellStyle name="_JE CIT Implied Pricing Change 072309_Provisions Bonds CGAAP Dec09 Draft 4_CG 3855 Inventory Summary ALL 9.30.10 3 2" xfId="11249" xr:uid="{31F1BA0F-8928-477A-BE6D-ED40B68A7DA3}"/>
    <cellStyle name="_JE CIT Implied Pricing Change 072309_Provisions Bonds CGAAP Dec09 Draft 4_CG 3855 Inventory Summary ALL 9.30.10 3 3" xfId="11250" xr:uid="{85DAEA76-459A-4647-901C-91C1641B719C}"/>
    <cellStyle name="_JE CIT Implied Pricing Change 072309_Provisions Bonds CGAAP Dec09 Draft 4_CG 3855 Inventory Summary ALL 9.30.10 3 4" xfId="11251" xr:uid="{93328353-5713-4340-AC6A-666B56E5F761}"/>
    <cellStyle name="_JE CIT Implied Pricing Change 072309_Provisions Bonds CGAAP Dec09 Draft 4_CG 3855 Inventory Summary ALL 9.30.10 3 5" xfId="11252" xr:uid="{58110E32-74F6-4319-BD9D-19334B7D78D4}"/>
    <cellStyle name="_JE CIT Implied Pricing Change 072309_Provisions Bonds CGAAP Dec09 Draft 4_CG 3855 Inventory Summary ALL 9.30.10 3 6" xfId="11253" xr:uid="{4F66F78B-5FA9-4288-B3C3-17EE5C276505}"/>
    <cellStyle name="_JE CIT Implied Pricing Change 072309_Provisions Bonds CGAAP Dec09 Draft 4_CG 3855 Inventory Summary ALL 9.30.10 3 7" xfId="11254" xr:uid="{06B6622B-F10C-45A1-8567-96EC66EBB2F7}"/>
    <cellStyle name="_JE CIT Implied Pricing Change 072309_Provisions Bonds CGAAP Dec09 Draft 4_CG 3855 Inventory Summary ALL 9.30.10 3 8" xfId="11255" xr:uid="{79C50C56-CEA1-4A74-86CA-1DFA37CC51AF}"/>
    <cellStyle name="_JE CIT Implied Pricing Change 072309_Provisions Bonds CGAAP Dec09 Draft 4_CG 3855 Inventory Summary ALL 9.30.10 3 9" xfId="11256" xr:uid="{0F858FFD-85B4-45FB-A50D-26A9C6963A28}"/>
    <cellStyle name="_JE CIT Implied Pricing Change 072309_Provisions Bonds CGAAP Dec09 Draft 4_CG 3855 Inventory Summary ALL 9.30.10 3_C1 - UGAAP Essbase Pre Apr" xfId="11257" xr:uid="{8070F37D-D172-4993-AF2B-C1ED60278D71}"/>
    <cellStyle name="_JE CIT Implied Pricing Change 072309_Provisions Bonds CGAAP Dec09 Draft 4_CG 3855 Inventory Summary ALL 9.30.10 3_Sheet2" xfId="11258" xr:uid="{4FD04072-16AA-4957-98C7-F93D1BEED5F3}"/>
    <cellStyle name="_JE CIT Implied Pricing Change 072309_Provisions Bonds CGAAP Dec09 Draft 4_CG 3855 Inventory Summary ALL 9.30.10 4" xfId="11259" xr:uid="{E732CA23-81E0-49A5-981D-6C58B74C59F5}"/>
    <cellStyle name="_JE CIT Implied Pricing Change 072309_Provisions Bonds CGAAP Dec09 Draft 4_CG 3855 Inventory Summary ALL 9.30.10 4 2" xfId="11260" xr:uid="{78F42469-26E8-4C41-91CF-7F1DFF92104F}"/>
    <cellStyle name="_JE CIT Implied Pricing Change 072309_Provisions Bonds CGAAP Dec09 Draft 4_CG 3855 Inventory Summary ALL 9.30.10 5" xfId="11261" xr:uid="{7069F746-1B28-40C6-A907-BB255E895A5A}"/>
    <cellStyle name="_JE CIT Implied Pricing Change 072309_Provisions Bonds CGAAP Dec09 Draft 4_CG 3855 Inventory Summary ALL 9.30.10 5 2" xfId="11262" xr:uid="{ECC560E8-B921-486D-963E-81FD16EA2707}"/>
    <cellStyle name="_JE CIT Implied Pricing Change 072309_Provisions Bonds CGAAP Dec09 Draft 4_CG 3855 Inventory Summary ALL 9.30.10 6" xfId="11263" xr:uid="{75F2A6F1-E0BE-4874-A043-0C148C0FACFF}"/>
    <cellStyle name="_JE CIT Implied Pricing Change 072309_Provisions Bonds CGAAP Dec09 Draft 4_CG 3855 Inventory Summary ALL 9.30.10 6 2" xfId="11264" xr:uid="{DE932475-7C4E-4C29-9F3F-71225D38348F}"/>
    <cellStyle name="_JE CIT Implied Pricing Change 072309_Provisions Bonds CGAAP Dec09 Draft 4_CG 3855 Inventory Summary ALL 9.30.10 7" xfId="11265" xr:uid="{1142164D-DE0E-4F88-8042-E4919D615411}"/>
    <cellStyle name="_JE CIT Implied Pricing Change 072309_Provisions Bonds CGAAP Dec09 Draft 4_CG 3855 Inventory Summary ALL 9.30.10 7 2" xfId="11266" xr:uid="{1E0A18B6-EF74-4023-8222-52B1BAAF653E}"/>
    <cellStyle name="_JE CIT Implied Pricing Change 072309_Provisions Bonds CGAAP Dec09 Draft 4_CG 3855 Inventory Summary ALL 9.30.10 8" xfId="11267" xr:uid="{B8820283-FCF9-426B-9505-6737055DA228}"/>
    <cellStyle name="_JE CIT Implied Pricing Change 072309_Provisions Bonds CGAAP Dec09 Draft 4_CG 3855 Inventory Summary ALL 9.30.10 8 2" xfId="11268" xr:uid="{82135C9F-FB46-47DF-A4F4-307F303FAB8B}"/>
    <cellStyle name="_JE CIT Implied Pricing Change 072309_Provisions Bonds CGAAP Dec09 Draft 4_CG 3855 Inventory Summary ALL 9.30.10 9" xfId="11269" xr:uid="{C9A1240F-8BA6-4444-8331-A34D395007AD}"/>
    <cellStyle name="_JE CIT Implied Pricing Change 072309_Provisions Bonds CGAAP Dec09 Draft 4_CG 3855 Inventory Summary ALL 9.30.10 9 2" xfId="11270" xr:uid="{59EDEAAB-0978-4396-9FA8-61268C923584}"/>
    <cellStyle name="_JE CIT Implied Pricing Change 072309_Provisions Bonds CGAAP Dec09 Draft 4_CG 3855 Inventory Summary ALL 9.30.10_C - Essbase Pre March" xfId="11271" xr:uid="{0208EC75-6989-4D05-8BE7-489EBB70C1E5}"/>
    <cellStyle name="_JE CIT Implied Pricing Change 072309_Provisions Bonds CGAAP Dec09 Draft 4_CG 3855 Inventory Summary ALL 9.30.10_C1 - UGAAP Essbase Pre Apr" xfId="11272" xr:uid="{2CDA0B02-D87D-4808-A097-EFB64E98FC56}"/>
    <cellStyle name="_JE CIT Implied Pricing Change 072309_Provisions Bonds CGAAP Dec09 Draft 4_CG 3855 Inventory Summary ALL 9.30.10_Copy of UG 3855 BA Inventory ALL 9.30.10 #2" xfId="11273" xr:uid="{C28B5F3B-C54F-4CFC-9FDA-838769494F1B}"/>
    <cellStyle name="_JE CIT Implied Pricing Change 072309_Provisions Bonds CGAAP Dec09 Draft 4_CG 3855 Inventory Summary ALL 9.30.10_Copy of UG 3855 BA Inventory ALL 9.30.10 #2 10" xfId="11274" xr:uid="{6478FFF4-AD3A-4D8E-BDF8-475005ED3DD0}"/>
    <cellStyle name="_JE CIT Implied Pricing Change 072309_Provisions Bonds CGAAP Dec09 Draft 4_CG 3855 Inventory Summary ALL 9.30.10_Copy of UG 3855 BA Inventory ALL 9.30.10 #2 10 2" xfId="11275" xr:uid="{E2763F51-C3AB-4B3F-975C-B4FB52340ADE}"/>
    <cellStyle name="_JE CIT Implied Pricing Change 072309_Provisions Bonds CGAAP Dec09 Draft 4_CG 3855 Inventory Summary ALL 9.30.10_Copy of UG 3855 BA Inventory ALL 9.30.10 #2 11" xfId="11276" xr:uid="{79F14355-7A57-40E0-92CE-D7958C498AAF}"/>
    <cellStyle name="_JE CIT Implied Pricing Change 072309_Provisions Bonds CGAAP Dec09 Draft 4_CG 3855 Inventory Summary ALL 9.30.10_Copy of UG 3855 BA Inventory ALL 9.30.10 #2 11 2" xfId="11277" xr:uid="{0C3A313F-5B3C-4230-9499-CE9F01F5FF67}"/>
    <cellStyle name="_JE CIT Implied Pricing Change 072309_Provisions Bonds CGAAP Dec09 Draft 4_CG 3855 Inventory Summary ALL 9.30.10_Copy of UG 3855 BA Inventory ALL 9.30.10 #2 12" xfId="11278" xr:uid="{B9C972A9-593D-482B-B66A-55DE460AD4AF}"/>
    <cellStyle name="_JE CIT Implied Pricing Change 072309_Provisions Bonds CGAAP Dec09 Draft 4_CG 3855 Inventory Summary ALL 9.30.10_Copy of UG 3855 BA Inventory ALL 9.30.10 #2 12 2" xfId="11279" xr:uid="{568DA101-384C-4007-B5CF-1DE56909E86D}"/>
    <cellStyle name="_JE CIT Implied Pricing Change 072309_Provisions Bonds CGAAP Dec09 Draft 4_CG 3855 Inventory Summary ALL 9.30.10_Copy of UG 3855 BA Inventory ALL 9.30.10 #2 13" xfId="11280" xr:uid="{A6308695-86DE-484D-8E51-EFB2E25D6362}"/>
    <cellStyle name="_JE CIT Implied Pricing Change 072309_Provisions Bonds CGAAP Dec09 Draft 4_CG 3855 Inventory Summary ALL 9.30.10_Copy of UG 3855 BA Inventory ALL 9.30.10 #2 13 2" xfId="11281" xr:uid="{4E8C67A3-3B47-4714-9419-6DDD6D5F61E0}"/>
    <cellStyle name="_JE CIT Implied Pricing Change 072309_Provisions Bonds CGAAP Dec09 Draft 4_CG 3855 Inventory Summary ALL 9.30.10_Copy of UG 3855 BA Inventory ALL 9.30.10 #2 14" xfId="11282" xr:uid="{67964988-0136-4AC5-B072-41C137427E47}"/>
    <cellStyle name="_JE CIT Implied Pricing Change 072309_Provisions Bonds CGAAP Dec09 Draft 4_CG 3855 Inventory Summary ALL 9.30.10_Copy of UG 3855 BA Inventory ALL 9.30.10 #2 14 2" xfId="11283" xr:uid="{AA4AB8B3-77CD-4474-86B1-D493638303F4}"/>
    <cellStyle name="_JE CIT Implied Pricing Change 072309_Provisions Bonds CGAAP Dec09 Draft 4_CG 3855 Inventory Summary ALL 9.30.10_Copy of UG 3855 BA Inventory ALL 9.30.10 #2 15" xfId="11284" xr:uid="{3C737A72-19A6-45EE-AA2F-0DA1E5BED419}"/>
    <cellStyle name="_JE CIT Implied Pricing Change 072309_Provisions Bonds CGAAP Dec09 Draft 4_CG 3855 Inventory Summary ALL 9.30.10_Copy of UG 3855 BA Inventory ALL 9.30.10 #2 15 2" xfId="11285" xr:uid="{D1E7AC7D-5EDA-4E7D-925B-286C1FF1F877}"/>
    <cellStyle name="_JE CIT Implied Pricing Change 072309_Provisions Bonds CGAAP Dec09 Draft 4_CG 3855 Inventory Summary ALL 9.30.10_Copy of UG 3855 BA Inventory ALL 9.30.10 #2 16" xfId="11286" xr:uid="{E0CA0205-E6B1-4660-B8B5-D9546CA61ACD}"/>
    <cellStyle name="_JE CIT Implied Pricing Change 072309_Provisions Bonds CGAAP Dec09 Draft 4_CG 3855 Inventory Summary ALL 9.30.10_Copy of UG 3855 BA Inventory ALL 9.30.10 #2 16 2" xfId="11287" xr:uid="{088D4344-CAC9-4EEC-8F8E-2067CCD26714}"/>
    <cellStyle name="_JE CIT Implied Pricing Change 072309_Provisions Bonds CGAAP Dec09 Draft 4_CG 3855 Inventory Summary ALL 9.30.10_Copy of UG 3855 BA Inventory ALL 9.30.10 #2 17" xfId="11288" xr:uid="{E9D899D7-869E-4020-8EFC-9412B6C63B8B}"/>
    <cellStyle name="_JE CIT Implied Pricing Change 072309_Provisions Bonds CGAAP Dec09 Draft 4_CG 3855 Inventory Summary ALL 9.30.10_Copy of UG 3855 BA Inventory ALL 9.30.10 #2 17 2" xfId="11289" xr:uid="{DC8A155F-5E3B-4121-9EE3-D5AB619CF971}"/>
    <cellStyle name="_JE CIT Implied Pricing Change 072309_Provisions Bonds CGAAP Dec09 Draft 4_CG 3855 Inventory Summary ALL 9.30.10_Copy of UG 3855 BA Inventory ALL 9.30.10 #2 18" xfId="11290" xr:uid="{2D250564-2D08-417A-8333-F1F82E4811B0}"/>
    <cellStyle name="_JE CIT Implied Pricing Change 072309_Provisions Bonds CGAAP Dec09 Draft 4_CG 3855 Inventory Summary ALL 9.30.10_Copy of UG 3855 BA Inventory ALL 9.30.10 #2 18 2" xfId="11291" xr:uid="{4A0F6ABB-C2BD-4E06-A363-FB9C7F038FA2}"/>
    <cellStyle name="_JE CIT Implied Pricing Change 072309_Provisions Bonds CGAAP Dec09 Draft 4_CG 3855 Inventory Summary ALL 9.30.10_Copy of UG 3855 BA Inventory ALL 9.30.10 #2 19" xfId="11292" xr:uid="{17F6995A-8F5F-4800-BBB5-BE9581EBE54A}"/>
    <cellStyle name="_JE CIT Implied Pricing Change 072309_Provisions Bonds CGAAP Dec09 Draft 4_CG 3855 Inventory Summary ALL 9.30.10_Copy of UG 3855 BA Inventory ALL 9.30.10 #2 19 2" xfId="11293" xr:uid="{CD6F2513-77C1-4217-AE47-11C7DEDE07DD}"/>
    <cellStyle name="_JE CIT Implied Pricing Change 072309_Provisions Bonds CGAAP Dec09 Draft 4_CG 3855 Inventory Summary ALL 9.30.10_Copy of UG 3855 BA Inventory ALL 9.30.10 #2 2" xfId="11294" xr:uid="{AF33D70E-757A-4737-8A4F-BAC78C1D7F96}"/>
    <cellStyle name="_JE CIT Implied Pricing Change 072309_Provisions Bonds CGAAP Dec09 Draft 4_CG 3855 Inventory Summary ALL 9.30.10_Copy of UG 3855 BA Inventory ALL 9.30.10 #2 2 2" xfId="11295" xr:uid="{D51BA634-35EA-4B89-AE44-AC78465ACC8F}"/>
    <cellStyle name="_JE CIT Implied Pricing Change 072309_Provisions Bonds CGAAP Dec09 Draft 4_CG 3855 Inventory Summary ALL 9.30.10_Copy of UG 3855 BA Inventory ALL 9.30.10 #2 2 3" xfId="11296" xr:uid="{14D0CA7B-DD8E-4740-BA9E-A7D5B28D5627}"/>
    <cellStyle name="_JE CIT Implied Pricing Change 072309_Provisions Bonds CGAAP Dec09 Draft 4_CG 3855 Inventory Summary ALL 9.30.10_Copy of UG 3855 BA Inventory ALL 9.30.10 #2 2 4" xfId="11297" xr:uid="{B9F48BE6-0AFE-4155-B996-8714DCB07B64}"/>
    <cellStyle name="_JE CIT Implied Pricing Change 072309_Provisions Bonds CGAAP Dec09 Draft 4_CG 3855 Inventory Summary ALL 9.30.10_Copy of UG 3855 BA Inventory ALL 9.30.10 #2 2 5" xfId="11298" xr:uid="{97BC60CC-F1CD-412A-9B07-07A3113A3BE7}"/>
    <cellStyle name="_JE CIT Implied Pricing Change 072309_Provisions Bonds CGAAP Dec09 Draft 4_CG 3855 Inventory Summary ALL 9.30.10_Copy of UG 3855 BA Inventory ALL 9.30.10 #2 2 6" xfId="11299" xr:uid="{03CB0A0D-96F7-455D-83A1-44768238FE4A}"/>
    <cellStyle name="_JE CIT Implied Pricing Change 072309_Provisions Bonds CGAAP Dec09 Draft 4_CG 3855 Inventory Summary ALL 9.30.10_Copy of UG 3855 BA Inventory ALL 9.30.10 #2 2 7" xfId="11300" xr:uid="{F4C9ED0C-6C46-47CB-8CDE-48093C12BEF5}"/>
    <cellStyle name="_JE CIT Implied Pricing Change 072309_Provisions Bonds CGAAP Dec09 Draft 4_CG 3855 Inventory Summary ALL 9.30.10_Copy of UG 3855 BA Inventory ALL 9.30.10 #2 2 8" xfId="11301" xr:uid="{A6911188-501E-439A-80F0-EA394ECD748D}"/>
    <cellStyle name="_JE CIT Implied Pricing Change 072309_Provisions Bonds CGAAP Dec09 Draft 4_CG 3855 Inventory Summary ALL 9.30.10_Copy of UG 3855 BA Inventory ALL 9.30.10 #2 2 9" xfId="11302" xr:uid="{8773490A-F95F-46F8-A4F6-6402CBD088B1}"/>
    <cellStyle name="_JE CIT Implied Pricing Change 072309_Provisions Bonds CGAAP Dec09 Draft 4_CG 3855 Inventory Summary ALL 9.30.10_Copy of UG 3855 BA Inventory ALL 9.30.10 #2 2_C1 - UGAAP Essbase Pre Apr" xfId="11303" xr:uid="{0FB6523C-2E8C-478E-A4AE-C2B6C3787EC9}"/>
    <cellStyle name="_JE CIT Implied Pricing Change 072309_Provisions Bonds CGAAP Dec09 Draft 4_CG 3855 Inventory Summary ALL 9.30.10_Copy of UG 3855 BA Inventory ALL 9.30.10 #2 2_Sheet2" xfId="11304" xr:uid="{0422A158-5FE8-4B34-951F-15310989B464}"/>
    <cellStyle name="_JE CIT Implied Pricing Change 072309_Provisions Bonds CGAAP Dec09 Draft 4_CG 3855 Inventory Summary ALL 9.30.10_Copy of UG 3855 BA Inventory ALL 9.30.10 #2 20" xfId="11305" xr:uid="{69B64A1D-5D30-4F57-824E-F91D986344FE}"/>
    <cellStyle name="_JE CIT Implied Pricing Change 072309_Provisions Bonds CGAAP Dec09 Draft 4_CG 3855 Inventory Summary ALL 9.30.10_Copy of UG 3855 BA Inventory ALL 9.30.10 #2 20 2" xfId="11306" xr:uid="{3A8D5EF1-821F-4071-8D50-2B5FB2C8A4B5}"/>
    <cellStyle name="_JE CIT Implied Pricing Change 072309_Provisions Bonds CGAAP Dec09 Draft 4_CG 3855 Inventory Summary ALL 9.30.10_Copy of UG 3855 BA Inventory ALL 9.30.10 #2 21" xfId="11307" xr:uid="{5FB6ECDE-3673-4F63-80F5-6239534FBD16}"/>
    <cellStyle name="_JE CIT Implied Pricing Change 072309_Provisions Bonds CGAAP Dec09 Draft 4_CG 3855 Inventory Summary ALL 9.30.10_Copy of UG 3855 BA Inventory ALL 9.30.10 #2 21 2" xfId="11308" xr:uid="{8A9AC49C-B975-449C-BCEF-6BD270B8DDB7}"/>
    <cellStyle name="_JE CIT Implied Pricing Change 072309_Provisions Bonds CGAAP Dec09 Draft 4_CG 3855 Inventory Summary ALL 9.30.10_Copy of UG 3855 BA Inventory ALL 9.30.10 #2 22" xfId="11309" xr:uid="{D62E7A91-3542-46E8-B407-A0C997343B3D}"/>
    <cellStyle name="_JE CIT Implied Pricing Change 072309_Provisions Bonds CGAAP Dec09 Draft 4_CG 3855 Inventory Summary ALL 9.30.10_Copy of UG 3855 BA Inventory ALL 9.30.10 #2 22 2" xfId="11310" xr:uid="{A8EC24E6-D7E1-4A7D-8CF1-EF43F06E5974}"/>
    <cellStyle name="_JE CIT Implied Pricing Change 072309_Provisions Bonds CGAAP Dec09 Draft 4_CG 3855 Inventory Summary ALL 9.30.10_Copy of UG 3855 BA Inventory ALL 9.30.10 #2 23" xfId="11311" xr:uid="{09917272-00B0-4273-8D79-C0B22006D89B}"/>
    <cellStyle name="_JE CIT Implied Pricing Change 072309_Provisions Bonds CGAAP Dec09 Draft 4_CG 3855 Inventory Summary ALL 9.30.10_Copy of UG 3855 BA Inventory ALL 9.30.10 #2 23 2" xfId="11312" xr:uid="{6E1791EC-789A-4135-B534-A6689662FC74}"/>
    <cellStyle name="_JE CIT Implied Pricing Change 072309_Provisions Bonds CGAAP Dec09 Draft 4_CG 3855 Inventory Summary ALL 9.30.10_Copy of UG 3855 BA Inventory ALL 9.30.10 #2 24" xfId="11313" xr:uid="{C62505D0-DD44-447E-A3C0-422F5780F5EB}"/>
    <cellStyle name="_JE CIT Implied Pricing Change 072309_Provisions Bonds CGAAP Dec09 Draft 4_CG 3855 Inventory Summary ALL 9.30.10_Copy of UG 3855 BA Inventory ALL 9.30.10 #2 24 2" xfId="11314" xr:uid="{FBDC27E2-DE42-4690-BB00-EFA51984F184}"/>
    <cellStyle name="_JE CIT Implied Pricing Change 072309_Provisions Bonds CGAAP Dec09 Draft 4_CG 3855 Inventory Summary ALL 9.30.10_Copy of UG 3855 BA Inventory ALL 9.30.10 #2 25" xfId="11315" xr:uid="{BBE783BD-0E51-4C1B-964C-1F8A9EEF82F9}"/>
    <cellStyle name="_JE CIT Implied Pricing Change 072309_Provisions Bonds CGAAP Dec09 Draft 4_CG 3855 Inventory Summary ALL 9.30.10_Copy of UG 3855 BA Inventory ALL 9.30.10 #2 3" xfId="11316" xr:uid="{1B6A835A-02BD-416C-8E6D-4970342A3730}"/>
    <cellStyle name="_JE CIT Implied Pricing Change 072309_Provisions Bonds CGAAP Dec09 Draft 4_CG 3855 Inventory Summary ALL 9.30.10_Copy of UG 3855 BA Inventory ALL 9.30.10 #2 3 2" xfId="11317" xr:uid="{2E3D7D85-9CD6-4EDA-92EF-3C7698AB0669}"/>
    <cellStyle name="_JE CIT Implied Pricing Change 072309_Provisions Bonds CGAAP Dec09 Draft 4_CG 3855 Inventory Summary ALL 9.30.10_Copy of UG 3855 BA Inventory ALL 9.30.10 #2 3 3" xfId="11318" xr:uid="{256D30B6-2B14-41A6-8674-30F9007671C9}"/>
    <cellStyle name="_JE CIT Implied Pricing Change 072309_Provisions Bonds CGAAP Dec09 Draft 4_CG 3855 Inventory Summary ALL 9.30.10_Copy of UG 3855 BA Inventory ALL 9.30.10 #2 3 4" xfId="11319" xr:uid="{BB5552A1-6531-4173-BBC1-B7EACF129761}"/>
    <cellStyle name="_JE CIT Implied Pricing Change 072309_Provisions Bonds CGAAP Dec09 Draft 4_CG 3855 Inventory Summary ALL 9.30.10_Copy of UG 3855 BA Inventory ALL 9.30.10 #2 3 5" xfId="11320" xr:uid="{F857A056-3A27-4135-9280-DAF3E86132FA}"/>
    <cellStyle name="_JE CIT Implied Pricing Change 072309_Provisions Bonds CGAAP Dec09 Draft 4_CG 3855 Inventory Summary ALL 9.30.10_Copy of UG 3855 BA Inventory ALL 9.30.10 #2 3 6" xfId="11321" xr:uid="{2A72520E-5ECA-4126-A1EE-5E4F4719E899}"/>
    <cellStyle name="_JE CIT Implied Pricing Change 072309_Provisions Bonds CGAAP Dec09 Draft 4_CG 3855 Inventory Summary ALL 9.30.10_Copy of UG 3855 BA Inventory ALL 9.30.10 #2 3 7" xfId="11322" xr:uid="{E8E3A197-C7CD-4421-A703-282ACBC50737}"/>
    <cellStyle name="_JE CIT Implied Pricing Change 072309_Provisions Bonds CGAAP Dec09 Draft 4_CG 3855 Inventory Summary ALL 9.30.10_Copy of UG 3855 BA Inventory ALL 9.30.10 #2 3 8" xfId="11323" xr:uid="{EDFD71E5-97D7-4060-8428-ADD383CEEC3D}"/>
    <cellStyle name="_JE CIT Implied Pricing Change 072309_Provisions Bonds CGAAP Dec09 Draft 4_CG 3855 Inventory Summary ALL 9.30.10_Copy of UG 3855 BA Inventory ALL 9.30.10 #2 3 9" xfId="11324" xr:uid="{038380C5-EAA8-4CF1-9942-9D219C156AE6}"/>
    <cellStyle name="_JE CIT Implied Pricing Change 072309_Provisions Bonds CGAAP Dec09 Draft 4_CG 3855 Inventory Summary ALL 9.30.10_Copy of UG 3855 BA Inventory ALL 9.30.10 #2 3_C1 - UGAAP Essbase Pre Apr" xfId="11325" xr:uid="{5C2F6ECD-D500-45F2-8CD7-C785339FE040}"/>
    <cellStyle name="_JE CIT Implied Pricing Change 072309_Provisions Bonds CGAAP Dec09 Draft 4_CG 3855 Inventory Summary ALL 9.30.10_Copy of UG 3855 BA Inventory ALL 9.30.10 #2 3_Sheet2" xfId="11326" xr:uid="{DBF0E440-2D41-4758-8981-C0C508E46208}"/>
    <cellStyle name="_JE CIT Implied Pricing Change 072309_Provisions Bonds CGAAP Dec09 Draft 4_CG 3855 Inventory Summary ALL 9.30.10_Copy of UG 3855 BA Inventory ALL 9.30.10 #2 4" xfId="11327" xr:uid="{0A8286E1-B3B0-4357-B5D4-21AFDD2D9F9F}"/>
    <cellStyle name="_JE CIT Implied Pricing Change 072309_Provisions Bonds CGAAP Dec09 Draft 4_CG 3855 Inventory Summary ALL 9.30.10_Copy of UG 3855 BA Inventory ALL 9.30.10 #2 4 2" xfId="11328" xr:uid="{4730B527-3B77-4C9D-91C4-9BE2BE2C6A47}"/>
    <cellStyle name="_JE CIT Implied Pricing Change 072309_Provisions Bonds CGAAP Dec09 Draft 4_CG 3855 Inventory Summary ALL 9.30.10_Copy of UG 3855 BA Inventory ALL 9.30.10 #2 5" xfId="11329" xr:uid="{E0AC62E3-9C24-4BC5-A6B9-F4309AB49E93}"/>
    <cellStyle name="_JE CIT Implied Pricing Change 072309_Provisions Bonds CGAAP Dec09 Draft 4_CG 3855 Inventory Summary ALL 9.30.10_Copy of UG 3855 BA Inventory ALL 9.30.10 #2 5 2" xfId="11330" xr:uid="{4C48734A-33E2-460B-B4FD-680C46CBF15A}"/>
    <cellStyle name="_JE CIT Implied Pricing Change 072309_Provisions Bonds CGAAP Dec09 Draft 4_CG 3855 Inventory Summary ALL 9.30.10_Copy of UG 3855 BA Inventory ALL 9.30.10 #2 6" xfId="11331" xr:uid="{2492973A-F6BA-44BC-A5B9-80DFD22FEC54}"/>
    <cellStyle name="_JE CIT Implied Pricing Change 072309_Provisions Bonds CGAAP Dec09 Draft 4_CG 3855 Inventory Summary ALL 9.30.10_Copy of UG 3855 BA Inventory ALL 9.30.10 #2 6 2" xfId="11332" xr:uid="{F4CA4C03-DBBA-4C4C-8923-B3FA82154C3E}"/>
    <cellStyle name="_JE CIT Implied Pricing Change 072309_Provisions Bonds CGAAP Dec09 Draft 4_CG 3855 Inventory Summary ALL 9.30.10_Copy of UG 3855 BA Inventory ALL 9.30.10 #2 7" xfId="11333" xr:uid="{2D4E2AE3-E4F1-409D-B107-17369F4493B2}"/>
    <cellStyle name="_JE CIT Implied Pricing Change 072309_Provisions Bonds CGAAP Dec09 Draft 4_CG 3855 Inventory Summary ALL 9.30.10_Copy of UG 3855 BA Inventory ALL 9.30.10 #2 7 2" xfId="11334" xr:uid="{FA13CF34-4430-43D3-9EC3-E692704398A7}"/>
    <cellStyle name="_JE CIT Implied Pricing Change 072309_Provisions Bonds CGAAP Dec09 Draft 4_CG 3855 Inventory Summary ALL 9.30.10_Copy of UG 3855 BA Inventory ALL 9.30.10 #2 8" xfId="11335" xr:uid="{5DD825CD-865B-4B60-90B1-ACB0BFC28571}"/>
    <cellStyle name="_JE CIT Implied Pricing Change 072309_Provisions Bonds CGAAP Dec09 Draft 4_CG 3855 Inventory Summary ALL 9.30.10_Copy of UG 3855 BA Inventory ALL 9.30.10 #2 8 2" xfId="11336" xr:uid="{EC712CE9-C057-4866-88AF-9BC633BDBBB0}"/>
    <cellStyle name="_JE CIT Implied Pricing Change 072309_Provisions Bonds CGAAP Dec09 Draft 4_CG 3855 Inventory Summary ALL 9.30.10_Copy of UG 3855 BA Inventory ALL 9.30.10 #2 9" xfId="11337" xr:uid="{9B9ADBDF-A27F-4BA1-8B38-30A5AB3252DB}"/>
    <cellStyle name="_JE CIT Implied Pricing Change 072309_Provisions Bonds CGAAP Dec09 Draft 4_CG 3855 Inventory Summary ALL 9.30.10_Copy of UG 3855 BA Inventory ALL 9.30.10 #2 9 2" xfId="11338" xr:uid="{67B0A38F-BC61-48DF-B04D-FC7CCB11AA37}"/>
    <cellStyle name="_JE CIT Implied Pricing Change 072309_Provisions Bonds CGAAP Dec09 Draft 4_CG 3855 Inventory Summary ALL 9.30.10_Copy of UG 3855 BA Inventory ALL 9.30.10 #2_C - Essbase Pre March" xfId="11339" xr:uid="{61B980CC-C60E-453D-A3E6-3437D24F0D3A}"/>
    <cellStyle name="_JE CIT Implied Pricing Change 072309_Provisions Bonds CGAAP Dec09 Draft 4_CG 3855 Inventory Summary ALL 9.30.10_Copy of UG 3855 BA Inventory ALL 9.30.10 #2_C1 - UGAAP Essbase Pre Apr" xfId="11340" xr:uid="{DE2C7F2D-688F-4D88-A841-D28866CF3FA0}"/>
    <cellStyle name="_JE CIT Implied Pricing Change 072309_Provisions Bonds CGAAP Dec09 Draft 4_CG 3855 Inventory Summary ALL 9.30.10_Copy of UG 3855 BA Inventory ALL 9.30.10 #2_Findur" xfId="11341" xr:uid="{441188FB-1196-43DF-9D4F-363D58CAD8BC}"/>
    <cellStyle name="_JE CIT Implied Pricing Change 072309_Provisions Bonds CGAAP Dec09 Draft 4_CG 3855 Inventory Summary ALL 9.30.10_Copy of UG 3855 BA Inventory ALL 9.30.10 #2_Findur 2" xfId="11342" xr:uid="{082F0B53-06CD-4BA3-8A36-20EBA84481A8}"/>
    <cellStyle name="_JE CIT Implied Pricing Change 072309_Provisions Bonds CGAAP Dec09 Draft 4_CG 3855 Inventory Summary ALL 9.30.10_Copy of UG 3855 BA Inventory ALL 9.30.10 #2_Q1 2011 IFRS Ineffectiveness Summary" xfId="11343" xr:uid="{BED16370-4115-4724-B2E9-E117484013A9}"/>
    <cellStyle name="_JE CIT Implied Pricing Change 072309_Provisions Bonds CGAAP Dec09 Draft 4_CG 3855 Inventory Summary ALL 9.30.10_Copy of UG 3855 BA Inventory ALL 9.30.10 #2_Q1 2011 IFRS Ineffectiveness Summary 2" xfId="11344" xr:uid="{93CD650B-163A-4BEC-867B-B40C09595FF2}"/>
    <cellStyle name="_JE CIT Implied Pricing Change 072309_Provisions Bonds CGAAP Dec09 Draft 4_CG 3855 Inventory Summary ALL 9.30.10_Copy of UG 3855 BA Inventory ALL 9.30.10 #2_Sheet1" xfId="11345" xr:uid="{F2166832-54F3-482F-8A8E-B9300FFC0F83}"/>
    <cellStyle name="_JE CIT Implied Pricing Change 072309_Provisions Bonds CGAAP Dec09 Draft 4_CG 3855 Inventory Summary ALL 9.30.10_Copy of UG 3855 BA Inventory ALL 9.30.10 #2_Sheet2" xfId="11346" xr:uid="{4EDE5B80-9521-4F9F-BF12-A1FBFFB6BEB0}"/>
    <cellStyle name="_JE CIT Implied Pricing Change 072309_Provisions Bonds CGAAP Dec09 Draft 4_CG 3855 Inventory Summary ALL 9.30.10_Copy of UG 3855 BA Inventory ALL 9.30.10 #2_UG 3855 BA Inventory ALL 2.28.11" xfId="11347" xr:uid="{5A082E9E-213B-44F9-8CA8-782151D59AAE}"/>
    <cellStyle name="_JE CIT Implied Pricing Change 072309_Provisions Bonds CGAAP Dec09 Draft 4_CG 3855 Inventory Summary ALL 9.30.10_Copy of UG 3855 BA Inventory ALL 9.30.10 #2_UG 3855 BA Inventory ALL 2.28.11 2" xfId="11348" xr:uid="{A4BC4E85-A52B-4F0D-BE9D-CF47DAA72674}"/>
    <cellStyle name="_JE CIT Implied Pricing Change 072309_Provisions Bonds CGAAP Dec09 Draft 4_CG 3855 Inventory Summary ALL 9.30.10_Copy of UG 3855 BA Inventory ALL 9.30.10 #2_UG 3855 BA Inventory ALL 2.28.11 3" xfId="11349" xr:uid="{2C6F07FB-58C0-437A-9AFE-31EBB8F17606}"/>
    <cellStyle name="_JE CIT Implied Pricing Change 072309_Provisions Bonds CGAAP Dec09 Draft 4_CG 3855 Inventory Summary ALL 9.30.10_Copy of UG 3855 BA Inventory ALL 9.30.10 #2_UG 3855 BA Inventory ALL 2.28.11 4" xfId="11350" xr:uid="{0FDF6B88-62BD-44A9-A4E4-46E46B5CBA18}"/>
    <cellStyle name="_JE CIT Implied Pricing Change 072309_Provisions Bonds CGAAP Dec09 Draft 4_CG 3855 Inventory Summary ALL 9.30.10_Copy of UG 3855 BA Inventory ALL 9.30.10 #2_UG 3855 BA Inventory ALL 2.28.11 5" xfId="11351" xr:uid="{597BE562-930F-4057-83E2-91C6912980A3}"/>
    <cellStyle name="_JE CIT Implied Pricing Change 072309_Provisions Bonds CGAAP Dec09 Draft 4_CG 3855 Inventory Summary ALL 9.30.10_Copy of UG 3855 BA Inventory ALL 9.30.10 #2_UG 3855 BA Inventory ALL 2.28.11 6" xfId="11352" xr:uid="{9043A29F-2CDA-47EC-AC76-5083F8BA9934}"/>
    <cellStyle name="_JE CIT Implied Pricing Change 072309_Provisions Bonds CGAAP Dec09 Draft 4_CG 3855 Inventory Summary ALL 9.30.10_Copy of UG 3855 BA Inventory ALL 9.30.10 #2_UG 3855 BA Inventory ALL 2.28.11 7" xfId="11353" xr:uid="{5E06FDC3-F4B4-40BE-88C4-2AE60414D3AA}"/>
    <cellStyle name="_JE CIT Implied Pricing Change 072309_Provisions Bonds CGAAP Dec09 Draft 4_CG 3855 Inventory Summary ALL 9.30.10_Copy of UG 3855 BA Inventory ALL 9.30.10 #2_UG 3855 BA Inventory ALL 2.28.11 8" xfId="11354" xr:uid="{9A66ED43-AE66-479C-84BB-063452A1375F}"/>
    <cellStyle name="_JE CIT Implied Pricing Change 072309_Provisions Bonds CGAAP Dec09 Draft 4_CG 3855 Inventory Summary ALL 9.30.10_Copy of UG 3855 BA Inventory ALL 9.30.10 #2_UG 3855 BA Inventory ALL 2.28.11 9" xfId="11355" xr:uid="{5D6DEA27-4FA6-4C25-8C6E-9A57084DF39C}"/>
    <cellStyle name="_JE CIT Implied Pricing Change 072309_Provisions Bonds CGAAP Dec09 Draft 4_CG 3855 Inventory Summary ALL 9.30.10_Copy of UG 3855 BA Inventory ALL 9.30.10 #2_UG 3855 BA Inventory ALL 2.28.11_C1 - UGAAP Essbase Pre Apr" xfId="11356" xr:uid="{9292D9D1-3116-4673-86DA-1E493908DD0F}"/>
    <cellStyle name="_JE CIT Implied Pricing Change 072309_Provisions Bonds CGAAP Dec09 Draft 4_CG 3855 Inventory Summary ALL 9.30.10_Copy of UG 3855 BA Inventory ALL 9.30.10 #2_UG 3855 BA Inventory ALL 2.28.11_Sheet2" xfId="11357" xr:uid="{89DACEC1-5C8B-4005-A9ED-59362DB9F67E}"/>
    <cellStyle name="_JE CIT Implied Pricing Change 072309_Provisions Bonds CGAAP Dec09 Draft 4_CG 3855 Inventory Summary ALL 9.30.10_Copy of UG 3855 BA Inventory ALL 9.30.10 #2_WebFocus" xfId="11358" xr:uid="{EEBB268B-24EA-4873-B99F-BC3E5AE790CF}"/>
    <cellStyle name="_JE CIT Implied Pricing Change 072309_Provisions Bonds CGAAP Dec09 Draft 4_CG 3855 Inventory Summary ALL 9.30.10_Copy of UG 3855 BA Inventory ALL 9.30.10 #2_WebFocus 2" xfId="11359" xr:uid="{F8A1B84D-8730-482F-8B8F-669CF9F91C8F}"/>
    <cellStyle name="_JE CIT Implied Pricing Change 072309_Provisions Bonds CGAAP Dec09 Draft 4_CG 3855 Inventory Summary ALL 9.30.10_Findur" xfId="11360" xr:uid="{2F0B2BC6-82FC-4152-99D8-18F624DD8CD8}"/>
    <cellStyle name="_JE CIT Implied Pricing Change 072309_Provisions Bonds CGAAP Dec09 Draft 4_CG 3855 Inventory Summary ALL 9.30.10_Findur 2" xfId="11361" xr:uid="{5E4C37E4-55B7-4914-B0A1-5371C6F73B4B}"/>
    <cellStyle name="_JE CIT Implied Pricing Change 072309_Provisions Bonds CGAAP Dec09 Draft 4_CG 3855 Inventory Summary ALL 9.30.10_Q1 2011 IFRS Ineffectiveness Summary" xfId="11362" xr:uid="{35C2EFAB-9AF4-4D90-83F4-89555501FF8E}"/>
    <cellStyle name="_JE CIT Implied Pricing Change 072309_Provisions Bonds CGAAP Dec09 Draft 4_CG 3855 Inventory Summary ALL 9.30.10_Q1 2011 IFRS Ineffectiveness Summary 2" xfId="11363" xr:uid="{DCD9C9B4-BC89-4688-B9B0-0BE9F70270C9}"/>
    <cellStyle name="_JE CIT Implied Pricing Change 072309_Provisions Bonds CGAAP Dec09 Draft 4_CG 3855 Inventory Summary ALL 9.30.10_Sheet1" xfId="11364" xr:uid="{3FAE8BE4-BCEE-4E34-A7F8-0DC2B15725E6}"/>
    <cellStyle name="_JE CIT Implied Pricing Change 072309_Provisions Bonds CGAAP Dec09 Draft 4_CG 3855 Inventory Summary ALL 9.30.10_Sheet2" xfId="11365" xr:uid="{E50D841A-8A93-493A-96CE-A9A6D87271A4}"/>
    <cellStyle name="_JE CIT Implied Pricing Change 072309_Provisions Bonds CGAAP Dec09 Draft 4_CG 3855 Inventory Summary ALL 9.30.10_UG 3855 BA Inventory ALL 2.28.11" xfId="11366" xr:uid="{B4554E5A-EB9E-4FD8-8287-D38105BEA40D}"/>
    <cellStyle name="_JE CIT Implied Pricing Change 072309_Provisions Bonds CGAAP Dec09 Draft 4_CG 3855 Inventory Summary ALL 9.30.10_UG 3855 BA Inventory ALL 2.28.11 2" xfId="11367" xr:uid="{F432F853-0C8F-4B6E-A4BD-6F3FA2198752}"/>
    <cellStyle name="_JE CIT Implied Pricing Change 072309_Provisions Bonds CGAAP Dec09 Draft 4_CG 3855 Inventory Summary ALL 9.30.10_UG 3855 BA Inventory ALL 2.28.11 3" xfId="11368" xr:uid="{290F0102-1A52-42E7-9C2C-AFF51B0F3962}"/>
    <cellStyle name="_JE CIT Implied Pricing Change 072309_Provisions Bonds CGAAP Dec09 Draft 4_CG 3855 Inventory Summary ALL 9.30.10_UG 3855 BA Inventory ALL 2.28.11 4" xfId="11369" xr:uid="{618AE803-29D5-4924-B933-D602D8BDCC1D}"/>
    <cellStyle name="_JE CIT Implied Pricing Change 072309_Provisions Bonds CGAAP Dec09 Draft 4_CG 3855 Inventory Summary ALL 9.30.10_UG 3855 BA Inventory ALL 2.28.11 5" xfId="11370" xr:uid="{3FAE6C0B-D79F-4BE4-8DCC-C47FCEC2443C}"/>
    <cellStyle name="_JE CIT Implied Pricing Change 072309_Provisions Bonds CGAAP Dec09 Draft 4_CG 3855 Inventory Summary ALL 9.30.10_UG 3855 BA Inventory ALL 2.28.11 6" xfId="11371" xr:uid="{3C1ECE7A-8785-4CAD-B6EF-46164B71CB65}"/>
    <cellStyle name="_JE CIT Implied Pricing Change 072309_Provisions Bonds CGAAP Dec09 Draft 4_CG 3855 Inventory Summary ALL 9.30.10_UG 3855 BA Inventory ALL 2.28.11 7" xfId="11372" xr:uid="{FA131253-7AB9-4C00-AA56-E422C64BEBBB}"/>
    <cellStyle name="_JE CIT Implied Pricing Change 072309_Provisions Bonds CGAAP Dec09 Draft 4_CG 3855 Inventory Summary ALL 9.30.10_UG 3855 BA Inventory ALL 2.28.11 8" xfId="11373" xr:uid="{DD02E481-3873-4A10-A995-F476C1C120FD}"/>
    <cellStyle name="_JE CIT Implied Pricing Change 072309_Provisions Bonds CGAAP Dec09 Draft 4_CG 3855 Inventory Summary ALL 9.30.10_UG 3855 BA Inventory ALL 2.28.11 9" xfId="11374" xr:uid="{516ACFEE-4814-46A6-AEE0-D80E26A1121C}"/>
    <cellStyle name="_JE CIT Implied Pricing Change 072309_Provisions Bonds CGAAP Dec09 Draft 4_CG 3855 Inventory Summary ALL 9.30.10_UG 3855 BA Inventory ALL 2.28.11_C1 - UGAAP Essbase Pre Apr" xfId="11375" xr:uid="{3D3DF27C-10B4-4F2B-8145-569677426D22}"/>
    <cellStyle name="_JE CIT Implied Pricing Change 072309_Provisions Bonds CGAAP Dec09 Draft 4_CG 3855 Inventory Summary ALL 9.30.10_UG 3855 BA Inventory ALL 2.28.11_Sheet2" xfId="11376" xr:uid="{4BE59BC1-1386-45D8-B17C-6A92EB4D08F4}"/>
    <cellStyle name="_JE CIT Implied Pricing Change 072309_Provisions Bonds CGAAP Dec09 Draft 4_CG 3855 Inventory Summary ALL 9.30.10_UG 3855 BA Inventory ALL 9.30.10" xfId="11377" xr:uid="{B647A497-3DF8-46D4-9638-49026FA34FD3}"/>
    <cellStyle name="_JE CIT Implied Pricing Change 072309_Provisions Bonds CGAAP Dec09 Draft 4_CG 3855 Inventory Summary ALL 9.30.10_UG 3855 BA Inventory ALL 9.30.10 10" xfId="11378" xr:uid="{F71590EE-5F92-4E93-9D1C-70BDE1563DE5}"/>
    <cellStyle name="_JE CIT Implied Pricing Change 072309_Provisions Bonds CGAAP Dec09 Draft 4_CG 3855 Inventory Summary ALL 9.30.10_UG 3855 BA Inventory ALL 9.30.10 10 2" xfId="11379" xr:uid="{0406BA6C-0EC1-4587-AC6D-1AAAFD15C619}"/>
    <cellStyle name="_JE CIT Implied Pricing Change 072309_Provisions Bonds CGAAP Dec09 Draft 4_CG 3855 Inventory Summary ALL 9.30.10_UG 3855 BA Inventory ALL 9.30.10 11" xfId="11380" xr:uid="{62DE4EE0-25C0-4B87-ABCF-ECDA1FAACE31}"/>
    <cellStyle name="_JE CIT Implied Pricing Change 072309_Provisions Bonds CGAAP Dec09 Draft 4_CG 3855 Inventory Summary ALL 9.30.10_UG 3855 BA Inventory ALL 9.30.10 11 2" xfId="11381" xr:uid="{0802EF5A-3FE8-4E58-873C-AF1383F986AC}"/>
    <cellStyle name="_JE CIT Implied Pricing Change 072309_Provisions Bonds CGAAP Dec09 Draft 4_CG 3855 Inventory Summary ALL 9.30.10_UG 3855 BA Inventory ALL 9.30.10 12" xfId="11382" xr:uid="{5ACAF911-BDAC-4D69-AB6B-EC8DAD933BE2}"/>
    <cellStyle name="_JE CIT Implied Pricing Change 072309_Provisions Bonds CGAAP Dec09 Draft 4_CG 3855 Inventory Summary ALL 9.30.10_UG 3855 BA Inventory ALL 9.30.10 12 2" xfId="11383" xr:uid="{6F745241-0DE8-4B34-9549-34943D3841DD}"/>
    <cellStyle name="_JE CIT Implied Pricing Change 072309_Provisions Bonds CGAAP Dec09 Draft 4_CG 3855 Inventory Summary ALL 9.30.10_UG 3855 BA Inventory ALL 9.30.10 13" xfId="11384" xr:uid="{E44E07B0-0566-4603-8273-10736F0F3A28}"/>
    <cellStyle name="_JE CIT Implied Pricing Change 072309_Provisions Bonds CGAAP Dec09 Draft 4_CG 3855 Inventory Summary ALL 9.30.10_UG 3855 BA Inventory ALL 9.30.10 13 2" xfId="11385" xr:uid="{B0EC1614-B5DA-4716-BA69-5E06ECD3ABF6}"/>
    <cellStyle name="_JE CIT Implied Pricing Change 072309_Provisions Bonds CGAAP Dec09 Draft 4_CG 3855 Inventory Summary ALL 9.30.10_UG 3855 BA Inventory ALL 9.30.10 14" xfId="11386" xr:uid="{CBA45A3C-6B7D-46C7-92C4-C3D849B6945F}"/>
    <cellStyle name="_JE CIT Implied Pricing Change 072309_Provisions Bonds CGAAP Dec09 Draft 4_CG 3855 Inventory Summary ALL 9.30.10_UG 3855 BA Inventory ALL 9.30.10 14 2" xfId="11387" xr:uid="{854DE4A9-B162-4323-95FF-A07A184AFDA1}"/>
    <cellStyle name="_JE CIT Implied Pricing Change 072309_Provisions Bonds CGAAP Dec09 Draft 4_CG 3855 Inventory Summary ALL 9.30.10_UG 3855 BA Inventory ALL 9.30.10 15" xfId="11388" xr:uid="{DCCC077C-6195-4B18-9B1A-32BFBF735032}"/>
    <cellStyle name="_JE CIT Implied Pricing Change 072309_Provisions Bonds CGAAP Dec09 Draft 4_CG 3855 Inventory Summary ALL 9.30.10_UG 3855 BA Inventory ALL 9.30.10 15 2" xfId="11389" xr:uid="{13CE3D7E-6E3B-4C6F-A037-58572C13EFA0}"/>
    <cellStyle name="_JE CIT Implied Pricing Change 072309_Provisions Bonds CGAAP Dec09 Draft 4_CG 3855 Inventory Summary ALL 9.30.10_UG 3855 BA Inventory ALL 9.30.10 16" xfId="11390" xr:uid="{B456A215-B8B3-49D0-8CD7-6E1B89F39596}"/>
    <cellStyle name="_JE CIT Implied Pricing Change 072309_Provisions Bonds CGAAP Dec09 Draft 4_CG 3855 Inventory Summary ALL 9.30.10_UG 3855 BA Inventory ALL 9.30.10 16 2" xfId="11391" xr:uid="{5380E9F7-6BBA-46F8-82D0-63FE91272A5D}"/>
    <cellStyle name="_JE CIT Implied Pricing Change 072309_Provisions Bonds CGAAP Dec09 Draft 4_CG 3855 Inventory Summary ALL 9.30.10_UG 3855 BA Inventory ALL 9.30.10 17" xfId="11392" xr:uid="{4BE878D5-87EA-4AD6-813C-43AD834349B2}"/>
    <cellStyle name="_JE CIT Implied Pricing Change 072309_Provisions Bonds CGAAP Dec09 Draft 4_CG 3855 Inventory Summary ALL 9.30.10_UG 3855 BA Inventory ALL 9.30.10 17 2" xfId="11393" xr:uid="{3CFD4C8E-9B1C-4A99-B02F-3DB4B00B1AB7}"/>
    <cellStyle name="_JE CIT Implied Pricing Change 072309_Provisions Bonds CGAAP Dec09 Draft 4_CG 3855 Inventory Summary ALL 9.30.10_UG 3855 BA Inventory ALL 9.30.10 18" xfId="11394" xr:uid="{F0A48087-3045-44AC-817E-2FBDD90F72D5}"/>
    <cellStyle name="_JE CIT Implied Pricing Change 072309_Provisions Bonds CGAAP Dec09 Draft 4_CG 3855 Inventory Summary ALL 9.30.10_UG 3855 BA Inventory ALL 9.30.10 18 2" xfId="11395" xr:uid="{D88B504D-EBF9-4588-A0CB-DEBBBF95B45D}"/>
    <cellStyle name="_JE CIT Implied Pricing Change 072309_Provisions Bonds CGAAP Dec09 Draft 4_CG 3855 Inventory Summary ALL 9.30.10_UG 3855 BA Inventory ALL 9.30.10 19" xfId="11396" xr:uid="{EA3DA300-06C7-4C21-9E54-B9E466450887}"/>
    <cellStyle name="_JE CIT Implied Pricing Change 072309_Provisions Bonds CGAAP Dec09 Draft 4_CG 3855 Inventory Summary ALL 9.30.10_UG 3855 BA Inventory ALL 9.30.10 19 2" xfId="11397" xr:uid="{B4D44EE9-4109-46AE-91E3-71F8E7A30565}"/>
    <cellStyle name="_JE CIT Implied Pricing Change 072309_Provisions Bonds CGAAP Dec09 Draft 4_CG 3855 Inventory Summary ALL 9.30.10_UG 3855 BA Inventory ALL 9.30.10 2" xfId="11398" xr:uid="{9FAD8CA4-E141-473A-89A9-30628B5A7AAA}"/>
    <cellStyle name="_JE CIT Implied Pricing Change 072309_Provisions Bonds CGAAP Dec09 Draft 4_CG 3855 Inventory Summary ALL 9.30.10_UG 3855 BA Inventory ALL 9.30.10 2 2" xfId="11399" xr:uid="{C7403A4A-9368-4437-97F3-7CCB2B544F0C}"/>
    <cellStyle name="_JE CIT Implied Pricing Change 072309_Provisions Bonds CGAAP Dec09 Draft 4_CG 3855 Inventory Summary ALL 9.30.10_UG 3855 BA Inventory ALL 9.30.10 2 3" xfId="11400" xr:uid="{EE376B9A-BA29-4741-8229-F9CC5D2BE77E}"/>
    <cellStyle name="_JE CIT Implied Pricing Change 072309_Provisions Bonds CGAAP Dec09 Draft 4_CG 3855 Inventory Summary ALL 9.30.10_UG 3855 BA Inventory ALL 9.30.10 2 4" xfId="11401" xr:uid="{D47271BF-BBCA-4EFC-8499-F5AF4EEB285D}"/>
    <cellStyle name="_JE CIT Implied Pricing Change 072309_Provisions Bonds CGAAP Dec09 Draft 4_CG 3855 Inventory Summary ALL 9.30.10_UG 3855 BA Inventory ALL 9.30.10 2 5" xfId="11402" xr:uid="{044CB302-A032-46F7-9A8A-7655A7D420C4}"/>
    <cellStyle name="_JE CIT Implied Pricing Change 072309_Provisions Bonds CGAAP Dec09 Draft 4_CG 3855 Inventory Summary ALL 9.30.10_UG 3855 BA Inventory ALL 9.30.10 2 6" xfId="11403" xr:uid="{A0E387B1-B49D-4014-822D-8432AA02E7A0}"/>
    <cellStyle name="_JE CIT Implied Pricing Change 072309_Provisions Bonds CGAAP Dec09 Draft 4_CG 3855 Inventory Summary ALL 9.30.10_UG 3855 BA Inventory ALL 9.30.10 2 7" xfId="11404" xr:uid="{959CC1B6-990C-4B95-B578-31424324538A}"/>
    <cellStyle name="_JE CIT Implied Pricing Change 072309_Provisions Bonds CGAAP Dec09 Draft 4_CG 3855 Inventory Summary ALL 9.30.10_UG 3855 BA Inventory ALL 9.30.10 2 8" xfId="11405" xr:uid="{3ED2DA61-0518-492F-A373-A06449AD9B8B}"/>
    <cellStyle name="_JE CIT Implied Pricing Change 072309_Provisions Bonds CGAAP Dec09 Draft 4_CG 3855 Inventory Summary ALL 9.30.10_UG 3855 BA Inventory ALL 9.30.10 2 9" xfId="11406" xr:uid="{8AB1208F-065C-4292-8B3C-2C22ACF42B72}"/>
    <cellStyle name="_JE CIT Implied Pricing Change 072309_Provisions Bonds CGAAP Dec09 Draft 4_CG 3855 Inventory Summary ALL 9.30.10_UG 3855 BA Inventory ALL 9.30.10 2_C1 - UGAAP Essbase Pre Apr" xfId="11407" xr:uid="{F8760751-66D3-4C4B-82CC-D7EF53ED9B35}"/>
    <cellStyle name="_JE CIT Implied Pricing Change 072309_Provisions Bonds CGAAP Dec09 Draft 4_CG 3855 Inventory Summary ALL 9.30.10_UG 3855 BA Inventory ALL 9.30.10 2_Sheet2" xfId="11408" xr:uid="{A8A26B8F-E19E-49FF-B8FB-200607CBC0A1}"/>
    <cellStyle name="_JE CIT Implied Pricing Change 072309_Provisions Bonds CGAAP Dec09 Draft 4_CG 3855 Inventory Summary ALL 9.30.10_UG 3855 BA Inventory ALL 9.30.10 20" xfId="11409" xr:uid="{75F4A9A4-E772-4B35-AB4E-DE356370C97B}"/>
    <cellStyle name="_JE CIT Implied Pricing Change 072309_Provisions Bonds CGAAP Dec09 Draft 4_CG 3855 Inventory Summary ALL 9.30.10_UG 3855 BA Inventory ALL 9.30.10 20 2" xfId="11410" xr:uid="{777424FB-990A-48DD-AC9F-D2DBC9D1F6CC}"/>
    <cellStyle name="_JE CIT Implied Pricing Change 072309_Provisions Bonds CGAAP Dec09 Draft 4_CG 3855 Inventory Summary ALL 9.30.10_UG 3855 BA Inventory ALL 9.30.10 21" xfId="11411" xr:uid="{81581212-46CE-4EFF-95B2-F68DA4F8F203}"/>
    <cellStyle name="_JE CIT Implied Pricing Change 072309_Provisions Bonds CGAAP Dec09 Draft 4_CG 3855 Inventory Summary ALL 9.30.10_UG 3855 BA Inventory ALL 9.30.10 21 2" xfId="11412" xr:uid="{F379CABB-22CA-4C52-9965-DEF4858D194D}"/>
    <cellStyle name="_JE CIT Implied Pricing Change 072309_Provisions Bonds CGAAP Dec09 Draft 4_CG 3855 Inventory Summary ALL 9.30.10_UG 3855 BA Inventory ALL 9.30.10 22" xfId="11413" xr:uid="{F79A28F3-7767-4610-A0ED-EBA1B704E125}"/>
    <cellStyle name="_JE CIT Implied Pricing Change 072309_Provisions Bonds CGAAP Dec09 Draft 4_CG 3855 Inventory Summary ALL 9.30.10_UG 3855 BA Inventory ALL 9.30.10 22 2" xfId="11414" xr:uid="{81BDC901-D936-4FC9-A912-5E54D46BB587}"/>
    <cellStyle name="_JE CIT Implied Pricing Change 072309_Provisions Bonds CGAAP Dec09 Draft 4_CG 3855 Inventory Summary ALL 9.30.10_UG 3855 BA Inventory ALL 9.30.10 23" xfId="11415" xr:uid="{C0535CDD-4946-4B5F-81FC-255B267DB407}"/>
    <cellStyle name="_JE CIT Implied Pricing Change 072309_Provisions Bonds CGAAP Dec09 Draft 4_CG 3855 Inventory Summary ALL 9.30.10_UG 3855 BA Inventory ALL 9.30.10 23 2" xfId="11416" xr:uid="{9CC5A086-E495-4DC6-B8CB-5299B849CC91}"/>
    <cellStyle name="_JE CIT Implied Pricing Change 072309_Provisions Bonds CGAAP Dec09 Draft 4_CG 3855 Inventory Summary ALL 9.30.10_UG 3855 BA Inventory ALL 9.30.10 24" xfId="11417" xr:uid="{284B9EA2-2D21-483F-8D9A-427D9CB13A24}"/>
    <cellStyle name="_JE CIT Implied Pricing Change 072309_Provisions Bonds CGAAP Dec09 Draft 4_CG 3855 Inventory Summary ALL 9.30.10_UG 3855 BA Inventory ALL 9.30.10 24 2" xfId="11418" xr:uid="{0DD3167C-7B06-4B72-B57A-074E6D594DC8}"/>
    <cellStyle name="_JE CIT Implied Pricing Change 072309_Provisions Bonds CGAAP Dec09 Draft 4_CG 3855 Inventory Summary ALL 9.30.10_UG 3855 BA Inventory ALL 9.30.10 25" xfId="11419" xr:uid="{07F97C3B-A117-471F-9657-DB90C34140D8}"/>
    <cellStyle name="_JE CIT Implied Pricing Change 072309_Provisions Bonds CGAAP Dec09 Draft 4_CG 3855 Inventory Summary ALL 9.30.10_UG 3855 BA Inventory ALL 9.30.10 3" xfId="11420" xr:uid="{F42EA2FD-6893-474A-94A0-E836AB32F0BA}"/>
    <cellStyle name="_JE CIT Implied Pricing Change 072309_Provisions Bonds CGAAP Dec09 Draft 4_CG 3855 Inventory Summary ALL 9.30.10_UG 3855 BA Inventory ALL 9.30.10 3 2" xfId="11421" xr:uid="{9AA31190-2FB9-4685-81AA-7F282602EFBB}"/>
    <cellStyle name="_JE CIT Implied Pricing Change 072309_Provisions Bonds CGAAP Dec09 Draft 4_CG 3855 Inventory Summary ALL 9.30.10_UG 3855 BA Inventory ALL 9.30.10 3 3" xfId="11422" xr:uid="{7C9F772B-899A-4AD4-AA89-32CC5CB250A8}"/>
    <cellStyle name="_JE CIT Implied Pricing Change 072309_Provisions Bonds CGAAP Dec09 Draft 4_CG 3855 Inventory Summary ALL 9.30.10_UG 3855 BA Inventory ALL 9.30.10 3 4" xfId="11423" xr:uid="{5E39616F-1FC8-451C-BEA7-A9DB78EAD8FF}"/>
    <cellStyle name="_JE CIT Implied Pricing Change 072309_Provisions Bonds CGAAP Dec09 Draft 4_CG 3855 Inventory Summary ALL 9.30.10_UG 3855 BA Inventory ALL 9.30.10 3 5" xfId="11424" xr:uid="{E06F2260-77A1-4671-8AC1-0E34DA9CB672}"/>
    <cellStyle name="_JE CIT Implied Pricing Change 072309_Provisions Bonds CGAAP Dec09 Draft 4_CG 3855 Inventory Summary ALL 9.30.10_UG 3855 BA Inventory ALL 9.30.10 3 6" xfId="11425" xr:uid="{2670196B-4B1D-4755-BFD1-054D92FCF7C6}"/>
    <cellStyle name="_JE CIT Implied Pricing Change 072309_Provisions Bonds CGAAP Dec09 Draft 4_CG 3855 Inventory Summary ALL 9.30.10_UG 3855 BA Inventory ALL 9.30.10 3 7" xfId="11426" xr:uid="{9741D170-1FA8-4A2E-87EA-F834541C4103}"/>
    <cellStyle name="_JE CIT Implied Pricing Change 072309_Provisions Bonds CGAAP Dec09 Draft 4_CG 3855 Inventory Summary ALL 9.30.10_UG 3855 BA Inventory ALL 9.30.10 3 8" xfId="11427" xr:uid="{13EC00D3-700F-402A-BFFD-1361033497CD}"/>
    <cellStyle name="_JE CIT Implied Pricing Change 072309_Provisions Bonds CGAAP Dec09 Draft 4_CG 3855 Inventory Summary ALL 9.30.10_UG 3855 BA Inventory ALL 9.30.10 3 9" xfId="11428" xr:uid="{0FA79098-C715-4782-82C2-36221BFA1615}"/>
    <cellStyle name="_JE CIT Implied Pricing Change 072309_Provisions Bonds CGAAP Dec09 Draft 4_CG 3855 Inventory Summary ALL 9.30.10_UG 3855 BA Inventory ALL 9.30.10 3_C1 - UGAAP Essbase Pre Apr" xfId="11429" xr:uid="{DF7700B9-811D-4AB7-B329-585B9B280086}"/>
    <cellStyle name="_JE CIT Implied Pricing Change 072309_Provisions Bonds CGAAP Dec09 Draft 4_CG 3855 Inventory Summary ALL 9.30.10_UG 3855 BA Inventory ALL 9.30.10 3_Sheet2" xfId="11430" xr:uid="{25E83E3A-9B19-4B64-80AB-9D775CDF2575}"/>
    <cellStyle name="_JE CIT Implied Pricing Change 072309_Provisions Bonds CGAAP Dec09 Draft 4_CG 3855 Inventory Summary ALL 9.30.10_UG 3855 BA Inventory ALL 9.30.10 4" xfId="11431" xr:uid="{393EE33D-E8DD-4009-B7F8-82A6542C7236}"/>
    <cellStyle name="_JE CIT Implied Pricing Change 072309_Provisions Bonds CGAAP Dec09 Draft 4_CG 3855 Inventory Summary ALL 9.30.10_UG 3855 BA Inventory ALL 9.30.10 4 2" xfId="11432" xr:uid="{2AFAB2F1-09CC-475E-AD47-B733F7FB08FC}"/>
    <cellStyle name="_JE CIT Implied Pricing Change 072309_Provisions Bonds CGAAP Dec09 Draft 4_CG 3855 Inventory Summary ALL 9.30.10_UG 3855 BA Inventory ALL 9.30.10 5" xfId="11433" xr:uid="{13016D60-2B93-4166-97EE-AF0DD0695FBB}"/>
    <cellStyle name="_JE CIT Implied Pricing Change 072309_Provisions Bonds CGAAP Dec09 Draft 4_CG 3855 Inventory Summary ALL 9.30.10_UG 3855 BA Inventory ALL 9.30.10 5 2" xfId="11434" xr:uid="{057D899A-A044-40CA-B6DF-6701DFBEED05}"/>
    <cellStyle name="_JE CIT Implied Pricing Change 072309_Provisions Bonds CGAAP Dec09 Draft 4_CG 3855 Inventory Summary ALL 9.30.10_UG 3855 BA Inventory ALL 9.30.10 6" xfId="11435" xr:uid="{40CF33E5-AEF4-4846-A0F3-EB05217F6856}"/>
    <cellStyle name="_JE CIT Implied Pricing Change 072309_Provisions Bonds CGAAP Dec09 Draft 4_CG 3855 Inventory Summary ALL 9.30.10_UG 3855 BA Inventory ALL 9.30.10 6 2" xfId="11436" xr:uid="{44404FB3-E764-4797-BF1F-F561725FF783}"/>
    <cellStyle name="_JE CIT Implied Pricing Change 072309_Provisions Bonds CGAAP Dec09 Draft 4_CG 3855 Inventory Summary ALL 9.30.10_UG 3855 BA Inventory ALL 9.30.10 7" xfId="11437" xr:uid="{1DA7C5BD-07D4-4055-BA2E-6D316752F2A4}"/>
    <cellStyle name="_JE CIT Implied Pricing Change 072309_Provisions Bonds CGAAP Dec09 Draft 4_CG 3855 Inventory Summary ALL 9.30.10_UG 3855 BA Inventory ALL 9.30.10 7 2" xfId="11438" xr:uid="{B981B912-05FF-4FB5-ADFA-09C2D09E1F80}"/>
    <cellStyle name="_JE CIT Implied Pricing Change 072309_Provisions Bonds CGAAP Dec09 Draft 4_CG 3855 Inventory Summary ALL 9.30.10_UG 3855 BA Inventory ALL 9.30.10 8" xfId="11439" xr:uid="{A0541B93-6C6B-4477-8F07-4C0D9B8F66A6}"/>
    <cellStyle name="_JE CIT Implied Pricing Change 072309_Provisions Bonds CGAAP Dec09 Draft 4_CG 3855 Inventory Summary ALL 9.30.10_UG 3855 BA Inventory ALL 9.30.10 8 2" xfId="11440" xr:uid="{41EDD78F-7B85-446D-BB43-47EDE24456E0}"/>
    <cellStyle name="_JE CIT Implied Pricing Change 072309_Provisions Bonds CGAAP Dec09 Draft 4_CG 3855 Inventory Summary ALL 9.30.10_UG 3855 BA Inventory ALL 9.30.10 9" xfId="11441" xr:uid="{D3E7F824-DCF0-41C1-A7C2-71EC5B82C209}"/>
    <cellStyle name="_JE CIT Implied Pricing Change 072309_Provisions Bonds CGAAP Dec09 Draft 4_CG 3855 Inventory Summary ALL 9.30.10_UG 3855 BA Inventory ALL 9.30.10 9 2" xfId="11442" xr:uid="{9113193D-3532-4B17-BD36-0671B80EBDA9}"/>
    <cellStyle name="_JE CIT Implied Pricing Change 072309_Provisions Bonds CGAAP Dec09 Draft 4_CG 3855 Inventory Summary ALL 9.30.10_UG 3855 BA Inventory ALL 9.30.10_C - Essbase Pre March" xfId="11443" xr:uid="{A92163E6-02DF-4014-9A85-C72ABD4CF5EC}"/>
    <cellStyle name="_JE CIT Implied Pricing Change 072309_Provisions Bonds CGAAP Dec09 Draft 4_CG 3855 Inventory Summary ALL 9.30.10_UG 3855 BA Inventory ALL 9.30.10_C1 - UGAAP Essbase Pre Apr" xfId="11444" xr:uid="{A2675DC5-CE5A-48DC-995B-5429D7FEE390}"/>
    <cellStyle name="_JE CIT Implied Pricing Change 072309_Provisions Bonds CGAAP Dec09 Draft 4_CG 3855 Inventory Summary ALL 9.30.10_UG 3855 BA Inventory ALL 9.30.10_Findur" xfId="11445" xr:uid="{97B13B60-517B-436B-81C4-A25783D30A6F}"/>
    <cellStyle name="_JE CIT Implied Pricing Change 072309_Provisions Bonds CGAAP Dec09 Draft 4_CG 3855 Inventory Summary ALL 9.30.10_UG 3855 BA Inventory ALL 9.30.10_Findur 2" xfId="11446" xr:uid="{72A931DD-EB09-4E3C-AAEE-EF86A14320B8}"/>
    <cellStyle name="_JE CIT Implied Pricing Change 072309_Provisions Bonds CGAAP Dec09 Draft 4_CG 3855 Inventory Summary ALL 9.30.10_UG 3855 BA Inventory ALL 9.30.10_Q1 2011 IFRS Ineffectiveness Summary" xfId="11447" xr:uid="{F09F43ED-3978-4736-8F43-FEE176A473F4}"/>
    <cellStyle name="_JE CIT Implied Pricing Change 072309_Provisions Bonds CGAAP Dec09 Draft 4_CG 3855 Inventory Summary ALL 9.30.10_UG 3855 BA Inventory ALL 9.30.10_Q1 2011 IFRS Ineffectiveness Summary 2" xfId="11448" xr:uid="{E7B2655F-288A-48D6-B438-A0439FBFA4DA}"/>
    <cellStyle name="_JE CIT Implied Pricing Change 072309_Provisions Bonds CGAAP Dec09 Draft 4_CG 3855 Inventory Summary ALL 9.30.10_UG 3855 BA Inventory ALL 9.30.10_Sheet1" xfId="11449" xr:uid="{3CBCCCA6-F0AF-4D41-A410-6B9CF4F3B8DE}"/>
    <cellStyle name="_JE CIT Implied Pricing Change 072309_Provisions Bonds CGAAP Dec09 Draft 4_CG 3855 Inventory Summary ALL 9.30.10_UG 3855 BA Inventory ALL 9.30.10_Sheet2" xfId="11450" xr:uid="{DAC2DD14-997A-4FC6-B229-CD5FF3EBD0A9}"/>
    <cellStyle name="_JE CIT Implied Pricing Change 072309_Provisions Bonds CGAAP Dec09 Draft 4_CG 3855 Inventory Summary ALL 9.30.10_UG 3855 BA Inventory ALL 9.30.10_UG 3855 BA Inventory ALL 2.28.11" xfId="11451" xr:uid="{D79A3467-80E8-49DA-83A4-1D4CCEC9363A}"/>
    <cellStyle name="_JE CIT Implied Pricing Change 072309_Provisions Bonds CGAAP Dec09 Draft 4_CG 3855 Inventory Summary ALL 9.30.10_UG 3855 BA Inventory ALL 9.30.10_UG 3855 BA Inventory ALL 2.28.11 2" xfId="11452" xr:uid="{0D6AA68F-4CC1-47FE-919D-C955C2D73BE8}"/>
    <cellStyle name="_JE CIT Implied Pricing Change 072309_Provisions Bonds CGAAP Dec09 Draft 4_CG 3855 Inventory Summary ALL 9.30.10_UG 3855 BA Inventory ALL 9.30.10_UG 3855 BA Inventory ALL 2.28.11 3" xfId="11453" xr:uid="{E69D6AD8-D968-4389-85C8-03484E78267E}"/>
    <cellStyle name="_JE CIT Implied Pricing Change 072309_Provisions Bonds CGAAP Dec09 Draft 4_CG 3855 Inventory Summary ALL 9.30.10_UG 3855 BA Inventory ALL 9.30.10_UG 3855 BA Inventory ALL 2.28.11 4" xfId="11454" xr:uid="{2E35F94C-6983-4EAF-A0C8-2A304DDD0174}"/>
    <cellStyle name="_JE CIT Implied Pricing Change 072309_Provisions Bonds CGAAP Dec09 Draft 4_CG 3855 Inventory Summary ALL 9.30.10_UG 3855 BA Inventory ALL 9.30.10_UG 3855 BA Inventory ALL 2.28.11 5" xfId="11455" xr:uid="{41B7466F-4A25-4A5C-B827-20447586BF95}"/>
    <cellStyle name="_JE CIT Implied Pricing Change 072309_Provisions Bonds CGAAP Dec09 Draft 4_CG 3855 Inventory Summary ALL 9.30.10_UG 3855 BA Inventory ALL 9.30.10_UG 3855 BA Inventory ALL 2.28.11 6" xfId="11456" xr:uid="{758B485C-1D8B-46DD-8F0E-78FC7A37B9BA}"/>
    <cellStyle name="_JE CIT Implied Pricing Change 072309_Provisions Bonds CGAAP Dec09 Draft 4_CG 3855 Inventory Summary ALL 9.30.10_UG 3855 BA Inventory ALL 9.30.10_UG 3855 BA Inventory ALL 2.28.11 7" xfId="11457" xr:uid="{FCF6959B-4336-4394-9AEC-273C42420E97}"/>
    <cellStyle name="_JE CIT Implied Pricing Change 072309_Provisions Bonds CGAAP Dec09 Draft 4_CG 3855 Inventory Summary ALL 9.30.10_UG 3855 BA Inventory ALL 9.30.10_UG 3855 BA Inventory ALL 2.28.11 8" xfId="11458" xr:uid="{255B45F4-2AB8-476A-A747-D9EF62F1D2A9}"/>
    <cellStyle name="_JE CIT Implied Pricing Change 072309_Provisions Bonds CGAAP Dec09 Draft 4_CG 3855 Inventory Summary ALL 9.30.10_UG 3855 BA Inventory ALL 9.30.10_UG 3855 BA Inventory ALL 2.28.11 9" xfId="11459" xr:uid="{C0845C01-B4E7-49D1-9A1D-2B00D519A918}"/>
    <cellStyle name="_JE CIT Implied Pricing Change 072309_Provisions Bonds CGAAP Dec09 Draft 4_CG 3855 Inventory Summary ALL 9.30.10_UG 3855 BA Inventory ALL 9.30.10_UG 3855 BA Inventory ALL 2.28.11_C1 - UGAAP Essbase Pre Apr" xfId="11460" xr:uid="{9D0EDC46-02AC-46ED-8E66-EB6CC2CD7581}"/>
    <cellStyle name="_JE CIT Implied Pricing Change 072309_Provisions Bonds CGAAP Dec09 Draft 4_CG 3855 Inventory Summary ALL 9.30.10_UG 3855 BA Inventory ALL 9.30.10_UG 3855 BA Inventory ALL 2.28.11_Sheet2" xfId="11461" xr:uid="{BE965E4B-2134-4B61-A90C-0158AB91DC27}"/>
    <cellStyle name="_JE CIT Implied Pricing Change 072309_Provisions Bonds CGAAP Dec09 Draft 4_CG 3855 Inventory Summary ALL 9.30.10_UG 3855 BA Inventory ALL 9.30.10_WebFocus" xfId="11462" xr:uid="{440ACC24-9656-4CCB-AEF2-E766A4235E42}"/>
    <cellStyle name="_JE CIT Implied Pricing Change 072309_Provisions Bonds CGAAP Dec09 Draft 4_CG 3855 Inventory Summary ALL 9.30.10_UG 3855 BA Inventory ALL 9.30.10_WebFocus 2" xfId="11463" xr:uid="{4ED57858-698D-42FD-9841-23DA17DCAA03}"/>
    <cellStyle name="_JE CIT Implied Pricing Change 072309_Provisions Bonds CGAAP Dec09 Draft 4_CG 3855 Inventory Summary ALL 9.30.10_WebFocus" xfId="11464" xr:uid="{10E0BB8D-2ACE-442C-A417-14F163F577F2}"/>
    <cellStyle name="_JE CIT Implied Pricing Change 072309_Provisions Bonds CGAAP Dec09 Draft 4_CG 3855 Inventory Summary ALL 9.30.10_WebFocus 2" xfId="11465" xr:uid="{C4CC7740-370C-462F-9734-7105984FC45E}"/>
    <cellStyle name="_JE CIT Implied Pricing Change 072309_Provisions Bonds CGAAP Dec09 Draft 4_Copy of UG 3855 BA Inventory ALL 9.30.10 #2" xfId="11466" xr:uid="{0AFD4165-C900-4455-8148-CDCEC36D0F0C}"/>
    <cellStyle name="_JE CIT Implied Pricing Change 072309_Provisions Bonds CGAAP Dec09 Draft 4_Copy of UG 3855 BA Inventory ALL 9.30.10 #2 10" xfId="11467" xr:uid="{1F8BCBE6-2C0E-42A5-A502-D9EC21408B27}"/>
    <cellStyle name="_JE CIT Implied Pricing Change 072309_Provisions Bonds CGAAP Dec09 Draft 4_Copy of UG 3855 BA Inventory ALL 9.30.10 #2 10 2" xfId="11468" xr:uid="{55457DF6-7522-40D3-ABB8-44903E35C8C8}"/>
    <cellStyle name="_JE CIT Implied Pricing Change 072309_Provisions Bonds CGAAP Dec09 Draft 4_Copy of UG 3855 BA Inventory ALL 9.30.10 #2 11" xfId="11469" xr:uid="{F2E20997-D50D-401E-910D-B0EA8769397F}"/>
    <cellStyle name="_JE CIT Implied Pricing Change 072309_Provisions Bonds CGAAP Dec09 Draft 4_Copy of UG 3855 BA Inventory ALL 9.30.10 #2 11 2" xfId="11470" xr:uid="{B08F4248-08CF-4EAA-AA20-C6E157898DFC}"/>
    <cellStyle name="_JE CIT Implied Pricing Change 072309_Provisions Bonds CGAAP Dec09 Draft 4_Copy of UG 3855 BA Inventory ALL 9.30.10 #2 12" xfId="11471" xr:uid="{3694BBBC-14F5-47FB-B653-3C490C13C3BD}"/>
    <cellStyle name="_JE CIT Implied Pricing Change 072309_Provisions Bonds CGAAP Dec09 Draft 4_Copy of UG 3855 BA Inventory ALL 9.30.10 #2 12 2" xfId="11472" xr:uid="{BE625077-D534-4D1B-A3A1-AA623A6586BB}"/>
    <cellStyle name="_JE CIT Implied Pricing Change 072309_Provisions Bonds CGAAP Dec09 Draft 4_Copy of UG 3855 BA Inventory ALL 9.30.10 #2 13" xfId="11473" xr:uid="{B60AD084-C842-499B-8986-EB662378A2B9}"/>
    <cellStyle name="_JE CIT Implied Pricing Change 072309_Provisions Bonds CGAAP Dec09 Draft 4_Copy of UG 3855 BA Inventory ALL 9.30.10 #2 13 2" xfId="11474" xr:uid="{9D8CB145-D441-4131-9F3B-989EACC48F3C}"/>
    <cellStyle name="_JE CIT Implied Pricing Change 072309_Provisions Bonds CGAAP Dec09 Draft 4_Copy of UG 3855 BA Inventory ALL 9.30.10 #2 14" xfId="11475" xr:uid="{9B2B2DB8-5CE6-4B70-B10F-5367B24C3B00}"/>
    <cellStyle name="_JE CIT Implied Pricing Change 072309_Provisions Bonds CGAAP Dec09 Draft 4_Copy of UG 3855 BA Inventory ALL 9.30.10 #2 14 2" xfId="11476" xr:uid="{3F894016-57C0-4738-8CE5-36E1EFA31FBF}"/>
    <cellStyle name="_JE CIT Implied Pricing Change 072309_Provisions Bonds CGAAP Dec09 Draft 4_Copy of UG 3855 BA Inventory ALL 9.30.10 #2 15" xfId="11477" xr:uid="{1BE928D5-B0A6-4F94-8124-1789ECD04043}"/>
    <cellStyle name="_JE CIT Implied Pricing Change 072309_Provisions Bonds CGAAP Dec09 Draft 4_Copy of UG 3855 BA Inventory ALL 9.30.10 #2 15 2" xfId="11478" xr:uid="{DE8BBBFD-F62B-4CE2-A1B4-68F20E390993}"/>
    <cellStyle name="_JE CIT Implied Pricing Change 072309_Provisions Bonds CGAAP Dec09 Draft 4_Copy of UG 3855 BA Inventory ALL 9.30.10 #2 16" xfId="11479" xr:uid="{5E82A8FE-2D6A-4C60-AB77-4E43F95339C3}"/>
    <cellStyle name="_JE CIT Implied Pricing Change 072309_Provisions Bonds CGAAP Dec09 Draft 4_Copy of UG 3855 BA Inventory ALL 9.30.10 #2 16 2" xfId="11480" xr:uid="{0D63C304-110C-497E-BD7E-273FDBD69B39}"/>
    <cellStyle name="_JE CIT Implied Pricing Change 072309_Provisions Bonds CGAAP Dec09 Draft 4_Copy of UG 3855 BA Inventory ALL 9.30.10 #2 17" xfId="11481" xr:uid="{E16362AC-6636-4BE7-98EC-125CAA07F318}"/>
    <cellStyle name="_JE CIT Implied Pricing Change 072309_Provisions Bonds CGAAP Dec09 Draft 4_Copy of UG 3855 BA Inventory ALL 9.30.10 #2 17 2" xfId="11482" xr:uid="{C7FE6337-8B1F-4A8C-A4C9-0DF6284E4939}"/>
    <cellStyle name="_JE CIT Implied Pricing Change 072309_Provisions Bonds CGAAP Dec09 Draft 4_Copy of UG 3855 BA Inventory ALL 9.30.10 #2 18" xfId="11483" xr:uid="{1CF840BE-F3BD-4A55-AF99-FE3C293630EF}"/>
    <cellStyle name="_JE CIT Implied Pricing Change 072309_Provisions Bonds CGAAP Dec09 Draft 4_Copy of UG 3855 BA Inventory ALL 9.30.10 #2 18 2" xfId="11484" xr:uid="{371D2F4D-4513-4F70-9791-F620F9AFDD40}"/>
    <cellStyle name="_JE CIT Implied Pricing Change 072309_Provisions Bonds CGAAP Dec09 Draft 4_Copy of UG 3855 BA Inventory ALL 9.30.10 #2 19" xfId="11485" xr:uid="{221A0A15-1C07-4D6B-B00D-1FF44C177B56}"/>
    <cellStyle name="_JE CIT Implied Pricing Change 072309_Provisions Bonds CGAAP Dec09 Draft 4_Copy of UG 3855 BA Inventory ALL 9.30.10 #2 19 2" xfId="11486" xr:uid="{EDFDF17A-7B4A-4A00-B4C3-C441130B167C}"/>
    <cellStyle name="_JE CIT Implied Pricing Change 072309_Provisions Bonds CGAAP Dec09 Draft 4_Copy of UG 3855 BA Inventory ALL 9.30.10 #2 2" xfId="11487" xr:uid="{45478EA7-D638-422B-855D-0D6F11572595}"/>
    <cellStyle name="_JE CIT Implied Pricing Change 072309_Provisions Bonds CGAAP Dec09 Draft 4_Copy of UG 3855 BA Inventory ALL 9.30.10 #2 2 2" xfId="11488" xr:uid="{B2A464FF-85BD-4157-8A8D-2305DFFB4656}"/>
    <cellStyle name="_JE CIT Implied Pricing Change 072309_Provisions Bonds CGAAP Dec09 Draft 4_Copy of UG 3855 BA Inventory ALL 9.30.10 #2 2 3" xfId="11489" xr:uid="{E32AB09E-6486-4413-878C-5426D1F3348A}"/>
    <cellStyle name="_JE CIT Implied Pricing Change 072309_Provisions Bonds CGAAP Dec09 Draft 4_Copy of UG 3855 BA Inventory ALL 9.30.10 #2 2 4" xfId="11490" xr:uid="{286CCF66-367A-4440-A032-0350DF6542E8}"/>
    <cellStyle name="_JE CIT Implied Pricing Change 072309_Provisions Bonds CGAAP Dec09 Draft 4_Copy of UG 3855 BA Inventory ALL 9.30.10 #2 2 5" xfId="11491" xr:uid="{61AE8D78-1212-40A8-85DF-FBC33EEDB360}"/>
    <cellStyle name="_JE CIT Implied Pricing Change 072309_Provisions Bonds CGAAP Dec09 Draft 4_Copy of UG 3855 BA Inventory ALL 9.30.10 #2 2 6" xfId="11492" xr:uid="{D23E5211-0FD6-4972-AE85-DAD54506A499}"/>
    <cellStyle name="_JE CIT Implied Pricing Change 072309_Provisions Bonds CGAAP Dec09 Draft 4_Copy of UG 3855 BA Inventory ALL 9.30.10 #2 2 7" xfId="11493" xr:uid="{EA9FAE87-F975-452F-96F3-2AAFEE447794}"/>
    <cellStyle name="_JE CIT Implied Pricing Change 072309_Provisions Bonds CGAAP Dec09 Draft 4_Copy of UG 3855 BA Inventory ALL 9.30.10 #2 2 8" xfId="11494" xr:uid="{89D378B6-CF13-4419-91D0-A7019E7D4A08}"/>
    <cellStyle name="_JE CIT Implied Pricing Change 072309_Provisions Bonds CGAAP Dec09 Draft 4_Copy of UG 3855 BA Inventory ALL 9.30.10 #2 2 9" xfId="11495" xr:uid="{93277145-C80E-4BA2-AF85-396F40E9A76B}"/>
    <cellStyle name="_JE CIT Implied Pricing Change 072309_Provisions Bonds CGAAP Dec09 Draft 4_Copy of UG 3855 BA Inventory ALL 9.30.10 #2 2_C1 - UGAAP Essbase Pre Apr" xfId="11496" xr:uid="{D4214FDC-5404-4173-A3AC-D5BD10A6E7B8}"/>
    <cellStyle name="_JE CIT Implied Pricing Change 072309_Provisions Bonds CGAAP Dec09 Draft 4_Copy of UG 3855 BA Inventory ALL 9.30.10 #2 2_Sheet2" xfId="11497" xr:uid="{5F400CC3-A0CE-4A30-AB8B-083A1BAAC5B3}"/>
    <cellStyle name="_JE CIT Implied Pricing Change 072309_Provisions Bonds CGAAP Dec09 Draft 4_Copy of UG 3855 BA Inventory ALL 9.30.10 #2 20" xfId="11498" xr:uid="{49020BDA-E77A-4BE9-B579-860862833EA1}"/>
    <cellStyle name="_JE CIT Implied Pricing Change 072309_Provisions Bonds CGAAP Dec09 Draft 4_Copy of UG 3855 BA Inventory ALL 9.30.10 #2 20 2" xfId="11499" xr:uid="{9D49F0CA-AC10-43B4-8C15-AB5C607B2662}"/>
    <cellStyle name="_JE CIT Implied Pricing Change 072309_Provisions Bonds CGAAP Dec09 Draft 4_Copy of UG 3855 BA Inventory ALL 9.30.10 #2 21" xfId="11500" xr:uid="{57B072A5-8EEF-44DA-9840-8D11611D7FD1}"/>
    <cellStyle name="_JE CIT Implied Pricing Change 072309_Provisions Bonds CGAAP Dec09 Draft 4_Copy of UG 3855 BA Inventory ALL 9.30.10 #2 21 2" xfId="11501" xr:uid="{1D36718B-47AC-4E5F-AFFA-0E94E309440C}"/>
    <cellStyle name="_JE CIT Implied Pricing Change 072309_Provisions Bonds CGAAP Dec09 Draft 4_Copy of UG 3855 BA Inventory ALL 9.30.10 #2 22" xfId="11502" xr:uid="{3B7348B5-2580-4A79-A058-70BAD98BDABC}"/>
    <cellStyle name="_JE CIT Implied Pricing Change 072309_Provisions Bonds CGAAP Dec09 Draft 4_Copy of UG 3855 BA Inventory ALL 9.30.10 #2 22 2" xfId="11503" xr:uid="{6EA5AAA4-37CE-4A42-8A73-01A1DC1C5AA5}"/>
    <cellStyle name="_JE CIT Implied Pricing Change 072309_Provisions Bonds CGAAP Dec09 Draft 4_Copy of UG 3855 BA Inventory ALL 9.30.10 #2 23" xfId="11504" xr:uid="{27FF5625-DEC4-4A49-AF3C-3BF2A66E4355}"/>
    <cellStyle name="_JE CIT Implied Pricing Change 072309_Provisions Bonds CGAAP Dec09 Draft 4_Copy of UG 3855 BA Inventory ALL 9.30.10 #2 23 2" xfId="11505" xr:uid="{149D560D-1EF6-443D-913E-2FA6E2D7A894}"/>
    <cellStyle name="_JE CIT Implied Pricing Change 072309_Provisions Bonds CGAAP Dec09 Draft 4_Copy of UG 3855 BA Inventory ALL 9.30.10 #2 24" xfId="11506" xr:uid="{6097C28B-207C-432F-8DAE-9D8A8C88E6EF}"/>
    <cellStyle name="_JE CIT Implied Pricing Change 072309_Provisions Bonds CGAAP Dec09 Draft 4_Copy of UG 3855 BA Inventory ALL 9.30.10 #2 24 2" xfId="11507" xr:uid="{98C07A3D-6415-40D2-A34A-58E69D6C2B84}"/>
    <cellStyle name="_JE CIT Implied Pricing Change 072309_Provisions Bonds CGAAP Dec09 Draft 4_Copy of UG 3855 BA Inventory ALL 9.30.10 #2 25" xfId="11508" xr:uid="{D64CC924-A1B4-4EA2-9570-9286C8D1E1B0}"/>
    <cellStyle name="_JE CIT Implied Pricing Change 072309_Provisions Bonds CGAAP Dec09 Draft 4_Copy of UG 3855 BA Inventory ALL 9.30.10 #2 3" xfId="11509" xr:uid="{5ACFDE1F-A95B-4FF6-A0ED-4B1C26581E94}"/>
    <cellStyle name="_JE CIT Implied Pricing Change 072309_Provisions Bonds CGAAP Dec09 Draft 4_Copy of UG 3855 BA Inventory ALL 9.30.10 #2 3 2" xfId="11510" xr:uid="{2A6B0791-B28C-46F3-ADD4-0A98BBB23A93}"/>
    <cellStyle name="_JE CIT Implied Pricing Change 072309_Provisions Bonds CGAAP Dec09 Draft 4_Copy of UG 3855 BA Inventory ALL 9.30.10 #2 3 3" xfId="11511" xr:uid="{372A9E36-D910-4C21-BC54-FF411831F03F}"/>
    <cellStyle name="_JE CIT Implied Pricing Change 072309_Provisions Bonds CGAAP Dec09 Draft 4_Copy of UG 3855 BA Inventory ALL 9.30.10 #2 3 4" xfId="11512" xr:uid="{1D13294B-9A3B-4DE3-998C-901F51E3ABA8}"/>
    <cellStyle name="_JE CIT Implied Pricing Change 072309_Provisions Bonds CGAAP Dec09 Draft 4_Copy of UG 3855 BA Inventory ALL 9.30.10 #2 3 5" xfId="11513" xr:uid="{A3D3E692-6126-4BA3-B3FB-BB91E19223D8}"/>
    <cellStyle name="_JE CIT Implied Pricing Change 072309_Provisions Bonds CGAAP Dec09 Draft 4_Copy of UG 3855 BA Inventory ALL 9.30.10 #2 3 6" xfId="11514" xr:uid="{E2FA2040-FAB5-4B6F-BDBD-D6C2E2A2AED7}"/>
    <cellStyle name="_JE CIT Implied Pricing Change 072309_Provisions Bonds CGAAP Dec09 Draft 4_Copy of UG 3855 BA Inventory ALL 9.30.10 #2 3 7" xfId="11515" xr:uid="{19CF2011-8B4F-4DA5-87CA-C9065FE9A079}"/>
    <cellStyle name="_JE CIT Implied Pricing Change 072309_Provisions Bonds CGAAP Dec09 Draft 4_Copy of UG 3855 BA Inventory ALL 9.30.10 #2 3 8" xfId="11516" xr:uid="{84EC10F6-F237-463E-8C82-22ACFA83132C}"/>
    <cellStyle name="_JE CIT Implied Pricing Change 072309_Provisions Bonds CGAAP Dec09 Draft 4_Copy of UG 3855 BA Inventory ALL 9.30.10 #2 3 9" xfId="11517" xr:uid="{83E0248C-AF0C-4D6E-9269-A2124AF33934}"/>
    <cellStyle name="_JE CIT Implied Pricing Change 072309_Provisions Bonds CGAAP Dec09 Draft 4_Copy of UG 3855 BA Inventory ALL 9.30.10 #2 3_C1 - UGAAP Essbase Pre Apr" xfId="11518" xr:uid="{089640E4-1E89-4585-8C84-32166A5E46F6}"/>
    <cellStyle name="_JE CIT Implied Pricing Change 072309_Provisions Bonds CGAAP Dec09 Draft 4_Copy of UG 3855 BA Inventory ALL 9.30.10 #2 3_Sheet2" xfId="11519" xr:uid="{22EFD44E-1067-4A77-A532-804576FB7A35}"/>
    <cellStyle name="_JE CIT Implied Pricing Change 072309_Provisions Bonds CGAAP Dec09 Draft 4_Copy of UG 3855 BA Inventory ALL 9.30.10 #2 4" xfId="11520" xr:uid="{43213312-81F0-4761-B55B-8D7A8E7B47AD}"/>
    <cellStyle name="_JE CIT Implied Pricing Change 072309_Provisions Bonds CGAAP Dec09 Draft 4_Copy of UG 3855 BA Inventory ALL 9.30.10 #2 4 2" xfId="11521" xr:uid="{5FF5024C-1A6E-4319-B30C-84A407509DD1}"/>
    <cellStyle name="_JE CIT Implied Pricing Change 072309_Provisions Bonds CGAAP Dec09 Draft 4_Copy of UG 3855 BA Inventory ALL 9.30.10 #2 5" xfId="11522" xr:uid="{A379F5DB-6450-466E-A59B-6A736C7C89C9}"/>
    <cellStyle name="_JE CIT Implied Pricing Change 072309_Provisions Bonds CGAAP Dec09 Draft 4_Copy of UG 3855 BA Inventory ALL 9.30.10 #2 5 2" xfId="11523" xr:uid="{7AD32C0B-DE37-4F99-8017-57F170C86822}"/>
    <cellStyle name="_JE CIT Implied Pricing Change 072309_Provisions Bonds CGAAP Dec09 Draft 4_Copy of UG 3855 BA Inventory ALL 9.30.10 #2 6" xfId="11524" xr:uid="{80423408-2067-4009-91F3-E749BF8056FE}"/>
    <cellStyle name="_JE CIT Implied Pricing Change 072309_Provisions Bonds CGAAP Dec09 Draft 4_Copy of UG 3855 BA Inventory ALL 9.30.10 #2 6 2" xfId="11525" xr:uid="{F0D32C75-8CA3-47AE-8557-9EDE2A31B886}"/>
    <cellStyle name="_JE CIT Implied Pricing Change 072309_Provisions Bonds CGAAP Dec09 Draft 4_Copy of UG 3855 BA Inventory ALL 9.30.10 #2 7" xfId="11526" xr:uid="{D98EB4BF-7FEA-4CB4-998D-D5D2F2BA51DD}"/>
    <cellStyle name="_JE CIT Implied Pricing Change 072309_Provisions Bonds CGAAP Dec09 Draft 4_Copy of UG 3855 BA Inventory ALL 9.30.10 #2 7 2" xfId="11527" xr:uid="{E2928F07-80BF-43E5-9C0D-06E35F1ECE6E}"/>
    <cellStyle name="_JE CIT Implied Pricing Change 072309_Provisions Bonds CGAAP Dec09 Draft 4_Copy of UG 3855 BA Inventory ALL 9.30.10 #2 8" xfId="11528" xr:uid="{DB07903B-6DCF-4D2D-B386-420A2D26E4AB}"/>
    <cellStyle name="_JE CIT Implied Pricing Change 072309_Provisions Bonds CGAAP Dec09 Draft 4_Copy of UG 3855 BA Inventory ALL 9.30.10 #2 8 2" xfId="11529" xr:uid="{D00DD6E9-F0E8-4947-91C0-4EED7A4B3481}"/>
    <cellStyle name="_JE CIT Implied Pricing Change 072309_Provisions Bonds CGAAP Dec09 Draft 4_Copy of UG 3855 BA Inventory ALL 9.30.10 #2 9" xfId="11530" xr:uid="{1802E846-D9B2-4FBD-BF1B-310EBDB98669}"/>
    <cellStyle name="_JE CIT Implied Pricing Change 072309_Provisions Bonds CGAAP Dec09 Draft 4_Copy of UG 3855 BA Inventory ALL 9.30.10 #2 9 2" xfId="11531" xr:uid="{D830BD83-F89C-4303-A136-B8FF92E69E64}"/>
    <cellStyle name="_JE CIT Implied Pricing Change 072309_Provisions Bonds CGAAP Dec09 Draft 4_Copy of UG 3855 BA Inventory ALL 9.30.10 #2_C - Essbase Pre March" xfId="11532" xr:uid="{5D0FCC79-F264-4AED-AACF-264402A781FC}"/>
    <cellStyle name="_JE CIT Implied Pricing Change 072309_Provisions Bonds CGAAP Dec09 Draft 4_Copy of UG 3855 BA Inventory ALL 9.30.10 #2_C1 - UGAAP Essbase Pre Apr" xfId="11533" xr:uid="{CD60B39E-A6C3-4F34-A9EE-375599F5BA00}"/>
    <cellStyle name="_JE CIT Implied Pricing Change 072309_Provisions Bonds CGAAP Dec09 Draft 4_Copy of UG 3855 BA Inventory ALL 9.30.10 #2_Findur" xfId="11534" xr:uid="{63BFA094-F7E1-4717-A0E0-FE879E897654}"/>
    <cellStyle name="_JE CIT Implied Pricing Change 072309_Provisions Bonds CGAAP Dec09 Draft 4_Copy of UG 3855 BA Inventory ALL 9.30.10 #2_Findur 2" xfId="11535" xr:uid="{98CE179B-C2F6-4390-8A63-A47B5F0CB5B7}"/>
    <cellStyle name="_JE CIT Implied Pricing Change 072309_Provisions Bonds CGAAP Dec09 Draft 4_Copy of UG 3855 BA Inventory ALL 9.30.10 #2_Q1 2011 IFRS Ineffectiveness Summary" xfId="11536" xr:uid="{1E822DCA-89FD-43D9-A4CC-1A27A39DB701}"/>
    <cellStyle name="_JE CIT Implied Pricing Change 072309_Provisions Bonds CGAAP Dec09 Draft 4_Copy of UG 3855 BA Inventory ALL 9.30.10 #2_Q1 2011 IFRS Ineffectiveness Summary 2" xfId="11537" xr:uid="{F8CC351D-A432-49AA-BECE-0D5B4B17634F}"/>
    <cellStyle name="_JE CIT Implied Pricing Change 072309_Provisions Bonds CGAAP Dec09 Draft 4_Copy of UG 3855 BA Inventory ALL 9.30.10 #2_Sheet1" xfId="11538" xr:uid="{D545BA6A-2FD2-49B7-82DB-73D61E42A406}"/>
    <cellStyle name="_JE CIT Implied Pricing Change 072309_Provisions Bonds CGAAP Dec09 Draft 4_Copy of UG 3855 BA Inventory ALL 9.30.10 #2_Sheet2" xfId="11539" xr:uid="{1E86C8B1-F710-4DEE-875C-51292F2BF654}"/>
    <cellStyle name="_JE CIT Implied Pricing Change 072309_Provisions Bonds CGAAP Dec09 Draft 4_Copy of UG 3855 BA Inventory ALL 9.30.10 #2_UG 3855 BA Inventory ALL 2.28.11" xfId="11540" xr:uid="{AA18D141-EAD3-4036-A274-CD8F3E5601EA}"/>
    <cellStyle name="_JE CIT Implied Pricing Change 072309_Provisions Bonds CGAAP Dec09 Draft 4_Copy of UG 3855 BA Inventory ALL 9.30.10 #2_UG 3855 BA Inventory ALL 2.28.11 2" xfId="11541" xr:uid="{7B2CEFA9-5BE3-4461-8176-42960207C8D1}"/>
    <cellStyle name="_JE CIT Implied Pricing Change 072309_Provisions Bonds CGAAP Dec09 Draft 4_Copy of UG 3855 BA Inventory ALL 9.30.10 #2_UG 3855 BA Inventory ALL 2.28.11 3" xfId="11542" xr:uid="{8F1B2011-10B6-4834-9380-07C368250C74}"/>
    <cellStyle name="_JE CIT Implied Pricing Change 072309_Provisions Bonds CGAAP Dec09 Draft 4_Copy of UG 3855 BA Inventory ALL 9.30.10 #2_UG 3855 BA Inventory ALL 2.28.11 4" xfId="11543" xr:uid="{90D92BA2-FAB0-42BC-A475-16128D3BA3F0}"/>
    <cellStyle name="_JE CIT Implied Pricing Change 072309_Provisions Bonds CGAAP Dec09 Draft 4_Copy of UG 3855 BA Inventory ALL 9.30.10 #2_UG 3855 BA Inventory ALL 2.28.11 5" xfId="11544" xr:uid="{4E795A98-1823-40D0-BADC-E3BB3615BB9E}"/>
    <cellStyle name="_JE CIT Implied Pricing Change 072309_Provisions Bonds CGAAP Dec09 Draft 4_Copy of UG 3855 BA Inventory ALL 9.30.10 #2_UG 3855 BA Inventory ALL 2.28.11 6" xfId="11545" xr:uid="{B7F442A2-0794-45B3-BDF9-41FEF7FF93BD}"/>
    <cellStyle name="_JE CIT Implied Pricing Change 072309_Provisions Bonds CGAAP Dec09 Draft 4_Copy of UG 3855 BA Inventory ALL 9.30.10 #2_UG 3855 BA Inventory ALL 2.28.11 7" xfId="11546" xr:uid="{BA29393B-0FDB-45F5-988D-49B6BE0AEAD4}"/>
    <cellStyle name="_JE CIT Implied Pricing Change 072309_Provisions Bonds CGAAP Dec09 Draft 4_Copy of UG 3855 BA Inventory ALL 9.30.10 #2_UG 3855 BA Inventory ALL 2.28.11 8" xfId="11547" xr:uid="{24A29792-C974-4E42-B125-A34146FE40B5}"/>
    <cellStyle name="_JE CIT Implied Pricing Change 072309_Provisions Bonds CGAAP Dec09 Draft 4_Copy of UG 3855 BA Inventory ALL 9.30.10 #2_UG 3855 BA Inventory ALL 2.28.11 9" xfId="11548" xr:uid="{2B71A85C-8C40-4F7B-A51D-8D69720AE244}"/>
    <cellStyle name="_JE CIT Implied Pricing Change 072309_Provisions Bonds CGAAP Dec09 Draft 4_Copy of UG 3855 BA Inventory ALL 9.30.10 #2_UG 3855 BA Inventory ALL 2.28.11_C1 - UGAAP Essbase Pre Apr" xfId="11549" xr:uid="{8CEEA90D-6C84-4D40-BB75-D5220BC2FABC}"/>
    <cellStyle name="_JE CIT Implied Pricing Change 072309_Provisions Bonds CGAAP Dec09 Draft 4_Copy of UG 3855 BA Inventory ALL 9.30.10 #2_UG 3855 BA Inventory ALL 2.28.11_Sheet2" xfId="11550" xr:uid="{B9F525A0-8EE6-4D31-8704-0A3C1E64924D}"/>
    <cellStyle name="_JE CIT Implied Pricing Change 072309_Provisions Bonds CGAAP Dec09 Draft 4_Copy of UG 3855 BA Inventory ALL 9.30.10 #2_WebFocus" xfId="11551" xr:uid="{5F62371A-595D-4039-85B4-BDE7134C99D4}"/>
    <cellStyle name="_JE CIT Implied Pricing Change 072309_Provisions Bonds CGAAP Dec09 Draft 4_Copy of UG 3855 BA Inventory ALL 9.30.10 #2_WebFocus 2" xfId="11552" xr:uid="{D5AD2E78-4B85-4051-97E3-341F6D152780}"/>
    <cellStyle name="_JE CIT Implied Pricing Change 072309_Provisions Bonds CGAAP Dec09 Draft 4_December 2010 Mortgage BAIS Recon CGAAP" xfId="11553" xr:uid="{B8A4F8D2-9A64-490D-B7AA-8979714FFAC2}"/>
    <cellStyle name="_JE CIT Implied Pricing Change 072309_Provisions Bonds CGAAP Dec09 Draft 4_December 2010 Mortgage BAIS Recon CGAAP 10" xfId="11554" xr:uid="{92C5C907-6832-4118-AA03-77A385A2297A}"/>
    <cellStyle name="_JE CIT Implied Pricing Change 072309_Provisions Bonds CGAAP Dec09 Draft 4_December 2010 Mortgage BAIS Recon CGAAP 11" xfId="11555" xr:uid="{0C10BBCE-38DF-4ADB-A07C-578797B128DB}"/>
    <cellStyle name="_JE CIT Implied Pricing Change 072309_Provisions Bonds CGAAP Dec09 Draft 4_December 2010 Mortgage BAIS Recon CGAAP 12" xfId="11556" xr:uid="{17C52E51-5F71-4818-99CA-52F6A13B7EFD}"/>
    <cellStyle name="_JE CIT Implied Pricing Change 072309_Provisions Bonds CGAAP Dec09 Draft 4_December 2010 Mortgage BAIS Recon CGAAP 13" xfId="11557" xr:uid="{D1829176-C14A-4392-B13D-7C2E9D43C9E2}"/>
    <cellStyle name="_JE CIT Implied Pricing Change 072309_Provisions Bonds CGAAP Dec09 Draft 4_December 2010 Mortgage BAIS Recon CGAAP 14" xfId="11558" xr:uid="{7C36BF02-4165-4F94-9EA9-A95D79D9EEB6}"/>
    <cellStyle name="_JE CIT Implied Pricing Change 072309_Provisions Bonds CGAAP Dec09 Draft 4_December 2010 Mortgage BAIS Recon CGAAP 15" xfId="11559" xr:uid="{E8FC1DF0-89FB-4901-8020-34CD4DD276E9}"/>
    <cellStyle name="_JE CIT Implied Pricing Change 072309_Provisions Bonds CGAAP Dec09 Draft 4_December 2010 Mortgage BAIS Recon CGAAP 16" xfId="11560" xr:uid="{0C3C5289-812B-4434-82D6-1B59B2D01276}"/>
    <cellStyle name="_JE CIT Implied Pricing Change 072309_Provisions Bonds CGAAP Dec09 Draft 4_December 2010 Mortgage BAIS Recon CGAAP 17" xfId="11561" xr:uid="{0D191896-75BE-4E7E-92E0-3732B5383503}"/>
    <cellStyle name="_JE CIT Implied Pricing Change 072309_Provisions Bonds CGAAP Dec09 Draft 4_December 2010 Mortgage BAIS Recon CGAAP 2" xfId="11562" xr:uid="{8158A6D7-AF31-4700-8C19-B99DD79FB209}"/>
    <cellStyle name="_JE CIT Implied Pricing Change 072309_Provisions Bonds CGAAP Dec09 Draft 4_December 2010 Mortgage BAIS Recon CGAAP 2 2" xfId="11563" xr:uid="{7EAF3B13-FBA4-409F-B202-8891E68DD141}"/>
    <cellStyle name="_JE CIT Implied Pricing Change 072309_Provisions Bonds CGAAP Dec09 Draft 4_December 2010 Mortgage BAIS Recon CGAAP 2 3" xfId="11564" xr:uid="{8BBD479A-C959-4C03-9AAF-E30E33BCC39D}"/>
    <cellStyle name="_JE CIT Implied Pricing Change 072309_Provisions Bonds CGAAP Dec09 Draft 4_December 2010 Mortgage BAIS Recon CGAAP 2 4" xfId="11565" xr:uid="{03FD45DE-008A-4308-AB0D-3D5BD4BD94A8}"/>
    <cellStyle name="_JE CIT Implied Pricing Change 072309_Provisions Bonds CGAAP Dec09 Draft 4_December 2010 Mortgage BAIS Recon CGAAP 2 5" xfId="11566" xr:uid="{E56E4F34-4180-4567-8CA8-61B28F1D7B8A}"/>
    <cellStyle name="_JE CIT Implied Pricing Change 072309_Provisions Bonds CGAAP Dec09 Draft 4_December 2010 Mortgage BAIS Recon CGAAP 2 6" xfId="11567" xr:uid="{45E82C79-91F5-48AB-B8E5-4BC9124DA452}"/>
    <cellStyle name="_JE CIT Implied Pricing Change 072309_Provisions Bonds CGAAP Dec09 Draft 4_December 2010 Mortgage BAIS Recon CGAAP 2 7" xfId="11568" xr:uid="{C6AB610C-57C6-4B42-835E-25106940FB7E}"/>
    <cellStyle name="_JE CIT Implied Pricing Change 072309_Provisions Bonds CGAAP Dec09 Draft 4_December 2010 Mortgage BAIS Recon CGAAP 2 8" xfId="11569" xr:uid="{7399BFB6-A3DC-4D1D-A02A-275CC31AC8AF}"/>
    <cellStyle name="_JE CIT Implied Pricing Change 072309_Provisions Bonds CGAAP Dec09 Draft 4_December 2010 Mortgage BAIS Recon CGAAP 2 9" xfId="11570" xr:uid="{754E7D6B-6354-4652-96EA-E43A800D2D55}"/>
    <cellStyle name="_JE CIT Implied Pricing Change 072309_Provisions Bonds CGAAP Dec09 Draft 4_December 2010 Mortgage BAIS Recon CGAAP 2_C1 - UGAAP Essbase Pre Apr" xfId="11571" xr:uid="{A3B44F49-0172-4D8F-89EB-F9CEA7CEEF43}"/>
    <cellStyle name="_JE CIT Implied Pricing Change 072309_Provisions Bonds CGAAP Dec09 Draft 4_December 2010 Mortgage BAIS Recon CGAAP 2_Sheet2" xfId="11572" xr:uid="{7889E16A-6FDE-4B24-AF1A-450D9CB4F50F}"/>
    <cellStyle name="_JE CIT Implied Pricing Change 072309_Provisions Bonds CGAAP Dec09 Draft 4_December 2010 Mortgage BAIS Recon CGAAP 3" xfId="11573" xr:uid="{E361A661-F3BB-4FF3-8502-57ECD645CCAE}"/>
    <cellStyle name="_JE CIT Implied Pricing Change 072309_Provisions Bonds CGAAP Dec09 Draft 4_December 2010 Mortgage BAIS Recon CGAAP 3 2" xfId="11574" xr:uid="{958A84A8-B64C-4078-A42F-6319A7CC5A0F}"/>
    <cellStyle name="_JE CIT Implied Pricing Change 072309_Provisions Bonds CGAAP Dec09 Draft 4_December 2010 Mortgage BAIS Recon CGAAP 3 3" xfId="11575" xr:uid="{2045D450-5B37-4750-B71C-A158B3E14FCF}"/>
    <cellStyle name="_JE CIT Implied Pricing Change 072309_Provisions Bonds CGAAP Dec09 Draft 4_December 2010 Mortgage BAIS Recon CGAAP 3 4" xfId="11576" xr:uid="{BF163F26-48D6-4056-997A-680F48C07F20}"/>
    <cellStyle name="_JE CIT Implied Pricing Change 072309_Provisions Bonds CGAAP Dec09 Draft 4_December 2010 Mortgage BAIS Recon CGAAP 3 5" xfId="11577" xr:uid="{D2C6D91B-9019-45F3-A112-591B63F00B9F}"/>
    <cellStyle name="_JE CIT Implied Pricing Change 072309_Provisions Bonds CGAAP Dec09 Draft 4_December 2010 Mortgage BAIS Recon CGAAP 3 6" xfId="11578" xr:uid="{4E0971C2-94BC-4C51-83DA-6E5E8E7F4924}"/>
    <cellStyle name="_JE CIT Implied Pricing Change 072309_Provisions Bonds CGAAP Dec09 Draft 4_December 2010 Mortgage BAIS Recon CGAAP 3 7" xfId="11579" xr:uid="{0D6473B3-F91D-433E-9DCC-8F8E3A9AB404}"/>
    <cellStyle name="_JE CIT Implied Pricing Change 072309_Provisions Bonds CGAAP Dec09 Draft 4_December 2010 Mortgage BAIS Recon CGAAP 3 8" xfId="11580" xr:uid="{AC2C679F-EDC9-4F81-BC07-D83E2385B539}"/>
    <cellStyle name="_JE CIT Implied Pricing Change 072309_Provisions Bonds CGAAP Dec09 Draft 4_December 2010 Mortgage BAIS Recon CGAAP 3 9" xfId="11581" xr:uid="{34622B4D-5B4B-430A-AFB4-F10558203BC5}"/>
    <cellStyle name="_JE CIT Implied Pricing Change 072309_Provisions Bonds CGAAP Dec09 Draft 4_December 2010 Mortgage BAIS Recon CGAAP 3_C1 - UGAAP Essbase Pre Apr" xfId="11582" xr:uid="{3C7A90E4-40BF-43D7-9787-EE8AB04B5CFF}"/>
    <cellStyle name="_JE CIT Implied Pricing Change 072309_Provisions Bonds CGAAP Dec09 Draft 4_December 2010 Mortgage BAIS Recon CGAAP 3_Sheet2" xfId="11583" xr:uid="{C80338D2-8962-4B7D-B8C4-2F84FD95D30E}"/>
    <cellStyle name="_JE CIT Implied Pricing Change 072309_Provisions Bonds CGAAP Dec09 Draft 4_December 2010 Mortgage BAIS Recon CGAAP 4" xfId="11584" xr:uid="{2CD370F7-E13B-4343-A74A-D6C8A640DF3E}"/>
    <cellStyle name="_JE CIT Implied Pricing Change 072309_Provisions Bonds CGAAP Dec09 Draft 4_December 2010 Mortgage BAIS Recon CGAAP 5" xfId="11585" xr:uid="{EDB7E699-DA6D-4EA6-812E-944754FCF8E7}"/>
    <cellStyle name="_JE CIT Implied Pricing Change 072309_Provisions Bonds CGAAP Dec09 Draft 4_December 2010 Mortgage BAIS Recon CGAAP 6" xfId="11586" xr:uid="{9F0D0FB2-798A-4F92-B58B-22F5B40B9356}"/>
    <cellStyle name="_JE CIT Implied Pricing Change 072309_Provisions Bonds CGAAP Dec09 Draft 4_December 2010 Mortgage BAIS Recon CGAAP 7" xfId="11587" xr:uid="{5C5329A2-A95A-4113-B2D0-FD481ED6E0F0}"/>
    <cellStyle name="_JE CIT Implied Pricing Change 072309_Provisions Bonds CGAAP Dec09 Draft 4_December 2010 Mortgage BAIS Recon CGAAP 8" xfId="11588" xr:uid="{7FD97D2A-FBB0-4079-BF00-6A796F031145}"/>
    <cellStyle name="_JE CIT Implied Pricing Change 072309_Provisions Bonds CGAAP Dec09 Draft 4_December 2010 Mortgage BAIS Recon CGAAP 9" xfId="11589" xr:uid="{D7064C31-8891-4DE4-B1D2-4E30927AC9BE}"/>
    <cellStyle name="_JE CIT Implied Pricing Change 072309_Provisions Bonds CGAAP Dec09 Draft 4_December 2010 Mortgage BAIS Recon CGAAP_C - Essbase Pre March" xfId="11590" xr:uid="{3A3C28A5-4E66-46D7-B62C-B449937C9A07}"/>
    <cellStyle name="_JE CIT Implied Pricing Change 072309_Provisions Bonds CGAAP Dec09 Draft 4_December 2010 Mortgage BAIS Recon CGAAP_C1 - UGAAP Essbase Pre Apr" xfId="11591" xr:uid="{D402012F-858B-47DC-B67D-D72BF309C58C}"/>
    <cellStyle name="_JE CIT Implied Pricing Change 072309_Provisions Bonds CGAAP Dec09 Draft 4_December 2010 Mortgage BAIS Recon CGAAP_Sheet1" xfId="11592" xr:uid="{75849F44-0CA3-443D-A2C5-14AA4AECBC13}"/>
    <cellStyle name="_JE CIT Implied Pricing Change 072309_Provisions Bonds CGAAP Dec09 Draft 4_December 2010 Mortgage BAIS Recon CGAAP_Sheet2" xfId="11593" xr:uid="{BEE1D81B-07EE-4F1B-BFAF-875E1C65906B}"/>
    <cellStyle name="_JE CIT Implied Pricing Change 072309_Provisions Bonds CGAAP Dec09 Draft 4_December 2010 Mortgage BAIS Recon CGAAP_UG 3855 BA Inventory ALL 2.28.11" xfId="11594" xr:uid="{0AC4DE48-FAEB-4475-B576-53A239713ADC}"/>
    <cellStyle name="_JE CIT Implied Pricing Change 072309_Provisions Bonds CGAAP Dec09 Draft 4_December 2010 Mortgage BAIS Recon CGAAP_UG 3855 BA Inventory ALL 2.28.11 2" xfId="11595" xr:uid="{62CE669B-07FE-4404-81E7-65B6D9CBA115}"/>
    <cellStyle name="_JE CIT Implied Pricing Change 072309_Provisions Bonds CGAAP Dec09 Draft 4_December 2010 Mortgage BAIS Recon CGAAP_UG 3855 BA Inventory ALL 2.28.11 3" xfId="11596" xr:uid="{8E90CA35-7654-4913-BC02-012C6060156A}"/>
    <cellStyle name="_JE CIT Implied Pricing Change 072309_Provisions Bonds CGAAP Dec09 Draft 4_December 2010 Mortgage BAIS Recon CGAAP_UG 3855 BA Inventory ALL 2.28.11 4" xfId="11597" xr:uid="{38E37BDA-6806-4895-B848-FC433A813325}"/>
    <cellStyle name="_JE CIT Implied Pricing Change 072309_Provisions Bonds CGAAP Dec09 Draft 4_December 2010 Mortgage BAIS Recon CGAAP_UG 3855 BA Inventory ALL 2.28.11 5" xfId="11598" xr:uid="{5613CD7C-A9F7-4A35-A1D4-0E97D8BC9F62}"/>
    <cellStyle name="_JE CIT Implied Pricing Change 072309_Provisions Bonds CGAAP Dec09 Draft 4_December 2010 Mortgage BAIS Recon CGAAP_UG 3855 BA Inventory ALL 2.28.11 6" xfId="11599" xr:uid="{9C36F8A6-3456-48FD-A0A3-88D80008C135}"/>
    <cellStyle name="_JE CIT Implied Pricing Change 072309_Provisions Bonds CGAAP Dec09 Draft 4_December 2010 Mortgage BAIS Recon CGAAP_UG 3855 BA Inventory ALL 2.28.11 7" xfId="11600" xr:uid="{C36BD7C3-4946-476B-8B5F-AB001B321A05}"/>
    <cellStyle name="_JE CIT Implied Pricing Change 072309_Provisions Bonds CGAAP Dec09 Draft 4_December 2010 Mortgage BAIS Recon CGAAP_UG 3855 BA Inventory ALL 2.28.11 8" xfId="11601" xr:uid="{F495050D-46B6-484B-994C-456543580E16}"/>
    <cellStyle name="_JE CIT Implied Pricing Change 072309_Provisions Bonds CGAAP Dec09 Draft 4_December 2010 Mortgage BAIS Recon CGAAP_UG 3855 BA Inventory ALL 2.28.11 9" xfId="11602" xr:uid="{724C7243-2ADC-4940-AD59-CC36C12802B6}"/>
    <cellStyle name="_JE CIT Implied Pricing Change 072309_Provisions Bonds CGAAP Dec09 Draft 4_December 2010 Mortgage BAIS Recon CGAAP_UG 3855 BA Inventory ALL 2.28.11_C1 - UGAAP Essbase Pre Apr" xfId="11603" xr:uid="{C262E197-7964-4827-955A-09F8E77C6A0E}"/>
    <cellStyle name="_JE CIT Implied Pricing Change 072309_Provisions Bonds CGAAP Dec09 Draft 4_December 2010 Mortgage BAIS Recon CGAAP_UG 3855 BA Inventory ALL 2.28.11_Sheet2" xfId="11604" xr:uid="{41FBA644-D548-4828-99B1-2B67ED613599}"/>
    <cellStyle name="_JE CIT Implied Pricing Change 072309_Provisions Bonds CGAAP Dec09 Draft 4_Findur" xfId="11605" xr:uid="{01079572-B2CA-47A4-BBB6-4E6D3C9A5297}"/>
    <cellStyle name="_JE CIT Implied Pricing Change 072309_Provisions Bonds CGAAP Dec09 Draft 4_Findur 2" xfId="11606" xr:uid="{50BB111C-9354-4E0D-A2A5-5138E3B67A70}"/>
    <cellStyle name="_JE CIT Implied Pricing Change 072309_Provisions Bonds CGAAP Dec09 Draft 4_Q1 2011 IFRS Ineffectiveness Summary" xfId="11607" xr:uid="{7C25A6D8-42D7-40B9-B139-873B4DB79C11}"/>
    <cellStyle name="_JE CIT Implied Pricing Change 072309_Provisions Bonds CGAAP Dec09 Draft 4_Q1 2011 IFRS Ineffectiveness Summary 2" xfId="11608" xr:uid="{99696DB4-5AF2-4955-87FE-60AA094EA746}"/>
    <cellStyle name="_JE CIT Implied Pricing Change 072309_Provisions Bonds CGAAP Dec09 Draft 4_Q3 2010 Hedge Break and Basis Adjustment Log" xfId="11609" xr:uid="{AADE5DF1-65FA-4AEB-A6F7-178692C320BD}"/>
    <cellStyle name="_JE CIT Implied Pricing Change 072309_Provisions Bonds CGAAP Dec09 Draft 4_Q3 2010 Hedge Break and Basis Adjustment Log 10" xfId="11610" xr:uid="{47F73568-12DD-4F5E-8738-DA4710A042BD}"/>
    <cellStyle name="_JE CIT Implied Pricing Change 072309_Provisions Bonds CGAAP Dec09 Draft 4_Q3 2010 Hedge Break and Basis Adjustment Log 10 2" xfId="11611" xr:uid="{7165901E-3029-436D-A9A9-18821009B12B}"/>
    <cellStyle name="_JE CIT Implied Pricing Change 072309_Provisions Bonds CGAAP Dec09 Draft 4_Q3 2010 Hedge Break and Basis Adjustment Log 11" xfId="11612" xr:uid="{D22445FA-1F25-4A2A-8C5A-B6E2832CA9E1}"/>
    <cellStyle name="_JE CIT Implied Pricing Change 072309_Provisions Bonds CGAAP Dec09 Draft 4_Q3 2010 Hedge Break and Basis Adjustment Log 11 2" xfId="11613" xr:uid="{EFD62899-9614-4EE8-A6FA-C5F012DCBCC8}"/>
    <cellStyle name="_JE CIT Implied Pricing Change 072309_Provisions Bonds CGAAP Dec09 Draft 4_Q3 2010 Hedge Break and Basis Adjustment Log 12" xfId="11614" xr:uid="{15403D2E-DACC-4E13-BBFB-3AA413B0DDA7}"/>
    <cellStyle name="_JE CIT Implied Pricing Change 072309_Provisions Bonds CGAAP Dec09 Draft 4_Q3 2010 Hedge Break and Basis Adjustment Log 12 2" xfId="11615" xr:uid="{0CFBCCCD-B3AA-4AD9-8DD9-03CF21E09966}"/>
    <cellStyle name="_JE CIT Implied Pricing Change 072309_Provisions Bonds CGAAP Dec09 Draft 4_Q3 2010 Hedge Break and Basis Adjustment Log 13" xfId="11616" xr:uid="{54CAC0E7-22D4-4940-A85F-0292171ACF92}"/>
    <cellStyle name="_JE CIT Implied Pricing Change 072309_Provisions Bonds CGAAP Dec09 Draft 4_Q3 2010 Hedge Break and Basis Adjustment Log 13 2" xfId="11617" xr:uid="{8D40B4DC-8A94-4635-89F8-B14A2147595B}"/>
    <cellStyle name="_JE CIT Implied Pricing Change 072309_Provisions Bonds CGAAP Dec09 Draft 4_Q3 2010 Hedge Break and Basis Adjustment Log 14" xfId="11618" xr:uid="{EBBD7AF4-016E-478E-9DE1-76D43DED9EAB}"/>
    <cellStyle name="_JE CIT Implied Pricing Change 072309_Provisions Bonds CGAAP Dec09 Draft 4_Q3 2010 Hedge Break and Basis Adjustment Log 14 2" xfId="11619" xr:uid="{4953CBB6-B32C-4A2F-9C04-B9A20F18E634}"/>
    <cellStyle name="_JE CIT Implied Pricing Change 072309_Provisions Bonds CGAAP Dec09 Draft 4_Q3 2010 Hedge Break and Basis Adjustment Log 15" xfId="11620" xr:uid="{2A831B30-4BA4-4EC4-A51F-5546D7166A2A}"/>
    <cellStyle name="_JE CIT Implied Pricing Change 072309_Provisions Bonds CGAAP Dec09 Draft 4_Q3 2010 Hedge Break and Basis Adjustment Log 15 2" xfId="11621" xr:uid="{B1CF4571-6BF8-442A-B425-8217A5A39DC4}"/>
    <cellStyle name="_JE CIT Implied Pricing Change 072309_Provisions Bonds CGAAP Dec09 Draft 4_Q3 2010 Hedge Break and Basis Adjustment Log 16" xfId="11622" xr:uid="{22CCA577-8EA9-49CA-BADC-31B31D0C8C55}"/>
    <cellStyle name="_JE CIT Implied Pricing Change 072309_Provisions Bonds CGAAP Dec09 Draft 4_Q3 2010 Hedge Break and Basis Adjustment Log 16 2" xfId="11623" xr:uid="{50A8CAA7-CA6B-4A2D-B0C8-CF8425407287}"/>
    <cellStyle name="_JE CIT Implied Pricing Change 072309_Provisions Bonds CGAAP Dec09 Draft 4_Q3 2010 Hedge Break and Basis Adjustment Log 17" xfId="11624" xr:uid="{867E7686-D040-4BE3-B1EC-1C6B4C56AF15}"/>
    <cellStyle name="_JE CIT Implied Pricing Change 072309_Provisions Bonds CGAAP Dec09 Draft 4_Q3 2010 Hedge Break and Basis Adjustment Log 17 2" xfId="11625" xr:uid="{B2FC736C-A436-4236-BD9A-530A478A9CF9}"/>
    <cellStyle name="_JE CIT Implied Pricing Change 072309_Provisions Bonds CGAAP Dec09 Draft 4_Q3 2010 Hedge Break and Basis Adjustment Log 18" xfId="11626" xr:uid="{9629D4F1-7714-470F-AF71-7BD6457D7D04}"/>
    <cellStyle name="_JE CIT Implied Pricing Change 072309_Provisions Bonds CGAAP Dec09 Draft 4_Q3 2010 Hedge Break and Basis Adjustment Log 18 2" xfId="11627" xr:uid="{4024AB1C-C0A5-4C6B-9510-543715F59663}"/>
    <cellStyle name="_JE CIT Implied Pricing Change 072309_Provisions Bonds CGAAP Dec09 Draft 4_Q3 2010 Hedge Break and Basis Adjustment Log 19" xfId="11628" xr:uid="{7B112822-C43B-4835-990A-12311A190CEA}"/>
    <cellStyle name="_JE CIT Implied Pricing Change 072309_Provisions Bonds CGAAP Dec09 Draft 4_Q3 2010 Hedge Break and Basis Adjustment Log 19 2" xfId="11629" xr:uid="{66E5A5E0-E74F-4875-A26B-5C99F66F557F}"/>
    <cellStyle name="_JE CIT Implied Pricing Change 072309_Provisions Bonds CGAAP Dec09 Draft 4_Q3 2010 Hedge Break and Basis Adjustment Log 2" xfId="11630" xr:uid="{02C70EA0-3098-4CF0-86E7-8703AFB51DD7}"/>
    <cellStyle name="_JE CIT Implied Pricing Change 072309_Provisions Bonds CGAAP Dec09 Draft 4_Q3 2010 Hedge Break and Basis Adjustment Log 2 2" xfId="11631" xr:uid="{26DD80D5-58E1-4BCE-9059-1D38AEB04BBE}"/>
    <cellStyle name="_JE CIT Implied Pricing Change 072309_Provisions Bonds CGAAP Dec09 Draft 4_Q3 2010 Hedge Break and Basis Adjustment Log 2 3" xfId="11632" xr:uid="{5A55762E-11AA-4AAD-BD82-E4DB9CD0D3F2}"/>
    <cellStyle name="_JE CIT Implied Pricing Change 072309_Provisions Bonds CGAAP Dec09 Draft 4_Q3 2010 Hedge Break and Basis Adjustment Log 2 4" xfId="11633" xr:uid="{95184CEC-BCA5-4608-A7A4-65BE4ABA98B7}"/>
    <cellStyle name="_JE CIT Implied Pricing Change 072309_Provisions Bonds CGAAP Dec09 Draft 4_Q3 2010 Hedge Break and Basis Adjustment Log 2 5" xfId="11634" xr:uid="{C1982CDF-372E-4508-BA77-01AE696A451C}"/>
    <cellStyle name="_JE CIT Implied Pricing Change 072309_Provisions Bonds CGAAP Dec09 Draft 4_Q3 2010 Hedge Break and Basis Adjustment Log 2 6" xfId="11635" xr:uid="{EE25AEB1-FE6E-4237-BDE4-C9B91A514FBF}"/>
    <cellStyle name="_JE CIT Implied Pricing Change 072309_Provisions Bonds CGAAP Dec09 Draft 4_Q3 2010 Hedge Break and Basis Adjustment Log 2 7" xfId="11636" xr:uid="{B7C696B0-48CB-4EAE-8DFA-D6ADB2DC5864}"/>
    <cellStyle name="_JE CIT Implied Pricing Change 072309_Provisions Bonds CGAAP Dec09 Draft 4_Q3 2010 Hedge Break and Basis Adjustment Log 2 8" xfId="11637" xr:uid="{DDB7D512-DE8A-4517-95D9-E44E301B49F4}"/>
    <cellStyle name="_JE CIT Implied Pricing Change 072309_Provisions Bonds CGAAP Dec09 Draft 4_Q3 2010 Hedge Break and Basis Adjustment Log 2 9" xfId="11638" xr:uid="{0D146CBF-295D-4715-AFFF-7BF4265435AC}"/>
    <cellStyle name="_JE CIT Implied Pricing Change 072309_Provisions Bonds CGAAP Dec09 Draft 4_Q3 2010 Hedge Break and Basis Adjustment Log 2_C1 - UGAAP Essbase Pre Apr" xfId="11639" xr:uid="{889A42CF-F279-4ECC-BA8A-D1E628A5BCE1}"/>
    <cellStyle name="_JE CIT Implied Pricing Change 072309_Provisions Bonds CGAAP Dec09 Draft 4_Q3 2010 Hedge Break and Basis Adjustment Log 2_Sheet2" xfId="11640" xr:uid="{2B0D84BD-F63C-4ADB-93F9-A9DB8B23A32A}"/>
    <cellStyle name="_JE CIT Implied Pricing Change 072309_Provisions Bonds CGAAP Dec09 Draft 4_Q3 2010 Hedge Break and Basis Adjustment Log 20" xfId="11641" xr:uid="{4DD0FE95-020A-4F64-8039-DBE6FDE7FF95}"/>
    <cellStyle name="_JE CIT Implied Pricing Change 072309_Provisions Bonds CGAAP Dec09 Draft 4_Q3 2010 Hedge Break and Basis Adjustment Log 20 2" xfId="11642" xr:uid="{B5E2B7EC-B683-4D74-BBF2-2D7DEBF09D57}"/>
    <cellStyle name="_JE CIT Implied Pricing Change 072309_Provisions Bonds CGAAP Dec09 Draft 4_Q3 2010 Hedge Break and Basis Adjustment Log 21" xfId="11643" xr:uid="{6B3E471E-0B18-4B69-B661-E234E5EDC668}"/>
    <cellStyle name="_JE CIT Implied Pricing Change 072309_Provisions Bonds CGAAP Dec09 Draft 4_Q3 2010 Hedge Break and Basis Adjustment Log 21 2" xfId="11644" xr:uid="{DCE94A14-827A-4899-BF13-EFFE41F2C62F}"/>
    <cellStyle name="_JE CIT Implied Pricing Change 072309_Provisions Bonds CGAAP Dec09 Draft 4_Q3 2010 Hedge Break and Basis Adjustment Log 22" xfId="11645" xr:uid="{30FA03E2-2B8E-442D-B73B-5017F9E08BED}"/>
    <cellStyle name="_JE CIT Implied Pricing Change 072309_Provisions Bonds CGAAP Dec09 Draft 4_Q3 2010 Hedge Break and Basis Adjustment Log 22 2" xfId="11646" xr:uid="{5BECE4CC-A044-44B2-9C87-39DBD3A8569C}"/>
    <cellStyle name="_JE CIT Implied Pricing Change 072309_Provisions Bonds CGAAP Dec09 Draft 4_Q3 2010 Hedge Break and Basis Adjustment Log 23" xfId="11647" xr:uid="{78E56708-7419-4CA5-B326-C5C08FE180D4}"/>
    <cellStyle name="_JE CIT Implied Pricing Change 072309_Provisions Bonds CGAAP Dec09 Draft 4_Q3 2010 Hedge Break and Basis Adjustment Log 23 2" xfId="11648" xr:uid="{F5FC58B3-903A-459A-B582-E0FFA28A6D4F}"/>
    <cellStyle name="_JE CIT Implied Pricing Change 072309_Provisions Bonds CGAAP Dec09 Draft 4_Q3 2010 Hedge Break and Basis Adjustment Log 24" xfId="11649" xr:uid="{EBAD9C56-8A69-4DEC-AB41-5C93AE394EB0}"/>
    <cellStyle name="_JE CIT Implied Pricing Change 072309_Provisions Bonds CGAAP Dec09 Draft 4_Q3 2010 Hedge Break and Basis Adjustment Log 24 2" xfId="11650" xr:uid="{F5F2218C-FD40-4158-B777-3D262FFF55AE}"/>
    <cellStyle name="_JE CIT Implied Pricing Change 072309_Provisions Bonds CGAAP Dec09 Draft 4_Q3 2010 Hedge Break and Basis Adjustment Log 25" xfId="11651" xr:uid="{E7F62272-5BBF-4F6B-9BC5-FD9AC191741C}"/>
    <cellStyle name="_JE CIT Implied Pricing Change 072309_Provisions Bonds CGAAP Dec09 Draft 4_Q3 2010 Hedge Break and Basis Adjustment Log 3" xfId="11652" xr:uid="{6E572F67-00B3-4F8C-BDA0-EEBC14C6AA6C}"/>
    <cellStyle name="_JE CIT Implied Pricing Change 072309_Provisions Bonds CGAAP Dec09 Draft 4_Q3 2010 Hedge Break and Basis Adjustment Log 3 2" xfId="11653" xr:uid="{C8CE9B88-2410-475D-9516-5B12B6495C80}"/>
    <cellStyle name="_JE CIT Implied Pricing Change 072309_Provisions Bonds CGAAP Dec09 Draft 4_Q3 2010 Hedge Break and Basis Adjustment Log 3 3" xfId="11654" xr:uid="{5CFF13A2-F32F-436B-A674-CECE198BDFCF}"/>
    <cellStyle name="_JE CIT Implied Pricing Change 072309_Provisions Bonds CGAAP Dec09 Draft 4_Q3 2010 Hedge Break and Basis Adjustment Log 3 4" xfId="11655" xr:uid="{A3A16511-20E4-4FD7-A763-1129AE0EC29C}"/>
    <cellStyle name="_JE CIT Implied Pricing Change 072309_Provisions Bonds CGAAP Dec09 Draft 4_Q3 2010 Hedge Break and Basis Adjustment Log 3 5" xfId="11656" xr:uid="{5885F113-7534-4B9D-881E-32CF8CB6C84A}"/>
    <cellStyle name="_JE CIT Implied Pricing Change 072309_Provisions Bonds CGAAP Dec09 Draft 4_Q3 2010 Hedge Break and Basis Adjustment Log 3 6" xfId="11657" xr:uid="{D5738952-7281-40D5-A75E-04D0D7F6FA60}"/>
    <cellStyle name="_JE CIT Implied Pricing Change 072309_Provisions Bonds CGAAP Dec09 Draft 4_Q3 2010 Hedge Break and Basis Adjustment Log 3 7" xfId="11658" xr:uid="{E9DC6B64-1835-4644-BBC2-CD579E713758}"/>
    <cellStyle name="_JE CIT Implied Pricing Change 072309_Provisions Bonds CGAAP Dec09 Draft 4_Q3 2010 Hedge Break and Basis Adjustment Log 3 8" xfId="11659" xr:uid="{94B54D22-653B-412C-81CB-C7F70D86A0DB}"/>
    <cellStyle name="_JE CIT Implied Pricing Change 072309_Provisions Bonds CGAAP Dec09 Draft 4_Q3 2010 Hedge Break and Basis Adjustment Log 3 9" xfId="11660" xr:uid="{E0F37D71-4798-4D4A-8369-529A1FD7CD16}"/>
    <cellStyle name="_JE CIT Implied Pricing Change 072309_Provisions Bonds CGAAP Dec09 Draft 4_Q3 2010 Hedge Break and Basis Adjustment Log 3_C1 - UGAAP Essbase Pre Apr" xfId="11661" xr:uid="{9FAD0D21-7989-442F-A7B4-C3A5BB6545D0}"/>
    <cellStyle name="_JE CIT Implied Pricing Change 072309_Provisions Bonds CGAAP Dec09 Draft 4_Q3 2010 Hedge Break and Basis Adjustment Log 3_Sheet2" xfId="11662" xr:uid="{4C5FAEE8-0261-4F45-AE7C-EFB4451F3F6D}"/>
    <cellStyle name="_JE CIT Implied Pricing Change 072309_Provisions Bonds CGAAP Dec09 Draft 4_Q3 2010 Hedge Break and Basis Adjustment Log 4" xfId="11663" xr:uid="{BFD01DD2-F605-4A38-B30A-1B7292E0ED9B}"/>
    <cellStyle name="_JE CIT Implied Pricing Change 072309_Provisions Bonds CGAAP Dec09 Draft 4_Q3 2010 Hedge Break and Basis Adjustment Log 4 2" xfId="11664" xr:uid="{4BCFA272-1A76-46FA-82C1-99FA09BD0565}"/>
    <cellStyle name="_JE CIT Implied Pricing Change 072309_Provisions Bonds CGAAP Dec09 Draft 4_Q3 2010 Hedge Break and Basis Adjustment Log 5" xfId="11665" xr:uid="{845C5FD1-E1A9-4B0D-A13C-7A2998E3152C}"/>
    <cellStyle name="_JE CIT Implied Pricing Change 072309_Provisions Bonds CGAAP Dec09 Draft 4_Q3 2010 Hedge Break and Basis Adjustment Log 5 2" xfId="11666" xr:uid="{AEDEAF7E-EDD3-46A6-A523-837B07A86175}"/>
    <cellStyle name="_JE CIT Implied Pricing Change 072309_Provisions Bonds CGAAP Dec09 Draft 4_Q3 2010 Hedge Break and Basis Adjustment Log 6" xfId="11667" xr:uid="{9837585D-17E3-4BC5-896A-801B091DD03D}"/>
    <cellStyle name="_JE CIT Implied Pricing Change 072309_Provisions Bonds CGAAP Dec09 Draft 4_Q3 2010 Hedge Break and Basis Adjustment Log 6 2" xfId="11668" xr:uid="{E5B9B7E4-23D6-4B0E-A2F4-5AAA4F9A9997}"/>
    <cellStyle name="_JE CIT Implied Pricing Change 072309_Provisions Bonds CGAAP Dec09 Draft 4_Q3 2010 Hedge Break and Basis Adjustment Log 7" xfId="11669" xr:uid="{353F7EE2-FAC1-4154-84CF-37F37A297392}"/>
    <cellStyle name="_JE CIT Implied Pricing Change 072309_Provisions Bonds CGAAP Dec09 Draft 4_Q3 2010 Hedge Break and Basis Adjustment Log 7 2" xfId="11670" xr:uid="{9D01DA6A-7166-499C-A5E3-7CADEE406472}"/>
    <cellStyle name="_JE CIT Implied Pricing Change 072309_Provisions Bonds CGAAP Dec09 Draft 4_Q3 2010 Hedge Break and Basis Adjustment Log 8" xfId="11671" xr:uid="{F5474F17-3B4F-4E48-A38D-DB8388AAF2EA}"/>
    <cellStyle name="_JE CIT Implied Pricing Change 072309_Provisions Bonds CGAAP Dec09 Draft 4_Q3 2010 Hedge Break and Basis Adjustment Log 8 2" xfId="11672" xr:uid="{6568DB51-A3CA-4FE4-B517-B7642536D554}"/>
    <cellStyle name="_JE CIT Implied Pricing Change 072309_Provisions Bonds CGAAP Dec09 Draft 4_Q3 2010 Hedge Break and Basis Adjustment Log 9" xfId="11673" xr:uid="{6A67ECEC-3B3F-49AE-B9AB-64B03152C65A}"/>
    <cellStyle name="_JE CIT Implied Pricing Change 072309_Provisions Bonds CGAAP Dec09 Draft 4_Q3 2010 Hedge Break and Basis Adjustment Log 9 2" xfId="11674" xr:uid="{3D0497EC-46A0-40F7-B9B5-DFDAF6CBEA65}"/>
    <cellStyle name="_JE CIT Implied Pricing Change 072309_Provisions Bonds CGAAP Dec09 Draft 4_Q3 2010 Hedge Break and Basis Adjustment Log_C - Essbase Pre March" xfId="11675" xr:uid="{1BC06DCB-854C-4217-9764-0D655A5105B2}"/>
    <cellStyle name="_JE CIT Implied Pricing Change 072309_Provisions Bonds CGAAP Dec09 Draft 4_Q3 2010 Hedge Break and Basis Adjustment Log_C1 - UGAAP Essbase Pre Apr" xfId="11676" xr:uid="{F9599103-141E-4284-8FAE-CC13264DBC8D}"/>
    <cellStyle name="_JE CIT Implied Pricing Change 072309_Provisions Bonds CGAAP Dec09 Draft 4_Q3 2010 Hedge Break and Basis Adjustment Log_Findur" xfId="11677" xr:uid="{BD6F9923-DDC5-46DC-9BEA-9949ACEF461C}"/>
    <cellStyle name="_JE CIT Implied Pricing Change 072309_Provisions Bonds CGAAP Dec09 Draft 4_Q3 2010 Hedge Break and Basis Adjustment Log_Findur 2" xfId="11678" xr:uid="{9DC0EE0C-B694-4E7E-8B39-43AA5DDD2E41}"/>
    <cellStyle name="_JE CIT Implied Pricing Change 072309_Provisions Bonds CGAAP Dec09 Draft 4_Q3 2010 Hedge Break and Basis Adjustment Log_Q1 2011 IFRS Ineffectiveness Summary" xfId="11679" xr:uid="{447DD6FA-AC99-4BA4-8DA3-53D4CDAA8015}"/>
    <cellStyle name="_JE CIT Implied Pricing Change 072309_Provisions Bonds CGAAP Dec09 Draft 4_Q3 2010 Hedge Break and Basis Adjustment Log_Q1 2011 IFRS Ineffectiveness Summary 2" xfId="11680" xr:uid="{952CFA1C-92E1-4D19-98E5-F7A2BA060B0C}"/>
    <cellStyle name="_JE CIT Implied Pricing Change 072309_Provisions Bonds CGAAP Dec09 Draft 4_Q3 2010 Hedge Break and Basis Adjustment Log_Sheet1" xfId="11681" xr:uid="{4894E90D-E729-492D-9168-025167F446C4}"/>
    <cellStyle name="_JE CIT Implied Pricing Change 072309_Provisions Bonds CGAAP Dec09 Draft 4_Q3 2010 Hedge Break and Basis Adjustment Log_Sheet2" xfId="11682" xr:uid="{38F7BB85-EBAB-4490-91E1-087ABC5356C0}"/>
    <cellStyle name="_JE CIT Implied Pricing Change 072309_Provisions Bonds CGAAP Dec09 Draft 4_Q3 2010 Hedge Break and Basis Adjustment Log_UG 3855 BA Inventory ALL 2.28.11" xfId="11683" xr:uid="{7BEF1F96-0AF6-4277-868A-1E1DAB77B32A}"/>
    <cellStyle name="_JE CIT Implied Pricing Change 072309_Provisions Bonds CGAAP Dec09 Draft 4_Q3 2010 Hedge Break and Basis Adjustment Log_UG 3855 BA Inventory ALL 2.28.11 2" xfId="11684" xr:uid="{55D8B9E5-465D-41F9-BDCD-E481FB1AB0E4}"/>
    <cellStyle name="_JE CIT Implied Pricing Change 072309_Provisions Bonds CGAAP Dec09 Draft 4_Q3 2010 Hedge Break and Basis Adjustment Log_UG 3855 BA Inventory ALL 2.28.11 3" xfId="11685" xr:uid="{BB87845F-DADD-471E-A417-8C93B423F432}"/>
    <cellStyle name="_JE CIT Implied Pricing Change 072309_Provisions Bonds CGAAP Dec09 Draft 4_Q3 2010 Hedge Break and Basis Adjustment Log_UG 3855 BA Inventory ALL 2.28.11 4" xfId="11686" xr:uid="{BD69F19D-E479-4A50-AEF8-079442973F4F}"/>
    <cellStyle name="_JE CIT Implied Pricing Change 072309_Provisions Bonds CGAAP Dec09 Draft 4_Q3 2010 Hedge Break and Basis Adjustment Log_UG 3855 BA Inventory ALL 2.28.11 5" xfId="11687" xr:uid="{DDFDF7FB-386C-4804-BC5B-30AC15FC8A46}"/>
    <cellStyle name="_JE CIT Implied Pricing Change 072309_Provisions Bonds CGAAP Dec09 Draft 4_Q3 2010 Hedge Break and Basis Adjustment Log_UG 3855 BA Inventory ALL 2.28.11 6" xfId="11688" xr:uid="{5494D1E7-6377-468F-AE1A-1EB5E0301166}"/>
    <cellStyle name="_JE CIT Implied Pricing Change 072309_Provisions Bonds CGAAP Dec09 Draft 4_Q3 2010 Hedge Break and Basis Adjustment Log_UG 3855 BA Inventory ALL 2.28.11 7" xfId="11689" xr:uid="{56E4D589-7F91-4F51-B8AB-E24A41A7D25A}"/>
    <cellStyle name="_JE CIT Implied Pricing Change 072309_Provisions Bonds CGAAP Dec09 Draft 4_Q3 2010 Hedge Break and Basis Adjustment Log_UG 3855 BA Inventory ALL 2.28.11 8" xfId="11690" xr:uid="{F47D88B1-58E6-4098-9508-34DD36B8B600}"/>
    <cellStyle name="_JE CIT Implied Pricing Change 072309_Provisions Bonds CGAAP Dec09 Draft 4_Q3 2010 Hedge Break and Basis Adjustment Log_UG 3855 BA Inventory ALL 2.28.11 9" xfId="11691" xr:uid="{CD928ABE-01BB-4A0F-8248-E8099FCEBCC0}"/>
    <cellStyle name="_JE CIT Implied Pricing Change 072309_Provisions Bonds CGAAP Dec09 Draft 4_Q3 2010 Hedge Break and Basis Adjustment Log_UG 3855 BA Inventory ALL 2.28.11_C1 - UGAAP Essbase Pre Apr" xfId="11692" xr:uid="{7F4C8048-25F3-40DF-B36D-13B875DFFBAF}"/>
    <cellStyle name="_JE CIT Implied Pricing Change 072309_Provisions Bonds CGAAP Dec09 Draft 4_Q3 2010 Hedge Break and Basis Adjustment Log_UG 3855 BA Inventory ALL 2.28.11_Sheet2" xfId="11693" xr:uid="{8FBAFFCF-3239-4758-8F57-24C182433A2D}"/>
    <cellStyle name="_JE CIT Implied Pricing Change 072309_Provisions Bonds CGAAP Dec09 Draft 4_Q3 2010 Hedge Break and Basis Adjustment Log_WebFocus" xfId="11694" xr:uid="{15073158-3CF3-49D5-B5D5-4CBCF73DF3B6}"/>
    <cellStyle name="_JE CIT Implied Pricing Change 072309_Provisions Bonds CGAAP Dec09 Draft 4_Q3 2010 Hedge Break and Basis Adjustment Log_WebFocus 2" xfId="11695" xr:uid="{7F3BD26D-03C3-4BBA-A31C-8A12491195B2}"/>
    <cellStyle name="_JE CIT Implied Pricing Change 072309_Provisions Bonds CGAAP Dec09 Draft 4_Q3 2010 UFR Table" xfId="11696" xr:uid="{D6077B04-4EFB-49EC-8677-E10446362217}"/>
    <cellStyle name="_JE CIT Implied Pricing Change 072309_Provisions Bonds CGAAP Dec09 Draft 4_Q3 2010 UFR Table 10" xfId="11697" xr:uid="{02F68D8D-A5F5-45F0-9180-6AED88F94264}"/>
    <cellStyle name="_JE CIT Implied Pricing Change 072309_Provisions Bonds CGAAP Dec09 Draft 4_Q3 2010 UFR Table 10 2" xfId="11698" xr:uid="{BFB1935C-8D57-4D23-A157-7C7B60DD3C8E}"/>
    <cellStyle name="_JE CIT Implied Pricing Change 072309_Provisions Bonds CGAAP Dec09 Draft 4_Q3 2010 UFR Table 11" xfId="11699" xr:uid="{1E7A0121-4BA9-4EAA-BB6D-D22A8B5687F6}"/>
    <cellStyle name="_JE CIT Implied Pricing Change 072309_Provisions Bonds CGAAP Dec09 Draft 4_Q3 2010 UFR Table 11 2" xfId="11700" xr:uid="{EA8A21EC-1317-4FB4-A5EE-A6DD4AC16E15}"/>
    <cellStyle name="_JE CIT Implied Pricing Change 072309_Provisions Bonds CGAAP Dec09 Draft 4_Q3 2010 UFR Table 12" xfId="11701" xr:uid="{C5798E4C-225F-41EB-A40A-4331F52E1145}"/>
    <cellStyle name="_JE CIT Implied Pricing Change 072309_Provisions Bonds CGAAP Dec09 Draft 4_Q3 2010 UFR Table 12 2" xfId="11702" xr:uid="{096443DD-43B8-4D08-82D1-46A6AE6FE546}"/>
    <cellStyle name="_JE CIT Implied Pricing Change 072309_Provisions Bonds CGAAP Dec09 Draft 4_Q3 2010 UFR Table 13" xfId="11703" xr:uid="{B132BEF1-5661-4D6F-8355-E6AC702FA150}"/>
    <cellStyle name="_JE CIT Implied Pricing Change 072309_Provisions Bonds CGAAP Dec09 Draft 4_Q3 2010 UFR Table 13 2" xfId="11704" xr:uid="{8731621D-6A88-48E7-B80B-EF91BABE60A5}"/>
    <cellStyle name="_JE CIT Implied Pricing Change 072309_Provisions Bonds CGAAP Dec09 Draft 4_Q3 2010 UFR Table 14" xfId="11705" xr:uid="{C1520C1C-C2EC-4041-97C4-225F6CD6CF03}"/>
    <cellStyle name="_JE CIT Implied Pricing Change 072309_Provisions Bonds CGAAP Dec09 Draft 4_Q3 2010 UFR Table 14 2" xfId="11706" xr:uid="{B165D7BD-749E-48F9-BA2C-F6810B21F22C}"/>
    <cellStyle name="_JE CIT Implied Pricing Change 072309_Provisions Bonds CGAAP Dec09 Draft 4_Q3 2010 UFR Table 15" xfId="11707" xr:uid="{E13268B5-E0B4-45C1-B296-DCF7A521E13C}"/>
    <cellStyle name="_JE CIT Implied Pricing Change 072309_Provisions Bonds CGAAP Dec09 Draft 4_Q3 2010 UFR Table 15 2" xfId="11708" xr:uid="{A95D9D4C-83E9-45C9-86A7-D37171645D05}"/>
    <cellStyle name="_JE CIT Implied Pricing Change 072309_Provisions Bonds CGAAP Dec09 Draft 4_Q3 2010 UFR Table 16" xfId="11709" xr:uid="{0AD3B280-8284-408C-9E99-51AF88E748C0}"/>
    <cellStyle name="_JE CIT Implied Pricing Change 072309_Provisions Bonds CGAAP Dec09 Draft 4_Q3 2010 UFR Table 16 2" xfId="11710" xr:uid="{D06830B3-5C85-408B-AE12-A872C9512546}"/>
    <cellStyle name="_JE CIT Implied Pricing Change 072309_Provisions Bonds CGAAP Dec09 Draft 4_Q3 2010 UFR Table 17" xfId="11711" xr:uid="{AB395F98-D7E9-4569-9390-62E6D0C4AFBF}"/>
    <cellStyle name="_JE CIT Implied Pricing Change 072309_Provisions Bonds CGAAP Dec09 Draft 4_Q3 2010 UFR Table 17 2" xfId="11712" xr:uid="{20DE2C03-9D6F-4387-A397-EC8E217DA4C3}"/>
    <cellStyle name="_JE CIT Implied Pricing Change 072309_Provisions Bonds CGAAP Dec09 Draft 4_Q3 2010 UFR Table 18" xfId="11713" xr:uid="{BB04A4D2-64D4-4803-9E60-ADFF73D9AD24}"/>
    <cellStyle name="_JE CIT Implied Pricing Change 072309_Provisions Bonds CGAAP Dec09 Draft 4_Q3 2010 UFR Table 18 2" xfId="11714" xr:uid="{3CA4CC7D-3606-4C08-819C-75DE4A5E9D33}"/>
    <cellStyle name="_JE CIT Implied Pricing Change 072309_Provisions Bonds CGAAP Dec09 Draft 4_Q3 2010 UFR Table 19" xfId="11715" xr:uid="{C4A0DE94-2430-4F8A-ADB8-9EBF61AEB4AD}"/>
    <cellStyle name="_JE CIT Implied Pricing Change 072309_Provisions Bonds CGAAP Dec09 Draft 4_Q3 2010 UFR Table 19 2" xfId="11716" xr:uid="{F10EEDF4-4160-4EA6-ABA4-5969FBCB4F51}"/>
    <cellStyle name="_JE CIT Implied Pricing Change 072309_Provisions Bonds CGAAP Dec09 Draft 4_Q3 2010 UFR Table 2" xfId="11717" xr:uid="{87AC4E67-0DEC-402B-B2C9-EE23F774D188}"/>
    <cellStyle name="_JE CIT Implied Pricing Change 072309_Provisions Bonds CGAAP Dec09 Draft 4_Q3 2010 UFR Table 2 2" xfId="11718" xr:uid="{6235CD05-AAFD-4BC3-9E23-0DFE191FD05D}"/>
    <cellStyle name="_JE CIT Implied Pricing Change 072309_Provisions Bonds CGAAP Dec09 Draft 4_Q3 2010 UFR Table 2 3" xfId="11719" xr:uid="{4182E7B2-5784-4169-9EDA-8D024EC6FE17}"/>
    <cellStyle name="_JE CIT Implied Pricing Change 072309_Provisions Bonds CGAAP Dec09 Draft 4_Q3 2010 UFR Table 2 4" xfId="11720" xr:uid="{62F97A9F-3267-44F7-9803-17297303B700}"/>
    <cellStyle name="_JE CIT Implied Pricing Change 072309_Provisions Bonds CGAAP Dec09 Draft 4_Q3 2010 UFR Table 2 5" xfId="11721" xr:uid="{4A18E1EC-2E6E-497D-87D4-10A7336C840A}"/>
    <cellStyle name="_JE CIT Implied Pricing Change 072309_Provisions Bonds CGAAP Dec09 Draft 4_Q3 2010 UFR Table 2 6" xfId="11722" xr:uid="{21735D4C-3546-4D27-A29C-7EEFBCAB3682}"/>
    <cellStyle name="_JE CIT Implied Pricing Change 072309_Provisions Bonds CGAAP Dec09 Draft 4_Q3 2010 UFR Table 2 7" xfId="11723" xr:uid="{42D590DF-52CD-4BAF-950B-1F8FC3AB2557}"/>
    <cellStyle name="_JE CIT Implied Pricing Change 072309_Provisions Bonds CGAAP Dec09 Draft 4_Q3 2010 UFR Table 2 8" xfId="11724" xr:uid="{B18BD42B-E028-4055-8C1D-896E47BAE9E2}"/>
    <cellStyle name="_JE CIT Implied Pricing Change 072309_Provisions Bonds CGAAP Dec09 Draft 4_Q3 2010 UFR Table 2 9" xfId="11725" xr:uid="{AF01212A-77F7-4A77-950C-DB201B995F00}"/>
    <cellStyle name="_JE CIT Implied Pricing Change 072309_Provisions Bonds CGAAP Dec09 Draft 4_Q3 2010 UFR Table 2_C1 - UGAAP Essbase Pre Apr" xfId="11726" xr:uid="{B7B1C7BF-C93C-49EB-A587-BF683DD2DB5B}"/>
    <cellStyle name="_JE CIT Implied Pricing Change 072309_Provisions Bonds CGAAP Dec09 Draft 4_Q3 2010 UFR Table 2_Sheet2" xfId="11727" xr:uid="{5EDBFB5F-9FC3-401B-9C91-F9E486216BB1}"/>
    <cellStyle name="_JE CIT Implied Pricing Change 072309_Provisions Bonds CGAAP Dec09 Draft 4_Q3 2010 UFR Table 20" xfId="11728" xr:uid="{21387887-DAE9-43DB-90BC-6B4016B1916F}"/>
    <cellStyle name="_JE CIT Implied Pricing Change 072309_Provisions Bonds CGAAP Dec09 Draft 4_Q3 2010 UFR Table 20 2" xfId="11729" xr:uid="{BD43DED8-48D2-418F-A359-663E7A2D6893}"/>
    <cellStyle name="_JE CIT Implied Pricing Change 072309_Provisions Bonds CGAAP Dec09 Draft 4_Q3 2010 UFR Table 21" xfId="11730" xr:uid="{CCF98278-204C-43E1-8BEB-BDF6C4C2F253}"/>
    <cellStyle name="_JE CIT Implied Pricing Change 072309_Provisions Bonds CGAAP Dec09 Draft 4_Q3 2010 UFR Table 21 2" xfId="11731" xr:uid="{C8FC1297-B157-4299-8422-D927E5E74A11}"/>
    <cellStyle name="_JE CIT Implied Pricing Change 072309_Provisions Bonds CGAAP Dec09 Draft 4_Q3 2010 UFR Table 22" xfId="11732" xr:uid="{BD53C475-AA8F-452E-9BC7-3B938EEDF8AB}"/>
    <cellStyle name="_JE CIT Implied Pricing Change 072309_Provisions Bonds CGAAP Dec09 Draft 4_Q3 2010 UFR Table 22 2" xfId="11733" xr:uid="{E9EAE161-2729-4D6D-BB03-84613A88F4AF}"/>
    <cellStyle name="_JE CIT Implied Pricing Change 072309_Provisions Bonds CGAAP Dec09 Draft 4_Q3 2010 UFR Table 23" xfId="11734" xr:uid="{E05C4184-80FA-4A98-B780-33BCE270F4E1}"/>
    <cellStyle name="_JE CIT Implied Pricing Change 072309_Provisions Bonds CGAAP Dec09 Draft 4_Q3 2010 UFR Table 23 2" xfId="11735" xr:uid="{0057A27C-9645-48CE-B110-F612E54389D5}"/>
    <cellStyle name="_JE CIT Implied Pricing Change 072309_Provisions Bonds CGAAP Dec09 Draft 4_Q3 2010 UFR Table 24" xfId="11736" xr:uid="{6FDA2ABD-B3F2-45F3-AAF5-F1094B9EEA97}"/>
    <cellStyle name="_JE CIT Implied Pricing Change 072309_Provisions Bonds CGAAP Dec09 Draft 4_Q3 2010 UFR Table 24 2" xfId="11737" xr:uid="{7B6979BC-0C18-4B03-BF77-3EBD5B2AA936}"/>
    <cellStyle name="_JE CIT Implied Pricing Change 072309_Provisions Bonds CGAAP Dec09 Draft 4_Q3 2010 UFR Table 25" xfId="11738" xr:uid="{517F43C2-2682-4731-83F3-B800BCEBAF2B}"/>
    <cellStyle name="_JE CIT Implied Pricing Change 072309_Provisions Bonds CGAAP Dec09 Draft 4_Q3 2010 UFR Table 3" xfId="11739" xr:uid="{5719EAAE-8A94-4035-AE86-97C959E57AB8}"/>
    <cellStyle name="_JE CIT Implied Pricing Change 072309_Provisions Bonds CGAAP Dec09 Draft 4_Q3 2010 UFR Table 3 2" xfId="11740" xr:uid="{78BB896D-1134-46DC-BA6F-C24C773A41CC}"/>
    <cellStyle name="_JE CIT Implied Pricing Change 072309_Provisions Bonds CGAAP Dec09 Draft 4_Q3 2010 UFR Table 3 3" xfId="11741" xr:uid="{4CE9D3BA-CF24-4714-95FC-0A07C05B1522}"/>
    <cellStyle name="_JE CIT Implied Pricing Change 072309_Provisions Bonds CGAAP Dec09 Draft 4_Q3 2010 UFR Table 3 4" xfId="11742" xr:uid="{6D6BC49D-EB2D-4FB2-B5E7-23AE7FCDE6F6}"/>
    <cellStyle name="_JE CIT Implied Pricing Change 072309_Provisions Bonds CGAAP Dec09 Draft 4_Q3 2010 UFR Table 3 5" xfId="11743" xr:uid="{A28D68A3-9D77-4A71-886B-52F65E02E5EF}"/>
    <cellStyle name="_JE CIT Implied Pricing Change 072309_Provisions Bonds CGAAP Dec09 Draft 4_Q3 2010 UFR Table 3 6" xfId="11744" xr:uid="{475CC824-CEF2-4CF2-8CC2-9B00848B5309}"/>
    <cellStyle name="_JE CIT Implied Pricing Change 072309_Provisions Bonds CGAAP Dec09 Draft 4_Q3 2010 UFR Table 3 7" xfId="11745" xr:uid="{17F6E085-C7C3-451A-B564-AD82D5952BDB}"/>
    <cellStyle name="_JE CIT Implied Pricing Change 072309_Provisions Bonds CGAAP Dec09 Draft 4_Q3 2010 UFR Table 3 8" xfId="11746" xr:uid="{2D6BDCE8-D8DB-4787-925A-5D440E29F910}"/>
    <cellStyle name="_JE CIT Implied Pricing Change 072309_Provisions Bonds CGAAP Dec09 Draft 4_Q3 2010 UFR Table 3 9" xfId="11747" xr:uid="{5A30C709-A70A-465F-8F0C-048D6F411DC1}"/>
    <cellStyle name="_JE CIT Implied Pricing Change 072309_Provisions Bonds CGAAP Dec09 Draft 4_Q3 2010 UFR Table 3_C1 - UGAAP Essbase Pre Apr" xfId="11748" xr:uid="{2DE7CFB3-1440-4E6B-B301-536C60FDAB5A}"/>
    <cellStyle name="_JE CIT Implied Pricing Change 072309_Provisions Bonds CGAAP Dec09 Draft 4_Q3 2010 UFR Table 3_Sheet2" xfId="11749" xr:uid="{3517866F-B19C-4D96-A232-68233A20B0A4}"/>
    <cellStyle name="_JE CIT Implied Pricing Change 072309_Provisions Bonds CGAAP Dec09 Draft 4_Q3 2010 UFR Table 4" xfId="11750" xr:uid="{AB0E524B-5F71-48A1-B20D-9B29B49A9935}"/>
    <cellStyle name="_JE CIT Implied Pricing Change 072309_Provisions Bonds CGAAP Dec09 Draft 4_Q3 2010 UFR Table 4 2" xfId="11751" xr:uid="{E37D6701-505B-4D78-8001-C2872C93782C}"/>
    <cellStyle name="_JE CIT Implied Pricing Change 072309_Provisions Bonds CGAAP Dec09 Draft 4_Q3 2010 UFR Table 5" xfId="11752" xr:uid="{D422F754-EBA6-4CCE-B63F-AE32542D1285}"/>
    <cellStyle name="_JE CIT Implied Pricing Change 072309_Provisions Bonds CGAAP Dec09 Draft 4_Q3 2010 UFR Table 5 2" xfId="11753" xr:uid="{E1F0FFF0-7164-4EE7-ABA9-C84A4FD65F93}"/>
    <cellStyle name="_JE CIT Implied Pricing Change 072309_Provisions Bonds CGAAP Dec09 Draft 4_Q3 2010 UFR Table 6" xfId="11754" xr:uid="{7D58B07F-55EA-4A7A-8CA0-40B82FE4FE84}"/>
    <cellStyle name="_JE CIT Implied Pricing Change 072309_Provisions Bonds CGAAP Dec09 Draft 4_Q3 2010 UFR Table 6 2" xfId="11755" xr:uid="{98B959BA-21E3-4308-9E8B-742EA968DF8F}"/>
    <cellStyle name="_JE CIT Implied Pricing Change 072309_Provisions Bonds CGAAP Dec09 Draft 4_Q3 2010 UFR Table 7" xfId="11756" xr:uid="{40890B5B-D1F3-4AAA-ABCB-472C2F4860C3}"/>
    <cellStyle name="_JE CIT Implied Pricing Change 072309_Provisions Bonds CGAAP Dec09 Draft 4_Q3 2010 UFR Table 7 2" xfId="11757" xr:uid="{A0B56D2C-8544-4DE4-814F-590CF6D46CEE}"/>
    <cellStyle name="_JE CIT Implied Pricing Change 072309_Provisions Bonds CGAAP Dec09 Draft 4_Q3 2010 UFR Table 8" xfId="11758" xr:uid="{61402AF7-A086-49F6-80E5-996BB27F1B3F}"/>
    <cellStyle name="_JE CIT Implied Pricing Change 072309_Provisions Bonds CGAAP Dec09 Draft 4_Q3 2010 UFR Table 8 2" xfId="11759" xr:uid="{C727F9BB-BA09-4DC4-B309-5BC8A9278F5C}"/>
    <cellStyle name="_JE CIT Implied Pricing Change 072309_Provisions Bonds CGAAP Dec09 Draft 4_Q3 2010 UFR Table 9" xfId="11760" xr:uid="{D06357FE-6621-48D8-AE12-CFDB98D3642F}"/>
    <cellStyle name="_JE CIT Implied Pricing Change 072309_Provisions Bonds CGAAP Dec09 Draft 4_Q3 2010 UFR Table 9 2" xfId="11761" xr:uid="{012E8DAD-8325-4236-A4E6-3FC6ACC2DFBC}"/>
    <cellStyle name="_JE CIT Implied Pricing Change 072309_Provisions Bonds CGAAP Dec09 Draft 4_Q3 2010 UFR Table_C - Essbase Pre March" xfId="11762" xr:uid="{7E93C7B4-4977-44A3-9106-D2452CCC320E}"/>
    <cellStyle name="_JE CIT Implied Pricing Change 072309_Provisions Bonds CGAAP Dec09 Draft 4_Q3 2010 UFR Table_C1 - UGAAP Essbase Pre Apr" xfId="11763" xr:uid="{F64EF3FC-CD2A-4EB8-B0C2-66BC14B15EA9}"/>
    <cellStyle name="_JE CIT Implied Pricing Change 072309_Provisions Bonds CGAAP Dec09 Draft 4_Q3 2010 UFR Table_Findur" xfId="11764" xr:uid="{11891DFC-C7C6-4B18-9F17-CCFCC0D740C0}"/>
    <cellStyle name="_JE CIT Implied Pricing Change 072309_Provisions Bonds CGAAP Dec09 Draft 4_Q3 2010 UFR Table_Findur 2" xfId="11765" xr:uid="{AB970E34-5191-45AF-9E2C-6FA6A0A22901}"/>
    <cellStyle name="_JE CIT Implied Pricing Change 072309_Provisions Bonds CGAAP Dec09 Draft 4_Q3 2010 UFR Table_Q1 2011 IFRS Ineffectiveness Summary" xfId="11766" xr:uid="{6AAB4368-656F-4CDF-A0AB-1F5750093A98}"/>
    <cellStyle name="_JE CIT Implied Pricing Change 072309_Provisions Bonds CGAAP Dec09 Draft 4_Q3 2010 UFR Table_Q1 2011 IFRS Ineffectiveness Summary 2" xfId="11767" xr:uid="{180D9295-A49B-4042-B282-142C426F4E46}"/>
    <cellStyle name="_JE CIT Implied Pricing Change 072309_Provisions Bonds CGAAP Dec09 Draft 4_Q3 2010 UFR Table_Sheet1" xfId="11768" xr:uid="{97E681E9-F255-4768-8F73-258F84B5B609}"/>
    <cellStyle name="_JE CIT Implied Pricing Change 072309_Provisions Bonds CGAAP Dec09 Draft 4_Q3 2010 UFR Table_Sheet2" xfId="11769" xr:uid="{5AC67B93-0A45-4952-80EB-59C3B44894F0}"/>
    <cellStyle name="_JE CIT Implied Pricing Change 072309_Provisions Bonds CGAAP Dec09 Draft 4_Q3 2010 UFR Table_UG 3855 BA Inventory ALL 2.28.11" xfId="11770" xr:uid="{18EB75FE-6F0F-483B-B6E5-243B8EC42B0D}"/>
    <cellStyle name="_JE CIT Implied Pricing Change 072309_Provisions Bonds CGAAP Dec09 Draft 4_Q3 2010 UFR Table_UG 3855 BA Inventory ALL 2.28.11 2" xfId="11771" xr:uid="{9ECDBB86-4F72-423C-9F1E-81C3CF18776F}"/>
    <cellStyle name="_JE CIT Implied Pricing Change 072309_Provisions Bonds CGAAP Dec09 Draft 4_Q3 2010 UFR Table_UG 3855 BA Inventory ALL 2.28.11 3" xfId="11772" xr:uid="{FF755425-D114-411E-AF9F-38A2145A91B6}"/>
    <cellStyle name="_JE CIT Implied Pricing Change 072309_Provisions Bonds CGAAP Dec09 Draft 4_Q3 2010 UFR Table_UG 3855 BA Inventory ALL 2.28.11 4" xfId="11773" xr:uid="{89D20260-8A09-42B6-884D-07B661EC3004}"/>
    <cellStyle name="_JE CIT Implied Pricing Change 072309_Provisions Bonds CGAAP Dec09 Draft 4_Q3 2010 UFR Table_UG 3855 BA Inventory ALL 2.28.11 5" xfId="11774" xr:uid="{2AD36C4A-6462-49BD-B501-8579F2A1158C}"/>
    <cellStyle name="_JE CIT Implied Pricing Change 072309_Provisions Bonds CGAAP Dec09 Draft 4_Q3 2010 UFR Table_UG 3855 BA Inventory ALL 2.28.11 6" xfId="11775" xr:uid="{3027DD6E-F33A-4A3B-AB57-98C3FB71E90E}"/>
    <cellStyle name="_JE CIT Implied Pricing Change 072309_Provisions Bonds CGAAP Dec09 Draft 4_Q3 2010 UFR Table_UG 3855 BA Inventory ALL 2.28.11 7" xfId="11776" xr:uid="{8DBD333C-9F93-4F9A-9572-CD9F4AF6275F}"/>
    <cellStyle name="_JE CIT Implied Pricing Change 072309_Provisions Bonds CGAAP Dec09 Draft 4_Q3 2010 UFR Table_UG 3855 BA Inventory ALL 2.28.11 8" xfId="11777" xr:uid="{69CE34A7-6C7A-4E43-A4D2-6045F380C350}"/>
    <cellStyle name="_JE CIT Implied Pricing Change 072309_Provisions Bonds CGAAP Dec09 Draft 4_Q3 2010 UFR Table_UG 3855 BA Inventory ALL 2.28.11 9" xfId="11778" xr:uid="{BAED497B-EC7E-4567-B6FC-13B6E3897CD6}"/>
    <cellStyle name="_JE CIT Implied Pricing Change 072309_Provisions Bonds CGAAP Dec09 Draft 4_Q3 2010 UFR Table_UG 3855 BA Inventory ALL 2.28.11_C1 - UGAAP Essbase Pre Apr" xfId="11779" xr:uid="{09F8C42C-80B8-4BF6-BB37-B70BFD688968}"/>
    <cellStyle name="_JE CIT Implied Pricing Change 072309_Provisions Bonds CGAAP Dec09 Draft 4_Q3 2010 UFR Table_UG 3855 BA Inventory ALL 2.28.11_Sheet2" xfId="11780" xr:uid="{A92E4B76-79B7-41A0-BEB2-3D2A46EC4F9B}"/>
    <cellStyle name="_JE CIT Implied Pricing Change 072309_Provisions Bonds CGAAP Dec09 Draft 4_Q3 2010 UFR Table_WebFocus" xfId="11781" xr:uid="{53AA6F65-5B1F-432D-AD1F-8AA79D80E431}"/>
    <cellStyle name="_JE CIT Implied Pricing Change 072309_Provisions Bonds CGAAP Dec09 Draft 4_Q3 2010 UFR Table_WebFocus 2" xfId="11782" xr:uid="{E3EF47A5-CD2B-41A9-B846-1E65793A2752}"/>
    <cellStyle name="_JE CIT Implied Pricing Change 072309_Provisions Bonds CGAAP Dec09 Draft 4_Q4 2010 UFR Table 1.1.11" xfId="11783" xr:uid="{CBCA9B2E-0F65-434D-92E5-D43E1B34B7C0}"/>
    <cellStyle name="_JE CIT Implied Pricing Change 072309_Provisions Bonds CGAAP Dec09 Draft 4_Q4 2010 UFR Table 1.1.11 2" xfId="11784" xr:uid="{4F3DCA71-7311-424D-90F4-1DD5BEA514EF}"/>
    <cellStyle name="_JE CIT Implied Pricing Change 072309_Provisions Bonds CGAAP Dec09 Draft 4_Q4 2010 UFR Table 1.1.11 3" xfId="11785" xr:uid="{8884E37E-003D-414E-8789-DC1B1238954D}"/>
    <cellStyle name="_JE CIT Implied Pricing Change 072309_Provisions Bonds CGAAP Dec09 Draft 4_Q4 2010 UFR Table 1.1.11 4" xfId="11786" xr:uid="{38F0E2FD-9454-4BFD-940A-16D82F254BE3}"/>
    <cellStyle name="_JE CIT Implied Pricing Change 072309_Provisions Bonds CGAAP Dec09 Draft 4_Q4 2010 UFR Table 1.1.11 5" xfId="11787" xr:uid="{5FB267C9-9614-456F-8651-AFA881A77CAF}"/>
    <cellStyle name="_JE CIT Implied Pricing Change 072309_Provisions Bonds CGAAP Dec09 Draft 4_Q4 2010 UFR Table 1.1.11 6" xfId="11788" xr:uid="{087D9688-6DA9-4E3A-A4B6-4870BBC0B28A}"/>
    <cellStyle name="_JE CIT Implied Pricing Change 072309_Provisions Bonds CGAAP Dec09 Draft 4_Q4 2010 UFR Table 1.1.11 7" xfId="11789" xr:uid="{5D0C012A-1B13-4CA0-8F50-D66F29B95DFD}"/>
    <cellStyle name="_JE CIT Implied Pricing Change 072309_Provisions Bonds CGAAP Dec09 Draft 4_Q4 2010 UFR Table 1.1.11 8" xfId="11790" xr:uid="{1B1B84C5-B9EA-4EDE-8495-57137B1BF8B4}"/>
    <cellStyle name="_JE CIT Implied Pricing Change 072309_Provisions Bonds CGAAP Dec09 Draft 4_Q4 2010 UFR Table 1.1.11 9" xfId="11791" xr:uid="{577CE55F-4C4B-4F24-A7E1-D0680B9594FA}"/>
    <cellStyle name="_JE CIT Implied Pricing Change 072309_Provisions Bonds CGAAP Dec09 Draft 4_Q4 2010 UFR Table 1.1.11_C1 - UGAAP Essbase Pre Apr" xfId="11792" xr:uid="{D1450F08-D3A8-46C9-B662-0755AF5315BB}"/>
    <cellStyle name="_JE CIT Implied Pricing Change 072309_Provisions Bonds CGAAP Dec09 Draft 4_Q4 2010 UFR Table 1.1.11_Sheet2" xfId="11793" xr:uid="{FA9E6CF9-F687-490B-AC45-476522E532EB}"/>
    <cellStyle name="_JE CIT Implied Pricing Change 072309_Provisions Bonds CGAAP Dec09 Draft 4_Q42010 INACTIVE contracts" xfId="11794" xr:uid="{90C80C38-AEEE-413A-8FB7-E12B131D59FA}"/>
    <cellStyle name="_JE CIT Implied Pricing Change 072309_Provisions Bonds CGAAP Dec09 Draft 4_Q42010 INACTIVE contracts 2" xfId="11795" xr:uid="{64A4EB60-52F9-4C9A-9CB4-FCFF819F914C}"/>
    <cellStyle name="_JE CIT Implied Pricing Change 072309_Provisions Bonds CGAAP Dec09 Draft 4_Q42010 INACTIVE contracts 3" xfId="11796" xr:uid="{8512586E-46A0-4FD4-8C2E-820FC76AB9A3}"/>
    <cellStyle name="_JE CIT Implied Pricing Change 072309_Provisions Bonds CGAAP Dec09 Draft 4_Q42010 INACTIVE contracts 4" xfId="11797" xr:uid="{1065F519-59E9-4969-B9C9-E734C97772EA}"/>
    <cellStyle name="_JE CIT Implied Pricing Change 072309_Provisions Bonds CGAAP Dec09 Draft 4_Q42010 INACTIVE contracts 5" xfId="11798" xr:uid="{FE007630-CEA8-4E58-AA17-823FECDD8CCC}"/>
    <cellStyle name="_JE CIT Implied Pricing Change 072309_Provisions Bonds CGAAP Dec09 Draft 4_Q42010 INACTIVE contracts 6" xfId="11799" xr:uid="{3C1CF6DB-741E-4F6C-BC22-9DA419915548}"/>
    <cellStyle name="_JE CIT Implied Pricing Change 072309_Provisions Bonds CGAAP Dec09 Draft 4_Q42010 INACTIVE contracts 7" xfId="11800" xr:uid="{2BE19455-2A3F-49F9-AD06-5AC988EF93FA}"/>
    <cellStyle name="_JE CIT Implied Pricing Change 072309_Provisions Bonds CGAAP Dec09 Draft 4_Q42010 INACTIVE contracts 8" xfId="11801" xr:uid="{B2FB6B9A-F4D3-4385-B85C-B186CDC29C5D}"/>
    <cellStyle name="_JE CIT Implied Pricing Change 072309_Provisions Bonds CGAAP Dec09 Draft 4_Q42010 INACTIVE contracts 9" xfId="11802" xr:uid="{9D2CDE53-CE4E-4C25-9508-40E96055EE5E}"/>
    <cellStyle name="_JE CIT Implied Pricing Change 072309_Provisions Bonds CGAAP Dec09 Draft 4_Q42010 INACTIVE contracts_C1 - UGAAP Essbase Pre Apr" xfId="11803" xr:uid="{4C6E7463-33D8-4C7A-BFF3-89E213A2BA95}"/>
    <cellStyle name="_JE CIT Implied Pricing Change 072309_Provisions Bonds CGAAP Dec09 Draft 4_Q42010 INACTIVE contracts_Sheet2" xfId="11804" xr:uid="{8DF1EA2F-6DA4-447E-9DDD-2F0465274DFC}"/>
    <cellStyle name="_JE CIT Implied Pricing Change 072309_Provisions Bonds CGAAP Dec09 Draft 4_Recon_Mortgage_USGAAP December 2010" xfId="11805" xr:uid="{6A3C11C4-46A3-4C1F-B2EB-70F1B42480B1}"/>
    <cellStyle name="_JE CIT Implied Pricing Change 072309_Provisions Bonds CGAAP Dec09 Draft 4_Recon_Mortgage_USGAAP December 2010 10" xfId="11806" xr:uid="{C8548885-4097-4D1F-BFDE-399B01E9BF4D}"/>
    <cellStyle name="_JE CIT Implied Pricing Change 072309_Provisions Bonds CGAAP Dec09 Draft 4_Recon_Mortgage_USGAAP December 2010 11" xfId="11807" xr:uid="{A7E93016-F628-4A28-8C93-2EF5F78E4C7D}"/>
    <cellStyle name="_JE CIT Implied Pricing Change 072309_Provisions Bonds CGAAP Dec09 Draft 4_Recon_Mortgage_USGAAP December 2010 12" xfId="11808" xr:uid="{41263C06-17A5-4341-905C-9496DEABB492}"/>
    <cellStyle name="_JE CIT Implied Pricing Change 072309_Provisions Bonds CGAAP Dec09 Draft 4_Recon_Mortgage_USGAAP December 2010 13" xfId="11809" xr:uid="{428EEE48-8E37-4490-A687-48186CBED0E0}"/>
    <cellStyle name="_JE CIT Implied Pricing Change 072309_Provisions Bonds CGAAP Dec09 Draft 4_Recon_Mortgage_USGAAP December 2010 14" xfId="11810" xr:uid="{285731B2-26C0-478C-9858-59DD4DAB4237}"/>
    <cellStyle name="_JE CIT Implied Pricing Change 072309_Provisions Bonds CGAAP Dec09 Draft 4_Recon_Mortgage_USGAAP December 2010 15" xfId="11811" xr:uid="{86905166-B151-429A-8B38-BB068B8601C1}"/>
    <cellStyle name="_JE CIT Implied Pricing Change 072309_Provisions Bonds CGAAP Dec09 Draft 4_Recon_Mortgage_USGAAP December 2010 16" xfId="11812" xr:uid="{D995AF72-C6A0-4776-83BA-F8207AD7DD00}"/>
    <cellStyle name="_JE CIT Implied Pricing Change 072309_Provisions Bonds CGAAP Dec09 Draft 4_Recon_Mortgage_USGAAP December 2010 17" xfId="11813" xr:uid="{A5FC8D7E-BC9E-4137-872B-6FBCA8A024A3}"/>
    <cellStyle name="_JE CIT Implied Pricing Change 072309_Provisions Bonds CGAAP Dec09 Draft 4_Recon_Mortgage_USGAAP December 2010 2" xfId="11814" xr:uid="{A68DB55F-8D62-4394-AA4E-556AA6DE7182}"/>
    <cellStyle name="_JE CIT Implied Pricing Change 072309_Provisions Bonds CGAAP Dec09 Draft 4_Recon_Mortgage_USGAAP December 2010 2 2" xfId="11815" xr:uid="{32B7EA35-7FB9-49B8-8A96-2A77E5628DC6}"/>
    <cellStyle name="_JE CIT Implied Pricing Change 072309_Provisions Bonds CGAAP Dec09 Draft 4_Recon_Mortgage_USGAAP December 2010 2 3" xfId="11816" xr:uid="{83E2ED44-E7E8-47C3-A4F2-81EFC7618521}"/>
    <cellStyle name="_JE CIT Implied Pricing Change 072309_Provisions Bonds CGAAP Dec09 Draft 4_Recon_Mortgage_USGAAP December 2010 2 4" xfId="11817" xr:uid="{561DA7F4-D7E5-46F4-8DBE-02751D7C5543}"/>
    <cellStyle name="_JE CIT Implied Pricing Change 072309_Provisions Bonds CGAAP Dec09 Draft 4_Recon_Mortgage_USGAAP December 2010 2 5" xfId="11818" xr:uid="{379EB826-7055-4A80-9035-0151B9300186}"/>
    <cellStyle name="_JE CIT Implied Pricing Change 072309_Provisions Bonds CGAAP Dec09 Draft 4_Recon_Mortgage_USGAAP December 2010 2 6" xfId="11819" xr:uid="{4429B9DD-CC4C-4516-A409-084B3A879D22}"/>
    <cellStyle name="_JE CIT Implied Pricing Change 072309_Provisions Bonds CGAAP Dec09 Draft 4_Recon_Mortgage_USGAAP December 2010 2 7" xfId="11820" xr:uid="{7A5EF2E4-EE62-4AF5-95B9-E3C5C018B65A}"/>
    <cellStyle name="_JE CIT Implied Pricing Change 072309_Provisions Bonds CGAAP Dec09 Draft 4_Recon_Mortgage_USGAAP December 2010 2 8" xfId="11821" xr:uid="{DFC8C038-B01A-4101-B9F3-4D6D85AA72C1}"/>
    <cellStyle name="_JE CIT Implied Pricing Change 072309_Provisions Bonds CGAAP Dec09 Draft 4_Recon_Mortgage_USGAAP December 2010 2 9" xfId="11822" xr:uid="{4A0A35E5-B067-4A54-9063-3D90AD13EAD7}"/>
    <cellStyle name="_JE CIT Implied Pricing Change 072309_Provisions Bonds CGAAP Dec09 Draft 4_Recon_Mortgage_USGAAP December 2010 2_C1 - UGAAP Essbase Pre Apr" xfId="11823" xr:uid="{22F9CEE4-3DD5-4797-AE13-178FE0B96676}"/>
    <cellStyle name="_JE CIT Implied Pricing Change 072309_Provisions Bonds CGAAP Dec09 Draft 4_Recon_Mortgage_USGAAP December 2010 2_Sheet2" xfId="11824" xr:uid="{F90CA771-DDF2-4FE2-82DC-50095DB88879}"/>
    <cellStyle name="_JE CIT Implied Pricing Change 072309_Provisions Bonds CGAAP Dec09 Draft 4_Recon_Mortgage_USGAAP December 2010 3" xfId="11825" xr:uid="{A22843CA-0478-43EB-825F-930591595255}"/>
    <cellStyle name="_JE CIT Implied Pricing Change 072309_Provisions Bonds CGAAP Dec09 Draft 4_Recon_Mortgage_USGAAP December 2010 3 2" xfId="11826" xr:uid="{DFDF6662-D084-4680-B40D-F415CAFEAEFB}"/>
    <cellStyle name="_JE CIT Implied Pricing Change 072309_Provisions Bonds CGAAP Dec09 Draft 4_Recon_Mortgage_USGAAP December 2010 3 3" xfId="11827" xr:uid="{6E34C94C-2394-4A24-BCD7-721A37FCA39A}"/>
    <cellStyle name="_JE CIT Implied Pricing Change 072309_Provisions Bonds CGAAP Dec09 Draft 4_Recon_Mortgage_USGAAP December 2010 3 4" xfId="11828" xr:uid="{28F25A14-7A95-4EC5-827B-64CFFA07DFF2}"/>
    <cellStyle name="_JE CIT Implied Pricing Change 072309_Provisions Bonds CGAAP Dec09 Draft 4_Recon_Mortgage_USGAAP December 2010 3 5" xfId="11829" xr:uid="{C72BF630-71C9-4D1D-86F3-1144B07544B6}"/>
    <cellStyle name="_JE CIT Implied Pricing Change 072309_Provisions Bonds CGAAP Dec09 Draft 4_Recon_Mortgage_USGAAP December 2010 3 6" xfId="11830" xr:uid="{3726713D-4B14-404C-9B1B-5E44E651ED28}"/>
    <cellStyle name="_JE CIT Implied Pricing Change 072309_Provisions Bonds CGAAP Dec09 Draft 4_Recon_Mortgage_USGAAP December 2010 3 7" xfId="11831" xr:uid="{2D64B6C1-D92F-4C94-84DA-2EFEF4BC4D9C}"/>
    <cellStyle name="_JE CIT Implied Pricing Change 072309_Provisions Bonds CGAAP Dec09 Draft 4_Recon_Mortgage_USGAAP December 2010 3 8" xfId="11832" xr:uid="{75D5E0E5-98EA-47B0-96F4-6A0437472925}"/>
    <cellStyle name="_JE CIT Implied Pricing Change 072309_Provisions Bonds CGAAP Dec09 Draft 4_Recon_Mortgage_USGAAP December 2010 3 9" xfId="11833" xr:uid="{E6E8A90F-258F-4471-BE38-334874A07A5C}"/>
    <cellStyle name="_JE CIT Implied Pricing Change 072309_Provisions Bonds CGAAP Dec09 Draft 4_Recon_Mortgage_USGAAP December 2010 3_C1 - UGAAP Essbase Pre Apr" xfId="11834" xr:uid="{0D7D4372-EC1F-4779-B1CE-F3489692889D}"/>
    <cellStyle name="_JE CIT Implied Pricing Change 072309_Provisions Bonds CGAAP Dec09 Draft 4_Recon_Mortgage_USGAAP December 2010 3_Sheet2" xfId="11835" xr:uid="{43BF3F2D-465A-4D9A-AB28-E17C94AAF32D}"/>
    <cellStyle name="_JE CIT Implied Pricing Change 072309_Provisions Bonds CGAAP Dec09 Draft 4_Recon_Mortgage_USGAAP December 2010 4" xfId="11836" xr:uid="{4FECC245-0C26-4AE6-A69B-2EA5993DE8CC}"/>
    <cellStyle name="_JE CIT Implied Pricing Change 072309_Provisions Bonds CGAAP Dec09 Draft 4_Recon_Mortgage_USGAAP December 2010 5" xfId="11837" xr:uid="{E7EFDEF2-B74B-4961-8873-B1BA58441943}"/>
    <cellStyle name="_JE CIT Implied Pricing Change 072309_Provisions Bonds CGAAP Dec09 Draft 4_Recon_Mortgage_USGAAP December 2010 6" xfId="11838" xr:uid="{21E8257F-8D5D-4ADA-9447-7178343A0BF9}"/>
    <cellStyle name="_JE CIT Implied Pricing Change 072309_Provisions Bonds CGAAP Dec09 Draft 4_Recon_Mortgage_USGAAP December 2010 7" xfId="11839" xr:uid="{085E1D9F-99F4-4223-B97E-2D61C401A7F3}"/>
    <cellStyle name="_JE CIT Implied Pricing Change 072309_Provisions Bonds CGAAP Dec09 Draft 4_Recon_Mortgage_USGAAP December 2010 8" xfId="11840" xr:uid="{F22E937A-0B1C-4CC3-A51E-CB3FC111E124}"/>
    <cellStyle name="_JE CIT Implied Pricing Change 072309_Provisions Bonds CGAAP Dec09 Draft 4_Recon_Mortgage_USGAAP December 2010 9" xfId="11841" xr:uid="{3A0570B2-D43F-469C-99A5-A3E44086A964}"/>
    <cellStyle name="_JE CIT Implied Pricing Change 072309_Provisions Bonds CGAAP Dec09 Draft 4_Recon_Mortgage_USGAAP December 2010_C - Essbase Pre March" xfId="11842" xr:uid="{789362A3-77F4-49B9-A4A5-9DA6026ACDD4}"/>
    <cellStyle name="_JE CIT Implied Pricing Change 072309_Provisions Bonds CGAAP Dec09 Draft 4_Recon_Mortgage_USGAAP December 2010_C1 - UGAAP Essbase Pre Apr" xfId="11843" xr:uid="{38102368-6AB4-4BA7-91AB-455FE7DF26AE}"/>
    <cellStyle name="_JE CIT Implied Pricing Change 072309_Provisions Bonds CGAAP Dec09 Draft 4_Recon_Mortgage_USGAAP December 2010_Sheet1" xfId="11844" xr:uid="{8DBE1188-98E6-440D-A69F-3C467A3ABD6F}"/>
    <cellStyle name="_JE CIT Implied Pricing Change 072309_Provisions Bonds CGAAP Dec09 Draft 4_Recon_Mortgage_USGAAP December 2010_Sheet2" xfId="11845" xr:uid="{2F09EDBC-D6A0-414E-B881-F0CF57E65A1E}"/>
    <cellStyle name="_JE CIT Implied Pricing Change 072309_Provisions Bonds CGAAP Dec09 Draft 4_Recon_Mortgage_USGAAP December 2010_UG 3855 BA Inventory ALL 2.28.11" xfId="11846" xr:uid="{18F74566-156F-4464-935B-1DCF29964913}"/>
    <cellStyle name="_JE CIT Implied Pricing Change 072309_Provisions Bonds CGAAP Dec09 Draft 4_Recon_Mortgage_USGAAP December 2010_UG 3855 BA Inventory ALL 2.28.11 2" xfId="11847" xr:uid="{7798058C-AC94-48B1-A76E-70A0EF4C6D8D}"/>
    <cellStyle name="_JE CIT Implied Pricing Change 072309_Provisions Bonds CGAAP Dec09 Draft 4_Recon_Mortgage_USGAAP December 2010_UG 3855 BA Inventory ALL 2.28.11 3" xfId="11848" xr:uid="{0403368D-D3A6-4098-A686-0B53BF9D9BA1}"/>
    <cellStyle name="_JE CIT Implied Pricing Change 072309_Provisions Bonds CGAAP Dec09 Draft 4_Recon_Mortgage_USGAAP December 2010_UG 3855 BA Inventory ALL 2.28.11 4" xfId="11849" xr:uid="{A2023AFD-3825-4659-ACC6-2F4D947C976E}"/>
    <cellStyle name="_JE CIT Implied Pricing Change 072309_Provisions Bonds CGAAP Dec09 Draft 4_Recon_Mortgage_USGAAP December 2010_UG 3855 BA Inventory ALL 2.28.11 5" xfId="11850" xr:uid="{9BE5F862-F900-4911-96ED-552291A3AB1A}"/>
    <cellStyle name="_JE CIT Implied Pricing Change 072309_Provisions Bonds CGAAP Dec09 Draft 4_Recon_Mortgage_USGAAP December 2010_UG 3855 BA Inventory ALL 2.28.11 6" xfId="11851" xr:uid="{5D1AB16F-60A7-4364-BCA7-6438CE152C29}"/>
    <cellStyle name="_JE CIT Implied Pricing Change 072309_Provisions Bonds CGAAP Dec09 Draft 4_Recon_Mortgage_USGAAP December 2010_UG 3855 BA Inventory ALL 2.28.11 7" xfId="11852" xr:uid="{BB82EBDC-C9B9-47E3-8421-A97C66C5462D}"/>
    <cellStyle name="_JE CIT Implied Pricing Change 072309_Provisions Bonds CGAAP Dec09 Draft 4_Recon_Mortgage_USGAAP December 2010_UG 3855 BA Inventory ALL 2.28.11 8" xfId="11853" xr:uid="{DFC50D39-C7DE-45A4-AD4D-FFF2628772A5}"/>
    <cellStyle name="_JE CIT Implied Pricing Change 072309_Provisions Bonds CGAAP Dec09 Draft 4_Recon_Mortgage_USGAAP December 2010_UG 3855 BA Inventory ALL 2.28.11 9" xfId="11854" xr:uid="{C92656AC-93D0-47C7-8548-B6514C5B98BC}"/>
    <cellStyle name="_JE CIT Implied Pricing Change 072309_Provisions Bonds CGAAP Dec09 Draft 4_Recon_Mortgage_USGAAP December 2010_UG 3855 BA Inventory ALL 2.28.11_C1 - UGAAP Essbase Pre Apr" xfId="11855" xr:uid="{62C6F734-A89A-4802-B1C0-B65AA38B266E}"/>
    <cellStyle name="_JE CIT Implied Pricing Change 072309_Provisions Bonds CGAAP Dec09 Draft 4_Recon_Mortgage_USGAAP December 2010_UG 3855 BA Inventory ALL 2.28.11_Sheet2" xfId="11856" xr:uid="{04C09F8C-2B7A-4B5F-A546-50E785A02AD8}"/>
    <cellStyle name="_JE CIT Implied Pricing Change 072309_Provisions Bonds CGAAP Dec09 Draft 4_Recon_Mortgage_USGAAP October 2010" xfId="11857" xr:uid="{FDA5CB3C-888C-4FF9-BB63-01C12162BA8F}"/>
    <cellStyle name="_JE CIT Implied Pricing Change 072309_Provisions Bonds CGAAP Dec09 Draft 4_Recon_Mortgage_USGAAP October 2010 10" xfId="11858" xr:uid="{7517947B-11CA-475C-87A6-7E2A497888E0}"/>
    <cellStyle name="_JE CIT Implied Pricing Change 072309_Provisions Bonds CGAAP Dec09 Draft 4_Recon_Mortgage_USGAAP October 2010 11" xfId="11859" xr:uid="{01DDE65D-77C5-4548-9578-DA8C97B4C8EE}"/>
    <cellStyle name="_JE CIT Implied Pricing Change 072309_Provisions Bonds CGAAP Dec09 Draft 4_Recon_Mortgage_USGAAP October 2010 12" xfId="11860" xr:uid="{FD8A3FB6-39FA-48A7-B1D0-F38511C92FE8}"/>
    <cellStyle name="_JE CIT Implied Pricing Change 072309_Provisions Bonds CGAAP Dec09 Draft 4_Recon_Mortgage_USGAAP October 2010 13" xfId="11861" xr:uid="{E629181A-5BCF-41B4-B934-9895FC559B4D}"/>
    <cellStyle name="_JE CIT Implied Pricing Change 072309_Provisions Bonds CGAAP Dec09 Draft 4_Recon_Mortgage_USGAAP October 2010 14" xfId="11862" xr:uid="{7778AFFE-9C9D-481A-B803-D021BE7BBFE0}"/>
    <cellStyle name="_JE CIT Implied Pricing Change 072309_Provisions Bonds CGAAP Dec09 Draft 4_Recon_Mortgage_USGAAP October 2010 15" xfId="11863" xr:uid="{CB6C3FDE-CA8F-4871-9650-85D0CCE98C96}"/>
    <cellStyle name="_JE CIT Implied Pricing Change 072309_Provisions Bonds CGAAP Dec09 Draft 4_Recon_Mortgage_USGAAP October 2010 16" xfId="11864" xr:uid="{D2EEBA1D-4F94-4E4A-8EDA-086F8ED6F217}"/>
    <cellStyle name="_JE CIT Implied Pricing Change 072309_Provisions Bonds CGAAP Dec09 Draft 4_Recon_Mortgage_USGAAP October 2010 17" xfId="11865" xr:uid="{14249D53-5CC4-4E75-AF01-78B167348FDF}"/>
    <cellStyle name="_JE CIT Implied Pricing Change 072309_Provisions Bonds CGAAP Dec09 Draft 4_Recon_Mortgage_USGAAP October 2010 2" xfId="11866" xr:uid="{DC65C833-5B05-4345-B5E6-1ECC86EA4385}"/>
    <cellStyle name="_JE CIT Implied Pricing Change 072309_Provisions Bonds CGAAP Dec09 Draft 4_Recon_Mortgage_USGAAP October 2010 2 2" xfId="11867" xr:uid="{511718C1-3CF8-4557-97F6-CA2AACCC95AD}"/>
    <cellStyle name="_JE CIT Implied Pricing Change 072309_Provisions Bonds CGAAP Dec09 Draft 4_Recon_Mortgage_USGAAP October 2010 2 3" xfId="11868" xr:uid="{5BA04C5E-D50C-4C34-82C3-C1890A13FF8B}"/>
    <cellStyle name="_JE CIT Implied Pricing Change 072309_Provisions Bonds CGAAP Dec09 Draft 4_Recon_Mortgage_USGAAP October 2010 2 4" xfId="11869" xr:uid="{30A95DCC-8116-4CEB-ABAE-96E576799F13}"/>
    <cellStyle name="_JE CIT Implied Pricing Change 072309_Provisions Bonds CGAAP Dec09 Draft 4_Recon_Mortgage_USGAAP October 2010 2 5" xfId="11870" xr:uid="{558EB5CD-E240-4AA1-8EB5-504102D76361}"/>
    <cellStyle name="_JE CIT Implied Pricing Change 072309_Provisions Bonds CGAAP Dec09 Draft 4_Recon_Mortgage_USGAAP October 2010 2 6" xfId="11871" xr:uid="{54F3A065-3036-44F6-A00E-3309E6FD7E3E}"/>
    <cellStyle name="_JE CIT Implied Pricing Change 072309_Provisions Bonds CGAAP Dec09 Draft 4_Recon_Mortgage_USGAAP October 2010 2 7" xfId="11872" xr:uid="{58B72869-DE0C-4CE2-88D0-08F0A3E9E05B}"/>
    <cellStyle name="_JE CIT Implied Pricing Change 072309_Provisions Bonds CGAAP Dec09 Draft 4_Recon_Mortgage_USGAAP October 2010 2 8" xfId="11873" xr:uid="{54E418B0-8BAB-4B10-9C96-35C072DDA239}"/>
    <cellStyle name="_JE CIT Implied Pricing Change 072309_Provisions Bonds CGAAP Dec09 Draft 4_Recon_Mortgage_USGAAP October 2010 2 9" xfId="11874" xr:uid="{621EE6D2-545D-4EAD-8628-B8AE7BBCCE50}"/>
    <cellStyle name="_JE CIT Implied Pricing Change 072309_Provisions Bonds CGAAP Dec09 Draft 4_Recon_Mortgage_USGAAP October 2010 2_C1 - UGAAP Essbase Pre Apr" xfId="11875" xr:uid="{662F0702-BF4B-499D-8DF7-51F1F3FFC7CE}"/>
    <cellStyle name="_JE CIT Implied Pricing Change 072309_Provisions Bonds CGAAP Dec09 Draft 4_Recon_Mortgage_USGAAP October 2010 2_Sheet2" xfId="11876" xr:uid="{1CDDDD11-7AE8-4A92-B87B-B3918F2A1589}"/>
    <cellStyle name="_JE CIT Implied Pricing Change 072309_Provisions Bonds CGAAP Dec09 Draft 4_Recon_Mortgage_USGAAP October 2010 3" xfId="11877" xr:uid="{5DDEF12A-0024-4352-803E-8946DE6A7C27}"/>
    <cellStyle name="_JE CIT Implied Pricing Change 072309_Provisions Bonds CGAAP Dec09 Draft 4_Recon_Mortgage_USGAAP October 2010 3 2" xfId="11878" xr:uid="{3F8A0D96-A878-4EF6-8287-FFBE5F87A629}"/>
    <cellStyle name="_JE CIT Implied Pricing Change 072309_Provisions Bonds CGAAP Dec09 Draft 4_Recon_Mortgage_USGAAP October 2010 3 3" xfId="11879" xr:uid="{9B9D2A13-196D-4967-9953-662CCEAB18D7}"/>
    <cellStyle name="_JE CIT Implied Pricing Change 072309_Provisions Bonds CGAAP Dec09 Draft 4_Recon_Mortgage_USGAAP October 2010 3 4" xfId="11880" xr:uid="{CAF7DF22-183C-4B4D-A53D-02AAD84CD0C8}"/>
    <cellStyle name="_JE CIT Implied Pricing Change 072309_Provisions Bonds CGAAP Dec09 Draft 4_Recon_Mortgage_USGAAP October 2010 3 5" xfId="11881" xr:uid="{E56A8699-DC35-4D0F-899D-F473B9C6144C}"/>
    <cellStyle name="_JE CIT Implied Pricing Change 072309_Provisions Bonds CGAAP Dec09 Draft 4_Recon_Mortgage_USGAAP October 2010 3 6" xfId="11882" xr:uid="{22440384-C93F-4BF8-B655-616C0B2DFE10}"/>
    <cellStyle name="_JE CIT Implied Pricing Change 072309_Provisions Bonds CGAAP Dec09 Draft 4_Recon_Mortgage_USGAAP October 2010 3 7" xfId="11883" xr:uid="{CE84F3B5-5779-476B-89C7-98BFB4C36356}"/>
    <cellStyle name="_JE CIT Implied Pricing Change 072309_Provisions Bonds CGAAP Dec09 Draft 4_Recon_Mortgage_USGAAP October 2010 3 8" xfId="11884" xr:uid="{B7A85095-D8E4-4E33-8EFE-FC34020A9DEA}"/>
    <cellStyle name="_JE CIT Implied Pricing Change 072309_Provisions Bonds CGAAP Dec09 Draft 4_Recon_Mortgage_USGAAP October 2010 3 9" xfId="11885" xr:uid="{115B60A0-E36C-4E06-8722-E3B1AEEBAD17}"/>
    <cellStyle name="_JE CIT Implied Pricing Change 072309_Provisions Bonds CGAAP Dec09 Draft 4_Recon_Mortgage_USGAAP October 2010 3_C1 - UGAAP Essbase Pre Apr" xfId="11886" xr:uid="{B62D5901-830F-418A-9B18-635F85FB6B4A}"/>
    <cellStyle name="_JE CIT Implied Pricing Change 072309_Provisions Bonds CGAAP Dec09 Draft 4_Recon_Mortgage_USGAAP October 2010 3_Sheet2" xfId="11887" xr:uid="{3CED7744-B98B-49C3-BB97-D7F21C0C9C4F}"/>
    <cellStyle name="_JE CIT Implied Pricing Change 072309_Provisions Bonds CGAAP Dec09 Draft 4_Recon_Mortgage_USGAAP October 2010 4" xfId="11888" xr:uid="{51B861A5-D717-46AD-ADEA-1673C0BA0C6F}"/>
    <cellStyle name="_JE CIT Implied Pricing Change 072309_Provisions Bonds CGAAP Dec09 Draft 4_Recon_Mortgage_USGAAP October 2010 5" xfId="11889" xr:uid="{75D20F27-737D-4536-8BE6-8F51F17A5230}"/>
    <cellStyle name="_JE CIT Implied Pricing Change 072309_Provisions Bonds CGAAP Dec09 Draft 4_Recon_Mortgage_USGAAP October 2010 6" xfId="11890" xr:uid="{CEF8C947-0F91-4878-914C-3AA7B6CEAF1A}"/>
    <cellStyle name="_JE CIT Implied Pricing Change 072309_Provisions Bonds CGAAP Dec09 Draft 4_Recon_Mortgage_USGAAP October 2010 7" xfId="11891" xr:uid="{C8BC6CAA-2AEC-4529-ADC7-2BFE0D18B76E}"/>
    <cellStyle name="_JE CIT Implied Pricing Change 072309_Provisions Bonds CGAAP Dec09 Draft 4_Recon_Mortgage_USGAAP October 2010 8" xfId="11892" xr:uid="{5C943855-B003-4A6F-844F-261CE4EE8230}"/>
    <cellStyle name="_JE CIT Implied Pricing Change 072309_Provisions Bonds CGAAP Dec09 Draft 4_Recon_Mortgage_USGAAP October 2010 9" xfId="11893" xr:uid="{098EF157-6EE6-4F0C-B049-7058FF48A2FD}"/>
    <cellStyle name="_JE CIT Implied Pricing Change 072309_Provisions Bonds CGAAP Dec09 Draft 4_Recon_Mortgage_USGAAP October 2010_C - Essbase Pre March" xfId="11894" xr:uid="{425BA7FD-11C4-45F8-99A7-E26CED4FDC22}"/>
    <cellStyle name="_JE CIT Implied Pricing Change 072309_Provisions Bonds CGAAP Dec09 Draft 4_Recon_Mortgage_USGAAP October 2010_C1 - UGAAP Essbase Pre Apr" xfId="11895" xr:uid="{8DF88E2F-1643-49ED-B38D-C65ED6196D18}"/>
    <cellStyle name="_JE CIT Implied Pricing Change 072309_Provisions Bonds CGAAP Dec09 Draft 4_Recon_Mortgage_USGAAP October 2010_Sheet1" xfId="11896" xr:uid="{D8CDA098-4D7C-4C7B-8E9F-C292D7316E0B}"/>
    <cellStyle name="_JE CIT Implied Pricing Change 072309_Provisions Bonds CGAAP Dec09 Draft 4_Recon_Mortgage_USGAAP October 2010_Sheet2" xfId="11897" xr:uid="{9213E8CC-BEC4-49B9-BD8B-498AB72272BD}"/>
    <cellStyle name="_JE CIT Implied Pricing Change 072309_Provisions Bonds CGAAP Dec09 Draft 4_Recon_Mortgage_USGAAP October 2010_UG 3855 BA Inventory ALL 2.28.11" xfId="11898" xr:uid="{EDCFFD8E-047F-45ED-B12D-E8030BF23540}"/>
    <cellStyle name="_JE CIT Implied Pricing Change 072309_Provisions Bonds CGAAP Dec09 Draft 4_Recon_Mortgage_USGAAP October 2010_UG 3855 BA Inventory ALL 2.28.11 2" xfId="11899" xr:uid="{EA6DD154-56A1-400D-BB96-9D0550DDDB30}"/>
    <cellStyle name="_JE CIT Implied Pricing Change 072309_Provisions Bonds CGAAP Dec09 Draft 4_Recon_Mortgage_USGAAP October 2010_UG 3855 BA Inventory ALL 2.28.11 3" xfId="11900" xr:uid="{A11CA2AB-02A8-4D5F-8F5E-6391514383B0}"/>
    <cellStyle name="_JE CIT Implied Pricing Change 072309_Provisions Bonds CGAAP Dec09 Draft 4_Recon_Mortgage_USGAAP October 2010_UG 3855 BA Inventory ALL 2.28.11 4" xfId="11901" xr:uid="{A4472768-A5AB-4DBB-9D97-D26148FBD56E}"/>
    <cellStyle name="_JE CIT Implied Pricing Change 072309_Provisions Bonds CGAAP Dec09 Draft 4_Recon_Mortgage_USGAAP October 2010_UG 3855 BA Inventory ALL 2.28.11 5" xfId="11902" xr:uid="{6CDA7141-4F16-497A-8DAB-156916F390C0}"/>
    <cellStyle name="_JE CIT Implied Pricing Change 072309_Provisions Bonds CGAAP Dec09 Draft 4_Recon_Mortgage_USGAAP October 2010_UG 3855 BA Inventory ALL 2.28.11 6" xfId="11903" xr:uid="{B34C01FC-F35B-4F45-B682-C3A47EFCFCC4}"/>
    <cellStyle name="_JE CIT Implied Pricing Change 072309_Provisions Bonds CGAAP Dec09 Draft 4_Recon_Mortgage_USGAAP October 2010_UG 3855 BA Inventory ALL 2.28.11 7" xfId="11904" xr:uid="{C1E84084-2C6D-45E8-8069-AA155084D1D7}"/>
    <cellStyle name="_JE CIT Implied Pricing Change 072309_Provisions Bonds CGAAP Dec09 Draft 4_Recon_Mortgage_USGAAP October 2010_UG 3855 BA Inventory ALL 2.28.11 8" xfId="11905" xr:uid="{8BAF562B-B5D9-4E9F-B29B-C9E4D499D45E}"/>
    <cellStyle name="_JE CIT Implied Pricing Change 072309_Provisions Bonds CGAAP Dec09 Draft 4_Recon_Mortgage_USGAAP October 2010_UG 3855 BA Inventory ALL 2.28.11 9" xfId="11906" xr:uid="{BCC4612D-6907-4CA2-912E-393035109D83}"/>
    <cellStyle name="_JE CIT Implied Pricing Change 072309_Provisions Bonds CGAAP Dec09 Draft 4_Recon_Mortgage_USGAAP October 2010_UG 3855 BA Inventory ALL 2.28.11_C1 - UGAAP Essbase Pre Apr" xfId="11907" xr:uid="{673C196A-FF6F-4AFD-87C8-19629A906D5B}"/>
    <cellStyle name="_JE CIT Implied Pricing Change 072309_Provisions Bonds CGAAP Dec09 Draft 4_Recon_Mortgage_USGAAP October 2010_UG 3855 BA Inventory ALL 2.28.11_Sheet2" xfId="11908" xr:uid="{AED8E51E-4038-4F62-9CA3-C81F5663357A}"/>
    <cellStyle name="_JE CIT Implied Pricing Change 072309_Provisions Bonds CGAAP Dec09 Draft 4_Recon_Mortgage_USGAAP September 2010" xfId="11909" xr:uid="{678B7246-2E33-485A-A67D-C7888D072BEC}"/>
    <cellStyle name="_JE CIT Implied Pricing Change 072309_Provisions Bonds CGAAP Dec09 Draft 4_Recon_Mortgage_USGAAP September 2010 10" xfId="11910" xr:uid="{407B215F-1DD7-41B9-9D9A-A3704BC6A05D}"/>
    <cellStyle name="_JE CIT Implied Pricing Change 072309_Provisions Bonds CGAAP Dec09 Draft 4_Recon_Mortgage_USGAAP September 2010 10 2" xfId="11911" xr:uid="{8EAB88B0-495F-4D5D-A92C-E306CEF88D34}"/>
    <cellStyle name="_JE CIT Implied Pricing Change 072309_Provisions Bonds CGAAP Dec09 Draft 4_Recon_Mortgage_USGAAP September 2010 11" xfId="11912" xr:uid="{DF936953-5D74-4871-8798-977DC78B20D5}"/>
    <cellStyle name="_JE CIT Implied Pricing Change 072309_Provisions Bonds CGAAP Dec09 Draft 4_Recon_Mortgage_USGAAP September 2010 11 2" xfId="11913" xr:uid="{DEA6CAFE-2BE3-4E17-B63B-98CEF61D029F}"/>
    <cellStyle name="_JE CIT Implied Pricing Change 072309_Provisions Bonds CGAAP Dec09 Draft 4_Recon_Mortgage_USGAAP September 2010 12" xfId="11914" xr:uid="{0E39B4B5-3342-4D72-932E-B35B9A68277F}"/>
    <cellStyle name="_JE CIT Implied Pricing Change 072309_Provisions Bonds CGAAP Dec09 Draft 4_Recon_Mortgage_USGAAP September 2010 12 2" xfId="11915" xr:uid="{E7537227-5121-4CF0-B522-CEE2D0046A5C}"/>
    <cellStyle name="_JE CIT Implied Pricing Change 072309_Provisions Bonds CGAAP Dec09 Draft 4_Recon_Mortgage_USGAAP September 2010 13" xfId="11916" xr:uid="{3C8CD704-A1D1-4E6B-9593-93B5E338336F}"/>
    <cellStyle name="_JE CIT Implied Pricing Change 072309_Provisions Bonds CGAAP Dec09 Draft 4_Recon_Mortgage_USGAAP September 2010 13 2" xfId="11917" xr:uid="{732040C4-5042-4E97-A4F7-E1E82E49EA7C}"/>
    <cellStyle name="_JE CIT Implied Pricing Change 072309_Provisions Bonds CGAAP Dec09 Draft 4_Recon_Mortgage_USGAAP September 2010 14" xfId="11918" xr:uid="{05174155-ED71-4793-98DB-0AF2EE085DA0}"/>
    <cellStyle name="_JE CIT Implied Pricing Change 072309_Provisions Bonds CGAAP Dec09 Draft 4_Recon_Mortgage_USGAAP September 2010 14 2" xfId="11919" xr:uid="{42F5FA4C-E467-4948-975D-AA788524A821}"/>
    <cellStyle name="_JE CIT Implied Pricing Change 072309_Provisions Bonds CGAAP Dec09 Draft 4_Recon_Mortgage_USGAAP September 2010 15" xfId="11920" xr:uid="{1AED8BEB-B5A0-43A1-B49E-F3FE97E81625}"/>
    <cellStyle name="_JE CIT Implied Pricing Change 072309_Provisions Bonds CGAAP Dec09 Draft 4_Recon_Mortgage_USGAAP September 2010 15 2" xfId="11921" xr:uid="{09418016-BED4-446A-B31A-DD18DF0E7E6D}"/>
    <cellStyle name="_JE CIT Implied Pricing Change 072309_Provisions Bonds CGAAP Dec09 Draft 4_Recon_Mortgage_USGAAP September 2010 16" xfId="11922" xr:uid="{F2189790-A16B-44DD-98DF-6C3CB8759E07}"/>
    <cellStyle name="_JE CIT Implied Pricing Change 072309_Provisions Bonds CGAAP Dec09 Draft 4_Recon_Mortgage_USGAAP September 2010 16 2" xfId="11923" xr:uid="{0801001E-1D85-4498-A821-683DC1C03C52}"/>
    <cellStyle name="_JE CIT Implied Pricing Change 072309_Provisions Bonds CGAAP Dec09 Draft 4_Recon_Mortgage_USGAAP September 2010 17" xfId="11924" xr:uid="{3BB499C9-6602-42ED-9D99-948B5789AF6D}"/>
    <cellStyle name="_JE CIT Implied Pricing Change 072309_Provisions Bonds CGAAP Dec09 Draft 4_Recon_Mortgage_USGAAP September 2010 17 2" xfId="11925" xr:uid="{14F34888-7972-4DEF-A5BB-BC0D10409CCB}"/>
    <cellStyle name="_JE CIT Implied Pricing Change 072309_Provisions Bonds CGAAP Dec09 Draft 4_Recon_Mortgage_USGAAP September 2010 18" xfId="11926" xr:uid="{77595D8D-05F7-4CA1-9DB6-78208A4D2BAE}"/>
    <cellStyle name="_JE CIT Implied Pricing Change 072309_Provisions Bonds CGAAP Dec09 Draft 4_Recon_Mortgage_USGAAP September 2010 18 2" xfId="11927" xr:uid="{943601F0-107A-46AD-BBBF-3642A3DAB307}"/>
    <cellStyle name="_JE CIT Implied Pricing Change 072309_Provisions Bonds CGAAP Dec09 Draft 4_Recon_Mortgage_USGAAP September 2010 19" xfId="11928" xr:uid="{2976CA2B-9BA6-49EF-8D71-628441B8580D}"/>
    <cellStyle name="_JE CIT Implied Pricing Change 072309_Provisions Bonds CGAAP Dec09 Draft 4_Recon_Mortgage_USGAAP September 2010 19 2" xfId="11929" xr:uid="{7DDD3AD2-04D7-41F3-A0AA-3BE8000D9465}"/>
    <cellStyle name="_JE CIT Implied Pricing Change 072309_Provisions Bonds CGAAP Dec09 Draft 4_Recon_Mortgage_USGAAP September 2010 2" xfId="11930" xr:uid="{8A4D5132-D127-471A-AB86-B40575535B8A}"/>
    <cellStyle name="_JE CIT Implied Pricing Change 072309_Provisions Bonds CGAAP Dec09 Draft 4_Recon_Mortgage_USGAAP September 2010 2 2" xfId="11931" xr:uid="{25D0C5E8-5936-4FEB-8B0A-5FA68AF06241}"/>
    <cellStyle name="_JE CIT Implied Pricing Change 072309_Provisions Bonds CGAAP Dec09 Draft 4_Recon_Mortgage_USGAAP September 2010 2 3" xfId="11932" xr:uid="{EF28F8B8-45BF-4D88-8561-4CC677B45AC3}"/>
    <cellStyle name="_JE CIT Implied Pricing Change 072309_Provisions Bonds CGAAP Dec09 Draft 4_Recon_Mortgage_USGAAP September 2010 2 4" xfId="11933" xr:uid="{DFF6E188-C166-46F6-9711-B87940AA60B6}"/>
    <cellStyle name="_JE CIT Implied Pricing Change 072309_Provisions Bonds CGAAP Dec09 Draft 4_Recon_Mortgage_USGAAP September 2010 2 5" xfId="11934" xr:uid="{FCDADA1F-9117-4D97-A2C2-CBC5D15A8D86}"/>
    <cellStyle name="_JE CIT Implied Pricing Change 072309_Provisions Bonds CGAAP Dec09 Draft 4_Recon_Mortgage_USGAAP September 2010 2 6" xfId="11935" xr:uid="{76267FAE-AFFC-48A9-A8A9-4DCC827D9D92}"/>
    <cellStyle name="_JE CIT Implied Pricing Change 072309_Provisions Bonds CGAAP Dec09 Draft 4_Recon_Mortgage_USGAAP September 2010 2 7" xfId="11936" xr:uid="{9C997361-12BC-4FA3-926B-6BBA842207F3}"/>
    <cellStyle name="_JE CIT Implied Pricing Change 072309_Provisions Bonds CGAAP Dec09 Draft 4_Recon_Mortgage_USGAAP September 2010 2 8" xfId="11937" xr:uid="{B63F9FEB-6F18-44CD-BF73-EEF9CF2B7096}"/>
    <cellStyle name="_JE CIT Implied Pricing Change 072309_Provisions Bonds CGAAP Dec09 Draft 4_Recon_Mortgage_USGAAP September 2010 2 9" xfId="11938" xr:uid="{EAB57038-2418-4218-BC86-6900A755D3F9}"/>
    <cellStyle name="_JE CIT Implied Pricing Change 072309_Provisions Bonds CGAAP Dec09 Draft 4_Recon_Mortgage_USGAAP September 2010 2_C1 - UGAAP Essbase Pre Apr" xfId="11939" xr:uid="{AACC549F-8B0D-48A6-9468-0C21F78ECF36}"/>
    <cellStyle name="_JE CIT Implied Pricing Change 072309_Provisions Bonds CGAAP Dec09 Draft 4_Recon_Mortgage_USGAAP September 2010 2_Sheet2" xfId="11940" xr:uid="{8778AC45-A181-4091-8ED4-EDC3D3F6B8AF}"/>
    <cellStyle name="_JE CIT Implied Pricing Change 072309_Provisions Bonds CGAAP Dec09 Draft 4_Recon_Mortgage_USGAAP September 2010 20" xfId="11941" xr:uid="{3301B003-BA0B-4AF8-98C4-EB29BFA11BFC}"/>
    <cellStyle name="_JE CIT Implied Pricing Change 072309_Provisions Bonds CGAAP Dec09 Draft 4_Recon_Mortgage_USGAAP September 2010 20 2" xfId="11942" xr:uid="{771972E3-3FFC-4E03-80E6-B2C05394920D}"/>
    <cellStyle name="_JE CIT Implied Pricing Change 072309_Provisions Bonds CGAAP Dec09 Draft 4_Recon_Mortgage_USGAAP September 2010 21" xfId="11943" xr:uid="{EE2FDA1E-8007-4D3D-A006-537F625CC771}"/>
    <cellStyle name="_JE CIT Implied Pricing Change 072309_Provisions Bonds CGAAP Dec09 Draft 4_Recon_Mortgage_USGAAP September 2010 21 2" xfId="11944" xr:uid="{8AA10912-F03D-4306-8A4B-0828440F94A7}"/>
    <cellStyle name="_JE CIT Implied Pricing Change 072309_Provisions Bonds CGAAP Dec09 Draft 4_Recon_Mortgage_USGAAP September 2010 22" xfId="11945" xr:uid="{0108086C-4B3C-4F6E-83C9-2125277975C9}"/>
    <cellStyle name="_JE CIT Implied Pricing Change 072309_Provisions Bonds CGAAP Dec09 Draft 4_Recon_Mortgage_USGAAP September 2010 22 2" xfId="11946" xr:uid="{83FB1B9A-BEF8-4A32-8029-3B82521C80B3}"/>
    <cellStyle name="_JE CIT Implied Pricing Change 072309_Provisions Bonds CGAAP Dec09 Draft 4_Recon_Mortgage_USGAAP September 2010 23" xfId="11947" xr:uid="{43F9C9E8-DA6C-42C1-9163-C264C1A36B77}"/>
    <cellStyle name="_JE CIT Implied Pricing Change 072309_Provisions Bonds CGAAP Dec09 Draft 4_Recon_Mortgage_USGAAP September 2010 23 2" xfId="11948" xr:uid="{211A08E1-63A4-4DE3-A470-A387002D875F}"/>
    <cellStyle name="_JE CIT Implied Pricing Change 072309_Provisions Bonds CGAAP Dec09 Draft 4_Recon_Mortgage_USGAAP September 2010 24" xfId="11949" xr:uid="{EB258C87-E89B-4B6D-8FAC-966CCDCA556E}"/>
    <cellStyle name="_JE CIT Implied Pricing Change 072309_Provisions Bonds CGAAP Dec09 Draft 4_Recon_Mortgage_USGAAP September 2010 24 2" xfId="11950" xr:uid="{D625EBEA-70FB-40D5-A073-5846BB5ED1B5}"/>
    <cellStyle name="_JE CIT Implied Pricing Change 072309_Provisions Bonds CGAAP Dec09 Draft 4_Recon_Mortgage_USGAAP September 2010 25" xfId="11951" xr:uid="{E8F1BEE8-8EE9-4024-BAE3-8AE335B8429F}"/>
    <cellStyle name="_JE CIT Implied Pricing Change 072309_Provisions Bonds CGAAP Dec09 Draft 4_Recon_Mortgage_USGAAP September 2010 3" xfId="11952" xr:uid="{2D536665-600C-49DA-81B6-61629922BA06}"/>
    <cellStyle name="_JE CIT Implied Pricing Change 072309_Provisions Bonds CGAAP Dec09 Draft 4_Recon_Mortgage_USGAAP September 2010 3 2" xfId="11953" xr:uid="{40D7A644-228D-46B9-A55E-FEF2D2D044A6}"/>
    <cellStyle name="_JE CIT Implied Pricing Change 072309_Provisions Bonds CGAAP Dec09 Draft 4_Recon_Mortgage_USGAAP September 2010 3 3" xfId="11954" xr:uid="{84264602-997C-4802-B74C-998256427A02}"/>
    <cellStyle name="_JE CIT Implied Pricing Change 072309_Provisions Bonds CGAAP Dec09 Draft 4_Recon_Mortgage_USGAAP September 2010 3 4" xfId="11955" xr:uid="{952426FA-C02A-432A-BB3D-A9541EEBB1A0}"/>
    <cellStyle name="_JE CIT Implied Pricing Change 072309_Provisions Bonds CGAAP Dec09 Draft 4_Recon_Mortgage_USGAAP September 2010 3 5" xfId="11956" xr:uid="{BB78F6D7-EB08-4579-8F26-398C381F6BA4}"/>
    <cellStyle name="_JE CIT Implied Pricing Change 072309_Provisions Bonds CGAAP Dec09 Draft 4_Recon_Mortgage_USGAAP September 2010 3 6" xfId="11957" xr:uid="{3F15660B-7217-469F-86CF-A5972DCFCD91}"/>
    <cellStyle name="_JE CIT Implied Pricing Change 072309_Provisions Bonds CGAAP Dec09 Draft 4_Recon_Mortgage_USGAAP September 2010 3 7" xfId="11958" xr:uid="{F33FDD07-22A4-49B4-ADF5-F4D204710C4D}"/>
    <cellStyle name="_JE CIT Implied Pricing Change 072309_Provisions Bonds CGAAP Dec09 Draft 4_Recon_Mortgage_USGAAP September 2010 3 8" xfId="11959" xr:uid="{3EB3BD1A-3297-4E0C-ABF6-93C96899FF78}"/>
    <cellStyle name="_JE CIT Implied Pricing Change 072309_Provisions Bonds CGAAP Dec09 Draft 4_Recon_Mortgage_USGAAP September 2010 3 9" xfId="11960" xr:uid="{74024139-DC44-4823-B539-F491159758E6}"/>
    <cellStyle name="_JE CIT Implied Pricing Change 072309_Provisions Bonds CGAAP Dec09 Draft 4_Recon_Mortgage_USGAAP September 2010 3_C1 - UGAAP Essbase Pre Apr" xfId="11961" xr:uid="{0AB49F72-348D-46B7-92AB-35E9FC50ED90}"/>
    <cellStyle name="_JE CIT Implied Pricing Change 072309_Provisions Bonds CGAAP Dec09 Draft 4_Recon_Mortgage_USGAAP September 2010 3_Sheet2" xfId="11962" xr:uid="{BD71B0CD-E544-4821-A8D6-FC7F25163DEF}"/>
    <cellStyle name="_JE CIT Implied Pricing Change 072309_Provisions Bonds CGAAP Dec09 Draft 4_Recon_Mortgage_USGAAP September 2010 4" xfId="11963" xr:uid="{534563CC-3A18-48AB-97B6-FD0DCB6BE8A8}"/>
    <cellStyle name="_JE CIT Implied Pricing Change 072309_Provisions Bonds CGAAP Dec09 Draft 4_Recon_Mortgage_USGAAP September 2010 4 2" xfId="11964" xr:uid="{0A2758F2-9760-45E8-8471-D7969DF9FFE6}"/>
    <cellStyle name="_JE CIT Implied Pricing Change 072309_Provisions Bonds CGAAP Dec09 Draft 4_Recon_Mortgage_USGAAP September 2010 5" xfId="11965" xr:uid="{9878DD1D-749E-4C87-AA2A-2F806EBDD447}"/>
    <cellStyle name="_JE CIT Implied Pricing Change 072309_Provisions Bonds CGAAP Dec09 Draft 4_Recon_Mortgage_USGAAP September 2010 5 2" xfId="11966" xr:uid="{7B591226-0208-4C40-B1C8-47356E3088B3}"/>
    <cellStyle name="_JE CIT Implied Pricing Change 072309_Provisions Bonds CGAAP Dec09 Draft 4_Recon_Mortgage_USGAAP September 2010 6" xfId="11967" xr:uid="{CB2376D4-9381-462B-B1CA-3C9ADDB566F6}"/>
    <cellStyle name="_JE CIT Implied Pricing Change 072309_Provisions Bonds CGAAP Dec09 Draft 4_Recon_Mortgage_USGAAP September 2010 6 2" xfId="11968" xr:uid="{CE3FB574-236A-46D2-8E47-C7EF7C3C61A0}"/>
    <cellStyle name="_JE CIT Implied Pricing Change 072309_Provisions Bonds CGAAP Dec09 Draft 4_Recon_Mortgage_USGAAP September 2010 7" xfId="11969" xr:uid="{8C1E0245-2144-41F6-8635-DB42BF16ED8C}"/>
    <cellStyle name="_JE CIT Implied Pricing Change 072309_Provisions Bonds CGAAP Dec09 Draft 4_Recon_Mortgage_USGAAP September 2010 7 2" xfId="11970" xr:uid="{5B409B9D-DA62-4E29-9CCC-68D8D5A906F4}"/>
    <cellStyle name="_JE CIT Implied Pricing Change 072309_Provisions Bonds CGAAP Dec09 Draft 4_Recon_Mortgage_USGAAP September 2010 8" xfId="11971" xr:uid="{7FCFFA00-8DD8-4C96-A9A2-5001FD965A12}"/>
    <cellStyle name="_JE CIT Implied Pricing Change 072309_Provisions Bonds CGAAP Dec09 Draft 4_Recon_Mortgage_USGAAP September 2010 8 2" xfId="11972" xr:uid="{F2A73CAF-B0E3-4CEF-8C4C-321336314D63}"/>
    <cellStyle name="_JE CIT Implied Pricing Change 072309_Provisions Bonds CGAAP Dec09 Draft 4_Recon_Mortgage_USGAAP September 2010 9" xfId="11973" xr:uid="{CEE55A0F-40AF-40C8-B01F-FF1F8B8DAB29}"/>
    <cellStyle name="_JE CIT Implied Pricing Change 072309_Provisions Bonds CGAAP Dec09 Draft 4_Recon_Mortgage_USGAAP September 2010 9 2" xfId="11974" xr:uid="{B3277C0A-84C2-43A7-89B0-336637CB492F}"/>
    <cellStyle name="_JE CIT Implied Pricing Change 072309_Provisions Bonds CGAAP Dec09 Draft 4_Recon_Mortgage_USGAAP September 2010_C - Essbase Pre March" xfId="11975" xr:uid="{26970EC8-3C87-4743-8D34-42CAFE62E467}"/>
    <cellStyle name="_JE CIT Implied Pricing Change 072309_Provisions Bonds CGAAP Dec09 Draft 4_Recon_Mortgage_USGAAP September 2010_C1 - UGAAP Essbase Pre Apr" xfId="11976" xr:uid="{6F121E1B-68A1-4D59-ABBE-8EA2153E4CA5}"/>
    <cellStyle name="_JE CIT Implied Pricing Change 072309_Provisions Bonds CGAAP Dec09 Draft 4_Recon_Mortgage_USGAAP September 2010_Findur" xfId="11977" xr:uid="{FE23AEEB-77F7-4783-BCB6-C38461197741}"/>
    <cellStyle name="_JE CIT Implied Pricing Change 072309_Provisions Bonds CGAAP Dec09 Draft 4_Recon_Mortgage_USGAAP September 2010_Findur 2" xfId="11978" xr:uid="{42458D6A-ED12-4B90-944B-797B7C870A22}"/>
    <cellStyle name="_JE CIT Implied Pricing Change 072309_Provisions Bonds CGAAP Dec09 Draft 4_Recon_Mortgage_USGAAP September 2010_Q1 2011 IFRS Ineffectiveness Summary" xfId="11979" xr:uid="{E61043BC-A069-477A-BA91-DD6F8E3FB383}"/>
    <cellStyle name="_JE CIT Implied Pricing Change 072309_Provisions Bonds CGAAP Dec09 Draft 4_Recon_Mortgage_USGAAP September 2010_Q1 2011 IFRS Ineffectiveness Summary 2" xfId="11980" xr:uid="{471D971C-62C9-4890-A945-5FACBFBB7548}"/>
    <cellStyle name="_JE CIT Implied Pricing Change 072309_Provisions Bonds CGAAP Dec09 Draft 4_Recon_Mortgage_USGAAP September 2010_Sheet1" xfId="11981" xr:uid="{563A1366-C758-4B3A-8D4D-43BD2D218A61}"/>
    <cellStyle name="_JE CIT Implied Pricing Change 072309_Provisions Bonds CGAAP Dec09 Draft 4_Recon_Mortgage_USGAAP September 2010_Sheet2" xfId="11982" xr:uid="{E7CE9FA9-731A-4988-9F04-22CAF1E20C10}"/>
    <cellStyle name="_JE CIT Implied Pricing Change 072309_Provisions Bonds CGAAP Dec09 Draft 4_Recon_Mortgage_USGAAP September 2010_UG 3855 BA Inventory ALL 2.28.11" xfId="11983" xr:uid="{D9310CF8-332F-4BEE-BE33-54C10F3831FC}"/>
    <cellStyle name="_JE CIT Implied Pricing Change 072309_Provisions Bonds CGAAP Dec09 Draft 4_Recon_Mortgage_USGAAP September 2010_UG 3855 BA Inventory ALL 2.28.11 2" xfId="11984" xr:uid="{948B6626-4240-4DBB-8663-8734839B6AC0}"/>
    <cellStyle name="_JE CIT Implied Pricing Change 072309_Provisions Bonds CGAAP Dec09 Draft 4_Recon_Mortgage_USGAAP September 2010_UG 3855 BA Inventory ALL 2.28.11 3" xfId="11985" xr:uid="{AC023ABC-1EFF-4635-9D3A-7C1A476484CD}"/>
    <cellStyle name="_JE CIT Implied Pricing Change 072309_Provisions Bonds CGAAP Dec09 Draft 4_Recon_Mortgage_USGAAP September 2010_UG 3855 BA Inventory ALL 2.28.11 4" xfId="11986" xr:uid="{129A6DF1-9393-480F-B947-18FE90491E53}"/>
    <cellStyle name="_JE CIT Implied Pricing Change 072309_Provisions Bonds CGAAP Dec09 Draft 4_Recon_Mortgage_USGAAP September 2010_UG 3855 BA Inventory ALL 2.28.11 5" xfId="11987" xr:uid="{7C5F1BC7-9CDA-4235-BC4C-7730ED34F691}"/>
    <cellStyle name="_JE CIT Implied Pricing Change 072309_Provisions Bonds CGAAP Dec09 Draft 4_Recon_Mortgage_USGAAP September 2010_UG 3855 BA Inventory ALL 2.28.11 6" xfId="11988" xr:uid="{9567A456-4B76-420B-B1F7-6E3C1FD7D22A}"/>
    <cellStyle name="_JE CIT Implied Pricing Change 072309_Provisions Bonds CGAAP Dec09 Draft 4_Recon_Mortgage_USGAAP September 2010_UG 3855 BA Inventory ALL 2.28.11 7" xfId="11989" xr:uid="{0A8DDF38-1333-4E18-85E5-48D293CEFF68}"/>
    <cellStyle name="_JE CIT Implied Pricing Change 072309_Provisions Bonds CGAAP Dec09 Draft 4_Recon_Mortgage_USGAAP September 2010_UG 3855 BA Inventory ALL 2.28.11 8" xfId="11990" xr:uid="{45E1605E-3856-47E4-98B1-063B9A420FBB}"/>
    <cellStyle name="_JE CIT Implied Pricing Change 072309_Provisions Bonds CGAAP Dec09 Draft 4_Recon_Mortgage_USGAAP September 2010_UG 3855 BA Inventory ALL 2.28.11 9" xfId="11991" xr:uid="{25E5AA56-9A42-4F59-80AB-87044B3A6D91}"/>
    <cellStyle name="_JE CIT Implied Pricing Change 072309_Provisions Bonds CGAAP Dec09 Draft 4_Recon_Mortgage_USGAAP September 2010_UG 3855 BA Inventory ALL 2.28.11_C1 - UGAAP Essbase Pre Apr" xfId="11992" xr:uid="{B542ED1D-BEAB-46D7-A79F-CFE827BB7685}"/>
    <cellStyle name="_JE CIT Implied Pricing Change 072309_Provisions Bonds CGAAP Dec09 Draft 4_Recon_Mortgage_USGAAP September 2010_UG 3855 BA Inventory ALL 2.28.11_Sheet2" xfId="11993" xr:uid="{84145940-F75C-43BC-9767-D06D0A4A37E6}"/>
    <cellStyle name="_JE CIT Implied Pricing Change 072309_Provisions Bonds CGAAP Dec09 Draft 4_Recon_Mortgage_USGAAP September 2010_WebFocus" xfId="11994" xr:uid="{348754C5-253C-4B98-8464-27D703472D7E}"/>
    <cellStyle name="_JE CIT Implied Pricing Change 072309_Provisions Bonds CGAAP Dec09 Draft 4_Recon_Mortgage_USGAAP September 2010_WebFocus 2" xfId="11995" xr:uid="{1B1D3883-A470-46FF-98B7-6B4B2029E223}"/>
    <cellStyle name="_JE CIT Implied Pricing Change 072309_Provisions Bonds CGAAP Dec09 Draft 4_Recon_USGAAP_Bonds_December_2010" xfId="11996" xr:uid="{76123485-9BAB-41A3-B5F1-8E84E3766793}"/>
    <cellStyle name="_JE CIT Implied Pricing Change 072309_Provisions Bonds CGAAP Dec09 Draft 4_Recon_USGAAP_Bonds_December_2010 10" xfId="11997" xr:uid="{5D174C3F-64B1-4789-98FF-89CA81860340}"/>
    <cellStyle name="_JE CIT Implied Pricing Change 072309_Provisions Bonds CGAAP Dec09 Draft 4_Recon_USGAAP_Bonds_December_2010 11" xfId="11998" xr:uid="{9F316D13-65A4-492E-83F7-651A98DE5D95}"/>
    <cellStyle name="_JE CIT Implied Pricing Change 072309_Provisions Bonds CGAAP Dec09 Draft 4_Recon_USGAAP_Bonds_December_2010 12" xfId="11999" xr:uid="{AE31ED69-899D-43A8-9387-E04BF3473CB1}"/>
    <cellStyle name="_JE CIT Implied Pricing Change 072309_Provisions Bonds CGAAP Dec09 Draft 4_Recon_USGAAP_Bonds_December_2010 13" xfId="12000" xr:uid="{4093C704-6DB9-4935-A06E-D9C996E52DAF}"/>
    <cellStyle name="_JE CIT Implied Pricing Change 072309_Provisions Bonds CGAAP Dec09 Draft 4_Recon_USGAAP_Bonds_December_2010 14" xfId="12001" xr:uid="{695787DE-C8CF-4624-A288-623B3349E033}"/>
    <cellStyle name="_JE CIT Implied Pricing Change 072309_Provisions Bonds CGAAP Dec09 Draft 4_Recon_USGAAP_Bonds_December_2010 15" xfId="12002" xr:uid="{E86D2358-300D-4AE7-95AB-0C77768312F7}"/>
    <cellStyle name="_JE CIT Implied Pricing Change 072309_Provisions Bonds CGAAP Dec09 Draft 4_Recon_USGAAP_Bonds_December_2010 16" xfId="12003" xr:uid="{18599775-979A-4572-9DA2-D9FB413019B0}"/>
    <cellStyle name="_JE CIT Implied Pricing Change 072309_Provisions Bonds CGAAP Dec09 Draft 4_Recon_USGAAP_Bonds_December_2010 17" xfId="12004" xr:uid="{D76B4DBC-AA05-4D86-BF92-28C7D102FC83}"/>
    <cellStyle name="_JE CIT Implied Pricing Change 072309_Provisions Bonds CGAAP Dec09 Draft 4_Recon_USGAAP_Bonds_December_2010 2" xfId="12005" xr:uid="{40A792CC-077B-4594-A89A-88C7E3B3F94D}"/>
    <cellStyle name="_JE CIT Implied Pricing Change 072309_Provisions Bonds CGAAP Dec09 Draft 4_Recon_USGAAP_Bonds_December_2010 2 2" xfId="12006" xr:uid="{F65AA796-DF15-4F61-A331-3F07634696A9}"/>
    <cellStyle name="_JE CIT Implied Pricing Change 072309_Provisions Bonds CGAAP Dec09 Draft 4_Recon_USGAAP_Bonds_December_2010 2 3" xfId="12007" xr:uid="{62FC6510-6B77-4B3F-8233-33B9D371D188}"/>
    <cellStyle name="_JE CIT Implied Pricing Change 072309_Provisions Bonds CGAAP Dec09 Draft 4_Recon_USGAAP_Bonds_December_2010 2 4" xfId="12008" xr:uid="{D06B32E0-FA00-478A-9C8E-FEEC163E2AEC}"/>
    <cellStyle name="_JE CIT Implied Pricing Change 072309_Provisions Bonds CGAAP Dec09 Draft 4_Recon_USGAAP_Bonds_December_2010 2 5" xfId="12009" xr:uid="{0E4C85C5-77F4-4370-8168-0376D890C80C}"/>
    <cellStyle name="_JE CIT Implied Pricing Change 072309_Provisions Bonds CGAAP Dec09 Draft 4_Recon_USGAAP_Bonds_December_2010 2 6" xfId="12010" xr:uid="{6252DC31-807C-43F9-92F1-B7DFC98AF944}"/>
    <cellStyle name="_JE CIT Implied Pricing Change 072309_Provisions Bonds CGAAP Dec09 Draft 4_Recon_USGAAP_Bonds_December_2010 2 7" xfId="12011" xr:uid="{FF15EA39-6009-4514-A47D-49E128168F63}"/>
    <cellStyle name="_JE CIT Implied Pricing Change 072309_Provisions Bonds CGAAP Dec09 Draft 4_Recon_USGAAP_Bonds_December_2010 2 8" xfId="12012" xr:uid="{D4ECF71E-F5A2-419F-96BF-31FC7D09C072}"/>
    <cellStyle name="_JE CIT Implied Pricing Change 072309_Provisions Bonds CGAAP Dec09 Draft 4_Recon_USGAAP_Bonds_December_2010 2 9" xfId="12013" xr:uid="{D34174CD-AD84-42DD-B191-8FFFB2F838C5}"/>
    <cellStyle name="_JE CIT Implied Pricing Change 072309_Provisions Bonds CGAAP Dec09 Draft 4_Recon_USGAAP_Bonds_December_2010 2_C1 - UGAAP Essbase Pre Apr" xfId="12014" xr:uid="{3665DA80-503C-42F8-B5E6-6C0F6795DC50}"/>
    <cellStyle name="_JE CIT Implied Pricing Change 072309_Provisions Bonds CGAAP Dec09 Draft 4_Recon_USGAAP_Bonds_December_2010 2_Sheet2" xfId="12015" xr:uid="{C0B6E21F-D4F5-42E7-8FA3-1FF817C4FA54}"/>
    <cellStyle name="_JE CIT Implied Pricing Change 072309_Provisions Bonds CGAAP Dec09 Draft 4_Recon_USGAAP_Bonds_December_2010 3" xfId="12016" xr:uid="{6B5B47C6-403B-4106-93C9-DC8A23EE3595}"/>
    <cellStyle name="_JE CIT Implied Pricing Change 072309_Provisions Bonds CGAAP Dec09 Draft 4_Recon_USGAAP_Bonds_December_2010 3 2" xfId="12017" xr:uid="{21B5CAA9-DBD3-461C-A037-806D2C58E643}"/>
    <cellStyle name="_JE CIT Implied Pricing Change 072309_Provisions Bonds CGAAP Dec09 Draft 4_Recon_USGAAP_Bonds_December_2010 3 3" xfId="12018" xr:uid="{E81432E8-BCA0-498A-B897-AC6F4C631E88}"/>
    <cellStyle name="_JE CIT Implied Pricing Change 072309_Provisions Bonds CGAAP Dec09 Draft 4_Recon_USGAAP_Bonds_December_2010 3 4" xfId="12019" xr:uid="{41F06802-1C7D-4ECB-BF4A-299851677D32}"/>
    <cellStyle name="_JE CIT Implied Pricing Change 072309_Provisions Bonds CGAAP Dec09 Draft 4_Recon_USGAAP_Bonds_December_2010 3 5" xfId="12020" xr:uid="{1D83D728-013B-4D1E-822E-64639D379D41}"/>
    <cellStyle name="_JE CIT Implied Pricing Change 072309_Provisions Bonds CGAAP Dec09 Draft 4_Recon_USGAAP_Bonds_December_2010 3 6" xfId="12021" xr:uid="{B14CB01E-3E0D-465B-92D5-E71816088DEB}"/>
    <cellStyle name="_JE CIT Implied Pricing Change 072309_Provisions Bonds CGAAP Dec09 Draft 4_Recon_USGAAP_Bonds_December_2010 3 7" xfId="12022" xr:uid="{50AB9C67-A4AE-4DAF-9B51-C2A03F952767}"/>
    <cellStyle name="_JE CIT Implied Pricing Change 072309_Provisions Bonds CGAAP Dec09 Draft 4_Recon_USGAAP_Bonds_December_2010 3 8" xfId="12023" xr:uid="{3AD788FB-BA1C-4666-BE3F-ABC15B7B3261}"/>
    <cellStyle name="_JE CIT Implied Pricing Change 072309_Provisions Bonds CGAAP Dec09 Draft 4_Recon_USGAAP_Bonds_December_2010 3 9" xfId="12024" xr:uid="{7A8596EE-6BC9-4A4E-8AC4-BEED84F4EBFD}"/>
    <cellStyle name="_JE CIT Implied Pricing Change 072309_Provisions Bonds CGAAP Dec09 Draft 4_Recon_USGAAP_Bonds_December_2010 3_C1 - UGAAP Essbase Pre Apr" xfId="12025" xr:uid="{8AB31D33-74A2-4FAE-8ED3-72F53E9C9F1E}"/>
    <cellStyle name="_JE CIT Implied Pricing Change 072309_Provisions Bonds CGAAP Dec09 Draft 4_Recon_USGAAP_Bonds_December_2010 3_Sheet2" xfId="12026" xr:uid="{8A23A4F1-9D25-4161-B006-80DA4EC4EEF8}"/>
    <cellStyle name="_JE CIT Implied Pricing Change 072309_Provisions Bonds CGAAP Dec09 Draft 4_Recon_USGAAP_Bonds_December_2010 4" xfId="12027" xr:uid="{F57CABC2-3E61-4C28-A27D-9F9553AB0D96}"/>
    <cellStyle name="_JE CIT Implied Pricing Change 072309_Provisions Bonds CGAAP Dec09 Draft 4_Recon_USGAAP_Bonds_December_2010 5" xfId="12028" xr:uid="{46F22FED-2302-41C8-A57C-90F0DCACB1C9}"/>
    <cellStyle name="_JE CIT Implied Pricing Change 072309_Provisions Bonds CGAAP Dec09 Draft 4_Recon_USGAAP_Bonds_December_2010 6" xfId="12029" xr:uid="{7138A6FE-7753-429D-90CC-2FE4710CD342}"/>
    <cellStyle name="_JE CIT Implied Pricing Change 072309_Provisions Bonds CGAAP Dec09 Draft 4_Recon_USGAAP_Bonds_December_2010 7" xfId="12030" xr:uid="{4B439E8E-F160-4BBB-9956-60A68C6CB81C}"/>
    <cellStyle name="_JE CIT Implied Pricing Change 072309_Provisions Bonds CGAAP Dec09 Draft 4_Recon_USGAAP_Bonds_December_2010 8" xfId="12031" xr:uid="{25CA060B-1CED-4EA9-9710-B64DCFBF4996}"/>
    <cellStyle name="_JE CIT Implied Pricing Change 072309_Provisions Bonds CGAAP Dec09 Draft 4_Recon_USGAAP_Bonds_December_2010 9" xfId="12032" xr:uid="{0FA4201B-9701-4D94-A380-41566C67D911}"/>
    <cellStyle name="_JE CIT Implied Pricing Change 072309_Provisions Bonds CGAAP Dec09 Draft 4_Recon_USGAAP_Bonds_December_2010_C - Essbase Pre March" xfId="12033" xr:uid="{C9878BE5-4AE9-4F89-AABF-DD504E695259}"/>
    <cellStyle name="_JE CIT Implied Pricing Change 072309_Provisions Bonds CGAAP Dec09 Draft 4_Recon_USGAAP_Bonds_December_2010_C1 - UGAAP Essbase Pre Apr" xfId="12034" xr:uid="{E24B6428-7AA8-448C-BCFF-B0470C7AF260}"/>
    <cellStyle name="_JE CIT Implied Pricing Change 072309_Provisions Bonds CGAAP Dec09 Draft 4_Recon_USGAAP_Bonds_December_2010_Sheet1" xfId="12035" xr:uid="{24C5998D-5B35-40CE-AD80-E8BF947F7B48}"/>
    <cellStyle name="_JE CIT Implied Pricing Change 072309_Provisions Bonds CGAAP Dec09 Draft 4_Recon_USGAAP_Bonds_December_2010_Sheet2" xfId="12036" xr:uid="{D9085B34-F3C9-4BCE-B838-135C6E7ABE13}"/>
    <cellStyle name="_JE CIT Implied Pricing Change 072309_Provisions Bonds CGAAP Dec09 Draft 4_Recon_USGAAP_Bonds_December_2010_UG 3855 BA Inventory ALL 2.28.11" xfId="12037" xr:uid="{7EFB9B1E-CDBF-4EF9-9418-F0687BB9D4FA}"/>
    <cellStyle name="_JE CIT Implied Pricing Change 072309_Provisions Bonds CGAAP Dec09 Draft 4_Recon_USGAAP_Bonds_December_2010_UG 3855 BA Inventory ALL 2.28.11 2" xfId="12038" xr:uid="{EC992131-40EF-4D4B-9370-53CB54300341}"/>
    <cellStyle name="_JE CIT Implied Pricing Change 072309_Provisions Bonds CGAAP Dec09 Draft 4_Recon_USGAAP_Bonds_December_2010_UG 3855 BA Inventory ALL 2.28.11 3" xfId="12039" xr:uid="{EB95105A-D10F-4E68-82B9-B4C2BF32E7CD}"/>
    <cellStyle name="_JE CIT Implied Pricing Change 072309_Provisions Bonds CGAAP Dec09 Draft 4_Recon_USGAAP_Bonds_December_2010_UG 3855 BA Inventory ALL 2.28.11 4" xfId="12040" xr:uid="{273D0F96-3072-46A5-8439-0E4F756C81C4}"/>
    <cellStyle name="_JE CIT Implied Pricing Change 072309_Provisions Bonds CGAAP Dec09 Draft 4_Recon_USGAAP_Bonds_December_2010_UG 3855 BA Inventory ALL 2.28.11 5" xfId="12041" xr:uid="{F9697470-8233-4A7E-9297-E6F613AC50C7}"/>
    <cellStyle name="_JE CIT Implied Pricing Change 072309_Provisions Bonds CGAAP Dec09 Draft 4_Recon_USGAAP_Bonds_December_2010_UG 3855 BA Inventory ALL 2.28.11 6" xfId="12042" xr:uid="{920780F5-DA61-4965-8AB8-A07AF096A137}"/>
    <cellStyle name="_JE CIT Implied Pricing Change 072309_Provisions Bonds CGAAP Dec09 Draft 4_Recon_USGAAP_Bonds_December_2010_UG 3855 BA Inventory ALL 2.28.11 7" xfId="12043" xr:uid="{99DC8BC3-1454-42FE-BBE9-F67531EBB549}"/>
    <cellStyle name="_JE CIT Implied Pricing Change 072309_Provisions Bonds CGAAP Dec09 Draft 4_Recon_USGAAP_Bonds_December_2010_UG 3855 BA Inventory ALL 2.28.11 8" xfId="12044" xr:uid="{520DCBD3-DE89-49C8-826D-53C49DFFF149}"/>
    <cellStyle name="_JE CIT Implied Pricing Change 072309_Provisions Bonds CGAAP Dec09 Draft 4_Recon_USGAAP_Bonds_December_2010_UG 3855 BA Inventory ALL 2.28.11 9" xfId="12045" xr:uid="{418FE8A3-CFF9-4315-9BD8-879EB3CC5956}"/>
    <cellStyle name="_JE CIT Implied Pricing Change 072309_Provisions Bonds CGAAP Dec09 Draft 4_Recon_USGAAP_Bonds_December_2010_UG 3855 BA Inventory ALL 2.28.11_C1 - UGAAP Essbase Pre Apr" xfId="12046" xr:uid="{A3DFE743-B11B-4B32-B1F5-87647E5CACEA}"/>
    <cellStyle name="_JE CIT Implied Pricing Change 072309_Provisions Bonds CGAAP Dec09 Draft 4_Recon_USGAAP_Bonds_December_2010_UG 3855 BA Inventory ALL 2.28.11_Sheet2" xfId="12047" xr:uid="{938AC986-D96C-4C6C-9CD1-9FED34D102DC}"/>
    <cellStyle name="_JE CIT Implied Pricing Change 072309_Provisions Bonds CGAAP Dec09 Draft 4_Recon_USGAAP_Bonds_October_2010" xfId="12048" xr:uid="{AFD40D91-B7DE-48AD-A65F-9ABE2B027BAE}"/>
    <cellStyle name="_JE CIT Implied Pricing Change 072309_Provisions Bonds CGAAP Dec09 Draft 4_Recon_USGAAP_Bonds_October_2010 10" xfId="12049" xr:uid="{6C1A21AD-9DB3-485E-9274-49134176AC69}"/>
    <cellStyle name="_JE CIT Implied Pricing Change 072309_Provisions Bonds CGAAP Dec09 Draft 4_Recon_USGAAP_Bonds_October_2010 11" xfId="12050" xr:uid="{4D39013C-F27D-4AAD-9733-BAF03F59E0D5}"/>
    <cellStyle name="_JE CIT Implied Pricing Change 072309_Provisions Bonds CGAAP Dec09 Draft 4_Recon_USGAAP_Bonds_October_2010 12" xfId="12051" xr:uid="{68BE3F3E-58B3-4681-8564-F643C9CA6D68}"/>
    <cellStyle name="_JE CIT Implied Pricing Change 072309_Provisions Bonds CGAAP Dec09 Draft 4_Recon_USGAAP_Bonds_October_2010 13" xfId="12052" xr:uid="{14F6D1AB-0932-4D07-A3A3-C43CC9967832}"/>
    <cellStyle name="_JE CIT Implied Pricing Change 072309_Provisions Bonds CGAAP Dec09 Draft 4_Recon_USGAAP_Bonds_October_2010 14" xfId="12053" xr:uid="{7F35BBB8-BCDB-4EF2-9856-66085F0AA314}"/>
    <cellStyle name="_JE CIT Implied Pricing Change 072309_Provisions Bonds CGAAP Dec09 Draft 4_Recon_USGAAP_Bonds_October_2010 15" xfId="12054" xr:uid="{706E00F3-5042-4C3C-B46E-5DC5D63D260D}"/>
    <cellStyle name="_JE CIT Implied Pricing Change 072309_Provisions Bonds CGAAP Dec09 Draft 4_Recon_USGAAP_Bonds_October_2010 16" xfId="12055" xr:uid="{421C7F1A-5FBC-4741-B791-98C4F1DC69B7}"/>
    <cellStyle name="_JE CIT Implied Pricing Change 072309_Provisions Bonds CGAAP Dec09 Draft 4_Recon_USGAAP_Bonds_October_2010 17" xfId="12056" xr:uid="{529EFABD-3668-4434-A079-3BD73B7E91A1}"/>
    <cellStyle name="_JE CIT Implied Pricing Change 072309_Provisions Bonds CGAAP Dec09 Draft 4_Recon_USGAAP_Bonds_October_2010 2" xfId="12057" xr:uid="{C9EB9EBD-C1DD-4DC6-8BAE-EEF700F1E026}"/>
    <cellStyle name="_JE CIT Implied Pricing Change 072309_Provisions Bonds CGAAP Dec09 Draft 4_Recon_USGAAP_Bonds_October_2010 2 2" xfId="12058" xr:uid="{6E592BF2-D497-4039-A0FD-DA5EFB254C55}"/>
    <cellStyle name="_JE CIT Implied Pricing Change 072309_Provisions Bonds CGAAP Dec09 Draft 4_Recon_USGAAP_Bonds_October_2010 2 3" xfId="12059" xr:uid="{0775CE53-FCA5-4C29-A3E7-A1FDB07A3684}"/>
    <cellStyle name="_JE CIT Implied Pricing Change 072309_Provisions Bonds CGAAP Dec09 Draft 4_Recon_USGAAP_Bonds_October_2010 2 4" xfId="12060" xr:uid="{C77D8854-1609-43DE-A954-E0634B5F8EB8}"/>
    <cellStyle name="_JE CIT Implied Pricing Change 072309_Provisions Bonds CGAAP Dec09 Draft 4_Recon_USGAAP_Bonds_October_2010 2 5" xfId="12061" xr:uid="{88E3673B-4572-4FCD-8655-0716BFACCF27}"/>
    <cellStyle name="_JE CIT Implied Pricing Change 072309_Provisions Bonds CGAAP Dec09 Draft 4_Recon_USGAAP_Bonds_October_2010 2 6" xfId="12062" xr:uid="{216EE9CA-E38E-437F-BF1D-CA427D4AB156}"/>
    <cellStyle name="_JE CIT Implied Pricing Change 072309_Provisions Bonds CGAAP Dec09 Draft 4_Recon_USGAAP_Bonds_October_2010 2 7" xfId="12063" xr:uid="{66D996BA-83AD-48AC-AC84-8BE0D664689F}"/>
    <cellStyle name="_JE CIT Implied Pricing Change 072309_Provisions Bonds CGAAP Dec09 Draft 4_Recon_USGAAP_Bonds_October_2010 2 8" xfId="12064" xr:uid="{75D2B4BF-4A44-4B57-B694-AA5E088C5D59}"/>
    <cellStyle name="_JE CIT Implied Pricing Change 072309_Provisions Bonds CGAAP Dec09 Draft 4_Recon_USGAAP_Bonds_October_2010 2 9" xfId="12065" xr:uid="{343C72BC-5B5B-469D-ADB6-6F6A638EB770}"/>
    <cellStyle name="_JE CIT Implied Pricing Change 072309_Provisions Bonds CGAAP Dec09 Draft 4_Recon_USGAAP_Bonds_October_2010 2_C1 - UGAAP Essbase Pre Apr" xfId="12066" xr:uid="{18F05696-2908-4E4C-963C-D5062E627F01}"/>
    <cellStyle name="_JE CIT Implied Pricing Change 072309_Provisions Bonds CGAAP Dec09 Draft 4_Recon_USGAAP_Bonds_October_2010 2_Sheet2" xfId="12067" xr:uid="{40DC2D42-43B6-4953-B752-0304226B8ACB}"/>
    <cellStyle name="_JE CIT Implied Pricing Change 072309_Provisions Bonds CGAAP Dec09 Draft 4_Recon_USGAAP_Bonds_October_2010 3" xfId="12068" xr:uid="{F2295A47-57E2-4EA6-99FB-BA61E49A7F78}"/>
    <cellStyle name="_JE CIT Implied Pricing Change 072309_Provisions Bonds CGAAP Dec09 Draft 4_Recon_USGAAP_Bonds_October_2010 3 2" xfId="12069" xr:uid="{7093C8C0-363D-4AD9-A27A-3B60BBA78849}"/>
    <cellStyle name="_JE CIT Implied Pricing Change 072309_Provisions Bonds CGAAP Dec09 Draft 4_Recon_USGAAP_Bonds_October_2010 3 3" xfId="12070" xr:uid="{10DDE287-1B66-4500-A77F-DB702E86D8BD}"/>
    <cellStyle name="_JE CIT Implied Pricing Change 072309_Provisions Bonds CGAAP Dec09 Draft 4_Recon_USGAAP_Bonds_October_2010 3 4" xfId="12071" xr:uid="{3A4D5857-7F89-4FF4-980B-7B9EA91B6EBB}"/>
    <cellStyle name="_JE CIT Implied Pricing Change 072309_Provisions Bonds CGAAP Dec09 Draft 4_Recon_USGAAP_Bonds_October_2010 3 5" xfId="12072" xr:uid="{62E48959-49C3-4ADA-8CAC-9E853DA6F468}"/>
    <cellStyle name="_JE CIT Implied Pricing Change 072309_Provisions Bonds CGAAP Dec09 Draft 4_Recon_USGAAP_Bonds_October_2010 3 6" xfId="12073" xr:uid="{34DE29DE-97A2-4C08-93A4-D75EFB305178}"/>
    <cellStyle name="_JE CIT Implied Pricing Change 072309_Provisions Bonds CGAAP Dec09 Draft 4_Recon_USGAAP_Bonds_October_2010 3 7" xfId="12074" xr:uid="{3C9C3AD1-4637-4BFB-8C07-9504EC3AEF86}"/>
    <cellStyle name="_JE CIT Implied Pricing Change 072309_Provisions Bonds CGAAP Dec09 Draft 4_Recon_USGAAP_Bonds_October_2010 3 8" xfId="12075" xr:uid="{E26A7792-49D1-4EA5-9BA0-306338930583}"/>
    <cellStyle name="_JE CIT Implied Pricing Change 072309_Provisions Bonds CGAAP Dec09 Draft 4_Recon_USGAAP_Bonds_October_2010 3 9" xfId="12076" xr:uid="{96E43F78-C0B5-405E-8DA3-EF47AA8DFF60}"/>
    <cellStyle name="_JE CIT Implied Pricing Change 072309_Provisions Bonds CGAAP Dec09 Draft 4_Recon_USGAAP_Bonds_October_2010 3_C1 - UGAAP Essbase Pre Apr" xfId="12077" xr:uid="{1F8F98E6-9F01-4CF0-84E5-143F6BD5BD3F}"/>
    <cellStyle name="_JE CIT Implied Pricing Change 072309_Provisions Bonds CGAAP Dec09 Draft 4_Recon_USGAAP_Bonds_October_2010 3_Sheet2" xfId="12078" xr:uid="{A26324F9-AC44-4EB0-9BFA-1DE921EA7F92}"/>
    <cellStyle name="_JE CIT Implied Pricing Change 072309_Provisions Bonds CGAAP Dec09 Draft 4_Recon_USGAAP_Bonds_October_2010 4" xfId="12079" xr:uid="{073DAC58-4F7D-4E9C-B300-D641F50EB4F9}"/>
    <cellStyle name="_JE CIT Implied Pricing Change 072309_Provisions Bonds CGAAP Dec09 Draft 4_Recon_USGAAP_Bonds_October_2010 5" xfId="12080" xr:uid="{DF75200A-017C-4496-9DF4-DF92AA0A1394}"/>
    <cellStyle name="_JE CIT Implied Pricing Change 072309_Provisions Bonds CGAAP Dec09 Draft 4_Recon_USGAAP_Bonds_October_2010 6" xfId="12081" xr:uid="{2C020777-3A45-41E1-B90F-9B2CF9450061}"/>
    <cellStyle name="_JE CIT Implied Pricing Change 072309_Provisions Bonds CGAAP Dec09 Draft 4_Recon_USGAAP_Bonds_October_2010 7" xfId="12082" xr:uid="{17BDAE04-501F-4A2E-87AE-379C80213FEB}"/>
    <cellStyle name="_JE CIT Implied Pricing Change 072309_Provisions Bonds CGAAP Dec09 Draft 4_Recon_USGAAP_Bonds_October_2010 8" xfId="12083" xr:uid="{54B1300A-4A04-446C-BA11-0E16025BBEAB}"/>
    <cellStyle name="_JE CIT Implied Pricing Change 072309_Provisions Bonds CGAAP Dec09 Draft 4_Recon_USGAAP_Bonds_October_2010 9" xfId="12084" xr:uid="{14CDA50F-ECC5-47B3-B7C6-DCEA6417E862}"/>
    <cellStyle name="_JE CIT Implied Pricing Change 072309_Provisions Bonds CGAAP Dec09 Draft 4_Recon_USGAAP_Bonds_October_2010_C - Essbase Pre March" xfId="12085" xr:uid="{E630E46A-D8FB-4542-8630-43EB6E66A03E}"/>
    <cellStyle name="_JE CIT Implied Pricing Change 072309_Provisions Bonds CGAAP Dec09 Draft 4_Recon_USGAAP_Bonds_October_2010_C1 - UGAAP Essbase Pre Apr" xfId="12086" xr:uid="{A45EF35C-4C2D-4E4E-9124-1B3064C79D0F}"/>
    <cellStyle name="_JE CIT Implied Pricing Change 072309_Provisions Bonds CGAAP Dec09 Draft 4_Recon_USGAAP_Bonds_October_2010_Sheet1" xfId="12087" xr:uid="{8D03AF89-9501-4389-B3E8-2C5E33B81F1D}"/>
    <cellStyle name="_JE CIT Implied Pricing Change 072309_Provisions Bonds CGAAP Dec09 Draft 4_Recon_USGAAP_Bonds_October_2010_Sheet2" xfId="12088" xr:uid="{5D779662-9C65-430B-B88E-F8FE6BDDDFC4}"/>
    <cellStyle name="_JE CIT Implied Pricing Change 072309_Provisions Bonds CGAAP Dec09 Draft 4_Recon_USGAAP_Bonds_October_2010_UG 3855 BA Inventory ALL 2.28.11" xfId="12089" xr:uid="{6673C511-E8CE-4261-B568-61E4E24A30A4}"/>
    <cellStyle name="_JE CIT Implied Pricing Change 072309_Provisions Bonds CGAAP Dec09 Draft 4_Recon_USGAAP_Bonds_October_2010_UG 3855 BA Inventory ALL 2.28.11 2" xfId="12090" xr:uid="{4BA1C61A-6F4A-4009-8BDF-4DEA9E7B4D00}"/>
    <cellStyle name="_JE CIT Implied Pricing Change 072309_Provisions Bonds CGAAP Dec09 Draft 4_Recon_USGAAP_Bonds_October_2010_UG 3855 BA Inventory ALL 2.28.11 3" xfId="12091" xr:uid="{9476B238-1BE8-4489-9F92-09EEDC20050D}"/>
    <cellStyle name="_JE CIT Implied Pricing Change 072309_Provisions Bonds CGAAP Dec09 Draft 4_Recon_USGAAP_Bonds_October_2010_UG 3855 BA Inventory ALL 2.28.11 4" xfId="12092" xr:uid="{26881D24-F5D2-46A7-8A1A-44A5139B2684}"/>
    <cellStyle name="_JE CIT Implied Pricing Change 072309_Provisions Bonds CGAAP Dec09 Draft 4_Recon_USGAAP_Bonds_October_2010_UG 3855 BA Inventory ALL 2.28.11 5" xfId="12093" xr:uid="{A3E37023-9E75-4E37-A9B4-459FFCCA9571}"/>
    <cellStyle name="_JE CIT Implied Pricing Change 072309_Provisions Bonds CGAAP Dec09 Draft 4_Recon_USGAAP_Bonds_October_2010_UG 3855 BA Inventory ALL 2.28.11 6" xfId="12094" xr:uid="{8D6B2602-C729-4768-B472-405CF3BE9DFD}"/>
    <cellStyle name="_JE CIT Implied Pricing Change 072309_Provisions Bonds CGAAP Dec09 Draft 4_Recon_USGAAP_Bonds_October_2010_UG 3855 BA Inventory ALL 2.28.11 7" xfId="12095" xr:uid="{DEF32AA7-3F34-4520-9E7A-BB768B7DBA0E}"/>
    <cellStyle name="_JE CIT Implied Pricing Change 072309_Provisions Bonds CGAAP Dec09 Draft 4_Recon_USGAAP_Bonds_October_2010_UG 3855 BA Inventory ALL 2.28.11 8" xfId="12096" xr:uid="{FE27B8F4-3091-45B8-8594-4E9202551B4A}"/>
    <cellStyle name="_JE CIT Implied Pricing Change 072309_Provisions Bonds CGAAP Dec09 Draft 4_Recon_USGAAP_Bonds_October_2010_UG 3855 BA Inventory ALL 2.28.11 9" xfId="12097" xr:uid="{E2B5B827-1C6A-49BF-B818-BD2BC742F92E}"/>
    <cellStyle name="_JE CIT Implied Pricing Change 072309_Provisions Bonds CGAAP Dec09 Draft 4_Recon_USGAAP_Bonds_October_2010_UG 3855 BA Inventory ALL 2.28.11_C1 - UGAAP Essbase Pre Apr" xfId="12098" xr:uid="{760E50B4-BC0D-4C50-B566-B4C2833DDC56}"/>
    <cellStyle name="_JE CIT Implied Pricing Change 072309_Provisions Bonds CGAAP Dec09 Draft 4_Recon_USGAAP_Bonds_October_2010_UG 3855 BA Inventory ALL 2.28.11_Sheet2" xfId="12099" xr:uid="{6A467A2B-B78D-400B-B9A4-44E4B254A02F}"/>
    <cellStyle name="_JE CIT Implied Pricing Change 072309_Provisions Bonds CGAAP Dec09 Draft 4_Recon_USGAAP_Bonds_September_2010" xfId="12100" xr:uid="{3A0CB231-4F5F-499A-88B9-73B3F856EE2D}"/>
    <cellStyle name="_JE CIT Implied Pricing Change 072309_Provisions Bonds CGAAP Dec09 Draft 4_Recon_USGAAP_Bonds_September_2010 10" xfId="12101" xr:uid="{2BFFBEB6-C497-47EA-83BB-B9A2FABDD2A1}"/>
    <cellStyle name="_JE CIT Implied Pricing Change 072309_Provisions Bonds CGAAP Dec09 Draft 4_Recon_USGAAP_Bonds_September_2010 10 2" xfId="12102" xr:uid="{D58E94C8-1861-4090-B901-A7D9525FC0BE}"/>
    <cellStyle name="_JE CIT Implied Pricing Change 072309_Provisions Bonds CGAAP Dec09 Draft 4_Recon_USGAAP_Bonds_September_2010 11" xfId="12103" xr:uid="{EC80C732-8F96-4A5F-A22B-AB46C638B545}"/>
    <cellStyle name="_JE CIT Implied Pricing Change 072309_Provisions Bonds CGAAP Dec09 Draft 4_Recon_USGAAP_Bonds_September_2010 11 2" xfId="12104" xr:uid="{5B699C5A-C5BD-48CF-8B8E-D778F8D53F88}"/>
    <cellStyle name="_JE CIT Implied Pricing Change 072309_Provisions Bonds CGAAP Dec09 Draft 4_Recon_USGAAP_Bonds_September_2010 12" xfId="12105" xr:uid="{46A6859E-A315-48E4-948B-7FC825842D70}"/>
    <cellStyle name="_JE CIT Implied Pricing Change 072309_Provisions Bonds CGAAP Dec09 Draft 4_Recon_USGAAP_Bonds_September_2010 12 2" xfId="12106" xr:uid="{EFBE41A3-E310-43FE-9D7A-21F63D64EF38}"/>
    <cellStyle name="_JE CIT Implied Pricing Change 072309_Provisions Bonds CGAAP Dec09 Draft 4_Recon_USGAAP_Bonds_September_2010 13" xfId="12107" xr:uid="{6046851D-95FC-458E-85E6-6D43CA782386}"/>
    <cellStyle name="_JE CIT Implied Pricing Change 072309_Provisions Bonds CGAAP Dec09 Draft 4_Recon_USGAAP_Bonds_September_2010 13 2" xfId="12108" xr:uid="{641EEAC3-FCFE-4B50-BDF6-313FD92B2703}"/>
    <cellStyle name="_JE CIT Implied Pricing Change 072309_Provisions Bonds CGAAP Dec09 Draft 4_Recon_USGAAP_Bonds_September_2010 14" xfId="12109" xr:uid="{5D7D0C23-6A66-475B-A2A2-6BBE520BFF94}"/>
    <cellStyle name="_JE CIT Implied Pricing Change 072309_Provisions Bonds CGAAP Dec09 Draft 4_Recon_USGAAP_Bonds_September_2010 14 2" xfId="12110" xr:uid="{42B5A850-1B81-4697-8BEC-614F719022DD}"/>
    <cellStyle name="_JE CIT Implied Pricing Change 072309_Provisions Bonds CGAAP Dec09 Draft 4_Recon_USGAAP_Bonds_September_2010 15" xfId="12111" xr:uid="{3E3D88D9-BDED-4693-9F99-F25141B36B35}"/>
    <cellStyle name="_JE CIT Implied Pricing Change 072309_Provisions Bonds CGAAP Dec09 Draft 4_Recon_USGAAP_Bonds_September_2010 15 2" xfId="12112" xr:uid="{F050696C-F969-44F3-97AA-FC937174BB7E}"/>
    <cellStyle name="_JE CIT Implied Pricing Change 072309_Provisions Bonds CGAAP Dec09 Draft 4_Recon_USGAAP_Bonds_September_2010 16" xfId="12113" xr:uid="{46BA3F0C-FE65-42E6-820D-923E1245C22E}"/>
    <cellStyle name="_JE CIT Implied Pricing Change 072309_Provisions Bonds CGAAP Dec09 Draft 4_Recon_USGAAP_Bonds_September_2010 16 2" xfId="12114" xr:uid="{CB2F993D-DE89-4E92-9931-DCCA2961F805}"/>
    <cellStyle name="_JE CIT Implied Pricing Change 072309_Provisions Bonds CGAAP Dec09 Draft 4_Recon_USGAAP_Bonds_September_2010 17" xfId="12115" xr:uid="{D35376AB-3F7E-4749-9A3E-043D707A55BC}"/>
    <cellStyle name="_JE CIT Implied Pricing Change 072309_Provisions Bonds CGAAP Dec09 Draft 4_Recon_USGAAP_Bonds_September_2010 17 2" xfId="12116" xr:uid="{5ACD9171-98BA-44B0-AE81-4BE71E7A91A2}"/>
    <cellStyle name="_JE CIT Implied Pricing Change 072309_Provisions Bonds CGAAP Dec09 Draft 4_Recon_USGAAP_Bonds_September_2010 18" xfId="12117" xr:uid="{7A1F5419-8785-4F4C-86DC-7BBBCE56CCBD}"/>
    <cellStyle name="_JE CIT Implied Pricing Change 072309_Provisions Bonds CGAAP Dec09 Draft 4_Recon_USGAAP_Bonds_September_2010 18 2" xfId="12118" xr:uid="{20F93196-F74E-471C-BDB6-8E51DA6B688C}"/>
    <cellStyle name="_JE CIT Implied Pricing Change 072309_Provisions Bonds CGAAP Dec09 Draft 4_Recon_USGAAP_Bonds_September_2010 19" xfId="12119" xr:uid="{A3219E84-0160-4605-8B9C-F84C61CCBE0B}"/>
    <cellStyle name="_JE CIT Implied Pricing Change 072309_Provisions Bonds CGAAP Dec09 Draft 4_Recon_USGAAP_Bonds_September_2010 19 2" xfId="12120" xr:uid="{8CA7130E-5DAC-400B-939F-E5FA82DD69EE}"/>
    <cellStyle name="_JE CIT Implied Pricing Change 072309_Provisions Bonds CGAAP Dec09 Draft 4_Recon_USGAAP_Bonds_September_2010 2" xfId="12121" xr:uid="{11AC3C02-C01A-432B-BF3A-2D8146FCB61F}"/>
    <cellStyle name="_JE CIT Implied Pricing Change 072309_Provisions Bonds CGAAP Dec09 Draft 4_Recon_USGAAP_Bonds_September_2010 2 2" xfId="12122" xr:uid="{80ED1011-DC5B-41EB-A5D7-ECB40AC77EE3}"/>
    <cellStyle name="_JE CIT Implied Pricing Change 072309_Provisions Bonds CGAAP Dec09 Draft 4_Recon_USGAAP_Bonds_September_2010 2 3" xfId="12123" xr:uid="{55B653D2-69FB-4F16-AC6D-40F69307ECBC}"/>
    <cellStyle name="_JE CIT Implied Pricing Change 072309_Provisions Bonds CGAAP Dec09 Draft 4_Recon_USGAAP_Bonds_September_2010 2 4" xfId="12124" xr:uid="{3EFA113F-9DA4-466F-99FA-7A7E20884C14}"/>
    <cellStyle name="_JE CIT Implied Pricing Change 072309_Provisions Bonds CGAAP Dec09 Draft 4_Recon_USGAAP_Bonds_September_2010 2 5" xfId="12125" xr:uid="{8674219A-2103-4E5F-8176-1CFAD29FB309}"/>
    <cellStyle name="_JE CIT Implied Pricing Change 072309_Provisions Bonds CGAAP Dec09 Draft 4_Recon_USGAAP_Bonds_September_2010 2 6" xfId="12126" xr:uid="{9A45CC0D-65EB-4A20-AC4D-14C3986F48C0}"/>
    <cellStyle name="_JE CIT Implied Pricing Change 072309_Provisions Bonds CGAAP Dec09 Draft 4_Recon_USGAAP_Bonds_September_2010 2 7" xfId="12127" xr:uid="{F5F8A71B-085C-4D27-BB4F-697201BDFBF5}"/>
    <cellStyle name="_JE CIT Implied Pricing Change 072309_Provisions Bonds CGAAP Dec09 Draft 4_Recon_USGAAP_Bonds_September_2010 2 8" xfId="12128" xr:uid="{DB3504C0-5AB2-48B3-8945-611CEC003E2B}"/>
    <cellStyle name="_JE CIT Implied Pricing Change 072309_Provisions Bonds CGAAP Dec09 Draft 4_Recon_USGAAP_Bonds_September_2010 2 9" xfId="12129" xr:uid="{8C9986B4-40BE-4A42-9863-18DD652DA92C}"/>
    <cellStyle name="_JE CIT Implied Pricing Change 072309_Provisions Bonds CGAAP Dec09 Draft 4_Recon_USGAAP_Bonds_September_2010 2_C1 - UGAAP Essbase Pre Apr" xfId="12130" xr:uid="{80F2FD00-C00C-4161-A69D-5523DD6CF650}"/>
    <cellStyle name="_JE CIT Implied Pricing Change 072309_Provisions Bonds CGAAP Dec09 Draft 4_Recon_USGAAP_Bonds_September_2010 2_Sheet2" xfId="12131" xr:uid="{FF4B18F1-5F19-4E33-A2C9-F07CBC7C24D0}"/>
    <cellStyle name="_JE CIT Implied Pricing Change 072309_Provisions Bonds CGAAP Dec09 Draft 4_Recon_USGAAP_Bonds_September_2010 20" xfId="12132" xr:uid="{F4001736-86AC-4BDA-8C71-9A8211C9B810}"/>
    <cellStyle name="_JE CIT Implied Pricing Change 072309_Provisions Bonds CGAAP Dec09 Draft 4_Recon_USGAAP_Bonds_September_2010 20 2" xfId="12133" xr:uid="{90917437-324C-4093-8917-69168C43714A}"/>
    <cellStyle name="_JE CIT Implied Pricing Change 072309_Provisions Bonds CGAAP Dec09 Draft 4_Recon_USGAAP_Bonds_September_2010 21" xfId="12134" xr:uid="{4A326A23-7360-46D3-9DF9-CC7293CAC021}"/>
    <cellStyle name="_JE CIT Implied Pricing Change 072309_Provisions Bonds CGAAP Dec09 Draft 4_Recon_USGAAP_Bonds_September_2010 21 2" xfId="12135" xr:uid="{65A49F5F-40E5-443F-9C25-7F99D29ADAB8}"/>
    <cellStyle name="_JE CIT Implied Pricing Change 072309_Provisions Bonds CGAAP Dec09 Draft 4_Recon_USGAAP_Bonds_September_2010 22" xfId="12136" xr:uid="{A1B81B01-4B97-43AC-875D-682B50B89667}"/>
    <cellStyle name="_JE CIT Implied Pricing Change 072309_Provisions Bonds CGAAP Dec09 Draft 4_Recon_USGAAP_Bonds_September_2010 22 2" xfId="12137" xr:uid="{02B8C09C-514B-46F0-9740-61EFF3931A09}"/>
    <cellStyle name="_JE CIT Implied Pricing Change 072309_Provisions Bonds CGAAP Dec09 Draft 4_Recon_USGAAP_Bonds_September_2010 23" xfId="12138" xr:uid="{0FB73F3E-55AF-40DF-8A59-CF52B484E2B4}"/>
    <cellStyle name="_JE CIT Implied Pricing Change 072309_Provisions Bonds CGAAP Dec09 Draft 4_Recon_USGAAP_Bonds_September_2010 23 2" xfId="12139" xr:uid="{C3366B51-5354-425F-96BF-6346E516CBB7}"/>
    <cellStyle name="_JE CIT Implied Pricing Change 072309_Provisions Bonds CGAAP Dec09 Draft 4_Recon_USGAAP_Bonds_September_2010 24" xfId="12140" xr:uid="{8B53FF8C-734B-4E2A-A236-54632C14FC37}"/>
    <cellStyle name="_JE CIT Implied Pricing Change 072309_Provisions Bonds CGAAP Dec09 Draft 4_Recon_USGAAP_Bonds_September_2010 24 2" xfId="12141" xr:uid="{661A3050-FED3-484C-B769-81382F32B6FF}"/>
    <cellStyle name="_JE CIT Implied Pricing Change 072309_Provisions Bonds CGAAP Dec09 Draft 4_Recon_USGAAP_Bonds_September_2010 25" xfId="12142" xr:uid="{FDF58BFE-3280-43B4-9A64-15C9D8E4F2E4}"/>
    <cellStyle name="_JE CIT Implied Pricing Change 072309_Provisions Bonds CGAAP Dec09 Draft 4_Recon_USGAAP_Bonds_September_2010 3" xfId="12143" xr:uid="{69AD99F3-52E6-4C2E-B3F1-B617CB136F01}"/>
    <cellStyle name="_JE CIT Implied Pricing Change 072309_Provisions Bonds CGAAP Dec09 Draft 4_Recon_USGAAP_Bonds_September_2010 3 2" xfId="12144" xr:uid="{92FAA986-9271-4B46-B494-CE32FA279AF4}"/>
    <cellStyle name="_JE CIT Implied Pricing Change 072309_Provisions Bonds CGAAP Dec09 Draft 4_Recon_USGAAP_Bonds_September_2010 3 3" xfId="12145" xr:uid="{01AA1F64-F344-4954-8F3F-8504A8CBFFF7}"/>
    <cellStyle name="_JE CIT Implied Pricing Change 072309_Provisions Bonds CGAAP Dec09 Draft 4_Recon_USGAAP_Bonds_September_2010 3 4" xfId="12146" xr:uid="{212E84D4-57C8-4E3D-B14C-94FE1D9BA4E8}"/>
    <cellStyle name="_JE CIT Implied Pricing Change 072309_Provisions Bonds CGAAP Dec09 Draft 4_Recon_USGAAP_Bonds_September_2010 3 5" xfId="12147" xr:uid="{AC3D8E37-5BA2-4A83-BA70-3B660519F854}"/>
    <cellStyle name="_JE CIT Implied Pricing Change 072309_Provisions Bonds CGAAP Dec09 Draft 4_Recon_USGAAP_Bonds_September_2010 3 6" xfId="12148" xr:uid="{1269B47C-5094-4DCC-BB4C-643BBF815C7E}"/>
    <cellStyle name="_JE CIT Implied Pricing Change 072309_Provisions Bonds CGAAP Dec09 Draft 4_Recon_USGAAP_Bonds_September_2010 3 7" xfId="12149" xr:uid="{DA250C92-ECAB-4AAC-828B-7063E3C6ABA6}"/>
    <cellStyle name="_JE CIT Implied Pricing Change 072309_Provisions Bonds CGAAP Dec09 Draft 4_Recon_USGAAP_Bonds_September_2010 3 8" xfId="12150" xr:uid="{2B975049-1B6B-4C5D-B0AA-0EB8C97C7B35}"/>
    <cellStyle name="_JE CIT Implied Pricing Change 072309_Provisions Bonds CGAAP Dec09 Draft 4_Recon_USGAAP_Bonds_September_2010 3 9" xfId="12151" xr:uid="{5FB8E341-B060-4A1F-A8AA-2BCD1F4D15BF}"/>
    <cellStyle name="_JE CIT Implied Pricing Change 072309_Provisions Bonds CGAAP Dec09 Draft 4_Recon_USGAAP_Bonds_September_2010 3_C1 - UGAAP Essbase Pre Apr" xfId="12152" xr:uid="{3AD4530A-C520-4265-8AA8-94B19C5037BD}"/>
    <cellStyle name="_JE CIT Implied Pricing Change 072309_Provisions Bonds CGAAP Dec09 Draft 4_Recon_USGAAP_Bonds_September_2010 3_Sheet2" xfId="12153" xr:uid="{30085A87-3C39-4DDA-A6F5-B917E220ABBD}"/>
    <cellStyle name="_JE CIT Implied Pricing Change 072309_Provisions Bonds CGAAP Dec09 Draft 4_Recon_USGAAP_Bonds_September_2010 4" xfId="12154" xr:uid="{BA95A8BF-E589-4531-80DC-69DA0DEE9FFD}"/>
    <cellStyle name="_JE CIT Implied Pricing Change 072309_Provisions Bonds CGAAP Dec09 Draft 4_Recon_USGAAP_Bonds_September_2010 4 2" xfId="12155" xr:uid="{6215522E-5CBA-4DA4-9841-89375B32D2A4}"/>
    <cellStyle name="_JE CIT Implied Pricing Change 072309_Provisions Bonds CGAAP Dec09 Draft 4_Recon_USGAAP_Bonds_September_2010 5" xfId="12156" xr:uid="{E67CAAF6-A1A1-4E34-9990-DFB4F314AAE2}"/>
    <cellStyle name="_JE CIT Implied Pricing Change 072309_Provisions Bonds CGAAP Dec09 Draft 4_Recon_USGAAP_Bonds_September_2010 5 2" xfId="12157" xr:uid="{D3BF3CB5-75BD-4D62-BC2E-37D4F36A65A6}"/>
    <cellStyle name="_JE CIT Implied Pricing Change 072309_Provisions Bonds CGAAP Dec09 Draft 4_Recon_USGAAP_Bonds_September_2010 6" xfId="12158" xr:uid="{E59A2B38-3E86-468B-A774-A972C8CA3E3A}"/>
    <cellStyle name="_JE CIT Implied Pricing Change 072309_Provisions Bonds CGAAP Dec09 Draft 4_Recon_USGAAP_Bonds_September_2010 6 2" xfId="12159" xr:uid="{3945CFD1-E9F7-4EE6-8D07-E1A191EBAA93}"/>
    <cellStyle name="_JE CIT Implied Pricing Change 072309_Provisions Bonds CGAAP Dec09 Draft 4_Recon_USGAAP_Bonds_September_2010 7" xfId="12160" xr:uid="{7EBE10E5-B1DE-431E-B779-455E35788FDD}"/>
    <cellStyle name="_JE CIT Implied Pricing Change 072309_Provisions Bonds CGAAP Dec09 Draft 4_Recon_USGAAP_Bonds_September_2010 7 2" xfId="12161" xr:uid="{44ACB10A-5F87-4E10-A3EA-841064FFC955}"/>
    <cellStyle name="_JE CIT Implied Pricing Change 072309_Provisions Bonds CGAAP Dec09 Draft 4_Recon_USGAAP_Bonds_September_2010 8" xfId="12162" xr:uid="{3D9050E4-583B-4D72-BC4B-EAACEDFA5627}"/>
    <cellStyle name="_JE CIT Implied Pricing Change 072309_Provisions Bonds CGAAP Dec09 Draft 4_Recon_USGAAP_Bonds_September_2010 8 2" xfId="12163" xr:uid="{9DDA7BC1-33E5-4AB4-BD18-C5E2EF68E353}"/>
    <cellStyle name="_JE CIT Implied Pricing Change 072309_Provisions Bonds CGAAP Dec09 Draft 4_Recon_USGAAP_Bonds_September_2010 9" xfId="12164" xr:uid="{941B9AFE-CDB0-4BF2-ACE2-D39E9862993F}"/>
    <cellStyle name="_JE CIT Implied Pricing Change 072309_Provisions Bonds CGAAP Dec09 Draft 4_Recon_USGAAP_Bonds_September_2010 9 2" xfId="12165" xr:uid="{653B029B-C65C-4CD4-BCA0-F8D5E40A16CE}"/>
    <cellStyle name="_JE CIT Implied Pricing Change 072309_Provisions Bonds CGAAP Dec09 Draft 4_Recon_USGAAP_Bonds_September_2010_C - Essbase Pre March" xfId="12166" xr:uid="{081B1F1E-27EA-46AB-B90A-E71CFEAE3276}"/>
    <cellStyle name="_JE CIT Implied Pricing Change 072309_Provisions Bonds CGAAP Dec09 Draft 4_Recon_USGAAP_Bonds_September_2010_C1 - UGAAP Essbase Pre Apr" xfId="12167" xr:uid="{8728C5DB-1499-4600-B75A-B6A7967D0588}"/>
    <cellStyle name="_JE CIT Implied Pricing Change 072309_Provisions Bonds CGAAP Dec09 Draft 4_Recon_USGAAP_Bonds_September_2010_Findur" xfId="12168" xr:uid="{90D0BD6A-4B33-40ED-80AA-70441DE96CEB}"/>
    <cellStyle name="_JE CIT Implied Pricing Change 072309_Provisions Bonds CGAAP Dec09 Draft 4_Recon_USGAAP_Bonds_September_2010_Findur 2" xfId="12169" xr:uid="{2855E298-F4A2-4F4A-AE8D-027A20CB0AD7}"/>
    <cellStyle name="_JE CIT Implied Pricing Change 072309_Provisions Bonds CGAAP Dec09 Draft 4_Recon_USGAAP_Bonds_September_2010_Q1 2011 IFRS Ineffectiveness Summary" xfId="12170" xr:uid="{C2F2F617-0BA8-49BB-B299-167459BBCCAE}"/>
    <cellStyle name="_JE CIT Implied Pricing Change 072309_Provisions Bonds CGAAP Dec09 Draft 4_Recon_USGAAP_Bonds_September_2010_Q1 2011 IFRS Ineffectiveness Summary 2" xfId="12171" xr:uid="{D9D816A8-F6FF-48F6-8FBC-6133630E9BAA}"/>
    <cellStyle name="_JE CIT Implied Pricing Change 072309_Provisions Bonds CGAAP Dec09 Draft 4_Recon_USGAAP_Bonds_September_2010_Sheet1" xfId="12172" xr:uid="{138535DD-8711-4D6A-97BD-EDFEF571928E}"/>
    <cellStyle name="_JE CIT Implied Pricing Change 072309_Provisions Bonds CGAAP Dec09 Draft 4_Recon_USGAAP_Bonds_September_2010_Sheet2" xfId="12173" xr:uid="{2EACB502-49EA-47FD-A0B7-9CD0F4693D69}"/>
    <cellStyle name="_JE CIT Implied Pricing Change 072309_Provisions Bonds CGAAP Dec09 Draft 4_Recon_USGAAP_Bonds_September_2010_UG 3855 BA Inventory ALL 2.28.11" xfId="12174" xr:uid="{29E811E9-6052-4117-A42A-923AEA64D6B9}"/>
    <cellStyle name="_JE CIT Implied Pricing Change 072309_Provisions Bonds CGAAP Dec09 Draft 4_Recon_USGAAP_Bonds_September_2010_UG 3855 BA Inventory ALL 2.28.11 2" xfId="12175" xr:uid="{91B0AD39-C33F-4BC6-8B89-AAF51615B674}"/>
    <cellStyle name="_JE CIT Implied Pricing Change 072309_Provisions Bonds CGAAP Dec09 Draft 4_Recon_USGAAP_Bonds_September_2010_UG 3855 BA Inventory ALL 2.28.11 3" xfId="12176" xr:uid="{5688BCF2-1A1D-465F-9955-36E4556EA4FC}"/>
    <cellStyle name="_JE CIT Implied Pricing Change 072309_Provisions Bonds CGAAP Dec09 Draft 4_Recon_USGAAP_Bonds_September_2010_UG 3855 BA Inventory ALL 2.28.11 4" xfId="12177" xr:uid="{1DB8D609-0C7A-481E-94B5-D27C013E6D4A}"/>
    <cellStyle name="_JE CIT Implied Pricing Change 072309_Provisions Bonds CGAAP Dec09 Draft 4_Recon_USGAAP_Bonds_September_2010_UG 3855 BA Inventory ALL 2.28.11 5" xfId="12178" xr:uid="{BE207DDC-E613-4852-BBB5-D712292CABD6}"/>
    <cellStyle name="_JE CIT Implied Pricing Change 072309_Provisions Bonds CGAAP Dec09 Draft 4_Recon_USGAAP_Bonds_September_2010_UG 3855 BA Inventory ALL 2.28.11 6" xfId="12179" xr:uid="{981D609E-E10D-4BDE-86D8-26D77B46247F}"/>
    <cellStyle name="_JE CIT Implied Pricing Change 072309_Provisions Bonds CGAAP Dec09 Draft 4_Recon_USGAAP_Bonds_September_2010_UG 3855 BA Inventory ALL 2.28.11 7" xfId="12180" xr:uid="{DCA997EF-426D-45B7-A935-8F5DBF2D6F66}"/>
    <cellStyle name="_JE CIT Implied Pricing Change 072309_Provisions Bonds CGAAP Dec09 Draft 4_Recon_USGAAP_Bonds_September_2010_UG 3855 BA Inventory ALL 2.28.11 8" xfId="12181" xr:uid="{322B4994-8209-4058-AC18-E46767190F29}"/>
    <cellStyle name="_JE CIT Implied Pricing Change 072309_Provisions Bonds CGAAP Dec09 Draft 4_Recon_USGAAP_Bonds_September_2010_UG 3855 BA Inventory ALL 2.28.11 9" xfId="12182" xr:uid="{DCC11AFB-9A40-435E-95F1-3FA14CAFFF2B}"/>
    <cellStyle name="_JE CIT Implied Pricing Change 072309_Provisions Bonds CGAAP Dec09 Draft 4_Recon_USGAAP_Bonds_September_2010_UG 3855 BA Inventory ALL 2.28.11_C1 - UGAAP Essbase Pre Apr" xfId="12183" xr:uid="{0EB3D64E-F67F-46CC-B356-29B61F1301BE}"/>
    <cellStyle name="_JE CIT Implied Pricing Change 072309_Provisions Bonds CGAAP Dec09 Draft 4_Recon_USGAAP_Bonds_September_2010_UG 3855 BA Inventory ALL 2.28.11_Sheet2" xfId="12184" xr:uid="{83B9C0B0-8385-4ACE-B712-6ECAD6B6C5BF}"/>
    <cellStyle name="_JE CIT Implied Pricing Change 072309_Provisions Bonds CGAAP Dec09 Draft 4_Recon_USGAAP_Bonds_September_2010_WebFocus" xfId="12185" xr:uid="{BCD5EF64-2339-4FA6-A9E7-A73B53658484}"/>
    <cellStyle name="_JE CIT Implied Pricing Change 072309_Provisions Bonds CGAAP Dec09 Draft 4_Recon_USGAAP_Bonds_September_2010_WebFocus 2" xfId="12186" xr:uid="{7FCB0A88-48C8-438F-9D04-AF8F23FEC054}"/>
    <cellStyle name="_JE CIT Implied Pricing Change 072309_Provisions Bonds CGAAP Dec09 Draft 4_Sheet1" xfId="12187" xr:uid="{2E55BBB1-81EB-4E5F-8320-4860302A5E67}"/>
    <cellStyle name="_JE CIT Implied Pricing Change 072309_Provisions Bonds CGAAP Dec09 Draft 4_Sheet2" xfId="12188" xr:uid="{561FD5AC-D797-4A88-93F5-82495B13CD94}"/>
    <cellStyle name="_JE CIT Implied Pricing Change 072309_Provisions Bonds CGAAP Dec09 Draft 4_UG 3855 BA Inventory ALL 1.31.11" xfId="12189" xr:uid="{EAA14219-962D-47FA-8D17-B393D9BBA61B}"/>
    <cellStyle name="_JE CIT Implied Pricing Change 072309_Provisions Bonds CGAAP Dec09 Draft 4_UG 3855 BA Inventory ALL 2.28.11" xfId="12190" xr:uid="{DF696171-D6A5-4D26-BF95-DB8657EB42C3}"/>
    <cellStyle name="_JE CIT Implied Pricing Change 072309_Provisions Bonds CGAAP Dec09 Draft 4_UG 3855 BA Inventory ALL 2.28.11 2" xfId="12191" xr:uid="{06393929-788B-4522-ADDD-A3E7650AE6F1}"/>
    <cellStyle name="_JE CIT Implied Pricing Change 072309_Provisions Bonds CGAAP Dec09 Draft 4_UG 3855 BA Inventory ALL 2.28.11 3" xfId="12192" xr:uid="{4B3D8C6E-CF55-4B60-A54D-71C1FA0CB8AD}"/>
    <cellStyle name="_JE CIT Implied Pricing Change 072309_Provisions Bonds CGAAP Dec09 Draft 4_UG 3855 BA Inventory ALL 2.28.11 4" xfId="12193" xr:uid="{2027B27C-A68D-43B5-A7E5-9EAFD6AE26A4}"/>
    <cellStyle name="_JE CIT Implied Pricing Change 072309_Provisions Bonds CGAAP Dec09 Draft 4_UG 3855 BA Inventory ALL 2.28.11 5" xfId="12194" xr:uid="{91C92F3F-9500-4750-A05B-4DE2B93ADBF5}"/>
    <cellStyle name="_JE CIT Implied Pricing Change 072309_Provisions Bonds CGAAP Dec09 Draft 4_UG 3855 BA Inventory ALL 2.28.11 6" xfId="12195" xr:uid="{DE7CED01-CE98-4954-8A91-DF96B9C095D3}"/>
    <cellStyle name="_JE CIT Implied Pricing Change 072309_Provisions Bonds CGAAP Dec09 Draft 4_UG 3855 BA Inventory ALL 2.28.11 7" xfId="12196" xr:uid="{FC75D923-AEA8-421E-AB41-B273BD5CD1A7}"/>
    <cellStyle name="_JE CIT Implied Pricing Change 072309_Provisions Bonds CGAAP Dec09 Draft 4_UG 3855 BA Inventory ALL 2.28.11 8" xfId="12197" xr:uid="{3622FA55-0CFF-4AAF-BDA4-DBAD582BFD64}"/>
    <cellStyle name="_JE CIT Implied Pricing Change 072309_Provisions Bonds CGAAP Dec09 Draft 4_UG 3855 BA Inventory ALL 2.28.11 9" xfId="12198" xr:uid="{35D3FE5E-8CD9-488F-8694-CB2D9C450CCC}"/>
    <cellStyle name="_JE CIT Implied Pricing Change 072309_Provisions Bonds CGAAP Dec09 Draft 4_UG 3855 BA Inventory ALL 2.28.11_C1 - UGAAP Essbase Pre Apr" xfId="12199" xr:uid="{7C7B81D1-C063-4ED7-A2E3-3A239D203A14}"/>
    <cellStyle name="_JE CIT Implied Pricing Change 072309_Provisions Bonds CGAAP Dec09 Draft 4_UG 3855 BA Inventory ALL 2.28.11_Sheet2" xfId="12200" xr:uid="{AA0FDEBE-C75E-4B3B-81AB-8C1AFDBBC74E}"/>
    <cellStyle name="_JE CIT Implied Pricing Change 072309_Provisions Bonds CGAAP Dec09 Draft 4_UG 3855 BA Inventory ALL 9.30.10" xfId="12201" xr:uid="{EFA7C0F9-FBEA-49B2-A449-1E9029B6BCB3}"/>
    <cellStyle name="_JE CIT Implied Pricing Change 072309_Provisions Bonds CGAAP Dec09 Draft 4_UG 3855 BA Inventory ALL 9.30.10 10" xfId="12202" xr:uid="{0F7C84FB-1944-4AA6-9D81-7E7F227AB8AF}"/>
    <cellStyle name="_JE CIT Implied Pricing Change 072309_Provisions Bonds CGAAP Dec09 Draft 4_UG 3855 BA Inventory ALL 9.30.10 10 2" xfId="12203" xr:uid="{5AB48938-BB7C-46BD-B09E-36A6CD018F95}"/>
    <cellStyle name="_JE CIT Implied Pricing Change 072309_Provisions Bonds CGAAP Dec09 Draft 4_UG 3855 BA Inventory ALL 9.30.10 11" xfId="12204" xr:uid="{80639733-C64E-4055-8305-C4B3F6B09E52}"/>
    <cellStyle name="_JE CIT Implied Pricing Change 072309_Provisions Bonds CGAAP Dec09 Draft 4_UG 3855 BA Inventory ALL 9.30.10 11 2" xfId="12205" xr:uid="{B39AC8CA-ABBB-49D0-ADF5-906A4FBC18BF}"/>
    <cellStyle name="_JE CIT Implied Pricing Change 072309_Provisions Bonds CGAAP Dec09 Draft 4_UG 3855 BA Inventory ALL 9.30.10 12" xfId="12206" xr:uid="{E83CD4C3-5494-4C5E-B196-43A8DD217E74}"/>
    <cellStyle name="_JE CIT Implied Pricing Change 072309_Provisions Bonds CGAAP Dec09 Draft 4_UG 3855 BA Inventory ALL 9.30.10 12 2" xfId="12207" xr:uid="{EBDE0614-BF20-4FB0-A137-6B258EDBC3B5}"/>
    <cellStyle name="_JE CIT Implied Pricing Change 072309_Provisions Bonds CGAAP Dec09 Draft 4_UG 3855 BA Inventory ALL 9.30.10 13" xfId="12208" xr:uid="{C441EF4D-5012-4651-9858-1D5D0521BFD3}"/>
    <cellStyle name="_JE CIT Implied Pricing Change 072309_Provisions Bonds CGAAP Dec09 Draft 4_UG 3855 BA Inventory ALL 9.30.10 13 2" xfId="12209" xr:uid="{DBF5E71F-6587-4E19-872B-ECE44E11744C}"/>
    <cellStyle name="_JE CIT Implied Pricing Change 072309_Provisions Bonds CGAAP Dec09 Draft 4_UG 3855 BA Inventory ALL 9.30.10 14" xfId="12210" xr:uid="{C85382B0-C3D1-4DBE-A72D-70C342AB3CD6}"/>
    <cellStyle name="_JE CIT Implied Pricing Change 072309_Provisions Bonds CGAAP Dec09 Draft 4_UG 3855 BA Inventory ALL 9.30.10 14 2" xfId="12211" xr:uid="{5787E849-EA85-476E-8BF2-58457D9C963E}"/>
    <cellStyle name="_JE CIT Implied Pricing Change 072309_Provisions Bonds CGAAP Dec09 Draft 4_UG 3855 BA Inventory ALL 9.30.10 15" xfId="12212" xr:uid="{BDDC399B-5540-435E-BC38-FFF7B78D759B}"/>
    <cellStyle name="_JE CIT Implied Pricing Change 072309_Provisions Bonds CGAAP Dec09 Draft 4_UG 3855 BA Inventory ALL 9.30.10 15 2" xfId="12213" xr:uid="{E7AEC8F9-CD22-41D2-ABA5-3622E97B613F}"/>
    <cellStyle name="_JE CIT Implied Pricing Change 072309_Provisions Bonds CGAAP Dec09 Draft 4_UG 3855 BA Inventory ALL 9.30.10 16" xfId="12214" xr:uid="{FB34C148-7F37-4222-9BB0-C3DECBF402A2}"/>
    <cellStyle name="_JE CIT Implied Pricing Change 072309_Provisions Bonds CGAAP Dec09 Draft 4_UG 3855 BA Inventory ALL 9.30.10 16 2" xfId="12215" xr:uid="{7802C672-6074-45BC-88ED-B730B437AA51}"/>
    <cellStyle name="_JE CIT Implied Pricing Change 072309_Provisions Bonds CGAAP Dec09 Draft 4_UG 3855 BA Inventory ALL 9.30.10 17" xfId="12216" xr:uid="{5C469B10-F51A-4BEE-9605-DC5B20B6748D}"/>
    <cellStyle name="_JE CIT Implied Pricing Change 072309_Provisions Bonds CGAAP Dec09 Draft 4_UG 3855 BA Inventory ALL 9.30.10 17 2" xfId="12217" xr:uid="{AE9B5FEB-9F36-4C2C-9F9D-8B88D40319F9}"/>
    <cellStyle name="_JE CIT Implied Pricing Change 072309_Provisions Bonds CGAAP Dec09 Draft 4_UG 3855 BA Inventory ALL 9.30.10 18" xfId="12218" xr:uid="{F7056803-87F9-43B3-94B1-0748DA3203E5}"/>
    <cellStyle name="_JE CIT Implied Pricing Change 072309_Provisions Bonds CGAAP Dec09 Draft 4_UG 3855 BA Inventory ALL 9.30.10 18 2" xfId="12219" xr:uid="{0A2B0324-ED84-466B-ACF7-36A3B1C734A6}"/>
    <cellStyle name="_JE CIT Implied Pricing Change 072309_Provisions Bonds CGAAP Dec09 Draft 4_UG 3855 BA Inventory ALL 9.30.10 19" xfId="12220" xr:uid="{725E8CD6-FB3D-4A61-AC59-677C596CEAE2}"/>
    <cellStyle name="_JE CIT Implied Pricing Change 072309_Provisions Bonds CGAAP Dec09 Draft 4_UG 3855 BA Inventory ALL 9.30.10 19 2" xfId="12221" xr:uid="{1373A64A-8368-42B4-A427-E56B9E4C0552}"/>
    <cellStyle name="_JE CIT Implied Pricing Change 072309_Provisions Bonds CGAAP Dec09 Draft 4_UG 3855 BA Inventory ALL 9.30.10 2" xfId="12222" xr:uid="{C4FB3312-97AA-4722-B8BC-850CE9FEF8BD}"/>
    <cellStyle name="_JE CIT Implied Pricing Change 072309_Provisions Bonds CGAAP Dec09 Draft 4_UG 3855 BA Inventory ALL 9.30.10 2 2" xfId="12223" xr:uid="{BA8CBEF9-E0CE-4A04-85FC-99CAB340AF76}"/>
    <cellStyle name="_JE CIT Implied Pricing Change 072309_Provisions Bonds CGAAP Dec09 Draft 4_UG 3855 BA Inventory ALL 9.30.10 2 3" xfId="12224" xr:uid="{007C8A51-EF1E-4836-909A-019BAE3891BE}"/>
    <cellStyle name="_JE CIT Implied Pricing Change 072309_Provisions Bonds CGAAP Dec09 Draft 4_UG 3855 BA Inventory ALL 9.30.10 2 4" xfId="12225" xr:uid="{FBBEE91B-7A65-4B5B-B1B9-B52DBD6E6707}"/>
    <cellStyle name="_JE CIT Implied Pricing Change 072309_Provisions Bonds CGAAP Dec09 Draft 4_UG 3855 BA Inventory ALL 9.30.10 2 5" xfId="12226" xr:uid="{017E027A-406C-4B74-B41C-D00E74DA4027}"/>
    <cellStyle name="_JE CIT Implied Pricing Change 072309_Provisions Bonds CGAAP Dec09 Draft 4_UG 3855 BA Inventory ALL 9.30.10 2 6" xfId="12227" xr:uid="{5A2279BC-0D9D-4223-9656-AB6B3EE10015}"/>
    <cellStyle name="_JE CIT Implied Pricing Change 072309_Provisions Bonds CGAAP Dec09 Draft 4_UG 3855 BA Inventory ALL 9.30.10 2 7" xfId="12228" xr:uid="{AC88E622-C9BC-46F3-B9F9-0767ACC64647}"/>
    <cellStyle name="_JE CIT Implied Pricing Change 072309_Provisions Bonds CGAAP Dec09 Draft 4_UG 3855 BA Inventory ALL 9.30.10 2 8" xfId="12229" xr:uid="{46488A82-F426-47CF-B72D-5D3F9EBB1A3B}"/>
    <cellStyle name="_JE CIT Implied Pricing Change 072309_Provisions Bonds CGAAP Dec09 Draft 4_UG 3855 BA Inventory ALL 9.30.10 2 9" xfId="12230" xr:uid="{F9A7CA44-C2A0-4BEF-9108-F031D12B51DA}"/>
    <cellStyle name="_JE CIT Implied Pricing Change 072309_Provisions Bonds CGAAP Dec09 Draft 4_UG 3855 BA Inventory ALL 9.30.10 2_C1 - UGAAP Essbase Pre Apr" xfId="12231" xr:uid="{693008D6-6A98-4D4E-BA2F-CC8B5F609DC2}"/>
    <cellStyle name="_JE CIT Implied Pricing Change 072309_Provisions Bonds CGAAP Dec09 Draft 4_UG 3855 BA Inventory ALL 9.30.10 2_Sheet2" xfId="12232" xr:uid="{07287A1B-1CD3-4B99-A04F-55226EF5D893}"/>
    <cellStyle name="_JE CIT Implied Pricing Change 072309_Provisions Bonds CGAAP Dec09 Draft 4_UG 3855 BA Inventory ALL 9.30.10 20" xfId="12233" xr:uid="{7DFD5FCD-FDBE-4B9A-9250-00E0A570395B}"/>
    <cellStyle name="_JE CIT Implied Pricing Change 072309_Provisions Bonds CGAAP Dec09 Draft 4_UG 3855 BA Inventory ALL 9.30.10 20 2" xfId="12234" xr:uid="{8A067F45-9AD7-425F-A266-0550FA0FF156}"/>
    <cellStyle name="_JE CIT Implied Pricing Change 072309_Provisions Bonds CGAAP Dec09 Draft 4_UG 3855 BA Inventory ALL 9.30.10 21" xfId="12235" xr:uid="{E39DF12F-DCC2-41C1-9ECA-AECA8BFAD154}"/>
    <cellStyle name="_JE CIT Implied Pricing Change 072309_Provisions Bonds CGAAP Dec09 Draft 4_UG 3855 BA Inventory ALL 9.30.10 21 2" xfId="12236" xr:uid="{F24A45D0-E815-4E6D-A153-FC9D5056B08D}"/>
    <cellStyle name="_JE CIT Implied Pricing Change 072309_Provisions Bonds CGAAP Dec09 Draft 4_UG 3855 BA Inventory ALL 9.30.10 22" xfId="12237" xr:uid="{2C7D0DB4-CE94-4B8E-8824-580D3CB41DCD}"/>
    <cellStyle name="_JE CIT Implied Pricing Change 072309_Provisions Bonds CGAAP Dec09 Draft 4_UG 3855 BA Inventory ALL 9.30.10 22 2" xfId="12238" xr:uid="{8EFF63DF-5DF4-40AD-8354-36FC6DB14DF9}"/>
    <cellStyle name="_JE CIT Implied Pricing Change 072309_Provisions Bonds CGAAP Dec09 Draft 4_UG 3855 BA Inventory ALL 9.30.10 23" xfId="12239" xr:uid="{E754A397-792B-46F8-8611-5742FB13E7C5}"/>
    <cellStyle name="_JE CIT Implied Pricing Change 072309_Provisions Bonds CGAAP Dec09 Draft 4_UG 3855 BA Inventory ALL 9.30.10 23 2" xfId="12240" xr:uid="{C83B2F74-37CE-47E1-9B3F-3F93DCBB551C}"/>
    <cellStyle name="_JE CIT Implied Pricing Change 072309_Provisions Bonds CGAAP Dec09 Draft 4_UG 3855 BA Inventory ALL 9.30.10 24" xfId="12241" xr:uid="{5A534A86-B10D-45D8-BC21-07E647EA433B}"/>
    <cellStyle name="_JE CIT Implied Pricing Change 072309_Provisions Bonds CGAAP Dec09 Draft 4_UG 3855 BA Inventory ALL 9.30.10 24 2" xfId="12242" xr:uid="{96AB3A96-DB0A-4706-B67F-E38C040C9C8C}"/>
    <cellStyle name="_JE CIT Implied Pricing Change 072309_Provisions Bonds CGAAP Dec09 Draft 4_UG 3855 BA Inventory ALL 9.30.10 25" xfId="12243" xr:uid="{00FEC511-65F9-4B5C-A93A-E3F1CF88A0E6}"/>
    <cellStyle name="_JE CIT Implied Pricing Change 072309_Provisions Bonds CGAAP Dec09 Draft 4_UG 3855 BA Inventory ALL 9.30.10 3" xfId="12244" xr:uid="{376BE3BA-5FD0-4F44-B164-D2E7359ADC4C}"/>
    <cellStyle name="_JE CIT Implied Pricing Change 072309_Provisions Bonds CGAAP Dec09 Draft 4_UG 3855 BA Inventory ALL 9.30.10 3 2" xfId="12245" xr:uid="{7DB24937-D4B4-43B3-9164-418042B26222}"/>
    <cellStyle name="_JE CIT Implied Pricing Change 072309_Provisions Bonds CGAAP Dec09 Draft 4_UG 3855 BA Inventory ALL 9.30.10 3 3" xfId="12246" xr:uid="{F4B45873-A0B5-406E-88EA-21F40B1F8DB5}"/>
    <cellStyle name="_JE CIT Implied Pricing Change 072309_Provisions Bonds CGAAP Dec09 Draft 4_UG 3855 BA Inventory ALL 9.30.10 3 4" xfId="12247" xr:uid="{C96E2E47-E6CD-4EA2-B385-3463A98852C2}"/>
    <cellStyle name="_JE CIT Implied Pricing Change 072309_Provisions Bonds CGAAP Dec09 Draft 4_UG 3855 BA Inventory ALL 9.30.10 3 5" xfId="12248" xr:uid="{263CD4AB-30C1-45F2-BA8F-41C01DB87CD9}"/>
    <cellStyle name="_JE CIT Implied Pricing Change 072309_Provisions Bonds CGAAP Dec09 Draft 4_UG 3855 BA Inventory ALL 9.30.10 3 6" xfId="12249" xr:uid="{F69EFCB2-EC3A-45A2-AADE-56A31872177A}"/>
    <cellStyle name="_JE CIT Implied Pricing Change 072309_Provisions Bonds CGAAP Dec09 Draft 4_UG 3855 BA Inventory ALL 9.30.10 3 7" xfId="12250" xr:uid="{05F82C62-64E1-47D4-B6F3-8774F99EDC60}"/>
    <cellStyle name="_JE CIT Implied Pricing Change 072309_Provisions Bonds CGAAP Dec09 Draft 4_UG 3855 BA Inventory ALL 9.30.10 3 8" xfId="12251" xr:uid="{7717B2FB-F72F-4007-B66B-26F96218ADBE}"/>
    <cellStyle name="_JE CIT Implied Pricing Change 072309_Provisions Bonds CGAAP Dec09 Draft 4_UG 3855 BA Inventory ALL 9.30.10 3 9" xfId="12252" xr:uid="{BF12AA21-8791-405B-A925-8199A3FA2F37}"/>
    <cellStyle name="_JE CIT Implied Pricing Change 072309_Provisions Bonds CGAAP Dec09 Draft 4_UG 3855 BA Inventory ALL 9.30.10 3_C1 - UGAAP Essbase Pre Apr" xfId="12253" xr:uid="{37274A02-F150-4000-A31D-44E83AE57F65}"/>
    <cellStyle name="_JE CIT Implied Pricing Change 072309_Provisions Bonds CGAAP Dec09 Draft 4_UG 3855 BA Inventory ALL 9.30.10 3_Sheet2" xfId="12254" xr:uid="{C13DB883-9791-4B44-B142-A3275AAE9066}"/>
    <cellStyle name="_JE CIT Implied Pricing Change 072309_Provisions Bonds CGAAP Dec09 Draft 4_UG 3855 BA Inventory ALL 9.30.10 4" xfId="12255" xr:uid="{2A4CB7E4-A26F-43A1-A9AF-8A2B89D34806}"/>
    <cellStyle name="_JE CIT Implied Pricing Change 072309_Provisions Bonds CGAAP Dec09 Draft 4_UG 3855 BA Inventory ALL 9.30.10 4 2" xfId="12256" xr:uid="{BB343AB0-934E-4C1C-8F43-EAC2CCA4DF7C}"/>
    <cellStyle name="_JE CIT Implied Pricing Change 072309_Provisions Bonds CGAAP Dec09 Draft 4_UG 3855 BA Inventory ALL 9.30.10 5" xfId="12257" xr:uid="{E4CB07B7-EC08-4359-91D0-5CAA549D6635}"/>
    <cellStyle name="_JE CIT Implied Pricing Change 072309_Provisions Bonds CGAAP Dec09 Draft 4_UG 3855 BA Inventory ALL 9.30.10 5 2" xfId="12258" xr:uid="{41998772-E1A3-4E5A-9C00-43F19C96631A}"/>
    <cellStyle name="_JE CIT Implied Pricing Change 072309_Provisions Bonds CGAAP Dec09 Draft 4_UG 3855 BA Inventory ALL 9.30.10 6" xfId="12259" xr:uid="{2EC528BE-D9A2-4073-B721-E40438C328E0}"/>
    <cellStyle name="_JE CIT Implied Pricing Change 072309_Provisions Bonds CGAAP Dec09 Draft 4_UG 3855 BA Inventory ALL 9.30.10 6 2" xfId="12260" xr:uid="{35710442-F814-47BF-81FD-1F3D1F974D9E}"/>
    <cellStyle name="_JE CIT Implied Pricing Change 072309_Provisions Bonds CGAAP Dec09 Draft 4_UG 3855 BA Inventory ALL 9.30.10 7" xfId="12261" xr:uid="{47036BAB-F819-4A3C-905B-E2E31EFBF455}"/>
    <cellStyle name="_JE CIT Implied Pricing Change 072309_Provisions Bonds CGAAP Dec09 Draft 4_UG 3855 BA Inventory ALL 9.30.10 7 2" xfId="12262" xr:uid="{E8D08E81-B2FE-4632-95B9-DAB8AA59A2CD}"/>
    <cellStyle name="_JE CIT Implied Pricing Change 072309_Provisions Bonds CGAAP Dec09 Draft 4_UG 3855 BA Inventory ALL 9.30.10 8" xfId="12263" xr:uid="{B7659546-1DF1-48A4-96F7-9B0204744134}"/>
    <cellStyle name="_JE CIT Implied Pricing Change 072309_Provisions Bonds CGAAP Dec09 Draft 4_UG 3855 BA Inventory ALL 9.30.10 8 2" xfId="12264" xr:uid="{9DDF73B4-D634-4ADE-A4D9-F8F4AC08F9A9}"/>
    <cellStyle name="_JE CIT Implied Pricing Change 072309_Provisions Bonds CGAAP Dec09 Draft 4_UG 3855 BA Inventory ALL 9.30.10 9" xfId="12265" xr:uid="{43A6990E-3F38-42FA-9267-4E78A4F9F537}"/>
    <cellStyle name="_JE CIT Implied Pricing Change 072309_Provisions Bonds CGAAP Dec09 Draft 4_UG 3855 BA Inventory ALL 9.30.10 9 2" xfId="12266" xr:uid="{E82F595F-B278-4A57-AAC1-FF622CC00322}"/>
    <cellStyle name="_JE CIT Implied Pricing Change 072309_Provisions Bonds CGAAP Dec09 Draft 4_UG 3855 BA Inventory ALL 9.30.10_C - Essbase Pre March" xfId="12267" xr:uid="{2D4139B0-5D70-4F5D-8FFE-12AF707B543E}"/>
    <cellStyle name="_JE CIT Implied Pricing Change 072309_Provisions Bonds CGAAP Dec09 Draft 4_UG 3855 BA Inventory ALL 9.30.10_C1 - UGAAP Essbase Pre Apr" xfId="12268" xr:uid="{3C332F25-CCC2-4A66-8B2A-E2C64EED08FD}"/>
    <cellStyle name="_JE CIT Implied Pricing Change 072309_Provisions Bonds CGAAP Dec09 Draft 4_UG 3855 BA Inventory ALL 9.30.10_Findur" xfId="12269" xr:uid="{0824157E-EF5F-4F39-A8FC-27551B379099}"/>
    <cellStyle name="_JE CIT Implied Pricing Change 072309_Provisions Bonds CGAAP Dec09 Draft 4_UG 3855 BA Inventory ALL 9.30.10_Findur 2" xfId="12270" xr:uid="{C1989CFE-B187-4616-B4D6-FF08ED33FBEC}"/>
    <cellStyle name="_JE CIT Implied Pricing Change 072309_Provisions Bonds CGAAP Dec09 Draft 4_UG 3855 BA Inventory ALL 9.30.10_Q1 2011 IFRS Ineffectiveness Summary" xfId="12271" xr:uid="{454AB52C-07BB-49CC-9D66-5BC03E7C09C3}"/>
    <cellStyle name="_JE CIT Implied Pricing Change 072309_Provisions Bonds CGAAP Dec09 Draft 4_UG 3855 BA Inventory ALL 9.30.10_Q1 2011 IFRS Ineffectiveness Summary 2" xfId="12272" xr:uid="{37364A86-05ED-4230-B488-B205B35C3580}"/>
    <cellStyle name="_JE CIT Implied Pricing Change 072309_Provisions Bonds CGAAP Dec09 Draft 4_UG 3855 BA Inventory ALL 9.30.10_Sheet1" xfId="12273" xr:uid="{11B9C07F-2A29-4278-A203-70D9793E4EFC}"/>
    <cellStyle name="_JE CIT Implied Pricing Change 072309_Provisions Bonds CGAAP Dec09 Draft 4_UG 3855 BA Inventory ALL 9.30.10_Sheet2" xfId="12274" xr:uid="{8CE8A378-27BC-4B7D-A737-28A1A4645EAD}"/>
    <cellStyle name="_JE CIT Implied Pricing Change 072309_Provisions Bonds CGAAP Dec09 Draft 4_UG 3855 BA Inventory ALL 9.30.10_UG 3855 BA Inventory ALL 2.28.11" xfId="12275" xr:uid="{8016AD49-5AE1-48B9-96D7-BE8714838B13}"/>
    <cellStyle name="_JE CIT Implied Pricing Change 072309_Provisions Bonds CGAAP Dec09 Draft 4_UG 3855 BA Inventory ALL 9.30.10_UG 3855 BA Inventory ALL 2.28.11 2" xfId="12276" xr:uid="{039E97EE-86DB-48BF-AB30-A3F7F20F64C9}"/>
    <cellStyle name="_JE CIT Implied Pricing Change 072309_Provisions Bonds CGAAP Dec09 Draft 4_UG 3855 BA Inventory ALL 9.30.10_UG 3855 BA Inventory ALL 2.28.11 3" xfId="12277" xr:uid="{2032E07A-B675-4397-AEF7-B2560A6E6390}"/>
    <cellStyle name="_JE CIT Implied Pricing Change 072309_Provisions Bonds CGAAP Dec09 Draft 4_UG 3855 BA Inventory ALL 9.30.10_UG 3855 BA Inventory ALL 2.28.11 4" xfId="12278" xr:uid="{412EDCE2-E08A-4F86-886F-C04AC64D2923}"/>
    <cellStyle name="_JE CIT Implied Pricing Change 072309_Provisions Bonds CGAAP Dec09 Draft 4_UG 3855 BA Inventory ALL 9.30.10_UG 3855 BA Inventory ALL 2.28.11 5" xfId="12279" xr:uid="{7F825E0E-69A3-413D-95A4-E20DAC694735}"/>
    <cellStyle name="_JE CIT Implied Pricing Change 072309_Provisions Bonds CGAAP Dec09 Draft 4_UG 3855 BA Inventory ALL 9.30.10_UG 3855 BA Inventory ALL 2.28.11 6" xfId="12280" xr:uid="{FB095856-2853-415C-BD86-561E6CDB9E0F}"/>
    <cellStyle name="_JE CIT Implied Pricing Change 072309_Provisions Bonds CGAAP Dec09 Draft 4_UG 3855 BA Inventory ALL 9.30.10_UG 3855 BA Inventory ALL 2.28.11 7" xfId="12281" xr:uid="{783CA2AB-EADF-4DD3-849D-6380957F4342}"/>
    <cellStyle name="_JE CIT Implied Pricing Change 072309_Provisions Bonds CGAAP Dec09 Draft 4_UG 3855 BA Inventory ALL 9.30.10_UG 3855 BA Inventory ALL 2.28.11 8" xfId="12282" xr:uid="{5510A88A-8AAE-430E-94AF-23CD77F4E288}"/>
    <cellStyle name="_JE CIT Implied Pricing Change 072309_Provisions Bonds CGAAP Dec09 Draft 4_UG 3855 BA Inventory ALL 9.30.10_UG 3855 BA Inventory ALL 2.28.11 9" xfId="12283" xr:uid="{5CFB9A10-09AC-43EA-BD07-A457DB7C7879}"/>
    <cellStyle name="_JE CIT Implied Pricing Change 072309_Provisions Bonds CGAAP Dec09 Draft 4_UG 3855 BA Inventory ALL 9.30.10_UG 3855 BA Inventory ALL 2.28.11_C1 - UGAAP Essbase Pre Apr" xfId="12284" xr:uid="{54AE9EE0-0C18-4807-870D-122A4BAFA454}"/>
    <cellStyle name="_JE CIT Implied Pricing Change 072309_Provisions Bonds CGAAP Dec09 Draft 4_UG 3855 BA Inventory ALL 9.30.10_UG 3855 BA Inventory ALL 2.28.11_Sheet2" xfId="12285" xr:uid="{5394C0E3-3317-46D8-AAD6-DAC6108CF38C}"/>
    <cellStyle name="_JE CIT Implied Pricing Change 072309_Provisions Bonds CGAAP Dec09 Draft 4_UG 3855 BA Inventory ALL 9.30.10_WebFocus" xfId="12286" xr:uid="{28072FCC-BF64-4A70-A26C-196DBA18C40A}"/>
    <cellStyle name="_JE CIT Implied Pricing Change 072309_Provisions Bonds CGAAP Dec09 Draft 4_UG 3855 BA Inventory ALL 9.30.10_WebFocus 2" xfId="12287" xr:uid="{55934F24-DA54-45DE-9A3A-5EA0EF796AD9}"/>
    <cellStyle name="_JE CIT Implied Pricing Change 072309_Provisions Bonds CGAAP Dec09 Draft 4_WebFocus" xfId="12288" xr:uid="{EC5A9398-DDA1-4AB2-A405-4EFE52A7F22F}"/>
    <cellStyle name="_JE CIT Implied Pricing Change 072309_Provisions Bonds CGAAP Dec09 Draft 4_WebFocus 2" xfId="12289" xr:uid="{6D3C18EC-6020-47F0-A7FE-9AF61E964195}"/>
    <cellStyle name="_JE CIT Implied Pricing Change 072309_Q1 2011 FV Ineff - FAS 161 (2)" xfId="12290" xr:uid="{4CB87ACD-38A4-4646-B9B3-7F20C3A8BE3D}"/>
    <cellStyle name="_JE CIT Implied Pricing Change 072309_Q1 2011 FV Ineff - FAS 161 (2) 10" xfId="12291" xr:uid="{3612CAC5-72D0-467A-8E47-6B2B48A0CACA}"/>
    <cellStyle name="_JE CIT Implied Pricing Change 072309_Q1 2011 FV Ineff - FAS 161 (2) 10 2" xfId="12292" xr:uid="{8FED65B4-2FE4-4F8E-AD72-E98601699499}"/>
    <cellStyle name="_JE CIT Implied Pricing Change 072309_Q1 2011 FV Ineff - FAS 161 (2) 11" xfId="12293" xr:uid="{ABBD17A9-B02A-41F9-8D4F-E7E974AB7263}"/>
    <cellStyle name="_JE CIT Implied Pricing Change 072309_Q1 2011 FV Ineff - FAS 161 (2) 11 2" xfId="12294" xr:uid="{67989814-5340-4CC1-87B0-55736FCD5EA7}"/>
    <cellStyle name="_JE CIT Implied Pricing Change 072309_Q1 2011 FV Ineff - FAS 161 (2) 12" xfId="12295" xr:uid="{04FF8F4E-A4A9-4E86-A5A2-F04A346F98AA}"/>
    <cellStyle name="_JE CIT Implied Pricing Change 072309_Q1 2011 FV Ineff - FAS 161 (2) 12 2" xfId="12296" xr:uid="{C520D5FF-5DD6-441C-B50B-431E02543DAA}"/>
    <cellStyle name="_JE CIT Implied Pricing Change 072309_Q1 2011 FV Ineff - FAS 161 (2) 13" xfId="12297" xr:uid="{F0BA4C8B-3617-49C8-887D-24B080484235}"/>
    <cellStyle name="_JE CIT Implied Pricing Change 072309_Q1 2011 FV Ineff - FAS 161 (2) 13 2" xfId="12298" xr:uid="{0BCB9763-145D-4932-8195-E811E6BF4371}"/>
    <cellStyle name="_JE CIT Implied Pricing Change 072309_Q1 2011 FV Ineff - FAS 161 (2) 14" xfId="12299" xr:uid="{C82404B9-79BF-42B8-83F6-C8E7D8B4684D}"/>
    <cellStyle name="_JE CIT Implied Pricing Change 072309_Q1 2011 FV Ineff - FAS 161 (2) 14 2" xfId="12300" xr:uid="{BAE2C971-1BB6-473C-939D-986BF1D6E089}"/>
    <cellStyle name="_JE CIT Implied Pricing Change 072309_Q1 2011 FV Ineff - FAS 161 (2) 15" xfId="12301" xr:uid="{D60DDD84-AA54-4902-B041-2A8A36D38024}"/>
    <cellStyle name="_JE CIT Implied Pricing Change 072309_Q1 2011 FV Ineff - FAS 161 (2) 15 2" xfId="12302" xr:uid="{4A0B5A8B-0460-41DF-AAB1-3597EC6AA6C4}"/>
    <cellStyle name="_JE CIT Implied Pricing Change 072309_Q1 2011 FV Ineff - FAS 161 (2) 16" xfId="12303" xr:uid="{301245FA-0823-4762-BFA9-2CF1F33A3140}"/>
    <cellStyle name="_JE CIT Implied Pricing Change 072309_Q1 2011 FV Ineff - FAS 161 (2) 16 2" xfId="12304" xr:uid="{8BE82937-77CF-4D9A-A30E-8530416CB387}"/>
    <cellStyle name="_JE CIT Implied Pricing Change 072309_Q1 2011 FV Ineff - FAS 161 (2) 17" xfId="12305" xr:uid="{CC62D1F2-F712-442E-86A2-C48A25FDD337}"/>
    <cellStyle name="_JE CIT Implied Pricing Change 072309_Q1 2011 FV Ineff - FAS 161 (2) 17 2" xfId="12306" xr:uid="{92560A17-9C1A-49F9-B626-9F69EC007D16}"/>
    <cellStyle name="_JE CIT Implied Pricing Change 072309_Q1 2011 FV Ineff - FAS 161 (2) 18" xfId="12307" xr:uid="{2C1229E0-DE46-49A9-A61F-69271107D0D1}"/>
    <cellStyle name="_JE CIT Implied Pricing Change 072309_Q1 2011 FV Ineff - FAS 161 (2) 18 2" xfId="12308" xr:uid="{A6B93513-DCF8-4B71-B7A2-58810D3CBF19}"/>
    <cellStyle name="_JE CIT Implied Pricing Change 072309_Q1 2011 FV Ineff - FAS 161 (2) 19" xfId="12309" xr:uid="{F22B3049-B788-4849-8EBC-ED686E7A0353}"/>
    <cellStyle name="_JE CIT Implied Pricing Change 072309_Q1 2011 FV Ineff - FAS 161 (2) 19 2" xfId="12310" xr:uid="{D076A877-82C8-4215-9A7F-21773BDF1100}"/>
    <cellStyle name="_JE CIT Implied Pricing Change 072309_Q1 2011 FV Ineff - FAS 161 (2) 2" xfId="12311" xr:uid="{849BF0D9-8698-4B0D-8F9C-3DB6FEC54896}"/>
    <cellStyle name="_JE CIT Implied Pricing Change 072309_Q1 2011 FV Ineff - FAS 161 (2) 2 2" xfId="12312" xr:uid="{781BB653-72B6-416D-BD30-BD945E9671AB}"/>
    <cellStyle name="_JE CIT Implied Pricing Change 072309_Q1 2011 FV Ineff - FAS 161 (2) 20" xfId="12313" xr:uid="{4B4C111E-2A85-4EC1-BCCD-F4343541F7AD}"/>
    <cellStyle name="_JE CIT Implied Pricing Change 072309_Q1 2011 FV Ineff - FAS 161 (2) 20 2" xfId="12314" xr:uid="{8C1EFA24-A89B-425E-8A21-32509E018092}"/>
    <cellStyle name="_JE CIT Implied Pricing Change 072309_Q1 2011 FV Ineff - FAS 161 (2) 21" xfId="12315" xr:uid="{74A99127-2575-4260-92F2-085B8CA9396E}"/>
    <cellStyle name="_JE CIT Implied Pricing Change 072309_Q1 2011 FV Ineff - FAS 161 (2) 21 2" xfId="12316" xr:uid="{72AFB26A-B284-456A-BE86-4AFD0B162C2D}"/>
    <cellStyle name="_JE CIT Implied Pricing Change 072309_Q1 2011 FV Ineff - FAS 161 (2) 22" xfId="12317" xr:uid="{AB1BBBAF-635D-4122-ADB7-88ADFA1B6436}"/>
    <cellStyle name="_JE CIT Implied Pricing Change 072309_Q1 2011 FV Ineff - FAS 161 (2) 22 2" xfId="12318" xr:uid="{06690F13-2707-45FC-9F3D-E0705B51542D}"/>
    <cellStyle name="_JE CIT Implied Pricing Change 072309_Q1 2011 FV Ineff - FAS 161 (2) 23" xfId="12319" xr:uid="{6E0A41F7-5D30-4178-B045-9A7AE7C16CAF}"/>
    <cellStyle name="_JE CIT Implied Pricing Change 072309_Q1 2011 FV Ineff - FAS 161 (2) 23 2" xfId="12320" xr:uid="{43AC70D3-AD9F-4CEF-9D1E-F9CF06B09694}"/>
    <cellStyle name="_JE CIT Implied Pricing Change 072309_Q1 2011 FV Ineff - FAS 161 (2) 24" xfId="12321" xr:uid="{A68297DF-D795-458C-B113-3D57A2A46DF6}"/>
    <cellStyle name="_JE CIT Implied Pricing Change 072309_Q1 2011 FV Ineff - FAS 161 (2) 24 2" xfId="12322" xr:uid="{573D3457-3CC3-4F45-BCE0-BE23E6EAF4E0}"/>
    <cellStyle name="_JE CIT Implied Pricing Change 072309_Q1 2011 FV Ineff - FAS 161 (2) 25" xfId="12323" xr:uid="{A7CAAAB9-7E81-4DE8-AA08-46D814AA0801}"/>
    <cellStyle name="_JE CIT Implied Pricing Change 072309_Q1 2011 FV Ineff - FAS 161 (2) 3" xfId="12324" xr:uid="{2C24FF8B-EC16-4E19-A503-8F85A3E5B752}"/>
    <cellStyle name="_JE CIT Implied Pricing Change 072309_Q1 2011 FV Ineff - FAS 161 (2) 3 2" xfId="12325" xr:uid="{ACB5F9DF-0CD0-4DD3-9717-AF4DEFA7C716}"/>
    <cellStyle name="_JE CIT Implied Pricing Change 072309_Q1 2011 FV Ineff - FAS 161 (2) 4" xfId="12326" xr:uid="{B5E161EB-8A79-4B94-B8F0-76FD1DA59B14}"/>
    <cellStyle name="_JE CIT Implied Pricing Change 072309_Q1 2011 FV Ineff - FAS 161 (2) 4 2" xfId="12327" xr:uid="{D37FD7A0-83A8-4ED6-B444-04A3BC975769}"/>
    <cellStyle name="_JE CIT Implied Pricing Change 072309_Q1 2011 FV Ineff - FAS 161 (2) 5" xfId="12328" xr:uid="{9F24820B-838E-4B7E-B1A6-F57BBC612BFE}"/>
    <cellStyle name="_JE CIT Implied Pricing Change 072309_Q1 2011 FV Ineff - FAS 161 (2) 5 2" xfId="12329" xr:uid="{D3C6A888-C925-465D-A11A-17619F0836E1}"/>
    <cellStyle name="_JE CIT Implied Pricing Change 072309_Q1 2011 FV Ineff - FAS 161 (2) 6" xfId="12330" xr:uid="{1B5C6CA2-D6D7-472E-806A-35EEA9A6FE97}"/>
    <cellStyle name="_JE CIT Implied Pricing Change 072309_Q1 2011 FV Ineff - FAS 161 (2) 6 2" xfId="12331" xr:uid="{4F3598A3-C6A7-40BC-B8DB-CB67CC84AF64}"/>
    <cellStyle name="_JE CIT Implied Pricing Change 072309_Q1 2011 FV Ineff - FAS 161 (2) 7" xfId="12332" xr:uid="{17D898E6-0DC4-49FD-B66F-18C04F717A32}"/>
    <cellStyle name="_JE CIT Implied Pricing Change 072309_Q1 2011 FV Ineff - FAS 161 (2) 7 2" xfId="12333" xr:uid="{550FBDBE-14C4-4F2B-B3CA-EFEEBBB24DF5}"/>
    <cellStyle name="_JE CIT Implied Pricing Change 072309_Q1 2011 FV Ineff - FAS 161 (2) 8" xfId="12334" xr:uid="{E6252853-7961-49C6-B8E0-173253B4F83D}"/>
    <cellStyle name="_JE CIT Implied Pricing Change 072309_Q1 2011 FV Ineff - FAS 161 (2) 8 2" xfId="12335" xr:uid="{3FBE493C-097D-409D-B6C2-2320EFF0DFDA}"/>
    <cellStyle name="_JE CIT Implied Pricing Change 072309_Q1 2011 FV Ineff - FAS 161 (2) 9" xfId="12336" xr:uid="{1D2F5BAF-E8DD-4A92-B261-1732522D0AAE}"/>
    <cellStyle name="_JE CIT Implied Pricing Change 072309_Q1 2011 FV Ineff - FAS 161 (2) 9 2" xfId="12337" xr:uid="{4C44B80D-B19C-4C46-A395-2F4CBC5B1FF6}"/>
    <cellStyle name="_JE CIT Implied Pricing Change 072309_Q1 2011 FV Ineff - FAS 161 (2)_Findur" xfId="12338" xr:uid="{5C6B3EC9-6C9A-4ACA-81D7-D6A82C6A3DE8}"/>
    <cellStyle name="_JE CIT Implied Pricing Change 072309_Q1 2011 FV Ineff - FAS 161 (2)_Findur 2" xfId="12339" xr:uid="{D9B43475-59A9-43E9-8DCE-F42FD8757135}"/>
    <cellStyle name="_JE CIT Implied Pricing Change 072309_Q1 2011 FV Ineff - FAS 161 (2)_Q1 2011 IFRS Ineffectiveness Summary" xfId="12340" xr:uid="{F473B14B-7D7F-4DE6-9ACC-A1327F106AA1}"/>
    <cellStyle name="_JE CIT Implied Pricing Change 072309_Q1 2011 FV Ineff - FAS 161 (2)_Q1 2011 IFRS Ineffectiveness Summary 2" xfId="12341" xr:uid="{108E9C7F-EF55-499D-B8C1-B2F4DDE41763}"/>
    <cellStyle name="_JE CIT Implied Pricing Change 072309_Q1 2011 FV Ineff - FAS 161 (2)_WebFocus" xfId="12342" xr:uid="{31904265-F7E0-4144-A196-EF15C092AB71}"/>
    <cellStyle name="_JE CIT Implied Pricing Change 072309_Q1 2011 FV Ineff - FAS 161 (2)_WebFocus 2" xfId="12343" xr:uid="{C9475357-6EB8-46AB-87E5-BFEEF3391C24}"/>
    <cellStyle name="_JE CIT Implied Pricing Change 072309_Q2 2011 IFRS Ineffectiveness Summary" xfId="12344" xr:uid="{2B7B4465-4D68-4C94-A830-8D88529234E5}"/>
    <cellStyle name="_JE CIT Implied Pricing Change 072309_Q2 2011 IFRS Ineffectiveness Summary 2" xfId="12345" xr:uid="{94BEB668-5ACA-4AF0-B5B4-771348074395}"/>
    <cellStyle name="_JE CIT Implied Pricing Change 072309_Q3 2010 Hedge Break and Basis Adjustment Log" xfId="12346" xr:uid="{04476550-A388-4F7B-8189-30CB95865706}"/>
    <cellStyle name="_JE CIT Implied Pricing Change 072309_Q3 2010 Hedge Break and Basis Adjustment Log 10" xfId="12347" xr:uid="{F0C2A4E4-F914-42E2-B93F-91763A0DAD28}"/>
    <cellStyle name="_JE CIT Implied Pricing Change 072309_Q3 2010 Hedge Break and Basis Adjustment Log 11" xfId="12348" xr:uid="{9026FE5E-9107-4ADD-9ED1-6BA5B2FC97DB}"/>
    <cellStyle name="_JE CIT Implied Pricing Change 072309_Q3 2010 Hedge Break and Basis Adjustment Log 2" xfId="12349" xr:uid="{23BC1893-837F-495A-AF81-A5448C7C5CBF}"/>
    <cellStyle name="_JE CIT Implied Pricing Change 072309_Q3 2010 Hedge Break and Basis Adjustment Log 2 2" xfId="12350" xr:uid="{F666819B-E88C-42ED-9007-4A8A53972E53}"/>
    <cellStyle name="_JE CIT Implied Pricing Change 072309_Q3 2010 Hedge Break and Basis Adjustment Log 2 3" xfId="12351" xr:uid="{123DCEA5-1109-46D4-83BA-D4F9510291F5}"/>
    <cellStyle name="_JE CIT Implied Pricing Change 072309_Q3 2010 Hedge Break and Basis Adjustment Log 2 4" xfId="12352" xr:uid="{00EE831B-766D-421D-ACD8-3116E340B05B}"/>
    <cellStyle name="_JE CIT Implied Pricing Change 072309_Q3 2010 Hedge Break and Basis Adjustment Log 2 5" xfId="12353" xr:uid="{BD2BBF72-374D-4209-8F2A-FD8B4021F9ED}"/>
    <cellStyle name="_JE CIT Implied Pricing Change 072309_Q3 2010 Hedge Break and Basis Adjustment Log 2 6" xfId="12354" xr:uid="{F36434F3-A561-45C3-A2D3-8A2A683A0582}"/>
    <cellStyle name="_JE CIT Implied Pricing Change 072309_Q3 2010 Hedge Break and Basis Adjustment Log 2 7" xfId="12355" xr:uid="{4DCB33A3-1840-4EDD-A6AD-713DCC17612D}"/>
    <cellStyle name="_JE CIT Implied Pricing Change 072309_Q3 2010 Hedge Break and Basis Adjustment Log 2 8" xfId="12356" xr:uid="{A2A0DE35-1B50-4644-B3D7-4C688E03403C}"/>
    <cellStyle name="_JE CIT Implied Pricing Change 072309_Q3 2010 Hedge Break and Basis Adjustment Log 2 9" xfId="12357" xr:uid="{4D642863-857F-4BDA-955D-7FD75DE2CBC5}"/>
    <cellStyle name="_JE CIT Implied Pricing Change 072309_Q3 2010 Hedge Break and Basis Adjustment Log 2_C1 - UGAAP Essbase Pre Apr" xfId="12358" xr:uid="{2F2F631C-396A-473D-B874-9F3A9E90C548}"/>
    <cellStyle name="_JE CIT Implied Pricing Change 072309_Q3 2010 Hedge Break and Basis Adjustment Log 2_Sheet2" xfId="12359" xr:uid="{0DE72609-5DD7-4BDA-AA5C-BC6F907612AE}"/>
    <cellStyle name="_JE CIT Implied Pricing Change 072309_Q3 2010 Hedge Break and Basis Adjustment Log 3" xfId="12360" xr:uid="{72B53180-790A-4A1B-B222-B367CDDBEB52}"/>
    <cellStyle name="_JE CIT Implied Pricing Change 072309_Q3 2010 Hedge Break and Basis Adjustment Log 3 2" xfId="12361" xr:uid="{DE8576D9-69A9-4314-A68C-54A58DA62E7D}"/>
    <cellStyle name="_JE CIT Implied Pricing Change 072309_Q3 2010 Hedge Break and Basis Adjustment Log 3 3" xfId="12362" xr:uid="{E38E2531-65CE-4B2D-9BDB-50DEA29EC491}"/>
    <cellStyle name="_JE CIT Implied Pricing Change 072309_Q3 2010 Hedge Break and Basis Adjustment Log 3 3 2" xfId="12363" xr:uid="{C72B5FD4-1CDA-45DA-BE5E-5247F2C9168E}"/>
    <cellStyle name="_JE CIT Implied Pricing Change 072309_Q3 2010 Hedge Break and Basis Adjustment Log 3 3 2 2" xfId="12364" xr:uid="{B1E30DA8-E8E8-447B-9525-DB4A47FC5269}"/>
    <cellStyle name="_JE CIT Implied Pricing Change 072309_Q3 2010 Hedge Break and Basis Adjustment Log 3 4" xfId="12365" xr:uid="{ABB8C373-6597-47AE-B0E2-B99EA2E2D98D}"/>
    <cellStyle name="_JE CIT Implied Pricing Change 072309_Q3 2010 Hedge Break and Basis Adjustment Log 3 5" xfId="12366" xr:uid="{C789A423-C60C-47A6-815B-D44A8454D58A}"/>
    <cellStyle name="_JE CIT Implied Pricing Change 072309_Q3 2010 Hedge Break and Basis Adjustment Log 3 6" xfId="12367" xr:uid="{4A6AC57E-A5A4-4D8D-9E7D-5415CBBA170A}"/>
    <cellStyle name="_JE CIT Implied Pricing Change 072309_Q3 2010 Hedge Break and Basis Adjustment Log 3 7" xfId="12368" xr:uid="{A666BE05-DEF7-44E9-B265-536253F49944}"/>
    <cellStyle name="_JE CIT Implied Pricing Change 072309_Q3 2010 Hedge Break and Basis Adjustment Log 3 8" xfId="12369" xr:uid="{42798747-5E28-4C34-8541-AA399BDDEA09}"/>
    <cellStyle name="_JE CIT Implied Pricing Change 072309_Q3 2010 Hedge Break and Basis Adjustment Log 3 9" xfId="12370" xr:uid="{21744C61-53B0-4032-86C1-69B22DB958FC}"/>
    <cellStyle name="_JE CIT Implied Pricing Change 072309_Q3 2010 Hedge Break and Basis Adjustment Log 3_C1 - UGAAP Essbase Pre Apr" xfId="12371" xr:uid="{77CEC50B-A9B1-458F-91F3-48E1FC347687}"/>
    <cellStyle name="_JE CIT Implied Pricing Change 072309_Q3 2010 Hedge Break and Basis Adjustment Log 3_Sheet2" xfId="12372" xr:uid="{C82B3185-1E94-4F91-B8F7-BE8B777ED191}"/>
    <cellStyle name="_JE CIT Implied Pricing Change 072309_Q3 2010 Hedge Break and Basis Adjustment Log 4" xfId="12373" xr:uid="{5A21FD8D-1171-42BA-A8A5-1F4BF831DA6A}"/>
    <cellStyle name="_JE CIT Implied Pricing Change 072309_Q3 2010 Hedge Break and Basis Adjustment Log 5" xfId="12374" xr:uid="{D17107DC-0ED7-4E13-A9F2-89BAC1C3BEB3}"/>
    <cellStyle name="_JE CIT Implied Pricing Change 072309_Q3 2010 Hedge Break and Basis Adjustment Log 6" xfId="12375" xr:uid="{5B23A502-E996-4246-9EA2-40F982097594}"/>
    <cellStyle name="_JE CIT Implied Pricing Change 072309_Q3 2010 Hedge Break and Basis Adjustment Log 7" xfId="12376" xr:uid="{81161E5D-5475-4044-A86D-060D18E006B9}"/>
    <cellStyle name="_JE CIT Implied Pricing Change 072309_Q3 2010 Hedge Break and Basis Adjustment Log 8" xfId="12377" xr:uid="{3DD02DDB-95DE-4087-9DA2-F64500181951}"/>
    <cellStyle name="_JE CIT Implied Pricing Change 072309_Q3 2010 Hedge Break and Basis Adjustment Log 9" xfId="12378" xr:uid="{6690825F-2D6C-4AC7-A048-A5D414FDAD57}"/>
    <cellStyle name="_JE CIT Implied Pricing Change 072309_Q3 2010 Hedge Break and Basis Adjustment Log_Ba per Ins Type" xfId="12379" xr:uid="{ADCBE374-53CE-46C7-8F1F-048BC558AB86}"/>
    <cellStyle name="_JE CIT Implied Pricing Change 072309_Q3 2010 Hedge Break and Basis Adjustment Log_Ba per Ins Type 2" xfId="12380" xr:uid="{3BB73E7C-6984-477F-B346-1A3E447FBDCF}"/>
    <cellStyle name="_JE CIT Implied Pricing Change 072309_Q3 2010 Hedge Break and Basis Adjustment Log_C - Essbase Pre March" xfId="12381" xr:uid="{C6582370-2AF7-4108-8E9C-2EF18095A60D}"/>
    <cellStyle name="_JE CIT Implied Pricing Change 072309_Q3 2010 Hedge Break and Basis Adjustment Log_C - Essbase Pre March 2" xfId="12382" xr:uid="{30785027-A46B-46F1-8C78-2FDD674B390E}"/>
    <cellStyle name="_JE CIT Implied Pricing Change 072309_Q3 2010 Hedge Break and Basis Adjustment Log_C - Essbase Pre March 3" xfId="12383" xr:uid="{42D91A1B-EB1F-4AFD-80F3-55234F153E25}"/>
    <cellStyle name="_JE CIT Implied Pricing Change 072309_Q3 2010 Hedge Break and Basis Adjustment Log_C- March Inventory 2010" xfId="12384" xr:uid="{DC4C5F1B-647A-457B-A7DC-E58B647C05F6}"/>
    <cellStyle name="_JE CIT Implied Pricing Change 072309_Q3 2010 Hedge Break and Basis Adjustment Log_C- March Inventory 2010 2" xfId="12385" xr:uid="{5637DFFF-949A-4477-926D-DF17661091CB}"/>
    <cellStyle name="_JE CIT Implied Pricing Change 072309_Q3 2010 Hedge Break and Basis Adjustment Log_C- March Inventory 2010 3" xfId="12386" xr:uid="{343DEE3A-0FCA-460B-B85F-55C2E0C75C95}"/>
    <cellStyle name="_JE CIT Implied Pricing Change 072309_Q3 2010 Hedge Break and Basis Adjustment Log_C- March Inventory 2010 4" xfId="12387" xr:uid="{F12117D3-0108-4682-A2C8-4E84708BA589}"/>
    <cellStyle name="_JE CIT Implied Pricing Change 072309_Q3 2010 Hedge Break and Basis Adjustment Log_C- March Inventory 2010 5" xfId="12388" xr:uid="{73C6CA9E-B141-4845-A26E-16AF6E496C70}"/>
    <cellStyle name="_JE CIT Implied Pricing Change 072309_Q3 2010 Hedge Break and Basis Adjustment Log_C- March Inventory 2010 6" xfId="12389" xr:uid="{4697A910-0BF1-434F-A292-306CB8777B99}"/>
    <cellStyle name="_JE CIT Implied Pricing Change 072309_Q3 2010 Hedge Break and Basis Adjustment Log_C- March Inventory 2010 7" xfId="12390" xr:uid="{3DC98024-F43C-47BE-BD5C-5601A46C2730}"/>
    <cellStyle name="_JE CIT Implied Pricing Change 072309_Q3 2010 Hedge Break and Basis Adjustment Log_C- March Inventory 2010 8" xfId="12391" xr:uid="{4D7259F5-A7A7-4F64-9FA8-36A8B9687BC3}"/>
    <cellStyle name="_JE CIT Implied Pricing Change 072309_Q3 2010 Hedge Break and Basis Adjustment Log_C- March Inventory 2010 9" xfId="12392" xr:uid="{D7B945A7-8F84-48B6-A02D-A72CC6B5A00F}"/>
    <cellStyle name="_JE CIT Implied Pricing Change 072309_Q3 2010 Hedge Break and Basis Adjustment Log_C- March Inventory 2010_C1 - UGAAP Essbase Pre Apr" xfId="12393" xr:uid="{93F3DF1E-8C9B-48FA-B1F9-9ECB202B125A}"/>
    <cellStyle name="_JE CIT Implied Pricing Change 072309_Q3 2010 Hedge Break and Basis Adjustment Log_C- March Inventory 2010_Sheet2" xfId="12394" xr:uid="{38B63D99-5F6B-45C9-A238-3D01E0FF31B7}"/>
    <cellStyle name="_JE CIT Implied Pricing Change 072309_Q3 2010 Hedge Break and Basis Adjustment Log_C1 - RECON-Pre March 10" xfId="12395" xr:uid="{52307308-B358-4FE0-89B5-547ACF5F0E7B}"/>
    <cellStyle name="_JE CIT Implied Pricing Change 072309_Q3 2010 Hedge Break and Basis Adjustment Log_C1 - RECON-Pre March 10 2" xfId="12396" xr:uid="{DCAB4B44-65A5-433E-AFF8-3B4720E9AE42}"/>
    <cellStyle name="_JE CIT Implied Pricing Change 072309_Q3 2010 Hedge Break and Basis Adjustment Log_C1 - RECON-Pre March 10 3" xfId="12397" xr:uid="{A1C01FDB-B158-4D4C-A788-973281BC037C}"/>
    <cellStyle name="_JE CIT Implied Pricing Change 072309_Q3 2010 Hedge Break and Basis Adjustment Log_C1 - RECON-Pre March 10 4" xfId="12398" xr:uid="{03776585-537A-4D26-8FBB-92D048F6519D}"/>
    <cellStyle name="_JE CIT Implied Pricing Change 072309_Q3 2010 Hedge Break and Basis Adjustment Log_C1 - RECON-Pre March 10 5" xfId="12399" xr:uid="{41961FB6-E13D-4A99-B286-2FA02CA75BEC}"/>
    <cellStyle name="_JE CIT Implied Pricing Change 072309_Q3 2010 Hedge Break and Basis Adjustment Log_C1 - RECON-Pre March 10 6" xfId="12400" xr:uid="{3E79CA2A-0DB0-48A3-B7A7-5903D83B566B}"/>
    <cellStyle name="_JE CIT Implied Pricing Change 072309_Q3 2010 Hedge Break and Basis Adjustment Log_C1 - RECON-Pre March 10 7" xfId="12401" xr:uid="{B3CCB93D-03B9-4838-A76F-33DCBF2CA785}"/>
    <cellStyle name="_JE CIT Implied Pricing Change 072309_Q3 2010 Hedge Break and Basis Adjustment Log_C1 - RECON-Pre March 10 8" xfId="12402" xr:uid="{01D5139B-E9F6-487B-9536-BC7E19B32EA5}"/>
    <cellStyle name="_JE CIT Implied Pricing Change 072309_Q3 2010 Hedge Break and Basis Adjustment Log_C1 - RECON-Pre March 10 9" xfId="12403" xr:uid="{42B559AA-9FC5-4CA6-8DE9-53959E3369D7}"/>
    <cellStyle name="_JE CIT Implied Pricing Change 072309_Q3 2010 Hedge Break and Basis Adjustment Log_C1 - RECON-Pre March 10_C1 - UGAAP Essbase Pre Apr" xfId="12404" xr:uid="{0684E6D4-63AE-4BCA-9A56-6ED868BBA295}"/>
    <cellStyle name="_JE CIT Implied Pricing Change 072309_Q3 2010 Hedge Break and Basis Adjustment Log_C1 - RECON-Pre March 10_Sheet2" xfId="12405" xr:uid="{3E895EB3-C026-40E2-8DFD-DAD5A48920FE}"/>
    <cellStyle name="_JE CIT Implied Pricing Change 072309_Q3 2010 Hedge Break and Basis Adjustment Log_C1 - UGAAP Essbase Pre Apr" xfId="12406" xr:uid="{5271802E-3481-4215-B11B-4BAB5AC933D2}"/>
    <cellStyle name="_JE CIT Implied Pricing Change 072309_Q3 2010 Hedge Break and Basis Adjustment Log_Q1 2011 FV Ineff - FAS 161 (2)" xfId="12407" xr:uid="{49BFAE2C-37D9-4534-AF37-D43BF0364B41}"/>
    <cellStyle name="_JE CIT Implied Pricing Change 072309_Q3 2010 Hedge Break and Basis Adjustment Log_Q1 2011 FV Ineff - FAS 161 (2) 10" xfId="12408" xr:uid="{DF76A331-360C-4D25-A44F-90517AF6745B}"/>
    <cellStyle name="_JE CIT Implied Pricing Change 072309_Q3 2010 Hedge Break and Basis Adjustment Log_Q1 2011 FV Ineff - FAS 161 (2) 10 2" xfId="12409" xr:uid="{5093E9A8-D7C4-4AE6-83E6-83AFE887A962}"/>
    <cellStyle name="_JE CIT Implied Pricing Change 072309_Q3 2010 Hedge Break and Basis Adjustment Log_Q1 2011 FV Ineff - FAS 161 (2) 11" xfId="12410" xr:uid="{BAA59A96-58BB-4AA5-BC04-C6D2B94F4889}"/>
    <cellStyle name="_JE CIT Implied Pricing Change 072309_Q3 2010 Hedge Break and Basis Adjustment Log_Q1 2011 FV Ineff - FAS 161 (2) 11 2" xfId="12411" xr:uid="{BA155D8D-718C-436D-905D-5A505E3821FE}"/>
    <cellStyle name="_JE CIT Implied Pricing Change 072309_Q3 2010 Hedge Break and Basis Adjustment Log_Q1 2011 FV Ineff - FAS 161 (2) 12" xfId="12412" xr:uid="{A557B2DA-E09B-4518-ACEC-334DEC41682D}"/>
    <cellStyle name="_JE CIT Implied Pricing Change 072309_Q3 2010 Hedge Break and Basis Adjustment Log_Q1 2011 FV Ineff - FAS 161 (2) 12 2" xfId="12413" xr:uid="{7E91DBAB-318C-4A90-86B6-DF46B9F1D2EE}"/>
    <cellStyle name="_JE CIT Implied Pricing Change 072309_Q3 2010 Hedge Break and Basis Adjustment Log_Q1 2011 FV Ineff - FAS 161 (2) 13" xfId="12414" xr:uid="{6F5B3148-B69F-41C9-9B0E-054191CA6428}"/>
    <cellStyle name="_JE CIT Implied Pricing Change 072309_Q3 2010 Hedge Break and Basis Adjustment Log_Q1 2011 FV Ineff - FAS 161 (2) 13 2" xfId="12415" xr:uid="{AFF85955-3B50-4684-840B-FEDF8FA1E031}"/>
    <cellStyle name="_JE CIT Implied Pricing Change 072309_Q3 2010 Hedge Break and Basis Adjustment Log_Q1 2011 FV Ineff - FAS 161 (2) 14" xfId="12416" xr:uid="{DBDFB688-B8F3-42EA-90F4-9F524DB3F1E3}"/>
    <cellStyle name="_JE CIT Implied Pricing Change 072309_Q3 2010 Hedge Break and Basis Adjustment Log_Q1 2011 FV Ineff - FAS 161 (2) 14 2" xfId="12417" xr:uid="{18EE52D5-5DC3-4E06-8C1E-F994585F4F1C}"/>
    <cellStyle name="_JE CIT Implied Pricing Change 072309_Q3 2010 Hedge Break and Basis Adjustment Log_Q1 2011 FV Ineff - FAS 161 (2) 15" xfId="12418" xr:uid="{C5170D3A-9C40-481A-A555-0CD26490710D}"/>
    <cellStyle name="_JE CIT Implied Pricing Change 072309_Q3 2010 Hedge Break and Basis Adjustment Log_Q1 2011 FV Ineff - FAS 161 (2) 15 2" xfId="12419" xr:uid="{8AA44C00-02B8-4B11-9558-451B05907D98}"/>
    <cellStyle name="_JE CIT Implied Pricing Change 072309_Q3 2010 Hedge Break and Basis Adjustment Log_Q1 2011 FV Ineff - FAS 161 (2) 16" xfId="12420" xr:uid="{3322139D-1F53-4437-94C9-48C2D8D2748D}"/>
    <cellStyle name="_JE CIT Implied Pricing Change 072309_Q3 2010 Hedge Break and Basis Adjustment Log_Q1 2011 FV Ineff - FAS 161 (2) 16 2" xfId="12421" xr:uid="{CA5D959C-3667-4CB1-B92E-474AE7A956B7}"/>
    <cellStyle name="_JE CIT Implied Pricing Change 072309_Q3 2010 Hedge Break and Basis Adjustment Log_Q1 2011 FV Ineff - FAS 161 (2) 17" xfId="12422" xr:uid="{8E17D3F8-A179-4136-BAB0-A0C0D13702BD}"/>
    <cellStyle name="_JE CIT Implied Pricing Change 072309_Q3 2010 Hedge Break and Basis Adjustment Log_Q1 2011 FV Ineff - FAS 161 (2) 17 2" xfId="12423" xr:uid="{BA59B551-150C-4D2C-A76B-92DAD8801A9A}"/>
    <cellStyle name="_JE CIT Implied Pricing Change 072309_Q3 2010 Hedge Break and Basis Adjustment Log_Q1 2011 FV Ineff - FAS 161 (2) 18" xfId="12424" xr:uid="{98750E6C-CDA8-4B30-9F26-89A0EB56BA21}"/>
    <cellStyle name="_JE CIT Implied Pricing Change 072309_Q3 2010 Hedge Break and Basis Adjustment Log_Q1 2011 FV Ineff - FAS 161 (2) 18 2" xfId="12425" xr:uid="{C5C30548-FA6F-4620-A70B-4B4E47FF46C4}"/>
    <cellStyle name="_JE CIT Implied Pricing Change 072309_Q3 2010 Hedge Break and Basis Adjustment Log_Q1 2011 FV Ineff - FAS 161 (2) 19" xfId="12426" xr:uid="{23953BBB-7019-4D11-AE59-36FCF7ED5CCC}"/>
    <cellStyle name="_JE CIT Implied Pricing Change 072309_Q3 2010 Hedge Break and Basis Adjustment Log_Q1 2011 FV Ineff - FAS 161 (2) 19 2" xfId="12427" xr:uid="{0121440B-B403-45CE-A350-4286FC30FE48}"/>
    <cellStyle name="_JE CIT Implied Pricing Change 072309_Q3 2010 Hedge Break and Basis Adjustment Log_Q1 2011 FV Ineff - FAS 161 (2) 2" xfId="12428" xr:uid="{49671F5D-69DC-47B8-AF9D-83FC1CF387C3}"/>
    <cellStyle name="_JE CIT Implied Pricing Change 072309_Q3 2010 Hedge Break and Basis Adjustment Log_Q1 2011 FV Ineff - FAS 161 (2) 2 2" xfId="12429" xr:uid="{A35A4865-A864-49D3-AC54-75266B62AFA6}"/>
    <cellStyle name="_JE CIT Implied Pricing Change 072309_Q3 2010 Hedge Break and Basis Adjustment Log_Q1 2011 FV Ineff - FAS 161 (2) 20" xfId="12430" xr:uid="{0DFB6757-A957-42F6-921A-16F744A8B67C}"/>
    <cellStyle name="_JE CIT Implied Pricing Change 072309_Q3 2010 Hedge Break and Basis Adjustment Log_Q1 2011 FV Ineff - FAS 161 (2) 20 2" xfId="12431" xr:uid="{6F6DCF6D-31FD-4E5C-8BF8-9781C878E480}"/>
    <cellStyle name="_JE CIT Implied Pricing Change 072309_Q3 2010 Hedge Break and Basis Adjustment Log_Q1 2011 FV Ineff - FAS 161 (2) 21" xfId="12432" xr:uid="{0D9A8EC4-106F-4B62-8105-2BE2D31E2C68}"/>
    <cellStyle name="_JE CIT Implied Pricing Change 072309_Q3 2010 Hedge Break and Basis Adjustment Log_Q1 2011 FV Ineff - FAS 161 (2) 21 2" xfId="12433" xr:uid="{FDAA5BC9-3602-4642-AEBF-F53E37064104}"/>
    <cellStyle name="_JE CIT Implied Pricing Change 072309_Q3 2010 Hedge Break and Basis Adjustment Log_Q1 2011 FV Ineff - FAS 161 (2) 22" xfId="12434" xr:uid="{44A74B74-1EBC-4834-B721-D1D5B904178A}"/>
    <cellStyle name="_JE CIT Implied Pricing Change 072309_Q3 2010 Hedge Break and Basis Adjustment Log_Q1 2011 FV Ineff - FAS 161 (2) 22 2" xfId="12435" xr:uid="{718E7584-850A-4B74-9DE0-39A91E546682}"/>
    <cellStyle name="_JE CIT Implied Pricing Change 072309_Q3 2010 Hedge Break and Basis Adjustment Log_Q1 2011 FV Ineff - FAS 161 (2) 23" xfId="12436" xr:uid="{0E4C8D43-0305-4747-914F-CB852217271A}"/>
    <cellStyle name="_JE CIT Implied Pricing Change 072309_Q3 2010 Hedge Break and Basis Adjustment Log_Q1 2011 FV Ineff - FAS 161 (2) 23 2" xfId="12437" xr:uid="{4D6B861D-BF6D-481E-BE14-F10F1636C396}"/>
    <cellStyle name="_JE CIT Implied Pricing Change 072309_Q3 2010 Hedge Break and Basis Adjustment Log_Q1 2011 FV Ineff - FAS 161 (2) 24" xfId="12438" xr:uid="{4B204550-3411-4558-86B3-94CA6D9C43E0}"/>
    <cellStyle name="_JE CIT Implied Pricing Change 072309_Q3 2010 Hedge Break and Basis Adjustment Log_Q1 2011 FV Ineff - FAS 161 (2) 24 2" xfId="12439" xr:uid="{AB3411BF-4B48-4B29-B477-1589449E3C75}"/>
    <cellStyle name="_JE CIT Implied Pricing Change 072309_Q3 2010 Hedge Break and Basis Adjustment Log_Q1 2011 FV Ineff - FAS 161 (2) 25" xfId="12440" xr:uid="{5B97F633-DE85-40D6-BFC4-CA86B1771AD3}"/>
    <cellStyle name="_JE CIT Implied Pricing Change 072309_Q3 2010 Hedge Break and Basis Adjustment Log_Q1 2011 FV Ineff - FAS 161 (2) 3" xfId="12441" xr:uid="{E8909080-CBEE-4E98-9F6C-A151838D03B5}"/>
    <cellStyle name="_JE CIT Implied Pricing Change 072309_Q3 2010 Hedge Break and Basis Adjustment Log_Q1 2011 FV Ineff - FAS 161 (2) 3 2" xfId="12442" xr:uid="{9146ABFF-93F9-465D-8390-6C87EEB06E11}"/>
    <cellStyle name="_JE CIT Implied Pricing Change 072309_Q3 2010 Hedge Break and Basis Adjustment Log_Q1 2011 FV Ineff - FAS 161 (2) 4" xfId="12443" xr:uid="{35078DFB-DB53-411E-A35F-A8E941F586C5}"/>
    <cellStyle name="_JE CIT Implied Pricing Change 072309_Q3 2010 Hedge Break and Basis Adjustment Log_Q1 2011 FV Ineff - FAS 161 (2) 4 2" xfId="12444" xr:uid="{676041A5-F820-4B76-A6EA-D59E3D08BE13}"/>
    <cellStyle name="_JE CIT Implied Pricing Change 072309_Q3 2010 Hedge Break and Basis Adjustment Log_Q1 2011 FV Ineff - FAS 161 (2) 5" xfId="12445" xr:uid="{C899FC17-DC90-4979-8DA8-165A16E9077F}"/>
    <cellStyle name="_JE CIT Implied Pricing Change 072309_Q3 2010 Hedge Break and Basis Adjustment Log_Q1 2011 FV Ineff - FAS 161 (2) 5 2" xfId="12446" xr:uid="{DF89531F-1399-4C50-8BB0-91094F0122C8}"/>
    <cellStyle name="_JE CIT Implied Pricing Change 072309_Q3 2010 Hedge Break and Basis Adjustment Log_Q1 2011 FV Ineff - FAS 161 (2) 6" xfId="12447" xr:uid="{73C7FAF7-2A4D-4B9A-91B9-4137CC0B3738}"/>
    <cellStyle name="_JE CIT Implied Pricing Change 072309_Q3 2010 Hedge Break and Basis Adjustment Log_Q1 2011 FV Ineff - FAS 161 (2) 6 2" xfId="12448" xr:uid="{7FB8236D-65A1-4BC2-B4A2-E4005EC79045}"/>
    <cellStyle name="_JE CIT Implied Pricing Change 072309_Q3 2010 Hedge Break and Basis Adjustment Log_Q1 2011 FV Ineff - FAS 161 (2) 7" xfId="12449" xr:uid="{8292A36D-56CC-47B3-B14B-98691B480B91}"/>
    <cellStyle name="_JE CIT Implied Pricing Change 072309_Q3 2010 Hedge Break and Basis Adjustment Log_Q1 2011 FV Ineff - FAS 161 (2) 7 2" xfId="12450" xr:uid="{385804B2-FB12-4C43-BB3E-162E257D5EEE}"/>
    <cellStyle name="_JE CIT Implied Pricing Change 072309_Q3 2010 Hedge Break and Basis Adjustment Log_Q1 2011 FV Ineff - FAS 161 (2) 8" xfId="12451" xr:uid="{76941519-8CB8-4239-9976-BA96397E93B9}"/>
    <cellStyle name="_JE CIT Implied Pricing Change 072309_Q3 2010 Hedge Break and Basis Adjustment Log_Q1 2011 FV Ineff - FAS 161 (2) 8 2" xfId="12452" xr:uid="{664DB907-0B6E-409E-A695-4E10222C5D61}"/>
    <cellStyle name="_JE CIT Implied Pricing Change 072309_Q3 2010 Hedge Break and Basis Adjustment Log_Q1 2011 FV Ineff - FAS 161 (2) 9" xfId="12453" xr:uid="{C42789FD-3F2F-4AEC-AEF2-B2D05F168286}"/>
    <cellStyle name="_JE CIT Implied Pricing Change 072309_Q3 2010 Hedge Break and Basis Adjustment Log_Q1 2011 FV Ineff - FAS 161 (2) 9 2" xfId="12454" xr:uid="{91BB24F2-41CF-4056-9B8C-033F0855FE5B}"/>
    <cellStyle name="_JE CIT Implied Pricing Change 072309_Q3 2010 Hedge Break and Basis Adjustment Log_Q1 2011 FV Ineff - FAS 161 (2)_Findur" xfId="12455" xr:uid="{BF608B2B-60F5-453D-B595-3E117A7DB8C0}"/>
    <cellStyle name="_JE CIT Implied Pricing Change 072309_Q3 2010 Hedge Break and Basis Adjustment Log_Q1 2011 FV Ineff - FAS 161 (2)_Findur 2" xfId="12456" xr:uid="{0BFBFD85-C4FA-407C-8A0E-730C0A668BE2}"/>
    <cellStyle name="_JE CIT Implied Pricing Change 072309_Q3 2010 Hedge Break and Basis Adjustment Log_Q1 2011 FV Ineff - FAS 161 (2)_Q1 2011 IFRS Ineffectiveness Summary" xfId="12457" xr:uid="{5AF8A214-283D-4135-88BD-3DB75CD2E8CA}"/>
    <cellStyle name="_JE CIT Implied Pricing Change 072309_Q3 2010 Hedge Break and Basis Adjustment Log_Q1 2011 FV Ineff - FAS 161 (2)_Q1 2011 IFRS Ineffectiveness Summary 2" xfId="12458" xr:uid="{4DCF9AAE-1AAD-4E2A-9849-04DA486A3944}"/>
    <cellStyle name="_JE CIT Implied Pricing Change 072309_Q3 2010 Hedge Break and Basis Adjustment Log_Q1 2011 FV Ineff - FAS 161 (2)_WebFocus" xfId="12459" xr:uid="{5C1FCD6E-F2FD-4F53-AD4D-9FED0C3178AA}"/>
    <cellStyle name="_JE CIT Implied Pricing Change 072309_Q3 2010 Hedge Break and Basis Adjustment Log_Q1 2011 FV Ineff - FAS 161 (2)_WebFocus 2" xfId="12460" xr:uid="{C40CB608-0F3E-4554-9F02-4E1CF997F115}"/>
    <cellStyle name="_JE CIT Implied Pricing Change 072309_Q3 2010 Hedge Break and Basis Adjustment Log_Q2 2011 IFRS Ineffectiveness Summary" xfId="12461" xr:uid="{61920C61-B483-4FB3-835B-0EC04E03A7FD}"/>
    <cellStyle name="_JE CIT Implied Pricing Change 072309_Q3 2010 Hedge Break and Basis Adjustment Log_Q2 2011 IFRS Ineffectiveness Summary 2" xfId="12462" xr:uid="{F1DEF108-77D8-4A51-8917-C9905BAD5FBC}"/>
    <cellStyle name="_JE CIT Implied Pricing Change 072309_Q3 2010 Hedge Break and Basis Adjustment Log_Recon_USGAAP_Bonds_February_2011 - Ivy" xfId="12463" xr:uid="{3CEE77C3-888C-446D-8192-59562DEBF86C}"/>
    <cellStyle name="_JE CIT Implied Pricing Change 072309_Q3 2010 Hedge Break and Basis Adjustment Log_Recon_USGAAP_Bonds_February_2011 - Ivy 2" xfId="12464" xr:uid="{DBA130B6-74B8-41B4-B06B-3ED258C56F49}"/>
    <cellStyle name="_JE CIT Implied Pricing Change 072309_Q3 2010 Hedge Break and Basis Adjustment Log_Recon_USGAAP_Bonds_February_2011 - Ivy 3" xfId="12465" xr:uid="{1C18F884-2DA6-463E-84AE-3AF72F939121}"/>
    <cellStyle name="_JE CIT Implied Pricing Change 072309_Q3 2010 Hedge Break and Basis Adjustment Log_Recon_USGAAP_Bonds_February_2011 - Ivy 4" xfId="12466" xr:uid="{93068746-3925-414A-BEA9-76DDA5E31CF9}"/>
    <cellStyle name="_JE CIT Implied Pricing Change 072309_Q3 2010 Hedge Break and Basis Adjustment Log_Recon_USGAAP_Bonds_February_2011 - Ivy 5" xfId="12467" xr:uid="{3B0BF0DC-1AC1-4A51-BB21-F008CD85A169}"/>
    <cellStyle name="_JE CIT Implied Pricing Change 072309_Q3 2010 Hedge Break and Basis Adjustment Log_Recon_USGAAP_Bonds_February_2011 - Ivy 6" xfId="12468" xr:uid="{39CF68C1-01D0-43B1-BE3E-A5DA59308A28}"/>
    <cellStyle name="_JE CIT Implied Pricing Change 072309_Q3 2010 Hedge Break and Basis Adjustment Log_Recon_USGAAP_Bonds_February_2011 - Ivy 7" xfId="12469" xr:uid="{616B3F56-5544-4C7F-ADBE-1562F74C938A}"/>
    <cellStyle name="_JE CIT Implied Pricing Change 072309_Q3 2010 Hedge Break and Basis Adjustment Log_Recon_USGAAP_Bonds_February_2011 - Ivy 8" xfId="12470" xr:uid="{DBA3B2C4-F2F9-4804-980F-F9977BD02A0A}"/>
    <cellStyle name="_JE CIT Implied Pricing Change 072309_Q3 2010 Hedge Break and Basis Adjustment Log_Recon_USGAAP_Bonds_February_2011 - Ivy 9" xfId="12471" xr:uid="{B2C09BC5-9B02-42A0-A084-149C060E0F16}"/>
    <cellStyle name="_JE CIT Implied Pricing Change 072309_Q3 2010 Hedge Break and Basis Adjustment Log_Recon_USGAAP_Bonds_February_2011 - Ivy_C1 - UGAAP Essbase Pre Apr" xfId="12472" xr:uid="{D95F8EB8-7C46-4C1F-B72D-0FD4FC8C4221}"/>
    <cellStyle name="_JE CIT Implied Pricing Change 072309_Q3 2010 Hedge Break and Basis Adjustment Log_Recon_USGAAP_Bonds_February_2011 - Ivy_Sheet2" xfId="12473" xr:uid="{44AE0D75-1E81-4A03-8C2E-CEF08960B3E6}"/>
    <cellStyle name="_JE CIT Implied Pricing Change 072309_Q3 2010 Hedge Break and Basis Adjustment Log_Sheet2" xfId="12474" xr:uid="{9EA4C81C-E680-49F3-AEAC-20FD2AD85DD4}"/>
    <cellStyle name="_JE CIT Implied Pricing Change 072309_Q3 2010 Hedge Break and Basis Adjustment Log_Sheet2 2" xfId="12475" xr:uid="{F43B06D2-9E6F-4AF3-8F24-F6972AB5D6E4}"/>
    <cellStyle name="_JE CIT Implied Pricing Change 072309_Q3 2010 Hedge Break and Basis Adjustment Log_Sheet2 3" xfId="12476" xr:uid="{527CDFDE-A783-4200-A185-7E3D7938A590}"/>
    <cellStyle name="_JE CIT Implied Pricing Change 072309_Q3 2010 Hedge Break and Basis Adjustment Log_Sheet37" xfId="12477" xr:uid="{0D92E098-33D2-42D9-BD53-78328367FA54}"/>
    <cellStyle name="_JE CIT Implied Pricing Change 072309_Q3 2010 Hedge Break and Basis Adjustment Log_Sheet37 10" xfId="12478" xr:uid="{2FE78B78-F2F3-43C2-B7B2-EAC9337D9B73}"/>
    <cellStyle name="_JE CIT Implied Pricing Change 072309_Q3 2010 Hedge Break and Basis Adjustment Log_Sheet37 10 2" xfId="12479" xr:uid="{7E290B91-7484-4799-B81C-CFD290666A6E}"/>
    <cellStyle name="_JE CIT Implied Pricing Change 072309_Q3 2010 Hedge Break and Basis Adjustment Log_Sheet37 11" xfId="12480" xr:uid="{F6C9FEC7-498F-4EA9-9E9C-8D1F368F79EA}"/>
    <cellStyle name="_JE CIT Implied Pricing Change 072309_Q3 2010 Hedge Break and Basis Adjustment Log_Sheet37 11 2" xfId="12481" xr:uid="{314F9F6A-1D84-4C47-9CB9-940BE8810281}"/>
    <cellStyle name="_JE CIT Implied Pricing Change 072309_Q3 2010 Hedge Break and Basis Adjustment Log_Sheet37 12" xfId="12482" xr:uid="{B7F3FD44-CE4F-40B2-BB99-8FD2B74A455F}"/>
    <cellStyle name="_JE CIT Implied Pricing Change 072309_Q3 2010 Hedge Break and Basis Adjustment Log_Sheet37 12 2" xfId="12483" xr:uid="{A6953099-2A52-44D2-A78A-7BBF446397F6}"/>
    <cellStyle name="_JE CIT Implied Pricing Change 072309_Q3 2010 Hedge Break and Basis Adjustment Log_Sheet37 13" xfId="12484" xr:uid="{F60F6E3B-F89B-4EEC-AB16-F08688345339}"/>
    <cellStyle name="_JE CIT Implied Pricing Change 072309_Q3 2010 Hedge Break and Basis Adjustment Log_Sheet37 13 2" xfId="12485" xr:uid="{DCD60E5F-E3B1-44CB-B46B-0871A432F5ED}"/>
    <cellStyle name="_JE CIT Implied Pricing Change 072309_Q3 2010 Hedge Break and Basis Adjustment Log_Sheet37 14" xfId="12486" xr:uid="{59EFD951-6412-4B65-B1AE-146B3F021B59}"/>
    <cellStyle name="_JE CIT Implied Pricing Change 072309_Q3 2010 Hedge Break and Basis Adjustment Log_Sheet37 14 2" xfId="12487" xr:uid="{335E7CE4-6480-481F-AEF7-F55F8CC3BB68}"/>
    <cellStyle name="_JE CIT Implied Pricing Change 072309_Q3 2010 Hedge Break and Basis Adjustment Log_Sheet37 15" xfId="12488" xr:uid="{436F23D6-0732-4151-BAE4-9ED654F5D661}"/>
    <cellStyle name="_JE CIT Implied Pricing Change 072309_Q3 2010 Hedge Break and Basis Adjustment Log_Sheet37 15 2" xfId="12489" xr:uid="{A74614B2-BC71-438E-806D-E96F47EED2D7}"/>
    <cellStyle name="_JE CIT Implied Pricing Change 072309_Q3 2010 Hedge Break and Basis Adjustment Log_Sheet37 16" xfId="12490" xr:uid="{DF5324D9-53D1-433E-B10B-7D4776E94834}"/>
    <cellStyle name="_JE CIT Implied Pricing Change 072309_Q3 2010 Hedge Break and Basis Adjustment Log_Sheet37 16 2" xfId="12491" xr:uid="{FC3A9CAE-5EBA-4035-A43E-3146B6683BBC}"/>
    <cellStyle name="_JE CIT Implied Pricing Change 072309_Q3 2010 Hedge Break and Basis Adjustment Log_Sheet37 17" xfId="12492" xr:uid="{91542FB9-04CF-4A58-BB1D-945110277482}"/>
    <cellStyle name="_JE CIT Implied Pricing Change 072309_Q3 2010 Hedge Break and Basis Adjustment Log_Sheet37 17 2" xfId="12493" xr:uid="{219B57C6-D7E0-49A5-9E2A-6DE19E6B4548}"/>
    <cellStyle name="_JE CIT Implied Pricing Change 072309_Q3 2010 Hedge Break and Basis Adjustment Log_Sheet37 18" xfId="12494" xr:uid="{FF9A86D6-3FEC-4634-AE1C-C17D533E4F35}"/>
    <cellStyle name="_JE CIT Implied Pricing Change 072309_Q3 2010 Hedge Break and Basis Adjustment Log_Sheet37 18 2" xfId="12495" xr:uid="{F1E3CD18-1FE2-4527-85EF-AC4AB75365F5}"/>
    <cellStyle name="_JE CIT Implied Pricing Change 072309_Q3 2010 Hedge Break and Basis Adjustment Log_Sheet37 19" xfId="12496" xr:uid="{D1A11943-3499-4214-A222-7A56332B6FD1}"/>
    <cellStyle name="_JE CIT Implied Pricing Change 072309_Q3 2010 Hedge Break and Basis Adjustment Log_Sheet37 19 2" xfId="12497" xr:uid="{0EBA63A6-EFEC-4212-BB1D-C19941EFECF8}"/>
    <cellStyle name="_JE CIT Implied Pricing Change 072309_Q3 2010 Hedge Break and Basis Adjustment Log_Sheet37 2" xfId="12498" xr:uid="{7611D980-3DB1-4FB3-AF20-0C356D2DB39D}"/>
    <cellStyle name="_JE CIT Implied Pricing Change 072309_Q3 2010 Hedge Break and Basis Adjustment Log_Sheet37 2 2" xfId="12499" xr:uid="{D98F85C6-01D1-40C0-B3BF-C5FF03D69461}"/>
    <cellStyle name="_JE CIT Implied Pricing Change 072309_Q3 2010 Hedge Break and Basis Adjustment Log_Sheet37 20" xfId="12500" xr:uid="{E5944BB4-A478-4D23-9C4C-48695379BDCD}"/>
    <cellStyle name="_JE CIT Implied Pricing Change 072309_Q3 2010 Hedge Break and Basis Adjustment Log_Sheet37 20 2" xfId="12501" xr:uid="{65A0F2BF-0E77-4D2A-9135-E5D1E52D33A1}"/>
    <cellStyle name="_JE CIT Implied Pricing Change 072309_Q3 2010 Hedge Break and Basis Adjustment Log_Sheet37 21" xfId="12502" xr:uid="{6E276967-7348-4CD7-B26B-60CD77D79AFF}"/>
    <cellStyle name="_JE CIT Implied Pricing Change 072309_Q3 2010 Hedge Break and Basis Adjustment Log_Sheet37 21 2" xfId="12503" xr:uid="{13DBA2BF-8774-49E6-A4E4-BA4B8F50BFA9}"/>
    <cellStyle name="_JE CIT Implied Pricing Change 072309_Q3 2010 Hedge Break and Basis Adjustment Log_Sheet37 22" xfId="12504" xr:uid="{4280A74D-200E-4E26-82B8-4891480D42FC}"/>
    <cellStyle name="_JE CIT Implied Pricing Change 072309_Q3 2010 Hedge Break and Basis Adjustment Log_Sheet37 22 2" xfId="12505" xr:uid="{EEA2E297-16C9-4692-A7F0-E4F04A570EF2}"/>
    <cellStyle name="_JE CIT Implied Pricing Change 072309_Q3 2010 Hedge Break and Basis Adjustment Log_Sheet37 23" xfId="12506" xr:uid="{1A00BF63-C7B8-4B7B-A8BC-56596663DEBF}"/>
    <cellStyle name="_JE CIT Implied Pricing Change 072309_Q3 2010 Hedge Break and Basis Adjustment Log_Sheet37 23 2" xfId="12507" xr:uid="{9DCCD992-FBE5-4D05-BEB4-AFD3B6921716}"/>
    <cellStyle name="_JE CIT Implied Pricing Change 072309_Q3 2010 Hedge Break and Basis Adjustment Log_Sheet37 24" xfId="12508" xr:uid="{5028E7C8-0064-4ED1-A787-1525251B71C5}"/>
    <cellStyle name="_JE CIT Implied Pricing Change 072309_Q3 2010 Hedge Break and Basis Adjustment Log_Sheet37 24 2" xfId="12509" xr:uid="{EFFC1A7A-9492-4F42-99E2-416906257913}"/>
    <cellStyle name="_JE CIT Implied Pricing Change 072309_Q3 2010 Hedge Break and Basis Adjustment Log_Sheet37 25" xfId="12510" xr:uid="{75BA3E7A-7ABB-4D71-8F4F-85AAACBB3C7A}"/>
    <cellStyle name="_JE CIT Implied Pricing Change 072309_Q3 2010 Hedge Break and Basis Adjustment Log_Sheet37 3" xfId="12511" xr:uid="{7DC04257-6FD5-416B-95D4-9B9B3F15548E}"/>
    <cellStyle name="_JE CIT Implied Pricing Change 072309_Q3 2010 Hedge Break and Basis Adjustment Log_Sheet37 3 2" xfId="12512" xr:uid="{06897A8E-8882-4223-9888-68713C85469B}"/>
    <cellStyle name="_JE CIT Implied Pricing Change 072309_Q3 2010 Hedge Break and Basis Adjustment Log_Sheet37 4" xfId="12513" xr:uid="{EA89E559-82C7-4617-AB0C-B747A43950D7}"/>
    <cellStyle name="_JE CIT Implied Pricing Change 072309_Q3 2010 Hedge Break and Basis Adjustment Log_Sheet37 4 2" xfId="12514" xr:uid="{8D5886E7-1910-44BF-82FE-AF7282959CBC}"/>
    <cellStyle name="_JE CIT Implied Pricing Change 072309_Q3 2010 Hedge Break and Basis Adjustment Log_Sheet37 5" xfId="12515" xr:uid="{31C1F9AC-78B3-4B73-9952-AC9AA0212ADB}"/>
    <cellStyle name="_JE CIT Implied Pricing Change 072309_Q3 2010 Hedge Break and Basis Adjustment Log_Sheet37 5 2" xfId="12516" xr:uid="{9BC70AA0-B829-4BB2-AE12-0FB31642F26E}"/>
    <cellStyle name="_JE CIT Implied Pricing Change 072309_Q3 2010 Hedge Break and Basis Adjustment Log_Sheet37 6" xfId="12517" xr:uid="{0ACCC5A9-6899-4137-84D0-02138FDC5713}"/>
    <cellStyle name="_JE CIT Implied Pricing Change 072309_Q3 2010 Hedge Break and Basis Adjustment Log_Sheet37 6 2" xfId="12518" xr:uid="{CB113A74-7CDA-44BD-A267-FC76F0F5B03F}"/>
    <cellStyle name="_JE CIT Implied Pricing Change 072309_Q3 2010 Hedge Break and Basis Adjustment Log_Sheet37 7" xfId="12519" xr:uid="{9A3AA811-32A9-48F9-9856-82FB62D5C5B5}"/>
    <cellStyle name="_JE CIT Implied Pricing Change 072309_Q3 2010 Hedge Break and Basis Adjustment Log_Sheet37 7 2" xfId="12520" xr:uid="{B0A8A720-62D2-49F6-B7C6-CC8230FD0C42}"/>
    <cellStyle name="_JE CIT Implied Pricing Change 072309_Q3 2010 Hedge Break and Basis Adjustment Log_Sheet37 8" xfId="12521" xr:uid="{6E7F9DE6-A92A-41BF-9E68-E4468B732271}"/>
    <cellStyle name="_JE CIT Implied Pricing Change 072309_Q3 2010 Hedge Break and Basis Adjustment Log_Sheet37 8 2" xfId="12522" xr:uid="{B7489705-1501-4752-8E3C-321462603E00}"/>
    <cellStyle name="_JE CIT Implied Pricing Change 072309_Q3 2010 Hedge Break and Basis Adjustment Log_Sheet37 9" xfId="12523" xr:uid="{93BC2D5A-8D00-4067-A21C-E08BD8953FEC}"/>
    <cellStyle name="_JE CIT Implied Pricing Change 072309_Q3 2010 Hedge Break and Basis Adjustment Log_Sheet37 9 2" xfId="12524" xr:uid="{79C41DA0-89F9-411D-9811-70FE44D42439}"/>
    <cellStyle name="_JE CIT Implied Pricing Change 072309_Q3 2010 Hedge Break and Basis Adjustment Log_Sheet37_Findur" xfId="12525" xr:uid="{4D654829-BFBF-404B-8F28-B586C83280D1}"/>
    <cellStyle name="_JE CIT Implied Pricing Change 072309_Q3 2010 Hedge Break and Basis Adjustment Log_Sheet37_Findur 2" xfId="12526" xr:uid="{47FC183E-276E-40A2-B1F8-B030F5EC66C7}"/>
    <cellStyle name="_JE CIT Implied Pricing Change 072309_Q3 2010 Hedge Break and Basis Adjustment Log_Sheet37_Q1 2011 IFRS Ineffectiveness Summary" xfId="12527" xr:uid="{6C685AF9-AC67-4771-BE65-6C058AD53008}"/>
    <cellStyle name="_JE CIT Implied Pricing Change 072309_Q3 2010 Hedge Break and Basis Adjustment Log_Sheet37_Q1 2011 IFRS Ineffectiveness Summary 2" xfId="12528" xr:uid="{364166F3-7955-4B47-89A7-0C8F2F38C495}"/>
    <cellStyle name="_JE CIT Implied Pricing Change 072309_Q3 2010 Hedge Break and Basis Adjustment Log_Sheet37_WebFocus" xfId="12529" xr:uid="{7EB0FC70-313F-4A07-A44E-B324F7220E1D}"/>
    <cellStyle name="_JE CIT Implied Pricing Change 072309_Q3 2010 Hedge Break and Basis Adjustment Log_Sheet37_WebFocus 2" xfId="12530" xr:uid="{6A6B284C-AC42-447C-A7E1-2F12A4DB443E}"/>
    <cellStyle name="_JE CIT Implied Pricing Change 072309_Q3 2010 Hedge Break and Basis Adjustment Log_Summary per BCM" xfId="12531" xr:uid="{8D8CDCB9-FFC9-49C8-9D19-18CA69F3B515}"/>
    <cellStyle name="_JE CIT Implied Pricing Change 072309_Q3 2010 Hedge Break and Basis Adjustment Log_Summary per BCM 10" xfId="12532" xr:uid="{4EA8BA57-107B-4906-924F-9E303C61D929}"/>
    <cellStyle name="_JE CIT Implied Pricing Change 072309_Q3 2010 Hedge Break and Basis Adjustment Log_Summary per BCM 10 2" xfId="12533" xr:uid="{FF297AF6-7084-42CE-94ED-72AFEE05FA1E}"/>
    <cellStyle name="_JE CIT Implied Pricing Change 072309_Q3 2010 Hedge Break and Basis Adjustment Log_Summary per BCM 11" xfId="12534" xr:uid="{64EFBE04-8BCB-4923-BD34-7C563BE515A5}"/>
    <cellStyle name="_JE CIT Implied Pricing Change 072309_Q3 2010 Hedge Break and Basis Adjustment Log_Summary per BCM 11 2" xfId="12535" xr:uid="{A098FC2C-C1D6-4AFF-A0BC-5D617F4CCAE6}"/>
    <cellStyle name="_JE CIT Implied Pricing Change 072309_Q3 2010 Hedge Break and Basis Adjustment Log_Summary per BCM 12" xfId="12536" xr:uid="{C612F4EF-AF70-4794-9FA3-5D7E93424505}"/>
    <cellStyle name="_JE CIT Implied Pricing Change 072309_Q3 2010 Hedge Break and Basis Adjustment Log_Summary per BCM 12 2" xfId="12537" xr:uid="{DA06E274-8FF8-4367-8C9A-5E474F7B3A76}"/>
    <cellStyle name="_JE CIT Implied Pricing Change 072309_Q3 2010 Hedge Break and Basis Adjustment Log_Summary per BCM 13" xfId="12538" xr:uid="{4BE726A0-5721-4C47-8489-EB6575C00F7F}"/>
    <cellStyle name="_JE CIT Implied Pricing Change 072309_Q3 2010 Hedge Break and Basis Adjustment Log_Summary per BCM 13 2" xfId="12539" xr:uid="{C4121F36-F039-425E-998E-BC3412B4DAB7}"/>
    <cellStyle name="_JE CIT Implied Pricing Change 072309_Q3 2010 Hedge Break and Basis Adjustment Log_Summary per BCM 14" xfId="12540" xr:uid="{CBA7EC00-5909-4089-9071-2B75E2BC6DFE}"/>
    <cellStyle name="_JE CIT Implied Pricing Change 072309_Q3 2010 Hedge Break and Basis Adjustment Log_Summary per BCM 14 2" xfId="12541" xr:uid="{094152B5-5FA0-44E9-B99F-D420D579DD27}"/>
    <cellStyle name="_JE CIT Implied Pricing Change 072309_Q3 2010 Hedge Break and Basis Adjustment Log_Summary per BCM 15" xfId="12542" xr:uid="{FEB3E529-0287-474B-94A8-0B428426D2CF}"/>
    <cellStyle name="_JE CIT Implied Pricing Change 072309_Q3 2010 Hedge Break and Basis Adjustment Log_Summary per BCM 15 2" xfId="12543" xr:uid="{4558559D-351D-4D36-8B88-910B4B6473A5}"/>
    <cellStyle name="_JE CIT Implied Pricing Change 072309_Q3 2010 Hedge Break and Basis Adjustment Log_Summary per BCM 16" xfId="12544" xr:uid="{92C6D2E5-369B-4F77-95D9-212F9A83CCD6}"/>
    <cellStyle name="_JE CIT Implied Pricing Change 072309_Q3 2010 Hedge Break and Basis Adjustment Log_Summary per BCM 16 2" xfId="12545" xr:uid="{41FE312C-FA5A-440F-9E2D-F80185BF633E}"/>
    <cellStyle name="_JE CIT Implied Pricing Change 072309_Q3 2010 Hedge Break and Basis Adjustment Log_Summary per BCM 17" xfId="12546" xr:uid="{34549A7D-5265-4237-AED0-FE66A3F3ADF9}"/>
    <cellStyle name="_JE CIT Implied Pricing Change 072309_Q3 2010 Hedge Break and Basis Adjustment Log_Summary per BCM 17 2" xfId="12547" xr:uid="{648BEEAF-C4D1-4C32-BE41-D53944B30219}"/>
    <cellStyle name="_JE CIT Implied Pricing Change 072309_Q3 2010 Hedge Break and Basis Adjustment Log_Summary per BCM 18" xfId="12548" xr:uid="{51F4613E-F04B-46C9-AF1D-4CEC29F7CE43}"/>
    <cellStyle name="_JE CIT Implied Pricing Change 072309_Q3 2010 Hedge Break and Basis Adjustment Log_Summary per BCM 18 2" xfId="12549" xr:uid="{EB95338C-83C2-456F-9429-1110DEBEE526}"/>
    <cellStyle name="_JE CIT Implied Pricing Change 072309_Q3 2010 Hedge Break and Basis Adjustment Log_Summary per BCM 19" xfId="12550" xr:uid="{7A3CECFC-26CC-4C1C-9FDA-8C782C623461}"/>
    <cellStyle name="_JE CIT Implied Pricing Change 072309_Q3 2010 Hedge Break and Basis Adjustment Log_Summary per BCM 19 2" xfId="12551" xr:uid="{8EA8F4EF-89DE-4453-AF37-6848662E34DF}"/>
    <cellStyle name="_JE CIT Implied Pricing Change 072309_Q3 2010 Hedge Break and Basis Adjustment Log_Summary per BCM 2" xfId="12552" xr:uid="{B3A71E0E-2B19-4F71-ADA4-49D3E7DEAC45}"/>
    <cellStyle name="_JE CIT Implied Pricing Change 072309_Q3 2010 Hedge Break and Basis Adjustment Log_Summary per BCM 2 2" xfId="12553" xr:uid="{A4575225-8972-4091-9F03-14ACAEA8A157}"/>
    <cellStyle name="_JE CIT Implied Pricing Change 072309_Q3 2010 Hedge Break and Basis Adjustment Log_Summary per BCM 20" xfId="12554" xr:uid="{A52DEF98-863A-483D-9863-A559247C9D29}"/>
    <cellStyle name="_JE CIT Implied Pricing Change 072309_Q3 2010 Hedge Break and Basis Adjustment Log_Summary per BCM 20 2" xfId="12555" xr:uid="{BBEBDEBA-2346-458F-8F7D-03873F9BD179}"/>
    <cellStyle name="_JE CIT Implied Pricing Change 072309_Q3 2010 Hedge Break and Basis Adjustment Log_Summary per BCM 21" xfId="12556" xr:uid="{B0A80769-DF40-404A-A31D-E56FDCC33374}"/>
    <cellStyle name="_JE CIT Implied Pricing Change 072309_Q3 2010 Hedge Break and Basis Adjustment Log_Summary per BCM 21 2" xfId="12557" xr:uid="{E72A9CD3-3055-47D2-8795-788B5112B91F}"/>
    <cellStyle name="_JE CIT Implied Pricing Change 072309_Q3 2010 Hedge Break and Basis Adjustment Log_Summary per BCM 22" xfId="12558" xr:uid="{ED46DD1C-22E7-48AE-8D28-174F8AA38349}"/>
    <cellStyle name="_JE CIT Implied Pricing Change 072309_Q3 2010 Hedge Break and Basis Adjustment Log_Summary per BCM 22 2" xfId="12559" xr:uid="{F64D65D8-327F-4FB6-9A86-9AA33357B390}"/>
    <cellStyle name="_JE CIT Implied Pricing Change 072309_Q3 2010 Hedge Break and Basis Adjustment Log_Summary per BCM 23" xfId="12560" xr:uid="{CD4A118D-C23C-442A-867D-90F4D2317AF2}"/>
    <cellStyle name="_JE CIT Implied Pricing Change 072309_Q3 2010 Hedge Break and Basis Adjustment Log_Summary per BCM 23 2" xfId="12561" xr:uid="{97B17452-F1BF-4E6F-871B-A7B71B91AC1E}"/>
    <cellStyle name="_JE CIT Implied Pricing Change 072309_Q3 2010 Hedge Break and Basis Adjustment Log_Summary per BCM 24" xfId="12562" xr:uid="{957165CF-70F9-42CA-B54C-5D3B4973DE3F}"/>
    <cellStyle name="_JE CIT Implied Pricing Change 072309_Q3 2010 Hedge Break and Basis Adjustment Log_Summary per BCM 24 2" xfId="12563" xr:uid="{8BF9A56C-6145-40B4-8A0F-9C8B837470EE}"/>
    <cellStyle name="_JE CIT Implied Pricing Change 072309_Q3 2010 Hedge Break and Basis Adjustment Log_Summary per BCM 25" xfId="12564" xr:uid="{60F02609-7D4F-435F-8ECC-4450FBCB2F6E}"/>
    <cellStyle name="_JE CIT Implied Pricing Change 072309_Q3 2010 Hedge Break and Basis Adjustment Log_Summary per BCM 3" xfId="12565" xr:uid="{A5470468-F1D9-4570-A96B-BD411C45C99B}"/>
    <cellStyle name="_JE CIT Implied Pricing Change 072309_Q3 2010 Hedge Break and Basis Adjustment Log_Summary per BCM 3 2" xfId="12566" xr:uid="{CE0C6FB6-A54E-4EED-8985-34C3F0076784}"/>
    <cellStyle name="_JE CIT Implied Pricing Change 072309_Q3 2010 Hedge Break and Basis Adjustment Log_Summary per BCM 4" xfId="12567" xr:uid="{C61313B0-B587-4949-98F0-B88873738269}"/>
    <cellStyle name="_JE CIT Implied Pricing Change 072309_Q3 2010 Hedge Break and Basis Adjustment Log_Summary per BCM 4 2" xfId="12568" xr:uid="{4DB70798-AF85-40BC-8EC2-870B6001ADE7}"/>
    <cellStyle name="_JE CIT Implied Pricing Change 072309_Q3 2010 Hedge Break and Basis Adjustment Log_Summary per BCM 5" xfId="12569" xr:uid="{1BB58E2D-B411-4516-8ECE-4B27D3AD484A}"/>
    <cellStyle name="_JE CIT Implied Pricing Change 072309_Q3 2010 Hedge Break and Basis Adjustment Log_Summary per BCM 5 2" xfId="12570" xr:uid="{F2F50555-968D-41D5-88BA-0933832DE309}"/>
    <cellStyle name="_JE CIT Implied Pricing Change 072309_Q3 2010 Hedge Break and Basis Adjustment Log_Summary per BCM 6" xfId="12571" xr:uid="{73AFD385-8B83-4AF4-BDF6-DCAE3396830E}"/>
    <cellStyle name="_JE CIT Implied Pricing Change 072309_Q3 2010 Hedge Break and Basis Adjustment Log_Summary per BCM 6 2" xfId="12572" xr:uid="{DDCDC782-20D1-4A2A-8D13-54CC212062EB}"/>
    <cellStyle name="_JE CIT Implied Pricing Change 072309_Q3 2010 Hedge Break and Basis Adjustment Log_Summary per BCM 7" xfId="12573" xr:uid="{9404E746-C490-426C-A200-320D83CE0779}"/>
    <cellStyle name="_JE CIT Implied Pricing Change 072309_Q3 2010 Hedge Break and Basis Adjustment Log_Summary per BCM 7 2" xfId="12574" xr:uid="{167CEC7C-139D-4628-B953-B7319C3FC3D3}"/>
    <cellStyle name="_JE CIT Implied Pricing Change 072309_Q3 2010 Hedge Break and Basis Adjustment Log_Summary per BCM 8" xfId="12575" xr:uid="{216EF58B-9186-4356-80AA-685BC1215706}"/>
    <cellStyle name="_JE CIT Implied Pricing Change 072309_Q3 2010 Hedge Break and Basis Adjustment Log_Summary per BCM 8 2" xfId="12576" xr:uid="{69C73A7F-AFD2-4FE3-BC49-17EC40FC8BA2}"/>
    <cellStyle name="_JE CIT Implied Pricing Change 072309_Q3 2010 Hedge Break and Basis Adjustment Log_Summary per BCM 9" xfId="12577" xr:uid="{304791F8-D0B3-4CAC-B1EA-60D6C07D232D}"/>
    <cellStyle name="_JE CIT Implied Pricing Change 072309_Q3 2010 Hedge Break and Basis Adjustment Log_Summary per BCM 9 2" xfId="12578" xr:uid="{B7CCA29A-497D-4A4C-9288-AB9904510201}"/>
    <cellStyle name="_JE CIT Implied Pricing Change 072309_Q3 2010 Hedge Break and Basis Adjustment Log_Summary per BCM_Findur" xfId="12579" xr:uid="{BD980119-4B0C-4FFC-B611-72A8A6D812D1}"/>
    <cellStyle name="_JE CIT Implied Pricing Change 072309_Q3 2010 Hedge Break and Basis Adjustment Log_Summary per BCM_Findur 2" xfId="12580" xr:uid="{762C0022-4310-4AA8-831C-5D39023B4691}"/>
    <cellStyle name="_JE CIT Implied Pricing Change 072309_Q3 2010 Hedge Break and Basis Adjustment Log_Summary per BCM_Q1 2011 IFRS Ineffectiveness Summary" xfId="12581" xr:uid="{DDA560C0-A3BF-40F5-A13D-FD752D6AD1C7}"/>
    <cellStyle name="_JE CIT Implied Pricing Change 072309_Q3 2010 Hedge Break and Basis Adjustment Log_Summary per BCM_Q1 2011 IFRS Ineffectiveness Summary 2" xfId="12582" xr:uid="{92AD68F7-0316-46DA-A23B-B335C65E92A3}"/>
    <cellStyle name="_JE CIT Implied Pricing Change 072309_Q3 2010 Hedge Break and Basis Adjustment Log_Summary per BCM_WebFocus" xfId="12583" xr:uid="{2B9875DC-A2D1-4CE6-87D0-7729D1A7F33D}"/>
    <cellStyle name="_JE CIT Implied Pricing Change 072309_Q3 2010 Hedge Break and Basis Adjustment Log_Summary per BCM_WebFocus 2" xfId="12584" xr:uid="{255E7010-4576-4260-B85C-AE39374FE314}"/>
    <cellStyle name="_JE CIT Implied Pricing Change 072309_Q3 2010 Hedge Break and Basis Adjustment Log_UG 3855 BA Inventory ALL 2.28.11" xfId="12585" xr:uid="{7452F14B-3F33-4F61-B6D6-0DC9EA5D6DA7}"/>
    <cellStyle name="_JE CIT Implied Pricing Change 072309_Q3 2010 Hedge Break and Basis Adjustment Log_UG 3855 BA Inventory ALL 2.28.11 2" xfId="12586" xr:uid="{B1835A01-F1AC-45BF-A021-8A8034F1422E}"/>
    <cellStyle name="_JE CIT Implied Pricing Change 072309_Q3 2010 Hedge Break and Basis Adjustment Log_UG 3855 BA Inventory ALL 2.28.11 3" xfId="12587" xr:uid="{47B4E170-273E-485B-B277-131AA4207994}"/>
    <cellStyle name="_JE CIT Implied Pricing Change 072309_Q3 2010 Hedge Break and Basis Adjustment Log_UG 3855 BA Inventory ALL 2.28.11 4" xfId="12588" xr:uid="{3B6D9CFF-237B-427C-86E2-86FE066ED767}"/>
    <cellStyle name="_JE CIT Implied Pricing Change 072309_Q3 2010 Hedge Break and Basis Adjustment Log_UG 3855 BA Inventory ALL 2.28.11 5" xfId="12589" xr:uid="{38867DFE-F625-4880-A3B8-451DE51A2BCC}"/>
    <cellStyle name="_JE CIT Implied Pricing Change 072309_Q3 2010 Hedge Break and Basis Adjustment Log_UG 3855 BA Inventory ALL 2.28.11 6" xfId="12590" xr:uid="{78EDB1C5-ACE8-46F8-A178-20411660C118}"/>
    <cellStyle name="_JE CIT Implied Pricing Change 072309_Q3 2010 Hedge Break and Basis Adjustment Log_UG 3855 BA Inventory ALL 2.28.11 7" xfId="12591" xr:uid="{A8F8C98F-D76A-4DD4-80CD-9DBD6B8FCE32}"/>
    <cellStyle name="_JE CIT Implied Pricing Change 072309_Q3 2010 Hedge Break and Basis Adjustment Log_UG 3855 BA Inventory ALL 2.28.11 8" xfId="12592" xr:uid="{1C46EF8F-B50B-44E6-B7F6-511138FCD9AB}"/>
    <cellStyle name="_JE CIT Implied Pricing Change 072309_Q3 2010 Hedge Break and Basis Adjustment Log_UG 3855 BA Inventory ALL 2.28.11 9" xfId="12593" xr:uid="{77F51AF4-FEE5-4EB4-8F3E-4A77E3644EF1}"/>
    <cellStyle name="_JE CIT Implied Pricing Change 072309_Q3 2010 Hedge Break and Basis Adjustment Log_UG 3855 BA Inventory ALL 2.28.11_C1 - UGAAP Essbase Pre Apr" xfId="12594" xr:uid="{112CC182-973D-4879-A7CF-F975199DB784}"/>
    <cellStyle name="_JE CIT Implied Pricing Change 072309_Q3 2010 Hedge Break and Basis Adjustment Log_UG 3855 BA Inventory ALL 2.28.11_Sheet2" xfId="12595" xr:uid="{A93B6CF5-3309-4739-80E4-03A79140462E}"/>
    <cellStyle name="_JE CIT Implied Pricing Change 072309_Q3 2010 Hedge Break and Basis Adjustment Log_UG Micro Hedge BA Inventory March 2011 working file" xfId="12596" xr:uid="{72683A2F-A93A-495F-AC4B-B727E4C5412C}"/>
    <cellStyle name="_JE CIT Implied Pricing Change 072309_Q3 2010 Hedge Break and Basis Adjustment Log_UG Micro Hedge BA Inventory March 2011 working file 2" xfId="12597" xr:uid="{8F3A25E0-E211-4619-AD17-948A8D1C2DB4}"/>
    <cellStyle name="_JE CIT Implied Pricing Change 072309_Q3 2010 Hedge Break and Basis Adjustment Log_UG Micro Hedge BA Inventory March 2011 working file 3" xfId="12598" xr:uid="{B30034FE-85BF-457B-9BFC-ABBB5421CB3A}"/>
    <cellStyle name="_JE CIT Implied Pricing Change 072309_Q3 2010 Hedge Break and Basis Adjustment Log_UG Micro Hedge BA Inventory March 2011 working file 4" xfId="12599" xr:uid="{6BD74483-4ADE-4730-8831-CBB7FE120042}"/>
    <cellStyle name="_JE CIT Implied Pricing Change 072309_Q3 2010 Hedge Break and Basis Adjustment Log_UG Micro Hedge BA Inventory March 2011 working file 5" xfId="12600" xr:uid="{1E4FE66A-86EF-4690-BA68-93365DCACEA8}"/>
    <cellStyle name="_JE CIT Implied Pricing Change 072309_Q3 2010 Hedge Break and Basis Adjustment Log_UG Micro Hedge BA Inventory March 2011 working file 6" xfId="12601" xr:uid="{61283F06-64BB-4309-BCC2-6FF7423D23AF}"/>
    <cellStyle name="_JE CIT Implied Pricing Change 072309_Q3 2010 Hedge Break and Basis Adjustment Log_UG Micro Hedge BA Inventory March 2011 working file 7" xfId="12602" xr:uid="{ABCA9C18-B67C-4775-92AA-6109C773A453}"/>
    <cellStyle name="_JE CIT Implied Pricing Change 072309_Q3 2010 Hedge Break and Basis Adjustment Log_UG Micro Hedge BA Inventory March 2011 working file 8" xfId="12603" xr:uid="{9DAA475C-FD51-4661-8EAA-81974C1C7217}"/>
    <cellStyle name="_JE CIT Implied Pricing Change 072309_Q3 2010 Hedge Break and Basis Adjustment Log_UG Micro Hedge BA Inventory March 2011 working file 9" xfId="12604" xr:uid="{C96E2CFD-F6CC-4A35-9458-42D6C2772BF7}"/>
    <cellStyle name="_JE CIT Implied Pricing Change 072309_Q3 2010 Hedge Break and Basis Adjustment Log_UG Micro Hedge BA Inventory March 2011 working file_C1 - UGAAP Essbase Pre Apr" xfId="12605" xr:uid="{F2D900AB-CD64-44F6-B9B9-0175022D4076}"/>
    <cellStyle name="_JE CIT Implied Pricing Change 072309_Q3 2010 Hedge Break and Basis Adjustment Log_UG Micro Hedge BA Inventory March 2011 working file_Sheet2" xfId="12606" xr:uid="{7DA5AD7E-A780-4396-807B-97591A76C97C}"/>
    <cellStyle name="_JE CIT Implied Pricing Change 072309_Q3 2010 UFR Table" xfId="12607" xr:uid="{53E74078-C3A2-4DA1-A11A-567F0AA148DD}"/>
    <cellStyle name="_JE CIT Implied Pricing Change 072309_Q3 2010 UFR Table 10" xfId="12608" xr:uid="{B502DA50-A845-436E-BAA8-27E1C960F38E}"/>
    <cellStyle name="_JE CIT Implied Pricing Change 072309_Q3 2010 UFR Table 10 2" xfId="12609" xr:uid="{11ECE5A8-1AEE-4371-96AE-C13ED5BC15A6}"/>
    <cellStyle name="_JE CIT Implied Pricing Change 072309_Q3 2010 UFR Table 11" xfId="12610" xr:uid="{5714BCAE-D78D-473B-965F-81ADC6395390}"/>
    <cellStyle name="_JE CIT Implied Pricing Change 072309_Q3 2010 UFR Table 11 2" xfId="12611" xr:uid="{98044A74-B352-455B-A4B1-3BE22BFC471F}"/>
    <cellStyle name="_JE CIT Implied Pricing Change 072309_Q3 2010 UFR Table 12" xfId="12612" xr:uid="{C82BBF18-E2BD-4CB6-8D1A-DAE6DEDB6584}"/>
    <cellStyle name="_JE CIT Implied Pricing Change 072309_Q3 2010 UFR Table 12 2" xfId="12613" xr:uid="{815BFBC5-CFCA-4695-BCED-106883A9F640}"/>
    <cellStyle name="_JE CIT Implied Pricing Change 072309_Q3 2010 UFR Table 13" xfId="12614" xr:uid="{0FE9C70B-D918-4C91-9B6B-5574C88DB1D1}"/>
    <cellStyle name="_JE CIT Implied Pricing Change 072309_Q3 2010 UFR Table 13 2" xfId="12615" xr:uid="{6564A755-341D-4BBA-B41B-0B619EFC8D10}"/>
    <cellStyle name="_JE CIT Implied Pricing Change 072309_Q3 2010 UFR Table 14" xfId="12616" xr:uid="{25208F78-2EBF-4712-AD12-65E9D82A2E36}"/>
    <cellStyle name="_JE CIT Implied Pricing Change 072309_Q3 2010 UFR Table 14 2" xfId="12617" xr:uid="{677019D6-6687-47DA-A79C-D68CA25A7BB2}"/>
    <cellStyle name="_JE CIT Implied Pricing Change 072309_Q3 2010 UFR Table 15" xfId="12618" xr:uid="{154C7782-2FAF-4D11-AE81-307684CD72FC}"/>
    <cellStyle name="_JE CIT Implied Pricing Change 072309_Q3 2010 UFR Table 15 2" xfId="12619" xr:uid="{51DB5D5C-654C-4BBE-9918-76E8E1CDB31E}"/>
    <cellStyle name="_JE CIT Implied Pricing Change 072309_Q3 2010 UFR Table 16" xfId="12620" xr:uid="{988CDD3A-903F-46EC-B82F-42D4BE5B6DB9}"/>
    <cellStyle name="_JE CIT Implied Pricing Change 072309_Q3 2010 UFR Table 16 2" xfId="12621" xr:uid="{54666898-8168-4987-836D-DF19FF880451}"/>
    <cellStyle name="_JE CIT Implied Pricing Change 072309_Q3 2010 UFR Table 17" xfId="12622" xr:uid="{B9696B12-5241-45FC-B003-52A56DF42508}"/>
    <cellStyle name="_JE CIT Implied Pricing Change 072309_Q3 2010 UFR Table 17 2" xfId="12623" xr:uid="{3D62A25C-726F-468D-8B92-B7D536755F75}"/>
    <cellStyle name="_JE CIT Implied Pricing Change 072309_Q3 2010 UFR Table 18" xfId="12624" xr:uid="{16258668-8B37-49BD-BFA5-8F8F76CE448E}"/>
    <cellStyle name="_JE CIT Implied Pricing Change 072309_Q3 2010 UFR Table 18 2" xfId="12625" xr:uid="{C5E2E196-8947-476F-A8C7-3477AA1E0EB4}"/>
    <cellStyle name="_JE CIT Implied Pricing Change 072309_Q3 2010 UFR Table 19" xfId="12626" xr:uid="{0DC0D35D-EF6C-49B2-B73B-B596E8388022}"/>
    <cellStyle name="_JE CIT Implied Pricing Change 072309_Q3 2010 UFR Table 19 2" xfId="12627" xr:uid="{650051EB-EE06-4E6B-8CFC-DEB9A6782DA4}"/>
    <cellStyle name="_JE CIT Implied Pricing Change 072309_Q3 2010 UFR Table 2" xfId="12628" xr:uid="{991C73C9-C982-487D-8421-20A3BF784375}"/>
    <cellStyle name="_JE CIT Implied Pricing Change 072309_Q3 2010 UFR Table 2 2" xfId="12629" xr:uid="{8D442383-F2AB-4A6F-9FCB-2358C07799E8}"/>
    <cellStyle name="_JE CIT Implied Pricing Change 072309_Q3 2010 UFR Table 2 3" xfId="12630" xr:uid="{B998F86D-05BC-4491-842A-807039045D87}"/>
    <cellStyle name="_JE CIT Implied Pricing Change 072309_Q3 2010 UFR Table 2 4" xfId="12631" xr:uid="{ACCA828B-94A4-432A-B193-14E2B9D84C9A}"/>
    <cellStyle name="_JE CIT Implied Pricing Change 072309_Q3 2010 UFR Table 2 5" xfId="12632" xr:uid="{25ACEBA7-ED29-4DF0-82A4-FDD933468B26}"/>
    <cellStyle name="_JE CIT Implied Pricing Change 072309_Q3 2010 UFR Table 2 6" xfId="12633" xr:uid="{DE9D4EC9-A40A-44D3-99CF-B04D70CDCF87}"/>
    <cellStyle name="_JE CIT Implied Pricing Change 072309_Q3 2010 UFR Table 2 7" xfId="12634" xr:uid="{2BA31B71-15E6-44D7-8943-D17C121CEBFD}"/>
    <cellStyle name="_JE CIT Implied Pricing Change 072309_Q3 2010 UFR Table 2 8" xfId="12635" xr:uid="{10C4BFC0-A7A2-4AEE-A239-FE6F8042D391}"/>
    <cellStyle name="_JE CIT Implied Pricing Change 072309_Q3 2010 UFR Table 2 9" xfId="12636" xr:uid="{817E0ED7-1C41-4924-B4D1-1819B1618C8B}"/>
    <cellStyle name="_JE CIT Implied Pricing Change 072309_Q3 2010 UFR Table 2_C1 - UGAAP Essbase Pre Apr" xfId="12637" xr:uid="{FA5894BB-EE55-469A-88DC-D45FC54CF54E}"/>
    <cellStyle name="_JE CIT Implied Pricing Change 072309_Q3 2010 UFR Table 2_Sheet2" xfId="12638" xr:uid="{910F5CBA-F6F4-4521-B3A8-6251B6586793}"/>
    <cellStyle name="_JE CIT Implied Pricing Change 072309_Q3 2010 UFR Table 20" xfId="12639" xr:uid="{9C948E12-D0AD-4DD6-B3F8-274C77DEAE42}"/>
    <cellStyle name="_JE CIT Implied Pricing Change 072309_Q3 2010 UFR Table 20 2" xfId="12640" xr:uid="{ACC9C8FD-25BF-40EC-9FB5-75C7D39BC202}"/>
    <cellStyle name="_JE CIT Implied Pricing Change 072309_Q3 2010 UFR Table 21" xfId="12641" xr:uid="{F6BF552B-532C-49B9-9C9C-79B20CAF979E}"/>
    <cellStyle name="_JE CIT Implied Pricing Change 072309_Q3 2010 UFR Table 21 2" xfId="12642" xr:uid="{0B39887F-8FFB-4ED9-AEFB-3E34647A2586}"/>
    <cellStyle name="_JE CIT Implied Pricing Change 072309_Q3 2010 UFR Table 22" xfId="12643" xr:uid="{C8EB9BE1-7CA1-4EAF-BE3A-61E79EC79F38}"/>
    <cellStyle name="_JE CIT Implied Pricing Change 072309_Q3 2010 UFR Table 22 2" xfId="12644" xr:uid="{9F341E68-DE6B-4D73-BE94-C0A20F3BAF3F}"/>
    <cellStyle name="_JE CIT Implied Pricing Change 072309_Q3 2010 UFR Table 23" xfId="12645" xr:uid="{6C601546-ABE6-4550-9EEE-38D254B54F73}"/>
    <cellStyle name="_JE CIT Implied Pricing Change 072309_Q3 2010 UFR Table 23 2" xfId="12646" xr:uid="{029919D6-91C4-442F-95A1-EDDECBA1A94C}"/>
    <cellStyle name="_JE CIT Implied Pricing Change 072309_Q3 2010 UFR Table 24" xfId="12647" xr:uid="{4004544B-51B5-49BC-9F8B-444EB2825C3B}"/>
    <cellStyle name="_JE CIT Implied Pricing Change 072309_Q3 2010 UFR Table 24 2" xfId="12648" xr:uid="{CEAF2FD6-8F9B-413C-9BF0-71120FB47A96}"/>
    <cellStyle name="_JE CIT Implied Pricing Change 072309_Q3 2010 UFR Table 25" xfId="12649" xr:uid="{83915BCE-3D67-4BBA-BE84-93FABEDA91E4}"/>
    <cellStyle name="_JE CIT Implied Pricing Change 072309_Q3 2010 UFR Table 3" xfId="12650" xr:uid="{7BFE28DB-4647-4A38-BA93-7B0EF4861F74}"/>
    <cellStyle name="_JE CIT Implied Pricing Change 072309_Q3 2010 UFR Table 3 2" xfId="12651" xr:uid="{0E25D166-637A-4776-9917-D7A489F5FFFF}"/>
    <cellStyle name="_JE CIT Implied Pricing Change 072309_Q3 2010 UFR Table 3 3" xfId="12652" xr:uid="{89B08506-B9B6-4BC4-97E4-CEBC99F66118}"/>
    <cellStyle name="_JE CIT Implied Pricing Change 072309_Q3 2010 UFR Table 3 4" xfId="12653" xr:uid="{D67341D2-EE22-44F2-95FC-B0B5628BDDCB}"/>
    <cellStyle name="_JE CIT Implied Pricing Change 072309_Q3 2010 UFR Table 3 5" xfId="12654" xr:uid="{C295C534-F37F-4034-A041-343C0945D9B5}"/>
    <cellStyle name="_JE CIT Implied Pricing Change 072309_Q3 2010 UFR Table 3 6" xfId="12655" xr:uid="{2EFDF556-F6E5-4EB8-954E-E1F789BA3100}"/>
    <cellStyle name="_JE CIT Implied Pricing Change 072309_Q3 2010 UFR Table 3 7" xfId="12656" xr:uid="{208E3FDC-1F7E-438F-A19A-435D9EDE5B45}"/>
    <cellStyle name="_JE CIT Implied Pricing Change 072309_Q3 2010 UFR Table 3 8" xfId="12657" xr:uid="{92C2C740-5C13-4A49-9A85-695A0F4F102C}"/>
    <cellStyle name="_JE CIT Implied Pricing Change 072309_Q3 2010 UFR Table 3 9" xfId="12658" xr:uid="{B5F5C594-D137-445F-BBC1-3D5981BB61DD}"/>
    <cellStyle name="_JE CIT Implied Pricing Change 072309_Q3 2010 UFR Table 3_C1 - UGAAP Essbase Pre Apr" xfId="12659" xr:uid="{0765BC5B-6DFB-4D01-AD1E-0E83416D86CF}"/>
    <cellStyle name="_JE CIT Implied Pricing Change 072309_Q3 2010 UFR Table 3_Sheet2" xfId="12660" xr:uid="{7A7A5CCF-6C9F-46B9-8802-E4E523278049}"/>
    <cellStyle name="_JE CIT Implied Pricing Change 072309_Q3 2010 UFR Table 4" xfId="12661" xr:uid="{F6C189D0-E955-4B6A-9FCC-3CC5383219A4}"/>
    <cellStyle name="_JE CIT Implied Pricing Change 072309_Q3 2010 UFR Table 4 2" xfId="12662" xr:uid="{1C68F707-BD98-4C59-A63C-29B354E51DB3}"/>
    <cellStyle name="_JE CIT Implied Pricing Change 072309_Q3 2010 UFR Table 5" xfId="12663" xr:uid="{9F01E2F0-603B-4F8D-A011-8A2CBD48EB3E}"/>
    <cellStyle name="_JE CIT Implied Pricing Change 072309_Q3 2010 UFR Table 5 2" xfId="12664" xr:uid="{6A461858-E801-4C71-BC53-025A82C42AE4}"/>
    <cellStyle name="_JE CIT Implied Pricing Change 072309_Q3 2010 UFR Table 6" xfId="12665" xr:uid="{593AAD75-9EE9-4A70-9687-85F4E5023DE6}"/>
    <cellStyle name="_JE CIT Implied Pricing Change 072309_Q3 2010 UFR Table 6 2" xfId="12666" xr:uid="{E91233C0-25E4-4F4E-BF22-C05639917523}"/>
    <cellStyle name="_JE CIT Implied Pricing Change 072309_Q3 2010 UFR Table 7" xfId="12667" xr:uid="{85E616DC-78EF-43A2-94BE-5D2C667116D6}"/>
    <cellStyle name="_JE CIT Implied Pricing Change 072309_Q3 2010 UFR Table 7 2" xfId="12668" xr:uid="{CE4960D3-CFFA-48A0-B43F-0D3DABC2892B}"/>
    <cellStyle name="_JE CIT Implied Pricing Change 072309_Q3 2010 UFR Table 8" xfId="12669" xr:uid="{798A3FF0-3EF6-43D4-8B13-598274C92BCB}"/>
    <cellStyle name="_JE CIT Implied Pricing Change 072309_Q3 2010 UFR Table 8 2" xfId="12670" xr:uid="{F57F40EC-0314-42F9-A9C8-941B7A1F7A8B}"/>
    <cellStyle name="_JE CIT Implied Pricing Change 072309_Q3 2010 UFR Table 9" xfId="12671" xr:uid="{182D0967-0173-473E-A7E0-AC590BA8DE97}"/>
    <cellStyle name="_JE CIT Implied Pricing Change 072309_Q3 2010 UFR Table 9 2" xfId="12672" xr:uid="{19B62F96-3E0C-47FB-9913-EA74D42E0A6F}"/>
    <cellStyle name="_JE CIT Implied Pricing Change 072309_Q3 2010 UFR Table_C - Essbase Pre March" xfId="12673" xr:uid="{669FBFC3-235E-4B2B-A84A-7969AA3A767D}"/>
    <cellStyle name="_JE CIT Implied Pricing Change 072309_Q3 2010 UFR Table_C1 - UGAAP Essbase Pre Apr" xfId="12674" xr:uid="{CCD0CE0A-49E7-4338-A60F-F03EFA88BC78}"/>
    <cellStyle name="_JE CIT Implied Pricing Change 072309_Q3 2010 UFR Table_Findur" xfId="12675" xr:uid="{3FC559B3-3846-48D3-9DA7-63A723F7A461}"/>
    <cellStyle name="_JE CIT Implied Pricing Change 072309_Q3 2010 UFR Table_Findur 2" xfId="12676" xr:uid="{E3C36AF3-EAF1-411D-BA0B-4999A8FBD384}"/>
    <cellStyle name="_JE CIT Implied Pricing Change 072309_Q3 2010 UFR Table_Q1 2011 IFRS Ineffectiveness Summary" xfId="12677" xr:uid="{D75FFD4B-1305-4BA7-9EDA-7FDB467FB6FB}"/>
    <cellStyle name="_JE CIT Implied Pricing Change 072309_Q3 2010 UFR Table_Q1 2011 IFRS Ineffectiveness Summary 2" xfId="12678" xr:uid="{072357C9-6526-45D3-AAEA-66BA48843915}"/>
    <cellStyle name="_JE CIT Implied Pricing Change 072309_Q3 2010 UFR Table_Sheet1" xfId="12679" xr:uid="{0004101B-43A6-4CD1-B9F4-C1BB3D5370EC}"/>
    <cellStyle name="_JE CIT Implied Pricing Change 072309_Q3 2010 UFR Table_Sheet2" xfId="12680" xr:uid="{F1EE1C39-A55E-446F-91EC-CBF8F916444D}"/>
    <cellStyle name="_JE CIT Implied Pricing Change 072309_Q3 2010 UFR Table_UG 3855 BA Inventory ALL 2.28.11" xfId="12681" xr:uid="{DA32558F-B67A-4193-B2B0-6E3FF7672F7A}"/>
    <cellStyle name="_JE CIT Implied Pricing Change 072309_Q3 2010 UFR Table_UG 3855 BA Inventory ALL 2.28.11 2" xfId="12682" xr:uid="{6BBEA533-0EED-49E0-BC00-037FCC54ED97}"/>
    <cellStyle name="_JE CIT Implied Pricing Change 072309_Q3 2010 UFR Table_UG 3855 BA Inventory ALL 2.28.11 3" xfId="12683" xr:uid="{6BB30E01-AF3E-4BC3-ADE7-99AF8C414396}"/>
    <cellStyle name="_JE CIT Implied Pricing Change 072309_Q3 2010 UFR Table_UG 3855 BA Inventory ALL 2.28.11 4" xfId="12684" xr:uid="{A01A896A-8612-41EF-AA84-80B0D180DDEA}"/>
    <cellStyle name="_JE CIT Implied Pricing Change 072309_Q3 2010 UFR Table_UG 3855 BA Inventory ALL 2.28.11 5" xfId="12685" xr:uid="{8E67DDE1-AE94-4002-A4DC-0AD2AC4553D1}"/>
    <cellStyle name="_JE CIT Implied Pricing Change 072309_Q3 2010 UFR Table_UG 3855 BA Inventory ALL 2.28.11 6" xfId="12686" xr:uid="{8B1047B1-485A-470F-90D1-5C11E8F0FAF7}"/>
    <cellStyle name="_JE CIT Implied Pricing Change 072309_Q3 2010 UFR Table_UG 3855 BA Inventory ALL 2.28.11 7" xfId="12687" xr:uid="{5E9C85D0-C3C7-408B-A644-7A64E1D22362}"/>
    <cellStyle name="_JE CIT Implied Pricing Change 072309_Q3 2010 UFR Table_UG 3855 BA Inventory ALL 2.28.11 8" xfId="12688" xr:uid="{F21C46ED-BE60-4069-8ADC-0E91D01DF263}"/>
    <cellStyle name="_JE CIT Implied Pricing Change 072309_Q3 2010 UFR Table_UG 3855 BA Inventory ALL 2.28.11 9" xfId="12689" xr:uid="{EC75A06F-4980-40A4-95F8-B35649DDF90D}"/>
    <cellStyle name="_JE CIT Implied Pricing Change 072309_Q3 2010 UFR Table_UG 3855 BA Inventory ALL 2.28.11_C1 - UGAAP Essbase Pre Apr" xfId="12690" xr:uid="{C3F886EF-C840-4995-A4AC-58A720D398E8}"/>
    <cellStyle name="_JE CIT Implied Pricing Change 072309_Q3 2010 UFR Table_UG 3855 BA Inventory ALL 2.28.11_Sheet2" xfId="12691" xr:uid="{59B430B7-4C3F-47A1-B7D9-E05B5DB97F73}"/>
    <cellStyle name="_JE CIT Implied Pricing Change 072309_Q3 2010 UFR Table_WebFocus" xfId="12692" xr:uid="{5BD5CC13-90DC-4D4E-ADB5-7E82141996D4}"/>
    <cellStyle name="_JE CIT Implied Pricing Change 072309_Q3 2010 UFR Table_WebFocus 2" xfId="12693" xr:uid="{05E167C3-017A-4FE2-83E4-122B144B0E6E}"/>
    <cellStyle name="_JE CIT Implied Pricing Change 072309_Q3 UGAAP BAIS Bond Ticket Roll Forward" xfId="12694" xr:uid="{A882F4B9-D101-47A6-8790-9DFB20144B4E}"/>
    <cellStyle name="_JE CIT Implied Pricing Change 072309_Q4 2010 New MI_25 HI BA Calculation" xfId="12695" xr:uid="{B0F67EDF-E4B1-43B2-AA22-3A383989D9CF}"/>
    <cellStyle name="_JE CIT Implied Pricing Change 072309_Q4 2010 New MI_25 HI BA Calculation 10" xfId="12696" xr:uid="{BD3C72A2-6BCC-40B2-8F51-CD13CB059552}"/>
    <cellStyle name="_JE CIT Implied Pricing Change 072309_Q4 2010 New MI_25 HI BA Calculation 10 2" xfId="12697" xr:uid="{3495BF4E-15F8-4FC8-8514-ECD5408FA674}"/>
    <cellStyle name="_JE CIT Implied Pricing Change 072309_Q4 2010 New MI_25 HI BA Calculation 11" xfId="12698" xr:uid="{1D59E905-9FCC-497A-8485-74E78E235048}"/>
    <cellStyle name="_JE CIT Implied Pricing Change 072309_Q4 2010 New MI_25 HI BA Calculation 11 2" xfId="12699" xr:uid="{44079F19-D132-43D6-8C77-B50EF40E673C}"/>
    <cellStyle name="_JE CIT Implied Pricing Change 072309_Q4 2010 New MI_25 HI BA Calculation 12" xfId="12700" xr:uid="{2E426C8C-3CD0-4654-A818-1709C2C82F51}"/>
    <cellStyle name="_JE CIT Implied Pricing Change 072309_Q4 2010 New MI_25 HI BA Calculation 12 2" xfId="12701" xr:uid="{FB180650-41C1-44D4-A510-9B95FBE2B9FD}"/>
    <cellStyle name="_JE CIT Implied Pricing Change 072309_Q4 2010 New MI_25 HI BA Calculation 13" xfId="12702" xr:uid="{73BD72C8-B0E6-4C47-B973-0FE986691DF4}"/>
    <cellStyle name="_JE CIT Implied Pricing Change 072309_Q4 2010 New MI_25 HI BA Calculation 13 2" xfId="12703" xr:uid="{74830C86-4F83-4F9B-8269-4B06D67BD3F3}"/>
    <cellStyle name="_JE CIT Implied Pricing Change 072309_Q4 2010 New MI_25 HI BA Calculation 14" xfId="12704" xr:uid="{708C3BFA-90F1-41AC-BCBC-FFEEED66824A}"/>
    <cellStyle name="_JE CIT Implied Pricing Change 072309_Q4 2010 New MI_25 HI BA Calculation 14 2" xfId="12705" xr:uid="{1C7109E5-E379-4120-951E-2CF01AB73D0B}"/>
    <cellStyle name="_JE CIT Implied Pricing Change 072309_Q4 2010 New MI_25 HI BA Calculation 15" xfId="12706" xr:uid="{CBE98E39-1563-4748-B46A-F3AE1EBFAAF9}"/>
    <cellStyle name="_JE CIT Implied Pricing Change 072309_Q4 2010 New MI_25 HI BA Calculation 15 2" xfId="12707" xr:uid="{D6F28BFD-CCD9-4DF7-80E6-E1883C501136}"/>
    <cellStyle name="_JE CIT Implied Pricing Change 072309_Q4 2010 New MI_25 HI BA Calculation 16" xfId="12708" xr:uid="{944D8EF9-765B-424F-8031-8C66D75B7812}"/>
    <cellStyle name="_JE CIT Implied Pricing Change 072309_Q4 2010 New MI_25 HI BA Calculation 16 2" xfId="12709" xr:uid="{09692D5A-BBB0-49C6-95C5-007A5EA8CBD2}"/>
    <cellStyle name="_JE CIT Implied Pricing Change 072309_Q4 2010 New MI_25 HI BA Calculation 17" xfId="12710" xr:uid="{4B1E2AA2-3179-407F-953A-5C1510A6DF39}"/>
    <cellStyle name="_JE CIT Implied Pricing Change 072309_Q4 2010 New MI_25 HI BA Calculation 17 2" xfId="12711" xr:uid="{738A7290-3ADF-4C97-A602-A7414754C5E5}"/>
    <cellStyle name="_JE CIT Implied Pricing Change 072309_Q4 2010 New MI_25 HI BA Calculation 18" xfId="12712" xr:uid="{39A72251-567D-4923-BD77-F357D83004A2}"/>
    <cellStyle name="_JE CIT Implied Pricing Change 072309_Q4 2010 New MI_25 HI BA Calculation 18 2" xfId="12713" xr:uid="{65F40E76-6E07-42A6-BB35-5666413C8A09}"/>
    <cellStyle name="_JE CIT Implied Pricing Change 072309_Q4 2010 New MI_25 HI BA Calculation 19" xfId="12714" xr:uid="{9D4DEF40-CD9D-4991-AC37-1E003436C32F}"/>
    <cellStyle name="_JE CIT Implied Pricing Change 072309_Q4 2010 New MI_25 HI BA Calculation 19 2" xfId="12715" xr:uid="{CEE65C79-2436-4969-9380-372625170582}"/>
    <cellStyle name="_JE CIT Implied Pricing Change 072309_Q4 2010 New MI_25 HI BA Calculation 2" xfId="12716" xr:uid="{80B3E815-B9D6-4A9D-9E4A-9E7C7E3EF0C0}"/>
    <cellStyle name="_JE CIT Implied Pricing Change 072309_Q4 2010 New MI_25 HI BA Calculation 2 2" xfId="12717" xr:uid="{D942679E-8F43-4461-A0AF-9F474239E9D1}"/>
    <cellStyle name="_JE CIT Implied Pricing Change 072309_Q4 2010 New MI_25 HI BA Calculation 2 3" xfId="12718" xr:uid="{6CB729DD-6B71-4B35-ACDC-2AD77A26F01D}"/>
    <cellStyle name="_JE CIT Implied Pricing Change 072309_Q4 2010 New MI_25 HI BA Calculation 2 4" xfId="12719" xr:uid="{426A0157-56C0-4C15-A71C-A006D34236CD}"/>
    <cellStyle name="_JE CIT Implied Pricing Change 072309_Q4 2010 New MI_25 HI BA Calculation 2 5" xfId="12720" xr:uid="{6152223F-18DC-41A7-863C-4BE68F32205C}"/>
    <cellStyle name="_JE CIT Implied Pricing Change 072309_Q4 2010 New MI_25 HI BA Calculation 2 6" xfId="12721" xr:uid="{65AEE410-1DEF-43EF-AAF3-F16FD332CD5E}"/>
    <cellStyle name="_JE CIT Implied Pricing Change 072309_Q4 2010 New MI_25 HI BA Calculation 2 7" xfId="12722" xr:uid="{BF721DE6-6463-406C-8D26-A2BB6AA43AE1}"/>
    <cellStyle name="_JE CIT Implied Pricing Change 072309_Q4 2010 New MI_25 HI BA Calculation 2 8" xfId="12723" xr:uid="{F41E4780-B731-4C00-B412-160BE768EB82}"/>
    <cellStyle name="_JE CIT Implied Pricing Change 072309_Q4 2010 New MI_25 HI BA Calculation 2 9" xfId="12724" xr:uid="{D1A2F8CB-A190-4A29-9DA3-E8C94B8CA993}"/>
    <cellStyle name="_JE CIT Implied Pricing Change 072309_Q4 2010 New MI_25 HI BA Calculation 2_C1 - UGAAP Essbase Pre Apr" xfId="12725" xr:uid="{EB99A6EE-5728-4552-A92B-E9AC7D5924ED}"/>
    <cellStyle name="_JE CIT Implied Pricing Change 072309_Q4 2010 New MI_25 HI BA Calculation 2_Sheet2" xfId="12726" xr:uid="{F8CB7831-BA0E-4131-A4BA-E51C50EC7EE3}"/>
    <cellStyle name="_JE CIT Implied Pricing Change 072309_Q4 2010 New MI_25 HI BA Calculation 20" xfId="12727" xr:uid="{C1402FF5-A29E-49C4-BBCC-847459FBB511}"/>
    <cellStyle name="_JE CIT Implied Pricing Change 072309_Q4 2010 New MI_25 HI BA Calculation 20 2" xfId="12728" xr:uid="{F051A7FA-E871-4364-9829-5AB493084282}"/>
    <cellStyle name="_JE CIT Implied Pricing Change 072309_Q4 2010 New MI_25 HI BA Calculation 21" xfId="12729" xr:uid="{AAB52AC6-3887-4661-8C82-8DC0BE3BA3F1}"/>
    <cellStyle name="_JE CIT Implied Pricing Change 072309_Q4 2010 New MI_25 HI BA Calculation 21 2" xfId="12730" xr:uid="{9AB74FD9-CAF6-4C9C-B6AB-51641746F156}"/>
    <cellStyle name="_JE CIT Implied Pricing Change 072309_Q4 2010 New MI_25 HI BA Calculation 22" xfId="12731" xr:uid="{F937E6DE-DE70-475C-A4E1-3BAD6900CD8E}"/>
    <cellStyle name="_JE CIT Implied Pricing Change 072309_Q4 2010 New MI_25 HI BA Calculation 22 2" xfId="12732" xr:uid="{CA86947F-8BD9-4A16-B024-0EEA05438903}"/>
    <cellStyle name="_JE CIT Implied Pricing Change 072309_Q4 2010 New MI_25 HI BA Calculation 23" xfId="12733" xr:uid="{9E71537F-04C1-4484-BA22-236B412ADD01}"/>
    <cellStyle name="_JE CIT Implied Pricing Change 072309_Q4 2010 New MI_25 HI BA Calculation 23 2" xfId="12734" xr:uid="{19F05229-A9EF-4A4A-AE02-1FACF015C25C}"/>
    <cellStyle name="_JE CIT Implied Pricing Change 072309_Q4 2010 New MI_25 HI BA Calculation 24" xfId="12735" xr:uid="{7BD8506F-76F8-4458-A2C3-B4BE74DC64A7}"/>
    <cellStyle name="_JE CIT Implied Pricing Change 072309_Q4 2010 New MI_25 HI BA Calculation 24 2" xfId="12736" xr:uid="{5452A528-4111-4A46-8571-248A95E22482}"/>
    <cellStyle name="_JE CIT Implied Pricing Change 072309_Q4 2010 New MI_25 HI BA Calculation 25" xfId="12737" xr:uid="{E424AE7E-9714-4AF6-9244-60709325AE22}"/>
    <cellStyle name="_JE CIT Implied Pricing Change 072309_Q4 2010 New MI_25 HI BA Calculation 3" xfId="12738" xr:uid="{B468C56F-DEA3-4EE6-8F0E-BD914C172109}"/>
    <cellStyle name="_JE CIT Implied Pricing Change 072309_Q4 2010 New MI_25 HI BA Calculation 3 2" xfId="12739" xr:uid="{2A6495A1-F04C-4338-BDED-BFB225177311}"/>
    <cellStyle name="_JE CIT Implied Pricing Change 072309_Q4 2010 New MI_25 HI BA Calculation 3 3" xfId="12740" xr:uid="{0C849FD6-0B3D-4747-A09A-08C695EF23D2}"/>
    <cellStyle name="_JE CIT Implied Pricing Change 072309_Q4 2010 New MI_25 HI BA Calculation 3 4" xfId="12741" xr:uid="{B21F6960-9D5D-425A-A6C1-B252CB239E4F}"/>
    <cellStyle name="_JE CIT Implied Pricing Change 072309_Q4 2010 New MI_25 HI BA Calculation 3 5" xfId="12742" xr:uid="{049FAE91-093B-428E-9BAD-FEA86C72EF59}"/>
    <cellStyle name="_JE CIT Implied Pricing Change 072309_Q4 2010 New MI_25 HI BA Calculation 3 6" xfId="12743" xr:uid="{7C1F69A5-9F7E-4D45-BBC2-B683D185962A}"/>
    <cellStyle name="_JE CIT Implied Pricing Change 072309_Q4 2010 New MI_25 HI BA Calculation 3 7" xfId="12744" xr:uid="{D9894798-BB0E-4AB1-8C93-8173FF5335A9}"/>
    <cellStyle name="_JE CIT Implied Pricing Change 072309_Q4 2010 New MI_25 HI BA Calculation 3 8" xfId="12745" xr:uid="{99D719E6-648A-45D9-A7B4-0E0922F2B1DB}"/>
    <cellStyle name="_JE CIT Implied Pricing Change 072309_Q4 2010 New MI_25 HI BA Calculation 3 9" xfId="12746" xr:uid="{C791CA9F-1F9A-43CC-84E1-E3B84475E76B}"/>
    <cellStyle name="_JE CIT Implied Pricing Change 072309_Q4 2010 New MI_25 HI BA Calculation 3_C1 - UGAAP Essbase Pre Apr" xfId="12747" xr:uid="{CBE3E6CE-9672-4893-B7CC-A7890F6AA25C}"/>
    <cellStyle name="_JE CIT Implied Pricing Change 072309_Q4 2010 New MI_25 HI BA Calculation 3_Sheet2" xfId="12748" xr:uid="{ECAA1FB3-535F-4D95-812B-2412CF43E0B0}"/>
    <cellStyle name="_JE CIT Implied Pricing Change 072309_Q4 2010 New MI_25 HI BA Calculation 4" xfId="12749" xr:uid="{E2D1579B-09D2-443A-9C9E-9978CC2D32F7}"/>
    <cellStyle name="_JE CIT Implied Pricing Change 072309_Q4 2010 New MI_25 HI BA Calculation 4 2" xfId="12750" xr:uid="{03AA90D4-3FCD-4722-AD48-FFE73F2AC3DB}"/>
    <cellStyle name="_JE CIT Implied Pricing Change 072309_Q4 2010 New MI_25 HI BA Calculation 5" xfId="12751" xr:uid="{7EBCD831-6A7A-4C22-BB58-E03F3F3EE787}"/>
    <cellStyle name="_JE CIT Implied Pricing Change 072309_Q4 2010 New MI_25 HI BA Calculation 5 2" xfId="12752" xr:uid="{83D07077-891D-4C1A-98ED-20182CAF3C92}"/>
    <cellStyle name="_JE CIT Implied Pricing Change 072309_Q4 2010 New MI_25 HI BA Calculation 6" xfId="12753" xr:uid="{8410B758-9A9D-4857-9FAB-03314D3571C5}"/>
    <cellStyle name="_JE CIT Implied Pricing Change 072309_Q4 2010 New MI_25 HI BA Calculation 6 2" xfId="12754" xr:uid="{7800B0A3-8C45-4836-AB66-71F0678BF9DE}"/>
    <cellStyle name="_JE CIT Implied Pricing Change 072309_Q4 2010 New MI_25 HI BA Calculation 7" xfId="12755" xr:uid="{C2E9F675-7BAB-49F9-B7D9-757EDE001472}"/>
    <cellStyle name="_JE CIT Implied Pricing Change 072309_Q4 2010 New MI_25 HI BA Calculation 7 2" xfId="12756" xr:uid="{8479E6FE-4CC8-4148-8896-B77ED0C9D088}"/>
    <cellStyle name="_JE CIT Implied Pricing Change 072309_Q4 2010 New MI_25 HI BA Calculation 8" xfId="12757" xr:uid="{9A1DA656-1485-4D7C-9865-F9A17117D563}"/>
    <cellStyle name="_JE CIT Implied Pricing Change 072309_Q4 2010 New MI_25 HI BA Calculation 8 2" xfId="12758" xr:uid="{C0B20BB1-E2C5-4C5C-BC7F-E9503C75B8AF}"/>
    <cellStyle name="_JE CIT Implied Pricing Change 072309_Q4 2010 New MI_25 HI BA Calculation 9" xfId="12759" xr:uid="{CFDDD12C-B4F0-42B3-9447-B63C7B6A5C41}"/>
    <cellStyle name="_JE CIT Implied Pricing Change 072309_Q4 2010 New MI_25 HI BA Calculation 9 2" xfId="12760" xr:uid="{0A23FA72-6902-48F3-B9DA-F1D382509116}"/>
    <cellStyle name="_JE CIT Implied Pricing Change 072309_Q4 2010 New MI_25 HI BA Calculation_C - Essbase Pre March" xfId="12761" xr:uid="{16A55D50-CD30-48B4-A465-0FFFBF830ED4}"/>
    <cellStyle name="_JE CIT Implied Pricing Change 072309_Q4 2010 New MI_25 HI BA Calculation_C1 - UGAAP Essbase Pre Apr" xfId="12762" xr:uid="{69E5FE49-A221-465B-B7E7-22443D1C18F2}"/>
    <cellStyle name="_JE CIT Implied Pricing Change 072309_Q4 2010 New MI_25 HI BA Calculation_Findur" xfId="12763" xr:uid="{36A5DC1D-FE04-4823-B302-BAA9F6CFBC91}"/>
    <cellStyle name="_JE CIT Implied Pricing Change 072309_Q4 2010 New MI_25 HI BA Calculation_Findur 2" xfId="12764" xr:uid="{E16AB1C9-189B-4F76-9645-238F6CBEB988}"/>
    <cellStyle name="_JE CIT Implied Pricing Change 072309_Q4 2010 New MI_25 HI BA Calculation_Q1 2011 IFRS Ineffectiveness Summary" xfId="12765" xr:uid="{B133B0B7-D8D3-40B4-868C-CCCD34513A1A}"/>
    <cellStyle name="_JE CIT Implied Pricing Change 072309_Q4 2010 New MI_25 HI BA Calculation_Q1 2011 IFRS Ineffectiveness Summary 2" xfId="12766" xr:uid="{A22E8EF5-A7EA-4410-8E11-1F985C58771E}"/>
    <cellStyle name="_JE CIT Implied Pricing Change 072309_Q4 2010 New MI_25 HI BA Calculation_Sheet1" xfId="12767" xr:uid="{770EF702-D734-4425-AD83-3C9B900DD440}"/>
    <cellStyle name="_JE CIT Implied Pricing Change 072309_Q4 2010 New MI_25 HI BA Calculation_Sheet2" xfId="12768" xr:uid="{39C7BAF1-3B5F-4ECA-842B-1CB30ECF5426}"/>
    <cellStyle name="_JE CIT Implied Pricing Change 072309_Q4 2010 New MI_25 HI BA Calculation_UG 3855 BA Inventory ALL 2.28.11" xfId="12769" xr:uid="{54AD38A6-8F09-4B3D-AE95-5D843FC1AA96}"/>
    <cellStyle name="_JE CIT Implied Pricing Change 072309_Q4 2010 New MI_25 HI BA Calculation_UG 3855 BA Inventory ALL 2.28.11 2" xfId="12770" xr:uid="{E286934E-81F2-4B5F-A642-A3252D5640FC}"/>
    <cellStyle name="_JE CIT Implied Pricing Change 072309_Q4 2010 New MI_25 HI BA Calculation_UG 3855 BA Inventory ALL 2.28.11 3" xfId="12771" xr:uid="{2930810A-A4F9-4AB1-8737-E8F73BC4D859}"/>
    <cellStyle name="_JE CIT Implied Pricing Change 072309_Q4 2010 New MI_25 HI BA Calculation_UG 3855 BA Inventory ALL 2.28.11 4" xfId="12772" xr:uid="{9AEA9B5C-FB75-45BE-ABC6-8E85C3CFF968}"/>
    <cellStyle name="_JE CIT Implied Pricing Change 072309_Q4 2010 New MI_25 HI BA Calculation_UG 3855 BA Inventory ALL 2.28.11 5" xfId="12773" xr:uid="{7B33BC49-B558-4A65-896B-EC3F9C6A0756}"/>
    <cellStyle name="_JE CIT Implied Pricing Change 072309_Q4 2010 New MI_25 HI BA Calculation_UG 3855 BA Inventory ALL 2.28.11 6" xfId="12774" xr:uid="{58DF46E1-AB65-4B8C-8BBD-E0DC07876126}"/>
    <cellStyle name="_JE CIT Implied Pricing Change 072309_Q4 2010 New MI_25 HI BA Calculation_UG 3855 BA Inventory ALL 2.28.11 7" xfId="12775" xr:uid="{F06523C1-58C1-44A4-BCA8-3F786A9CCF63}"/>
    <cellStyle name="_JE CIT Implied Pricing Change 072309_Q4 2010 New MI_25 HI BA Calculation_UG 3855 BA Inventory ALL 2.28.11 8" xfId="12776" xr:uid="{8D8CBD17-4D1E-4E67-8668-C5E0937DEB8C}"/>
    <cellStyle name="_JE CIT Implied Pricing Change 072309_Q4 2010 New MI_25 HI BA Calculation_UG 3855 BA Inventory ALL 2.28.11 9" xfId="12777" xr:uid="{83859FB8-5A6C-4252-B626-F529454FE30D}"/>
    <cellStyle name="_JE CIT Implied Pricing Change 072309_Q4 2010 New MI_25 HI BA Calculation_UG 3855 BA Inventory ALL 2.28.11_C1 - UGAAP Essbase Pre Apr" xfId="12778" xr:uid="{F645325A-A970-4B40-970D-99040D8751BC}"/>
    <cellStyle name="_JE CIT Implied Pricing Change 072309_Q4 2010 New MI_25 HI BA Calculation_UG 3855 BA Inventory ALL 2.28.11_Sheet2" xfId="12779" xr:uid="{D7C45FA4-79DE-46BC-BD93-2702E66C1BE6}"/>
    <cellStyle name="_JE CIT Implied Pricing Change 072309_Q4 2010 New MI_25 HI BA Calculation_WebFocus" xfId="12780" xr:uid="{7D1722B9-388C-489E-96E4-9D82486D5531}"/>
    <cellStyle name="_JE CIT Implied Pricing Change 072309_Q4 2010 New MI_25 HI BA Calculation_WebFocus 2" xfId="12781" xr:uid="{52A6F385-A95A-4FD6-AC9E-A47D63329F88}"/>
    <cellStyle name="_JE CIT Implied Pricing Change 072309_Q4 2010 UFR Table 1.1.11" xfId="12782" xr:uid="{41522FBC-2D4F-459E-B272-4F6945F26857}"/>
    <cellStyle name="_JE CIT Implied Pricing Change 072309_Q4 2010 UFR Table 1.1.11 10" xfId="12783" xr:uid="{E4D521E2-9474-4031-8C8B-E7BB1DF70F0C}"/>
    <cellStyle name="_JE CIT Implied Pricing Change 072309_Q4 2010 UFR Table 1.1.11 11" xfId="12784" xr:uid="{78AC854D-3FD6-4004-A9AB-B1AD4928D5EB}"/>
    <cellStyle name="_JE CIT Implied Pricing Change 072309_Q4 2010 UFR Table 1.1.11 2" xfId="12785" xr:uid="{487E5139-BA28-48D8-8D43-A2E397850E3F}"/>
    <cellStyle name="_JE CIT Implied Pricing Change 072309_Q4 2010 UFR Table 1.1.11 2 2" xfId="12786" xr:uid="{9893278A-A8DB-49A5-A1E0-718FEDD69140}"/>
    <cellStyle name="_JE CIT Implied Pricing Change 072309_Q4 2010 UFR Table 1.1.11 2 3" xfId="12787" xr:uid="{05E4B8A6-32A8-42C2-BFE9-1B20266B364E}"/>
    <cellStyle name="_JE CIT Implied Pricing Change 072309_Q4 2010 UFR Table 1.1.11 2 4" xfId="12788" xr:uid="{643B610B-343E-4704-93F8-3C300CADFF8B}"/>
    <cellStyle name="_JE CIT Implied Pricing Change 072309_Q4 2010 UFR Table 1.1.11 2 5" xfId="12789" xr:uid="{73948EC5-A1BC-48DC-BE71-165EBDAD04EA}"/>
    <cellStyle name="_JE CIT Implied Pricing Change 072309_Q4 2010 UFR Table 1.1.11 2 6" xfId="12790" xr:uid="{462E4502-A8AA-4AD7-BE5E-2AAA7884E0B1}"/>
    <cellStyle name="_JE CIT Implied Pricing Change 072309_Q4 2010 UFR Table 1.1.11 2 7" xfId="12791" xr:uid="{3F5B7315-E385-419F-AF77-BEF2406027B6}"/>
    <cellStyle name="_JE CIT Implied Pricing Change 072309_Q4 2010 UFR Table 1.1.11 2 8" xfId="12792" xr:uid="{9B16445C-CA63-45CB-8D60-503CDD8EA7C5}"/>
    <cellStyle name="_JE CIT Implied Pricing Change 072309_Q4 2010 UFR Table 1.1.11 2 9" xfId="12793" xr:uid="{7F3C4942-7228-48E9-88DD-EFB0E799675B}"/>
    <cellStyle name="_JE CIT Implied Pricing Change 072309_Q4 2010 UFR Table 1.1.11 2_C1 - UGAAP Essbase Pre Apr" xfId="12794" xr:uid="{4B785879-4EF3-43C1-B4AA-62A04E372253}"/>
    <cellStyle name="_JE CIT Implied Pricing Change 072309_Q4 2010 UFR Table 1.1.11 2_Sheet2" xfId="12795" xr:uid="{B41C2CF3-66AA-4F3E-A2D8-825506EFD2D6}"/>
    <cellStyle name="_JE CIT Implied Pricing Change 072309_Q4 2010 UFR Table 1.1.11 3" xfId="12796" xr:uid="{0523E2E6-2E0C-4A26-9A53-3790B02F32DF}"/>
    <cellStyle name="_JE CIT Implied Pricing Change 072309_Q4 2010 UFR Table 1.1.11 3 2" xfId="12797" xr:uid="{3A21B8D6-57D3-4221-9721-79A052AC050A}"/>
    <cellStyle name="_JE CIT Implied Pricing Change 072309_Q4 2010 UFR Table 1.1.11 3 3" xfId="12798" xr:uid="{9D7FC0BC-93C1-4EBA-B333-41CFDB39ED5B}"/>
    <cellStyle name="_JE CIT Implied Pricing Change 072309_Q4 2010 UFR Table 1.1.11 3 4" xfId="12799" xr:uid="{DE52C8D9-A782-4674-8642-4F23449271BB}"/>
    <cellStyle name="_JE CIT Implied Pricing Change 072309_Q4 2010 UFR Table 1.1.11 3 5" xfId="12800" xr:uid="{247F8162-C991-4FF9-A40A-AA4450346D77}"/>
    <cellStyle name="_JE CIT Implied Pricing Change 072309_Q4 2010 UFR Table 1.1.11 3 6" xfId="12801" xr:uid="{F419B5AF-6311-4C86-B6E8-1431AA44E972}"/>
    <cellStyle name="_JE CIT Implied Pricing Change 072309_Q4 2010 UFR Table 1.1.11 3 7" xfId="12802" xr:uid="{E0063DC2-9223-4349-9666-55E92F07F19D}"/>
    <cellStyle name="_JE CIT Implied Pricing Change 072309_Q4 2010 UFR Table 1.1.11 3 8" xfId="12803" xr:uid="{1F3F4DE6-CC0A-4B33-8E21-B8C98FACE7BC}"/>
    <cellStyle name="_JE CIT Implied Pricing Change 072309_Q4 2010 UFR Table 1.1.11 3 9" xfId="12804" xr:uid="{CC3F5AB9-06DA-480C-994F-5135F744F1A6}"/>
    <cellStyle name="_JE CIT Implied Pricing Change 072309_Q4 2010 UFR Table 1.1.11 3_C1 - UGAAP Essbase Pre Apr" xfId="12805" xr:uid="{04EBC784-5787-4C3D-B52F-D48CD239C771}"/>
    <cellStyle name="_JE CIT Implied Pricing Change 072309_Q4 2010 UFR Table 1.1.11 3_Sheet2" xfId="12806" xr:uid="{A66DABA0-DC4E-4142-A06A-594220A46779}"/>
    <cellStyle name="_JE CIT Implied Pricing Change 072309_Q4 2010 UFR Table 1.1.11 4" xfId="12807" xr:uid="{068AD375-9D92-410A-999B-5239FDD3A304}"/>
    <cellStyle name="_JE CIT Implied Pricing Change 072309_Q4 2010 UFR Table 1.1.11 5" xfId="12808" xr:uid="{8D7DBE3C-8581-48A2-B7CD-28C9E68D17F0}"/>
    <cellStyle name="_JE CIT Implied Pricing Change 072309_Q4 2010 UFR Table 1.1.11 6" xfId="12809" xr:uid="{638AAE8E-8661-4BAE-864F-9528D396763C}"/>
    <cellStyle name="_JE CIT Implied Pricing Change 072309_Q4 2010 UFR Table 1.1.11 7" xfId="12810" xr:uid="{958665B8-78E8-439F-8A05-AB65256A4C51}"/>
    <cellStyle name="_JE CIT Implied Pricing Change 072309_Q4 2010 UFR Table 1.1.11 8" xfId="12811" xr:uid="{B73DD8DC-F7F2-40B0-B35B-C9DB35B174A1}"/>
    <cellStyle name="_JE CIT Implied Pricing Change 072309_Q4 2010 UFR Table 1.1.11 9" xfId="12812" xr:uid="{7820AAFD-FB80-4EC1-A5AC-C601E3E0C74F}"/>
    <cellStyle name="_JE CIT Implied Pricing Change 072309_Q4 2010 UFR Table 1.1.11_C - Essbase Pre March" xfId="12813" xr:uid="{9A290564-665B-4A54-8739-00FE736C2184}"/>
    <cellStyle name="_JE CIT Implied Pricing Change 072309_Q4 2010 UFR Table 1.1.11_C - Essbase Pre March 2" xfId="12814" xr:uid="{B49B956B-9B17-4391-B6D6-B3D8B2A8E516}"/>
    <cellStyle name="_JE CIT Implied Pricing Change 072309_Q4 2010 UFR Table 1.1.11_C - Essbase Pre March 3" xfId="12815" xr:uid="{C183C89C-EECF-4AB8-BB16-426A21969379}"/>
    <cellStyle name="_JE CIT Implied Pricing Change 072309_Q4 2010 UFR Table 1.1.11_C- March Inventory 2010" xfId="12816" xr:uid="{806CE39A-A621-42D3-B635-5B75A6EFDEEA}"/>
    <cellStyle name="_JE CIT Implied Pricing Change 072309_Q4 2010 UFR Table 1.1.11_C- March Inventory 2010 2" xfId="12817" xr:uid="{D3A17ED7-A0CF-4594-AC6A-78317C93DF87}"/>
    <cellStyle name="_JE CIT Implied Pricing Change 072309_Q4 2010 UFR Table 1.1.11_C- March Inventory 2010 3" xfId="12818" xr:uid="{487AADC6-C259-4015-9B3B-829B13E16295}"/>
    <cellStyle name="_JE CIT Implied Pricing Change 072309_Q4 2010 UFR Table 1.1.11_C- March Inventory 2010 4" xfId="12819" xr:uid="{BA778D5F-856D-4DCB-9DB8-D248B62C407C}"/>
    <cellStyle name="_JE CIT Implied Pricing Change 072309_Q4 2010 UFR Table 1.1.11_C- March Inventory 2010 5" xfId="12820" xr:uid="{776C0888-E046-4141-ADAC-8888F3FF7941}"/>
    <cellStyle name="_JE CIT Implied Pricing Change 072309_Q4 2010 UFR Table 1.1.11_C- March Inventory 2010 6" xfId="12821" xr:uid="{A2A64ADE-B4A3-474C-82B8-8EAAE6BA1B8B}"/>
    <cellStyle name="_JE CIT Implied Pricing Change 072309_Q4 2010 UFR Table 1.1.11_C- March Inventory 2010 7" xfId="12822" xr:uid="{A483FB7E-A3F6-4621-848F-D5300A198C80}"/>
    <cellStyle name="_JE CIT Implied Pricing Change 072309_Q4 2010 UFR Table 1.1.11_C- March Inventory 2010 8" xfId="12823" xr:uid="{51104EBD-613B-433D-9B8B-7E4A60F10303}"/>
    <cellStyle name="_JE CIT Implied Pricing Change 072309_Q4 2010 UFR Table 1.1.11_C- March Inventory 2010 9" xfId="12824" xr:uid="{B44EB48D-C72B-4120-BC5C-904CD052D455}"/>
    <cellStyle name="_JE CIT Implied Pricing Change 072309_Q4 2010 UFR Table 1.1.11_C- March Inventory 2010_C1 - UGAAP Essbase Pre Apr" xfId="12825" xr:uid="{403A72B7-1A11-4DA4-ADE0-6277A0FFA5CC}"/>
    <cellStyle name="_JE CIT Implied Pricing Change 072309_Q4 2010 UFR Table 1.1.11_C- March Inventory 2010_Sheet2" xfId="12826" xr:uid="{377A9DA8-FE50-4941-9B03-6DBA0C606BFA}"/>
    <cellStyle name="_JE CIT Implied Pricing Change 072309_Q4 2010 UFR Table 1.1.11_C1 - RECON-Pre March 10" xfId="12827" xr:uid="{73484D02-4611-433D-9BEA-F193C92818F2}"/>
    <cellStyle name="_JE CIT Implied Pricing Change 072309_Q4 2010 UFR Table 1.1.11_C1 - RECON-Pre March 10 2" xfId="12828" xr:uid="{C724B7BC-F92A-49EE-AAF1-3F972DB8B68C}"/>
    <cellStyle name="_JE CIT Implied Pricing Change 072309_Q4 2010 UFR Table 1.1.11_C1 - RECON-Pre March 10 3" xfId="12829" xr:uid="{7AA5AC9E-EC51-4441-AB2E-225BA4628D8E}"/>
    <cellStyle name="_JE CIT Implied Pricing Change 072309_Q4 2010 UFR Table 1.1.11_C1 - RECON-Pre March 10 4" xfId="12830" xr:uid="{754BB5CD-5BC4-4A9D-B2DF-444FF9922EF1}"/>
    <cellStyle name="_JE CIT Implied Pricing Change 072309_Q4 2010 UFR Table 1.1.11_C1 - RECON-Pre March 10 5" xfId="12831" xr:uid="{88EBA1EB-4E2E-4F4E-B5DF-5E85B1EDC857}"/>
    <cellStyle name="_JE CIT Implied Pricing Change 072309_Q4 2010 UFR Table 1.1.11_C1 - RECON-Pre March 10 6" xfId="12832" xr:uid="{32588BC8-5E43-426D-A99E-1BC1D19B4BA1}"/>
    <cellStyle name="_JE CIT Implied Pricing Change 072309_Q4 2010 UFR Table 1.1.11_C1 - RECON-Pre March 10 7" xfId="12833" xr:uid="{489BDE37-3898-4EF5-9A0E-EAF30F1D5DF7}"/>
    <cellStyle name="_JE CIT Implied Pricing Change 072309_Q4 2010 UFR Table 1.1.11_C1 - RECON-Pre March 10 8" xfId="12834" xr:uid="{86EE96EA-9D00-4D98-AF8A-BC6A0FB63FE7}"/>
    <cellStyle name="_JE CIT Implied Pricing Change 072309_Q4 2010 UFR Table 1.1.11_C1 - RECON-Pre March 10 9" xfId="12835" xr:uid="{14DC9BE6-958D-4148-A159-013FF4C98A76}"/>
    <cellStyle name="_JE CIT Implied Pricing Change 072309_Q4 2010 UFR Table 1.1.11_C1 - RECON-Pre March 10_C1 - UGAAP Essbase Pre Apr" xfId="12836" xr:uid="{FFE85C4D-77B6-4509-A165-E20C2A56C7EB}"/>
    <cellStyle name="_JE CIT Implied Pricing Change 072309_Q4 2010 UFR Table 1.1.11_C1 - RECON-Pre March 10_Sheet2" xfId="12837" xr:uid="{C3AA9AC4-5FF7-4959-85B5-3DBC7DD41F39}"/>
    <cellStyle name="_JE CIT Implied Pricing Change 072309_Q4 2010 UFR Table 1.1.11_C1 - UGAAP Essbase Pre Apr" xfId="12838" xr:uid="{80529174-716A-45AE-AF45-657FF4D72AE9}"/>
    <cellStyle name="_JE CIT Implied Pricing Change 072309_Q4 2010 UFR Table 1.1.11_Recon_USGAAP_Bonds_February_2011 - Ivy" xfId="12839" xr:uid="{8C2D203B-1916-4E93-A153-49727E19C1B5}"/>
    <cellStyle name="_JE CIT Implied Pricing Change 072309_Q4 2010 UFR Table 1.1.11_Recon_USGAAP_Bonds_February_2011 - Ivy 2" xfId="12840" xr:uid="{599A0E52-7730-42C4-B39C-3C320707F073}"/>
    <cellStyle name="_JE CIT Implied Pricing Change 072309_Q4 2010 UFR Table 1.1.11_Recon_USGAAP_Bonds_February_2011 - Ivy 3" xfId="12841" xr:uid="{B0E5DEE2-8C46-4C5A-BB65-E8EE4A759437}"/>
    <cellStyle name="_JE CIT Implied Pricing Change 072309_Q4 2010 UFR Table 1.1.11_Recon_USGAAP_Bonds_February_2011 - Ivy 4" xfId="12842" xr:uid="{DB978CA8-2714-48D6-911D-8401D89ECB9A}"/>
    <cellStyle name="_JE CIT Implied Pricing Change 072309_Q4 2010 UFR Table 1.1.11_Recon_USGAAP_Bonds_February_2011 - Ivy 5" xfId="12843" xr:uid="{25F37A41-7B42-4971-8A04-015DD2955090}"/>
    <cellStyle name="_JE CIT Implied Pricing Change 072309_Q4 2010 UFR Table 1.1.11_Recon_USGAAP_Bonds_February_2011 - Ivy 6" xfId="12844" xr:uid="{7FEC1D51-843D-4189-8D0A-5C3097EB8B36}"/>
    <cellStyle name="_JE CIT Implied Pricing Change 072309_Q4 2010 UFR Table 1.1.11_Recon_USGAAP_Bonds_February_2011 - Ivy 7" xfId="12845" xr:uid="{AE2D02F4-6E9B-4F6F-87AB-923E737F4D4E}"/>
    <cellStyle name="_JE CIT Implied Pricing Change 072309_Q4 2010 UFR Table 1.1.11_Recon_USGAAP_Bonds_February_2011 - Ivy 8" xfId="12846" xr:uid="{767D262B-AAFE-42FA-BD39-4DDDDB8CE81B}"/>
    <cellStyle name="_JE CIT Implied Pricing Change 072309_Q4 2010 UFR Table 1.1.11_Recon_USGAAP_Bonds_February_2011 - Ivy 9" xfId="12847" xr:uid="{9C355F58-5C2A-45E6-84C6-9497F45E3755}"/>
    <cellStyle name="_JE CIT Implied Pricing Change 072309_Q4 2010 UFR Table 1.1.11_Recon_USGAAP_Bonds_February_2011 - Ivy_C1 - UGAAP Essbase Pre Apr" xfId="12848" xr:uid="{3B3AB105-D9E7-49C6-BCD4-AD12512D5BB8}"/>
    <cellStyle name="_JE CIT Implied Pricing Change 072309_Q4 2010 UFR Table 1.1.11_Recon_USGAAP_Bonds_February_2011 - Ivy_Sheet2" xfId="12849" xr:uid="{14110996-4C0C-48EB-A2FE-1A03C0EB8CB8}"/>
    <cellStyle name="_JE CIT Implied Pricing Change 072309_Q4 2010 UFR Table 1.1.11_Sheet2" xfId="12850" xr:uid="{AE54B28D-5E4F-4F41-814C-4D68D1032FC3}"/>
    <cellStyle name="_JE CIT Implied Pricing Change 072309_Q4 2010 UFR Table 1.1.11_Sheet2 2" xfId="12851" xr:uid="{075F9D43-09A2-439C-8CA7-558D05AF7403}"/>
    <cellStyle name="_JE CIT Implied Pricing Change 072309_Q4 2010 UFR Table 1.1.11_Sheet2 3" xfId="12852" xr:uid="{9363B1F1-A8E0-4455-8564-5F8154E66F36}"/>
    <cellStyle name="_JE CIT Implied Pricing Change 072309_Q4 2010 UFR Table 1.1.11_UG 3855 BA Inventory ALL 2.28.11" xfId="12853" xr:uid="{C25FCECA-4329-4900-ACE0-7BA40535F534}"/>
    <cellStyle name="_JE CIT Implied Pricing Change 072309_Q4 2010 UFR Table 1.1.11_UG 3855 BA Inventory ALL 2.28.11 2" xfId="12854" xr:uid="{2FBDA9C6-07BB-4F11-BD6F-6B815BB60C5D}"/>
    <cellStyle name="_JE CIT Implied Pricing Change 072309_Q4 2010 UFR Table 1.1.11_UG 3855 BA Inventory ALL 2.28.11 3" xfId="12855" xr:uid="{0B2DA233-E31C-4C38-8670-348B3724C0E7}"/>
    <cellStyle name="_JE CIT Implied Pricing Change 072309_Q4 2010 UFR Table 1.1.11_UG 3855 BA Inventory ALL 2.28.11 4" xfId="12856" xr:uid="{29ECCF2E-6B7C-4428-87F8-086DB426D639}"/>
    <cellStyle name="_JE CIT Implied Pricing Change 072309_Q4 2010 UFR Table 1.1.11_UG 3855 BA Inventory ALL 2.28.11 5" xfId="12857" xr:uid="{48B007A5-28D1-476C-B9A1-3FDF9FC32FAF}"/>
    <cellStyle name="_JE CIT Implied Pricing Change 072309_Q4 2010 UFR Table 1.1.11_UG 3855 BA Inventory ALL 2.28.11 6" xfId="12858" xr:uid="{D64B30C3-3C55-4C50-8715-F0CD80519ADE}"/>
    <cellStyle name="_JE CIT Implied Pricing Change 072309_Q4 2010 UFR Table 1.1.11_UG 3855 BA Inventory ALL 2.28.11 7" xfId="12859" xr:uid="{6BAF05B5-0EC6-4E87-84E5-59769A8D8B10}"/>
    <cellStyle name="_JE CIT Implied Pricing Change 072309_Q4 2010 UFR Table 1.1.11_UG 3855 BA Inventory ALL 2.28.11 8" xfId="12860" xr:uid="{8CBD12D7-0EBD-475A-8BAA-FF026B04BBD5}"/>
    <cellStyle name="_JE CIT Implied Pricing Change 072309_Q4 2010 UFR Table 1.1.11_UG 3855 BA Inventory ALL 2.28.11 9" xfId="12861" xr:uid="{F1543BF6-5011-492D-9E8E-40E1A9A14872}"/>
    <cellStyle name="_JE CIT Implied Pricing Change 072309_Q4 2010 UFR Table 1.1.11_UG 3855 BA Inventory ALL 2.28.11_C1 - UGAAP Essbase Pre Apr" xfId="12862" xr:uid="{4E657C37-7A0C-44A0-B49D-08C9B6D5AD7D}"/>
    <cellStyle name="_JE CIT Implied Pricing Change 072309_Q4 2010 UFR Table 1.1.11_UG 3855 BA Inventory ALL 2.28.11_Sheet2" xfId="12863" xr:uid="{3ECCEA0D-35DC-4321-B8A9-24C7630D3524}"/>
    <cellStyle name="_JE CIT Implied Pricing Change 072309_Q4 2010 UFR Table 1.1.11_UG Micro Hedge BA Inventory March 2011 working file" xfId="12864" xr:uid="{F715B7C5-3C52-4115-BCF3-B059E87CDF0C}"/>
    <cellStyle name="_JE CIT Implied Pricing Change 072309_Q4 2010 UFR Table 1.1.11_UG Micro Hedge BA Inventory March 2011 working file 2" xfId="12865" xr:uid="{DF6B3ECB-E544-41D9-BEA5-6B17D54B2056}"/>
    <cellStyle name="_JE CIT Implied Pricing Change 072309_Q4 2010 UFR Table 1.1.11_UG Micro Hedge BA Inventory March 2011 working file 3" xfId="12866" xr:uid="{3A1D4618-15BA-4030-A4E6-1F7B602FC3A1}"/>
    <cellStyle name="_JE CIT Implied Pricing Change 072309_Q4 2010 UFR Table 1.1.11_UG Micro Hedge BA Inventory March 2011 working file 4" xfId="12867" xr:uid="{740C7298-BFC2-4478-9D5F-199FAD958466}"/>
    <cellStyle name="_JE CIT Implied Pricing Change 072309_Q4 2010 UFR Table 1.1.11_UG Micro Hedge BA Inventory March 2011 working file 5" xfId="12868" xr:uid="{F4D7FE63-D682-425C-A6CE-7E0F5A104A28}"/>
    <cellStyle name="_JE CIT Implied Pricing Change 072309_Q4 2010 UFR Table 1.1.11_UG Micro Hedge BA Inventory March 2011 working file 6" xfId="12869" xr:uid="{2308F916-5109-4422-B1F3-207EB42D4F79}"/>
    <cellStyle name="_JE CIT Implied Pricing Change 072309_Q4 2010 UFR Table 1.1.11_UG Micro Hedge BA Inventory March 2011 working file 7" xfId="12870" xr:uid="{92B75186-8B50-4882-BE18-3D0721472961}"/>
    <cellStyle name="_JE CIT Implied Pricing Change 072309_Q4 2010 UFR Table 1.1.11_UG Micro Hedge BA Inventory March 2011 working file 8" xfId="12871" xr:uid="{52EA408B-0798-4D61-8549-178AF33D0B54}"/>
    <cellStyle name="_JE CIT Implied Pricing Change 072309_Q4 2010 UFR Table 1.1.11_UG Micro Hedge BA Inventory March 2011 working file 9" xfId="12872" xr:uid="{8854A565-D408-432C-BD60-7B8B154FC9E7}"/>
    <cellStyle name="_JE CIT Implied Pricing Change 072309_Q4 2010 UFR Table 1.1.11_UG Micro Hedge BA Inventory March 2011 working file_C1 - UGAAP Essbase Pre Apr" xfId="12873" xr:uid="{EF7A87AF-7991-4EF4-945B-7335A74B4636}"/>
    <cellStyle name="_JE CIT Implied Pricing Change 072309_Q4 2010 UFR Table 1.1.11_UG Micro Hedge BA Inventory March 2011 working file_Sheet2" xfId="12874" xr:uid="{46F750D2-E01A-43E3-A70E-5B2043AD3ABF}"/>
    <cellStyle name="_JE CIT Implied Pricing Change 072309_RECON_BOND_CGAAP_BAIS_December_2010" xfId="12875" xr:uid="{9B5E9ACF-4CCA-46DA-8BDF-2E2C8CF7DF92}"/>
    <cellStyle name="_JE CIT Implied Pricing Change 072309_RECON_BOND_CGAAP_BAIS_December_2010 10" xfId="12876" xr:uid="{F58F0B5D-FE64-473E-A67F-B142570B62DD}"/>
    <cellStyle name="_JE CIT Implied Pricing Change 072309_RECON_BOND_CGAAP_BAIS_December_2010 11" xfId="12877" xr:uid="{0382B94B-09A0-4BF5-8F1E-2A79DF65A029}"/>
    <cellStyle name="_JE CIT Implied Pricing Change 072309_RECON_BOND_CGAAP_BAIS_December_2010 2" xfId="12878" xr:uid="{6AF404C7-4C38-4C7A-A048-86146D621CE2}"/>
    <cellStyle name="_JE CIT Implied Pricing Change 072309_RECON_BOND_CGAAP_BAIS_December_2010 2 2" xfId="12879" xr:uid="{A14142BC-0A72-4A69-8580-584BC13F9DFC}"/>
    <cellStyle name="_JE CIT Implied Pricing Change 072309_RECON_BOND_CGAAP_BAIS_December_2010 2 3" xfId="12880" xr:uid="{7393E92F-0F3A-4FEB-99A9-BDC2972C3F86}"/>
    <cellStyle name="_JE CIT Implied Pricing Change 072309_RECON_BOND_CGAAP_BAIS_December_2010 2 4" xfId="12881" xr:uid="{7A250432-709C-44F0-8C6E-60820594FB03}"/>
    <cellStyle name="_JE CIT Implied Pricing Change 072309_RECON_BOND_CGAAP_BAIS_December_2010 2 5" xfId="12882" xr:uid="{FC19830D-0827-42AE-B601-3117B70A4EED}"/>
    <cellStyle name="_JE CIT Implied Pricing Change 072309_RECON_BOND_CGAAP_BAIS_December_2010 2 6" xfId="12883" xr:uid="{A928A706-19F8-4E40-98AB-351281EBD48F}"/>
    <cellStyle name="_JE CIT Implied Pricing Change 072309_RECON_BOND_CGAAP_BAIS_December_2010 2 7" xfId="12884" xr:uid="{3028B649-27C2-44C8-980E-04292F6D1B86}"/>
    <cellStyle name="_JE CIT Implied Pricing Change 072309_RECON_BOND_CGAAP_BAIS_December_2010 2 8" xfId="12885" xr:uid="{7FCF71AF-FE94-419C-8688-3D8570DF29B8}"/>
    <cellStyle name="_JE CIT Implied Pricing Change 072309_RECON_BOND_CGAAP_BAIS_December_2010 2 9" xfId="12886" xr:uid="{47A4BC71-C4C4-4043-BA37-E494C0C11ADC}"/>
    <cellStyle name="_JE CIT Implied Pricing Change 072309_RECON_BOND_CGAAP_BAIS_December_2010 2_C1 - UGAAP Essbase Pre Apr" xfId="12887" xr:uid="{6197BF5A-6237-4D8D-BCA9-CCC28809B1A6}"/>
    <cellStyle name="_JE CIT Implied Pricing Change 072309_RECON_BOND_CGAAP_BAIS_December_2010 2_Sheet2" xfId="12888" xr:uid="{4F0FCE84-8D99-44E9-850E-1B53261668D6}"/>
    <cellStyle name="_JE CIT Implied Pricing Change 072309_RECON_BOND_CGAAP_BAIS_December_2010 3" xfId="12889" xr:uid="{C9180E4C-B4D4-4064-91A7-EE8BFE4FC274}"/>
    <cellStyle name="_JE CIT Implied Pricing Change 072309_RECON_BOND_CGAAP_BAIS_December_2010 3 2" xfId="12890" xr:uid="{AA54CB43-E107-4243-B540-5690A3D7F840}"/>
    <cellStyle name="_JE CIT Implied Pricing Change 072309_RECON_BOND_CGAAP_BAIS_December_2010 3 3" xfId="12891" xr:uid="{E695D619-E63B-4CA2-B0D0-4A19D707447F}"/>
    <cellStyle name="_JE CIT Implied Pricing Change 072309_RECON_BOND_CGAAP_BAIS_December_2010 3 4" xfId="12892" xr:uid="{9B84A327-7619-46D9-AD1C-29D9D9FD25A6}"/>
    <cellStyle name="_JE CIT Implied Pricing Change 072309_RECON_BOND_CGAAP_BAIS_December_2010 3 5" xfId="12893" xr:uid="{3E977CAF-B8BB-4871-951D-321E4101CA45}"/>
    <cellStyle name="_JE CIT Implied Pricing Change 072309_RECON_BOND_CGAAP_BAIS_December_2010 3 6" xfId="12894" xr:uid="{62D61395-FA52-4A48-9347-42D7AEAF6155}"/>
    <cellStyle name="_JE CIT Implied Pricing Change 072309_RECON_BOND_CGAAP_BAIS_December_2010 3 7" xfId="12895" xr:uid="{549371D4-EB48-403D-B5F0-0A3308A79151}"/>
    <cellStyle name="_JE CIT Implied Pricing Change 072309_RECON_BOND_CGAAP_BAIS_December_2010 3 8" xfId="12896" xr:uid="{502606DF-B020-4C17-8F2C-E73F713447F2}"/>
    <cellStyle name="_JE CIT Implied Pricing Change 072309_RECON_BOND_CGAAP_BAIS_December_2010 3 9" xfId="12897" xr:uid="{1E72AB29-9C60-4FFC-98E0-56CA01BC3923}"/>
    <cellStyle name="_JE CIT Implied Pricing Change 072309_RECON_BOND_CGAAP_BAIS_December_2010 3_C1 - UGAAP Essbase Pre Apr" xfId="12898" xr:uid="{9068722D-5F0D-49A8-AB8F-9313F89E3FB3}"/>
    <cellStyle name="_JE CIT Implied Pricing Change 072309_RECON_BOND_CGAAP_BAIS_December_2010 3_Sheet2" xfId="12899" xr:uid="{42B1E599-D1D2-4C41-9831-82582C024EBD}"/>
    <cellStyle name="_JE CIT Implied Pricing Change 072309_RECON_BOND_CGAAP_BAIS_December_2010 4" xfId="12900" xr:uid="{EC597C5A-B40A-4E35-8C7F-D02D21113BB2}"/>
    <cellStyle name="_JE CIT Implied Pricing Change 072309_RECON_BOND_CGAAP_BAIS_December_2010 5" xfId="12901" xr:uid="{92B22366-6EEC-44D1-AAE9-57277FC035B3}"/>
    <cellStyle name="_JE CIT Implied Pricing Change 072309_RECON_BOND_CGAAP_BAIS_December_2010 6" xfId="12902" xr:uid="{F0920334-C9F7-47E7-A038-E4749FC43F83}"/>
    <cellStyle name="_JE CIT Implied Pricing Change 072309_RECON_BOND_CGAAP_BAIS_December_2010 7" xfId="12903" xr:uid="{C91CF993-3E35-4D0E-BCD4-6A6A8B333B81}"/>
    <cellStyle name="_JE CIT Implied Pricing Change 072309_RECON_BOND_CGAAP_BAIS_December_2010 8" xfId="12904" xr:uid="{C2A84D51-EC77-4911-A6E9-CCD3DD096733}"/>
    <cellStyle name="_JE CIT Implied Pricing Change 072309_RECON_BOND_CGAAP_BAIS_December_2010 9" xfId="12905" xr:uid="{4FDAFCAC-D955-4045-932E-9B44A758D704}"/>
    <cellStyle name="_JE CIT Implied Pricing Change 072309_RECON_BOND_CGAAP_BAIS_December_2010_C - Essbase Pre March" xfId="12906" xr:uid="{03619625-3ACE-427D-A973-3193BF49C35C}"/>
    <cellStyle name="_JE CIT Implied Pricing Change 072309_RECON_BOND_CGAAP_BAIS_December_2010_C - Essbase Pre March 2" xfId="12907" xr:uid="{88CA4FFB-89E6-4AB8-9F6B-E8F37C48F828}"/>
    <cellStyle name="_JE CIT Implied Pricing Change 072309_RECON_BOND_CGAAP_BAIS_December_2010_C - Essbase Pre March 3" xfId="12908" xr:uid="{877A533D-6A72-434E-8A57-088AE5A8552D}"/>
    <cellStyle name="_JE CIT Implied Pricing Change 072309_RECON_BOND_CGAAP_BAIS_December_2010_C- March Inventory 2010" xfId="12909" xr:uid="{D87EB2AC-E69F-42E8-9454-0EE95A9F9B20}"/>
    <cellStyle name="_JE CIT Implied Pricing Change 072309_RECON_BOND_CGAAP_BAIS_December_2010_C- March Inventory 2010 2" xfId="12910" xr:uid="{3604A240-3163-4544-A6D5-4BBE8345A4B2}"/>
    <cellStyle name="_JE CIT Implied Pricing Change 072309_RECON_BOND_CGAAP_BAIS_December_2010_C- March Inventory 2010 3" xfId="12911" xr:uid="{8BF430CF-5376-488C-983D-A8D1A93CA56F}"/>
    <cellStyle name="_JE CIT Implied Pricing Change 072309_RECON_BOND_CGAAP_BAIS_December_2010_C- March Inventory 2010 4" xfId="12912" xr:uid="{E0215E1B-9E91-474D-8482-8A24CB8C3F9A}"/>
    <cellStyle name="_JE CIT Implied Pricing Change 072309_RECON_BOND_CGAAP_BAIS_December_2010_C- March Inventory 2010 5" xfId="12913" xr:uid="{49AE466C-8D91-42D8-A69C-049D8605B5A5}"/>
    <cellStyle name="_JE CIT Implied Pricing Change 072309_RECON_BOND_CGAAP_BAIS_December_2010_C- March Inventory 2010 6" xfId="12914" xr:uid="{5F1E0A40-D991-4459-BEF5-6319A40ED192}"/>
    <cellStyle name="_JE CIT Implied Pricing Change 072309_RECON_BOND_CGAAP_BAIS_December_2010_C- March Inventory 2010 7" xfId="12915" xr:uid="{A6F08B5C-D5D6-42D3-B270-979ED5D5401B}"/>
    <cellStyle name="_JE CIT Implied Pricing Change 072309_RECON_BOND_CGAAP_BAIS_December_2010_C- March Inventory 2010 8" xfId="12916" xr:uid="{A02FA98B-2647-4394-9020-80820A3B9154}"/>
    <cellStyle name="_JE CIT Implied Pricing Change 072309_RECON_BOND_CGAAP_BAIS_December_2010_C- March Inventory 2010 9" xfId="12917" xr:uid="{AD186A21-7C5A-467F-BC83-E9652D989B97}"/>
    <cellStyle name="_JE CIT Implied Pricing Change 072309_RECON_BOND_CGAAP_BAIS_December_2010_C- March Inventory 2010_C1 - UGAAP Essbase Pre Apr" xfId="12918" xr:uid="{4ED7D268-DB66-4AF3-A19D-A2DBDA552A72}"/>
    <cellStyle name="_JE CIT Implied Pricing Change 072309_RECON_BOND_CGAAP_BAIS_December_2010_C- March Inventory 2010_Sheet2" xfId="12919" xr:uid="{63CD3B43-C773-4D5C-AB08-DF8DBB001C98}"/>
    <cellStyle name="_JE CIT Implied Pricing Change 072309_RECON_BOND_CGAAP_BAIS_December_2010_C1 - RECON-Pre March 10" xfId="12920" xr:uid="{D62BC6D8-4A2C-47B6-927C-D5A1EAC78498}"/>
    <cellStyle name="_JE CIT Implied Pricing Change 072309_RECON_BOND_CGAAP_BAIS_December_2010_C1 - RECON-Pre March 10 2" xfId="12921" xr:uid="{739EAE8A-D783-4EAD-8737-E34D6F0ADFD9}"/>
    <cellStyle name="_JE CIT Implied Pricing Change 072309_RECON_BOND_CGAAP_BAIS_December_2010_C1 - RECON-Pre March 10 3" xfId="12922" xr:uid="{2F742289-A673-4758-8114-0F5A98F8A83C}"/>
    <cellStyle name="_JE CIT Implied Pricing Change 072309_RECON_BOND_CGAAP_BAIS_December_2010_C1 - RECON-Pre March 10 4" xfId="12923" xr:uid="{39730C8E-A364-4CD4-A081-DAA6223E443E}"/>
    <cellStyle name="_JE CIT Implied Pricing Change 072309_RECON_BOND_CGAAP_BAIS_December_2010_C1 - RECON-Pre March 10 5" xfId="12924" xr:uid="{0831F258-2381-4204-AD8B-0DDCD9267D4D}"/>
    <cellStyle name="_JE CIT Implied Pricing Change 072309_RECON_BOND_CGAAP_BAIS_December_2010_C1 - RECON-Pre March 10 6" xfId="12925" xr:uid="{6AB5DB5D-EBAF-4100-AA1B-815E67FEA26A}"/>
    <cellStyle name="_JE CIT Implied Pricing Change 072309_RECON_BOND_CGAAP_BAIS_December_2010_C1 - RECON-Pre March 10 7" xfId="12926" xr:uid="{7FD1A528-9266-4C5A-8D6B-347F5CE8D501}"/>
    <cellStyle name="_JE CIT Implied Pricing Change 072309_RECON_BOND_CGAAP_BAIS_December_2010_C1 - RECON-Pre March 10 8" xfId="12927" xr:uid="{CCE6C55B-89DA-4042-B1C2-35FBFCAA897A}"/>
    <cellStyle name="_JE CIT Implied Pricing Change 072309_RECON_BOND_CGAAP_BAIS_December_2010_C1 - RECON-Pre March 10 9" xfId="12928" xr:uid="{5581BB93-F663-4930-877B-45C508A7CDE8}"/>
    <cellStyle name="_JE CIT Implied Pricing Change 072309_RECON_BOND_CGAAP_BAIS_December_2010_C1 - RECON-Pre March 10_C1 - UGAAP Essbase Pre Apr" xfId="12929" xr:uid="{60284C3E-B16A-410B-BD2B-469C47999222}"/>
    <cellStyle name="_JE CIT Implied Pricing Change 072309_RECON_BOND_CGAAP_BAIS_December_2010_C1 - RECON-Pre March 10_Sheet2" xfId="12930" xr:uid="{81D4F393-42D0-4A37-A6E3-8022BB46151B}"/>
    <cellStyle name="_JE CIT Implied Pricing Change 072309_RECON_BOND_CGAAP_BAIS_December_2010_C1 - UGAAP Essbase Pre Apr" xfId="12931" xr:uid="{6EA26B18-89E3-47E5-9822-9895E2E9E798}"/>
    <cellStyle name="_JE CIT Implied Pricing Change 072309_RECON_BOND_CGAAP_BAIS_December_2010_Recon_USGAAP_Bonds_February_2011 - Ivy" xfId="12932" xr:uid="{89735741-7111-4417-907B-9DD44A903B45}"/>
    <cellStyle name="_JE CIT Implied Pricing Change 072309_RECON_BOND_CGAAP_BAIS_December_2010_Recon_USGAAP_Bonds_February_2011 - Ivy 2" xfId="12933" xr:uid="{2025935C-AD0F-473A-BC2C-FB948B928A57}"/>
    <cellStyle name="_JE CIT Implied Pricing Change 072309_RECON_BOND_CGAAP_BAIS_December_2010_Recon_USGAAP_Bonds_February_2011 - Ivy 3" xfId="12934" xr:uid="{B79DC4A4-C140-4E3A-B2F1-DB2CA19A41F2}"/>
    <cellStyle name="_JE CIT Implied Pricing Change 072309_RECON_BOND_CGAAP_BAIS_December_2010_Recon_USGAAP_Bonds_February_2011 - Ivy 4" xfId="12935" xr:uid="{F2FC2932-C4A7-48A1-B479-30C326C4DE7A}"/>
    <cellStyle name="_JE CIT Implied Pricing Change 072309_RECON_BOND_CGAAP_BAIS_December_2010_Recon_USGAAP_Bonds_February_2011 - Ivy 5" xfId="12936" xr:uid="{B66584E5-B086-40B3-AC3D-14DAC4218B67}"/>
    <cellStyle name="_JE CIT Implied Pricing Change 072309_RECON_BOND_CGAAP_BAIS_December_2010_Recon_USGAAP_Bonds_February_2011 - Ivy 6" xfId="12937" xr:uid="{4ADBD15F-07E4-47B6-B9B7-24C8B69E9F77}"/>
    <cellStyle name="_JE CIT Implied Pricing Change 072309_RECON_BOND_CGAAP_BAIS_December_2010_Recon_USGAAP_Bonds_February_2011 - Ivy 7" xfId="12938" xr:uid="{76902F1D-734A-4A64-BF3D-2EB16447C9BD}"/>
    <cellStyle name="_JE CIT Implied Pricing Change 072309_RECON_BOND_CGAAP_BAIS_December_2010_Recon_USGAAP_Bonds_February_2011 - Ivy 8" xfId="12939" xr:uid="{BE8D4FC3-7A8A-48AF-BB0D-1175C13C9EDC}"/>
    <cellStyle name="_JE CIT Implied Pricing Change 072309_RECON_BOND_CGAAP_BAIS_December_2010_Recon_USGAAP_Bonds_February_2011 - Ivy 9" xfId="12940" xr:uid="{0A399C0C-429F-4362-87D3-5E6813747B2F}"/>
    <cellStyle name="_JE CIT Implied Pricing Change 072309_RECON_BOND_CGAAP_BAIS_December_2010_Recon_USGAAP_Bonds_February_2011 - Ivy_C1 - UGAAP Essbase Pre Apr" xfId="12941" xr:uid="{6E2DF212-FC38-443E-B8E6-19BD39A2CF69}"/>
    <cellStyle name="_JE CIT Implied Pricing Change 072309_RECON_BOND_CGAAP_BAIS_December_2010_Recon_USGAAP_Bonds_February_2011 - Ivy_Sheet2" xfId="12942" xr:uid="{A6CE5E05-0C37-4E05-A530-6F2C8A2DAB13}"/>
    <cellStyle name="_JE CIT Implied Pricing Change 072309_RECON_BOND_CGAAP_BAIS_December_2010_Sheet2" xfId="12943" xr:uid="{9E4E3767-1904-432B-B68D-5D83829E5BE4}"/>
    <cellStyle name="_JE CIT Implied Pricing Change 072309_RECON_BOND_CGAAP_BAIS_December_2010_Sheet2 2" xfId="12944" xr:uid="{CA8BA948-4E62-435B-92F5-3488D4C7DA3D}"/>
    <cellStyle name="_JE CIT Implied Pricing Change 072309_RECON_BOND_CGAAP_BAIS_December_2010_Sheet2 3" xfId="12945" xr:uid="{32DB6047-BE79-4910-ACD6-2C3098C5C308}"/>
    <cellStyle name="_JE CIT Implied Pricing Change 072309_RECON_BOND_CGAAP_BAIS_December_2010_UG 3855 BA Inventory ALL 2.28.11" xfId="12946" xr:uid="{88E59FC8-8890-42C2-AD96-F7AA09E7890E}"/>
    <cellStyle name="_JE CIT Implied Pricing Change 072309_RECON_BOND_CGAAP_BAIS_December_2010_UG 3855 BA Inventory ALL 2.28.11 2" xfId="12947" xr:uid="{430EA346-0B3E-4188-A7C4-E3B3A8C2B9B1}"/>
    <cellStyle name="_JE CIT Implied Pricing Change 072309_RECON_BOND_CGAAP_BAIS_December_2010_UG 3855 BA Inventory ALL 2.28.11 3" xfId="12948" xr:uid="{D05A413E-B3F7-4606-97F8-4D53BAA8E5A3}"/>
    <cellStyle name="_JE CIT Implied Pricing Change 072309_RECON_BOND_CGAAP_BAIS_December_2010_UG 3855 BA Inventory ALL 2.28.11 4" xfId="12949" xr:uid="{3B947FFB-B578-44AA-AA69-C05148D5886B}"/>
    <cellStyle name="_JE CIT Implied Pricing Change 072309_RECON_BOND_CGAAP_BAIS_December_2010_UG 3855 BA Inventory ALL 2.28.11 5" xfId="12950" xr:uid="{A9DF150E-7AA0-4B8D-B082-3276AEA38AA4}"/>
    <cellStyle name="_JE CIT Implied Pricing Change 072309_RECON_BOND_CGAAP_BAIS_December_2010_UG 3855 BA Inventory ALL 2.28.11 6" xfId="12951" xr:uid="{902B2C1F-4A96-41CD-B5D7-61530ED6D25C}"/>
    <cellStyle name="_JE CIT Implied Pricing Change 072309_RECON_BOND_CGAAP_BAIS_December_2010_UG 3855 BA Inventory ALL 2.28.11 7" xfId="12952" xr:uid="{2A67C95C-3926-4FC2-B069-442F8BAD133B}"/>
    <cellStyle name="_JE CIT Implied Pricing Change 072309_RECON_BOND_CGAAP_BAIS_December_2010_UG 3855 BA Inventory ALL 2.28.11 8" xfId="12953" xr:uid="{BE1653AB-2F2B-4CC9-978B-B16AB2DD487D}"/>
    <cellStyle name="_JE CIT Implied Pricing Change 072309_RECON_BOND_CGAAP_BAIS_December_2010_UG 3855 BA Inventory ALL 2.28.11 9" xfId="12954" xr:uid="{BB5B842B-1557-42D9-BB81-E2F3722D0AB7}"/>
    <cellStyle name="_JE CIT Implied Pricing Change 072309_RECON_BOND_CGAAP_BAIS_December_2010_UG 3855 BA Inventory ALL 2.28.11_C1 - UGAAP Essbase Pre Apr" xfId="12955" xr:uid="{5DDB649E-CC81-4B4C-8F21-EA89F8FDCB52}"/>
    <cellStyle name="_JE CIT Implied Pricing Change 072309_RECON_BOND_CGAAP_BAIS_December_2010_UG 3855 BA Inventory ALL 2.28.11_Sheet2" xfId="12956" xr:uid="{605A1BC8-B23F-4243-BD94-C3CF760C6923}"/>
    <cellStyle name="_JE CIT Implied Pricing Change 072309_RECON_BOND_CGAAP_BAIS_December_2010_UG Micro Hedge BA Inventory March 2011 working file" xfId="12957" xr:uid="{79F8B03F-8BFB-4936-8FE7-AE1BD0A045DA}"/>
    <cellStyle name="_JE CIT Implied Pricing Change 072309_RECON_BOND_CGAAP_BAIS_December_2010_UG Micro Hedge BA Inventory March 2011 working file 2" xfId="12958" xr:uid="{1D896406-05A0-49BB-8B8F-E03A8EC267E5}"/>
    <cellStyle name="_JE CIT Implied Pricing Change 072309_RECON_BOND_CGAAP_BAIS_December_2010_UG Micro Hedge BA Inventory March 2011 working file 3" xfId="12959" xr:uid="{BD682637-85D8-459C-9100-4B75A2F2DC2B}"/>
    <cellStyle name="_JE CIT Implied Pricing Change 072309_RECON_BOND_CGAAP_BAIS_December_2010_UG Micro Hedge BA Inventory March 2011 working file 4" xfId="12960" xr:uid="{A93A09FD-2287-414E-9421-53156A33A5EE}"/>
    <cellStyle name="_JE CIT Implied Pricing Change 072309_RECON_BOND_CGAAP_BAIS_December_2010_UG Micro Hedge BA Inventory March 2011 working file 5" xfId="12961" xr:uid="{F9BE66BF-9CD2-462F-8D2E-B784D70EFE76}"/>
    <cellStyle name="_JE CIT Implied Pricing Change 072309_RECON_BOND_CGAAP_BAIS_December_2010_UG Micro Hedge BA Inventory March 2011 working file 6" xfId="12962" xr:uid="{43EF91BF-644C-4401-859F-8230148B4AE1}"/>
    <cellStyle name="_JE CIT Implied Pricing Change 072309_RECON_BOND_CGAAP_BAIS_December_2010_UG Micro Hedge BA Inventory March 2011 working file 7" xfId="12963" xr:uid="{D562E53B-8AB2-4756-8EA3-7DC0983B780B}"/>
    <cellStyle name="_JE CIT Implied Pricing Change 072309_RECON_BOND_CGAAP_BAIS_December_2010_UG Micro Hedge BA Inventory March 2011 working file 8" xfId="12964" xr:uid="{73081E93-C5CB-4F4B-8E45-09F4874A7637}"/>
    <cellStyle name="_JE CIT Implied Pricing Change 072309_RECON_BOND_CGAAP_BAIS_December_2010_UG Micro Hedge BA Inventory March 2011 working file 9" xfId="12965" xr:uid="{585A2FAA-E9CC-4241-8078-3AE7A6B718D9}"/>
    <cellStyle name="_JE CIT Implied Pricing Change 072309_RECON_BOND_CGAAP_BAIS_December_2010_UG Micro Hedge BA Inventory March 2011 working file_C1 - UGAAP Essbase Pre Apr" xfId="12966" xr:uid="{EE909C5B-F19C-46B5-98B0-B227011D2334}"/>
    <cellStyle name="_JE CIT Implied Pricing Change 072309_RECON_BOND_CGAAP_BAIS_December_2010_UG Micro Hedge BA Inventory March 2011 working file_Sheet2" xfId="12967" xr:uid="{FA3DCDB4-54E4-468C-8F09-5F15929181FC}"/>
    <cellStyle name="_JE CIT Implied Pricing Change 072309_RECON_BOND_CGAAP_BAIS_November_2010" xfId="12968" xr:uid="{299FDC32-B5B5-4083-B056-68CD310A54BE}"/>
    <cellStyle name="_JE CIT Implied Pricing Change 072309_RECON_BOND_CGAAP_BAIS_November_2010 10" xfId="12969" xr:uid="{540081AE-C4D3-463B-A077-099CA61A16FC}"/>
    <cellStyle name="_JE CIT Implied Pricing Change 072309_RECON_BOND_CGAAP_BAIS_November_2010 11" xfId="12970" xr:uid="{34ACC65A-A541-4C57-9872-D093010D67D9}"/>
    <cellStyle name="_JE CIT Implied Pricing Change 072309_RECON_BOND_CGAAP_BAIS_November_2010 12" xfId="12971" xr:uid="{CA4E39A8-8428-4071-AA17-04233422950C}"/>
    <cellStyle name="_JE CIT Implied Pricing Change 072309_RECON_BOND_CGAAP_BAIS_November_2010 13" xfId="12972" xr:uid="{DDED8A47-C0D6-4F28-B257-DE663C93D8A8}"/>
    <cellStyle name="_JE CIT Implied Pricing Change 072309_RECON_BOND_CGAAP_BAIS_November_2010 14" xfId="12973" xr:uid="{1201148C-B7BD-49D7-BC50-D8F88F66CFA9}"/>
    <cellStyle name="_JE CIT Implied Pricing Change 072309_RECON_BOND_CGAAP_BAIS_November_2010 15" xfId="12974" xr:uid="{084D7860-3579-49EA-86EF-1CBEE6E55540}"/>
    <cellStyle name="_JE CIT Implied Pricing Change 072309_RECON_BOND_CGAAP_BAIS_November_2010 16" xfId="12975" xr:uid="{858E7A40-D54A-4F62-BFDA-AFD78D3E79B4}"/>
    <cellStyle name="_JE CIT Implied Pricing Change 072309_RECON_BOND_CGAAP_BAIS_November_2010 17" xfId="12976" xr:uid="{81249EF0-3B42-4093-8873-3D9E54D16067}"/>
    <cellStyle name="_JE CIT Implied Pricing Change 072309_RECON_BOND_CGAAP_BAIS_November_2010 2" xfId="12977" xr:uid="{369B2C71-2449-4167-97FC-579817221A2E}"/>
    <cellStyle name="_JE CIT Implied Pricing Change 072309_RECON_BOND_CGAAP_BAIS_November_2010 2 2" xfId="12978" xr:uid="{DA0B4D23-A733-43FF-AF26-3F6E31D4C12A}"/>
    <cellStyle name="_JE CIT Implied Pricing Change 072309_RECON_BOND_CGAAP_BAIS_November_2010 2 3" xfId="12979" xr:uid="{856CF63A-9E43-448F-83EF-58AF48B12448}"/>
    <cellStyle name="_JE CIT Implied Pricing Change 072309_RECON_BOND_CGAAP_BAIS_November_2010 2 4" xfId="12980" xr:uid="{F703CC2C-D7A6-4D9B-93E1-DB746D5EA7B7}"/>
    <cellStyle name="_JE CIT Implied Pricing Change 072309_RECON_BOND_CGAAP_BAIS_November_2010 2 5" xfId="12981" xr:uid="{42B73800-76A0-4735-95FF-F4A710B8D5D0}"/>
    <cellStyle name="_JE CIT Implied Pricing Change 072309_RECON_BOND_CGAAP_BAIS_November_2010 2 6" xfId="12982" xr:uid="{3A9E7B24-3678-4185-A1C7-2EF6282C322F}"/>
    <cellStyle name="_JE CIT Implied Pricing Change 072309_RECON_BOND_CGAAP_BAIS_November_2010 2 7" xfId="12983" xr:uid="{48D97432-C7DE-4E37-B40A-1758FAC0412F}"/>
    <cellStyle name="_JE CIT Implied Pricing Change 072309_RECON_BOND_CGAAP_BAIS_November_2010 2 8" xfId="12984" xr:uid="{B2362384-4920-4586-A7B9-2AEAA60EC10A}"/>
    <cellStyle name="_JE CIT Implied Pricing Change 072309_RECON_BOND_CGAAP_BAIS_November_2010 2 9" xfId="12985" xr:uid="{A1AC3496-4DC4-4D73-848A-149569A95A2F}"/>
    <cellStyle name="_JE CIT Implied Pricing Change 072309_RECON_BOND_CGAAP_BAIS_November_2010 2_C1 - UGAAP Essbase Pre Apr" xfId="12986" xr:uid="{D6E1034F-1683-4745-81A1-807FBF905E3A}"/>
    <cellStyle name="_JE CIT Implied Pricing Change 072309_RECON_BOND_CGAAP_BAIS_November_2010 2_Sheet2" xfId="12987" xr:uid="{83EBBF4E-8D1F-4F74-808F-917F3FF402F1}"/>
    <cellStyle name="_JE CIT Implied Pricing Change 072309_RECON_BOND_CGAAP_BAIS_November_2010 3" xfId="12988" xr:uid="{22AD2B20-0344-44A6-8604-7D12367AC333}"/>
    <cellStyle name="_JE CIT Implied Pricing Change 072309_RECON_BOND_CGAAP_BAIS_November_2010 3 2" xfId="12989" xr:uid="{833880DA-947D-4F83-8478-DDBC2C3BAA5B}"/>
    <cellStyle name="_JE CIT Implied Pricing Change 072309_RECON_BOND_CGAAP_BAIS_November_2010 3 3" xfId="12990" xr:uid="{425F71B7-6083-439C-87F4-EC162862B722}"/>
    <cellStyle name="_JE CIT Implied Pricing Change 072309_RECON_BOND_CGAAP_BAIS_November_2010 3 4" xfId="12991" xr:uid="{8C0086AB-C3A7-457A-A8DF-4BB798BFEB09}"/>
    <cellStyle name="_JE CIT Implied Pricing Change 072309_RECON_BOND_CGAAP_BAIS_November_2010 3 5" xfId="12992" xr:uid="{24BD6A73-433B-4B82-9E31-A6AC0CA9AAD2}"/>
    <cellStyle name="_JE CIT Implied Pricing Change 072309_RECON_BOND_CGAAP_BAIS_November_2010 3 6" xfId="12993" xr:uid="{562CD425-DBCA-4DBB-9108-332658EDF6D3}"/>
    <cellStyle name="_JE CIT Implied Pricing Change 072309_RECON_BOND_CGAAP_BAIS_November_2010 3 7" xfId="12994" xr:uid="{3BDB5557-0FA8-461C-8586-F869BCF64B69}"/>
    <cellStyle name="_JE CIT Implied Pricing Change 072309_RECON_BOND_CGAAP_BAIS_November_2010 3 8" xfId="12995" xr:uid="{067B2720-FAA7-40FD-A8A2-39102AAA4320}"/>
    <cellStyle name="_JE CIT Implied Pricing Change 072309_RECON_BOND_CGAAP_BAIS_November_2010 3 9" xfId="12996" xr:uid="{F57A3B41-2B04-4520-A9F2-51411FB0DDCB}"/>
    <cellStyle name="_JE CIT Implied Pricing Change 072309_RECON_BOND_CGAAP_BAIS_November_2010 3_C1 - UGAAP Essbase Pre Apr" xfId="12997" xr:uid="{547CFEAC-6392-4C7A-A5CA-3D3D54787355}"/>
    <cellStyle name="_JE CIT Implied Pricing Change 072309_RECON_BOND_CGAAP_BAIS_November_2010 3_Sheet2" xfId="12998" xr:uid="{E5BCEDD7-1F9F-46D5-9B95-36521CA80539}"/>
    <cellStyle name="_JE CIT Implied Pricing Change 072309_RECON_BOND_CGAAP_BAIS_November_2010 4" xfId="12999" xr:uid="{287AFC53-6EDD-471E-ABE9-1713EBE5D40B}"/>
    <cellStyle name="_JE CIT Implied Pricing Change 072309_RECON_BOND_CGAAP_BAIS_November_2010 5" xfId="13000" xr:uid="{6CC44B12-379C-4B84-9204-A097A70A63B0}"/>
    <cellStyle name="_JE CIT Implied Pricing Change 072309_RECON_BOND_CGAAP_BAIS_November_2010 6" xfId="13001" xr:uid="{6802B3CF-15F0-483A-AEF0-F915233EF9C9}"/>
    <cellStyle name="_JE CIT Implied Pricing Change 072309_RECON_BOND_CGAAP_BAIS_November_2010 7" xfId="13002" xr:uid="{B69D75E1-988A-4ED0-8623-2F25BA9B8BB4}"/>
    <cellStyle name="_JE CIT Implied Pricing Change 072309_RECON_BOND_CGAAP_BAIS_November_2010 8" xfId="13003" xr:uid="{AC8D2075-A703-4800-8526-30D901CB5C8B}"/>
    <cellStyle name="_JE CIT Implied Pricing Change 072309_RECON_BOND_CGAAP_BAIS_November_2010 9" xfId="13004" xr:uid="{D989D60E-F323-4B6E-9021-2E89FF937134}"/>
    <cellStyle name="_JE CIT Implied Pricing Change 072309_RECON_BOND_CGAAP_BAIS_November_2010_C - Essbase Pre March" xfId="13005" xr:uid="{E83A575B-D930-4ABF-A24D-D8DF08862729}"/>
    <cellStyle name="_JE CIT Implied Pricing Change 072309_RECON_BOND_CGAAP_BAIS_November_2010_C1 - UGAAP Essbase Pre Apr" xfId="13006" xr:uid="{544C9AAC-AC1F-4792-B4D4-5746EBBB9400}"/>
    <cellStyle name="_JE CIT Implied Pricing Change 072309_RECON_BOND_CGAAP_BAIS_November_2010_CG 3855 BA Inventory Summary ALL 11.30.10" xfId="13007" xr:uid="{7AE8DB6A-C874-4A55-BB4D-582A7537797D}"/>
    <cellStyle name="_JE CIT Implied Pricing Change 072309_RECON_BOND_CGAAP_BAIS_November_2010_CG 3855 BA Inventory Summary ALL 11.30.10 10" xfId="13008" xr:uid="{56BD4C1C-9A62-4DA1-A160-ABAA38D4050B}"/>
    <cellStyle name="_JE CIT Implied Pricing Change 072309_RECON_BOND_CGAAP_BAIS_November_2010_CG 3855 BA Inventory Summary ALL 11.30.10 11" xfId="13009" xr:uid="{532FE516-F3AA-4082-8EE6-122F262380B9}"/>
    <cellStyle name="_JE CIT Implied Pricing Change 072309_RECON_BOND_CGAAP_BAIS_November_2010_CG 3855 BA Inventory Summary ALL 11.30.10 12" xfId="13010" xr:uid="{129B2748-BC5B-43C0-8A63-25B9679839EF}"/>
    <cellStyle name="_JE CIT Implied Pricing Change 072309_RECON_BOND_CGAAP_BAIS_November_2010_CG 3855 BA Inventory Summary ALL 11.30.10 13" xfId="13011" xr:uid="{4757DE16-9C3C-4301-9703-AC77E5D1C21E}"/>
    <cellStyle name="_JE CIT Implied Pricing Change 072309_RECON_BOND_CGAAP_BAIS_November_2010_CG 3855 BA Inventory Summary ALL 11.30.10 14" xfId="13012" xr:uid="{438D1FBA-5E01-4742-ABA3-B4EAAE84EE7A}"/>
    <cellStyle name="_JE CIT Implied Pricing Change 072309_RECON_BOND_CGAAP_BAIS_November_2010_CG 3855 BA Inventory Summary ALL 11.30.10 15" xfId="13013" xr:uid="{EB62D982-B70D-4F77-92DD-6F2333CBC805}"/>
    <cellStyle name="_JE CIT Implied Pricing Change 072309_RECON_BOND_CGAAP_BAIS_November_2010_CG 3855 BA Inventory Summary ALL 11.30.10 16" xfId="13014" xr:uid="{86A7B060-2386-4969-88F6-AC0D7BE10BA3}"/>
    <cellStyle name="_JE CIT Implied Pricing Change 072309_RECON_BOND_CGAAP_BAIS_November_2010_CG 3855 BA Inventory Summary ALL 11.30.10 17" xfId="13015" xr:uid="{25C41959-07B8-431D-AFC1-FB678CB8C238}"/>
    <cellStyle name="_JE CIT Implied Pricing Change 072309_RECON_BOND_CGAAP_BAIS_November_2010_CG 3855 BA Inventory Summary ALL 11.30.10 2" xfId="13016" xr:uid="{DDE31995-F8D8-4CEC-A5DF-6039CEB8FB6D}"/>
    <cellStyle name="_JE CIT Implied Pricing Change 072309_RECON_BOND_CGAAP_BAIS_November_2010_CG 3855 BA Inventory Summary ALL 11.30.10 2 2" xfId="13017" xr:uid="{E492EE86-E099-4BD4-9834-ED669C5B101D}"/>
    <cellStyle name="_JE CIT Implied Pricing Change 072309_RECON_BOND_CGAAP_BAIS_November_2010_CG 3855 BA Inventory Summary ALL 11.30.10 2 3" xfId="13018" xr:uid="{6481C345-7FAC-4BB4-A692-C847C8FC5E8B}"/>
    <cellStyle name="_JE CIT Implied Pricing Change 072309_RECON_BOND_CGAAP_BAIS_November_2010_CG 3855 BA Inventory Summary ALL 11.30.10 2 4" xfId="13019" xr:uid="{A269EA0B-1733-40F1-8226-D5511F30EA0D}"/>
    <cellStyle name="_JE CIT Implied Pricing Change 072309_RECON_BOND_CGAAP_BAIS_November_2010_CG 3855 BA Inventory Summary ALL 11.30.10 2 5" xfId="13020" xr:uid="{B4B09416-EA24-40D6-AA21-A4813E9A2582}"/>
    <cellStyle name="_JE CIT Implied Pricing Change 072309_RECON_BOND_CGAAP_BAIS_November_2010_CG 3855 BA Inventory Summary ALL 11.30.10 2 6" xfId="13021" xr:uid="{8448B028-5D9C-474B-96BD-D588C87FECEA}"/>
    <cellStyle name="_JE CIT Implied Pricing Change 072309_RECON_BOND_CGAAP_BAIS_November_2010_CG 3855 BA Inventory Summary ALL 11.30.10 2 7" xfId="13022" xr:uid="{85D3A4C4-4C48-48AF-847B-0917245680A1}"/>
    <cellStyle name="_JE CIT Implied Pricing Change 072309_RECON_BOND_CGAAP_BAIS_November_2010_CG 3855 BA Inventory Summary ALL 11.30.10 2 8" xfId="13023" xr:uid="{1152D896-CEEC-48CF-9F0A-17D7CE3F5AE1}"/>
    <cellStyle name="_JE CIT Implied Pricing Change 072309_RECON_BOND_CGAAP_BAIS_November_2010_CG 3855 BA Inventory Summary ALL 11.30.10 2 9" xfId="13024" xr:uid="{12A4C680-3C0C-431A-A42D-F63FEAC49C97}"/>
    <cellStyle name="_JE CIT Implied Pricing Change 072309_RECON_BOND_CGAAP_BAIS_November_2010_CG 3855 BA Inventory Summary ALL 11.30.10 2_C1 - UGAAP Essbase Pre Apr" xfId="13025" xr:uid="{D0CC4355-2653-4130-9B9B-AC640176D4F1}"/>
    <cellStyle name="_JE CIT Implied Pricing Change 072309_RECON_BOND_CGAAP_BAIS_November_2010_CG 3855 BA Inventory Summary ALL 11.30.10 2_Sheet2" xfId="13026" xr:uid="{905AA2E2-73B9-4DF7-A586-B4250CCDF597}"/>
    <cellStyle name="_JE CIT Implied Pricing Change 072309_RECON_BOND_CGAAP_BAIS_November_2010_CG 3855 BA Inventory Summary ALL 11.30.10 3" xfId="13027" xr:uid="{24B9CA1C-BA8A-4A54-A764-DD42E0D63008}"/>
    <cellStyle name="_JE CIT Implied Pricing Change 072309_RECON_BOND_CGAAP_BAIS_November_2010_CG 3855 BA Inventory Summary ALL 11.30.10 3 2" xfId="13028" xr:uid="{E382201B-525D-4697-B529-72356AC2CB20}"/>
    <cellStyle name="_JE CIT Implied Pricing Change 072309_RECON_BOND_CGAAP_BAIS_November_2010_CG 3855 BA Inventory Summary ALL 11.30.10 3 3" xfId="13029" xr:uid="{369CEB47-DF3F-469D-B47D-25C2E8D7BDB7}"/>
    <cellStyle name="_JE CIT Implied Pricing Change 072309_RECON_BOND_CGAAP_BAIS_November_2010_CG 3855 BA Inventory Summary ALL 11.30.10 3 4" xfId="13030" xr:uid="{FE0507B1-CA96-4222-95C6-0A4621D3DB61}"/>
    <cellStyle name="_JE CIT Implied Pricing Change 072309_RECON_BOND_CGAAP_BAIS_November_2010_CG 3855 BA Inventory Summary ALL 11.30.10 3 5" xfId="13031" xr:uid="{6F4E0C50-5539-4A0C-AAA2-A58ED76788DE}"/>
    <cellStyle name="_JE CIT Implied Pricing Change 072309_RECON_BOND_CGAAP_BAIS_November_2010_CG 3855 BA Inventory Summary ALL 11.30.10 3 6" xfId="13032" xr:uid="{346A0D47-53B0-421E-AA71-A04228171BEB}"/>
    <cellStyle name="_JE CIT Implied Pricing Change 072309_RECON_BOND_CGAAP_BAIS_November_2010_CG 3855 BA Inventory Summary ALL 11.30.10 3 7" xfId="13033" xr:uid="{BAAE8A1B-34BB-4539-BACF-F9701DC7EFCC}"/>
    <cellStyle name="_JE CIT Implied Pricing Change 072309_RECON_BOND_CGAAP_BAIS_November_2010_CG 3855 BA Inventory Summary ALL 11.30.10 3 8" xfId="13034" xr:uid="{32337126-E59F-42CB-B7D8-13FA466AF67D}"/>
    <cellStyle name="_JE CIT Implied Pricing Change 072309_RECON_BOND_CGAAP_BAIS_November_2010_CG 3855 BA Inventory Summary ALL 11.30.10 3 9" xfId="13035" xr:uid="{7BA1AEFC-3DAA-4B33-8289-533C5919E258}"/>
    <cellStyle name="_JE CIT Implied Pricing Change 072309_RECON_BOND_CGAAP_BAIS_November_2010_CG 3855 BA Inventory Summary ALL 11.30.10 3_C1 - UGAAP Essbase Pre Apr" xfId="13036" xr:uid="{0F355799-6813-426E-BD1D-FBA6CDF0FE8A}"/>
    <cellStyle name="_JE CIT Implied Pricing Change 072309_RECON_BOND_CGAAP_BAIS_November_2010_CG 3855 BA Inventory Summary ALL 11.30.10 3_Sheet2" xfId="13037" xr:uid="{B5293271-119B-4B91-873B-71328C7F5BDB}"/>
    <cellStyle name="_JE CIT Implied Pricing Change 072309_RECON_BOND_CGAAP_BAIS_November_2010_CG 3855 BA Inventory Summary ALL 11.30.10 4" xfId="13038" xr:uid="{863F2846-F3D9-40B3-BCE9-1F5271C8178A}"/>
    <cellStyle name="_JE CIT Implied Pricing Change 072309_RECON_BOND_CGAAP_BAIS_November_2010_CG 3855 BA Inventory Summary ALL 11.30.10 5" xfId="13039" xr:uid="{E1F322DD-FAE6-452B-B493-D3CB168BEDD7}"/>
    <cellStyle name="_JE CIT Implied Pricing Change 072309_RECON_BOND_CGAAP_BAIS_November_2010_CG 3855 BA Inventory Summary ALL 11.30.10 6" xfId="13040" xr:uid="{0A9AF1D5-D4BA-4F36-897A-5681E4CABE46}"/>
    <cellStyle name="_JE CIT Implied Pricing Change 072309_RECON_BOND_CGAAP_BAIS_November_2010_CG 3855 BA Inventory Summary ALL 11.30.10 7" xfId="13041" xr:uid="{CA859426-62B9-413D-ACAB-3B637293CE54}"/>
    <cellStyle name="_JE CIT Implied Pricing Change 072309_RECON_BOND_CGAAP_BAIS_November_2010_CG 3855 BA Inventory Summary ALL 11.30.10 8" xfId="13042" xr:uid="{11176A76-90E2-42C9-B179-5F8B2D2B288A}"/>
    <cellStyle name="_JE CIT Implied Pricing Change 072309_RECON_BOND_CGAAP_BAIS_November_2010_CG 3855 BA Inventory Summary ALL 11.30.10 9" xfId="13043" xr:uid="{01972FD3-3A4A-4AE6-B883-26D374571761}"/>
    <cellStyle name="_JE CIT Implied Pricing Change 072309_RECON_BOND_CGAAP_BAIS_November_2010_CG 3855 BA Inventory Summary ALL 11.30.10_C - Essbase Pre March" xfId="13044" xr:uid="{81451D34-AE96-4544-9ADD-D562226824A3}"/>
    <cellStyle name="_JE CIT Implied Pricing Change 072309_RECON_BOND_CGAAP_BAIS_November_2010_CG 3855 BA Inventory Summary ALL 11.30.10_C1 - UGAAP Essbase Pre Apr" xfId="13045" xr:uid="{425F394C-C476-43AC-B57F-4CDD195C09B1}"/>
    <cellStyle name="_JE CIT Implied Pricing Change 072309_RECON_BOND_CGAAP_BAIS_November_2010_CG 3855 BA Inventory Summary ALL 11.30.10_Sheet1" xfId="13046" xr:uid="{4184D699-69F6-4D9C-8F7D-B354BE6F7149}"/>
    <cellStyle name="_JE CIT Implied Pricing Change 072309_RECON_BOND_CGAAP_BAIS_November_2010_CG 3855 BA Inventory Summary ALL 11.30.10_Sheet2" xfId="13047" xr:uid="{2D52E79B-2BF8-419D-B9D9-CE44B702E7F8}"/>
    <cellStyle name="_JE CIT Implied Pricing Change 072309_RECON_BOND_CGAAP_BAIS_November_2010_CG 3855 BA Inventory Summary ALL 11.30.10_UG 3855 BA Inventory ALL 2.28.11" xfId="13048" xr:uid="{D2229795-686D-46B4-B965-1D49202A5E8B}"/>
    <cellStyle name="_JE CIT Implied Pricing Change 072309_RECON_BOND_CGAAP_BAIS_November_2010_CG 3855 BA Inventory Summary ALL 11.30.10_UG 3855 BA Inventory ALL 2.28.11 2" xfId="13049" xr:uid="{D7677E25-4600-4696-8C94-48FFC2FFE44F}"/>
    <cellStyle name="_JE CIT Implied Pricing Change 072309_RECON_BOND_CGAAP_BAIS_November_2010_CG 3855 BA Inventory Summary ALL 11.30.10_UG 3855 BA Inventory ALL 2.28.11 3" xfId="13050" xr:uid="{903699A8-F778-42E5-BDDA-3CECB7873A4D}"/>
    <cellStyle name="_JE CIT Implied Pricing Change 072309_RECON_BOND_CGAAP_BAIS_November_2010_CG 3855 BA Inventory Summary ALL 11.30.10_UG 3855 BA Inventory ALL 2.28.11 4" xfId="13051" xr:uid="{57DD0505-D388-4C48-926E-CC59E6F3A64B}"/>
    <cellStyle name="_JE CIT Implied Pricing Change 072309_RECON_BOND_CGAAP_BAIS_November_2010_CG 3855 BA Inventory Summary ALL 11.30.10_UG 3855 BA Inventory ALL 2.28.11 5" xfId="13052" xr:uid="{544D3AB1-738D-4FDC-A79D-EAABC09FF2A8}"/>
    <cellStyle name="_JE CIT Implied Pricing Change 072309_RECON_BOND_CGAAP_BAIS_November_2010_CG 3855 BA Inventory Summary ALL 11.30.10_UG 3855 BA Inventory ALL 2.28.11 6" xfId="13053" xr:uid="{E1A408D6-D228-4D8C-827B-09752B9AA34A}"/>
    <cellStyle name="_JE CIT Implied Pricing Change 072309_RECON_BOND_CGAAP_BAIS_November_2010_CG 3855 BA Inventory Summary ALL 11.30.10_UG 3855 BA Inventory ALL 2.28.11 7" xfId="13054" xr:uid="{A2314009-8368-401A-9560-DF1536FA9F84}"/>
    <cellStyle name="_JE CIT Implied Pricing Change 072309_RECON_BOND_CGAAP_BAIS_November_2010_CG 3855 BA Inventory Summary ALL 11.30.10_UG 3855 BA Inventory ALL 2.28.11 8" xfId="13055" xr:uid="{F293F5F0-3CEE-487F-9FE5-A1B608FCBEA0}"/>
    <cellStyle name="_JE CIT Implied Pricing Change 072309_RECON_BOND_CGAAP_BAIS_November_2010_CG 3855 BA Inventory Summary ALL 11.30.10_UG 3855 BA Inventory ALL 2.28.11 9" xfId="13056" xr:uid="{DE26D1AA-6587-4C32-A355-767DA2D3F314}"/>
    <cellStyle name="_JE CIT Implied Pricing Change 072309_RECON_BOND_CGAAP_BAIS_November_2010_CG 3855 BA Inventory Summary ALL 11.30.10_UG 3855 BA Inventory ALL 2.28.11_C1 - UGAAP Essbase Pre Apr" xfId="13057" xr:uid="{127EEA25-E3AF-4AE7-8EED-F355E2F49E59}"/>
    <cellStyle name="_JE CIT Implied Pricing Change 072309_RECON_BOND_CGAAP_BAIS_November_2010_CG 3855 BA Inventory Summary ALL 11.30.10_UG 3855 BA Inventory ALL 2.28.11_Sheet2" xfId="13058" xr:uid="{025FC0FF-D32C-47BA-886A-020DB900C012}"/>
    <cellStyle name="_JE CIT Implied Pricing Change 072309_RECON_BOND_CGAAP_BAIS_November_2010_CG 3855 BA Inventory Summary ALL 12.31.10" xfId="13059" xr:uid="{686D13ED-2EDE-4176-9BCD-E9F13A25782E}"/>
    <cellStyle name="_JE CIT Implied Pricing Change 072309_RECON_BOND_CGAAP_BAIS_November_2010_CG 3855 BA Inventory Summary ALL 12.31.10 10" xfId="13060" xr:uid="{60AFDE5B-12A5-4B67-8C14-9210D5EBAE9B}"/>
    <cellStyle name="_JE CIT Implied Pricing Change 072309_RECON_BOND_CGAAP_BAIS_November_2010_CG 3855 BA Inventory Summary ALL 12.31.10 11" xfId="13061" xr:uid="{4FB655E2-9125-4A77-8785-C72043F5B719}"/>
    <cellStyle name="_JE CIT Implied Pricing Change 072309_RECON_BOND_CGAAP_BAIS_November_2010_CG 3855 BA Inventory Summary ALL 12.31.10 12" xfId="13062" xr:uid="{7E74122E-4844-4B7D-934D-0EE2494F1386}"/>
    <cellStyle name="_JE CIT Implied Pricing Change 072309_RECON_BOND_CGAAP_BAIS_November_2010_CG 3855 BA Inventory Summary ALL 12.31.10 13" xfId="13063" xr:uid="{D208D25E-F49D-49A3-A49B-E0533D81F769}"/>
    <cellStyle name="_JE CIT Implied Pricing Change 072309_RECON_BOND_CGAAP_BAIS_November_2010_CG 3855 BA Inventory Summary ALL 12.31.10 14" xfId="13064" xr:uid="{8E93D152-05B9-4073-BE61-4FBECC094160}"/>
    <cellStyle name="_JE CIT Implied Pricing Change 072309_RECON_BOND_CGAAP_BAIS_November_2010_CG 3855 BA Inventory Summary ALL 12.31.10 15" xfId="13065" xr:uid="{4DE49BF5-8FD0-4620-8292-78ECEDECB343}"/>
    <cellStyle name="_JE CIT Implied Pricing Change 072309_RECON_BOND_CGAAP_BAIS_November_2010_CG 3855 BA Inventory Summary ALL 12.31.10 16" xfId="13066" xr:uid="{32B35B4C-1B11-4D85-8195-D2E740E75914}"/>
    <cellStyle name="_JE CIT Implied Pricing Change 072309_RECON_BOND_CGAAP_BAIS_November_2010_CG 3855 BA Inventory Summary ALL 12.31.10 17" xfId="13067" xr:uid="{366419D1-CC1E-4334-9A58-7818E836DADF}"/>
    <cellStyle name="_JE CIT Implied Pricing Change 072309_RECON_BOND_CGAAP_BAIS_November_2010_CG 3855 BA Inventory Summary ALL 12.31.10 2" xfId="13068" xr:uid="{ABBE93B9-0607-428C-A25B-8065AE88C1E7}"/>
    <cellStyle name="_JE CIT Implied Pricing Change 072309_RECON_BOND_CGAAP_BAIS_November_2010_CG 3855 BA Inventory Summary ALL 12.31.10 2 2" xfId="13069" xr:uid="{76A5F8F9-3B06-4E37-963A-2B3EB405307A}"/>
    <cellStyle name="_JE CIT Implied Pricing Change 072309_RECON_BOND_CGAAP_BAIS_November_2010_CG 3855 BA Inventory Summary ALL 12.31.10 2 3" xfId="13070" xr:uid="{14A832DE-F2E6-481B-87DF-F313BA5C5728}"/>
    <cellStyle name="_JE CIT Implied Pricing Change 072309_RECON_BOND_CGAAP_BAIS_November_2010_CG 3855 BA Inventory Summary ALL 12.31.10 2 4" xfId="13071" xr:uid="{40B978B9-5D6B-4B99-9344-0BEB3A004E9B}"/>
    <cellStyle name="_JE CIT Implied Pricing Change 072309_RECON_BOND_CGAAP_BAIS_November_2010_CG 3855 BA Inventory Summary ALL 12.31.10 2 5" xfId="13072" xr:uid="{55D70727-F21E-4523-AB1E-BD0DBF118B21}"/>
    <cellStyle name="_JE CIT Implied Pricing Change 072309_RECON_BOND_CGAAP_BAIS_November_2010_CG 3855 BA Inventory Summary ALL 12.31.10 2 6" xfId="13073" xr:uid="{73BAFD57-D0CA-4AB8-80BF-96C2A8E98EC9}"/>
    <cellStyle name="_JE CIT Implied Pricing Change 072309_RECON_BOND_CGAAP_BAIS_November_2010_CG 3855 BA Inventory Summary ALL 12.31.10 2 7" xfId="13074" xr:uid="{5AE8C4FB-EEB0-43C0-94ED-8DCBB76F0FDD}"/>
    <cellStyle name="_JE CIT Implied Pricing Change 072309_RECON_BOND_CGAAP_BAIS_November_2010_CG 3855 BA Inventory Summary ALL 12.31.10 2 8" xfId="13075" xr:uid="{2DDFD2CE-0C0D-454C-878E-6A8CFE1E0B75}"/>
    <cellStyle name="_JE CIT Implied Pricing Change 072309_RECON_BOND_CGAAP_BAIS_November_2010_CG 3855 BA Inventory Summary ALL 12.31.10 2 9" xfId="13076" xr:uid="{33E133DB-0804-41CB-9A29-CFB6826A6D9A}"/>
    <cellStyle name="_JE CIT Implied Pricing Change 072309_RECON_BOND_CGAAP_BAIS_November_2010_CG 3855 BA Inventory Summary ALL 12.31.10 2_C1 - UGAAP Essbase Pre Apr" xfId="13077" xr:uid="{C9D2A551-014B-4C2D-81E2-6AAA7B1C38EF}"/>
    <cellStyle name="_JE CIT Implied Pricing Change 072309_RECON_BOND_CGAAP_BAIS_November_2010_CG 3855 BA Inventory Summary ALL 12.31.10 2_Sheet2" xfId="13078" xr:uid="{EBA7B2F1-639D-4473-B557-52FD40E59DD0}"/>
    <cellStyle name="_JE CIT Implied Pricing Change 072309_RECON_BOND_CGAAP_BAIS_November_2010_CG 3855 BA Inventory Summary ALL 12.31.10 3" xfId="13079" xr:uid="{05272152-8C90-44C1-84E6-E1C8959C6C3B}"/>
    <cellStyle name="_JE CIT Implied Pricing Change 072309_RECON_BOND_CGAAP_BAIS_November_2010_CG 3855 BA Inventory Summary ALL 12.31.10 3 2" xfId="13080" xr:uid="{C281B517-D63F-4481-8E6B-FA0B0773D0D1}"/>
    <cellStyle name="_JE CIT Implied Pricing Change 072309_RECON_BOND_CGAAP_BAIS_November_2010_CG 3855 BA Inventory Summary ALL 12.31.10 3 3" xfId="13081" xr:uid="{805E82E9-20F1-4A58-A960-BA1279E63FA6}"/>
    <cellStyle name="_JE CIT Implied Pricing Change 072309_RECON_BOND_CGAAP_BAIS_November_2010_CG 3855 BA Inventory Summary ALL 12.31.10 3 4" xfId="13082" xr:uid="{86ED1DA0-900D-4EFC-809E-65E56AC1CF39}"/>
    <cellStyle name="_JE CIT Implied Pricing Change 072309_RECON_BOND_CGAAP_BAIS_November_2010_CG 3855 BA Inventory Summary ALL 12.31.10 3 5" xfId="13083" xr:uid="{97C6C4CB-93DA-480F-AE26-0BDA6F984EB9}"/>
    <cellStyle name="_JE CIT Implied Pricing Change 072309_RECON_BOND_CGAAP_BAIS_November_2010_CG 3855 BA Inventory Summary ALL 12.31.10 3 6" xfId="13084" xr:uid="{E990809B-FC28-4754-A12B-2DFFB334E241}"/>
    <cellStyle name="_JE CIT Implied Pricing Change 072309_RECON_BOND_CGAAP_BAIS_November_2010_CG 3855 BA Inventory Summary ALL 12.31.10 3 7" xfId="13085" xr:uid="{6E662B57-544E-46C4-963C-16E7F62285F2}"/>
    <cellStyle name="_JE CIT Implied Pricing Change 072309_RECON_BOND_CGAAP_BAIS_November_2010_CG 3855 BA Inventory Summary ALL 12.31.10 3 8" xfId="13086" xr:uid="{220EEC40-329F-4EFE-86F0-1FFA1176CFC6}"/>
    <cellStyle name="_JE CIT Implied Pricing Change 072309_RECON_BOND_CGAAP_BAIS_November_2010_CG 3855 BA Inventory Summary ALL 12.31.10 3 9" xfId="13087" xr:uid="{B3DD510B-CA07-451B-B3BE-428441213761}"/>
    <cellStyle name="_JE CIT Implied Pricing Change 072309_RECON_BOND_CGAAP_BAIS_November_2010_CG 3855 BA Inventory Summary ALL 12.31.10 3_C1 - UGAAP Essbase Pre Apr" xfId="13088" xr:uid="{F9C1B0DD-4854-49F5-B0B5-EA3815FEF70B}"/>
    <cellStyle name="_JE CIT Implied Pricing Change 072309_RECON_BOND_CGAAP_BAIS_November_2010_CG 3855 BA Inventory Summary ALL 12.31.10 3_Sheet2" xfId="13089" xr:uid="{DFC830A1-946A-499C-BAC7-1CA663FC14F6}"/>
    <cellStyle name="_JE CIT Implied Pricing Change 072309_RECON_BOND_CGAAP_BAIS_November_2010_CG 3855 BA Inventory Summary ALL 12.31.10 4" xfId="13090" xr:uid="{F7C29CF7-11A8-4BD3-86B6-F9A4FDC83E1F}"/>
    <cellStyle name="_JE CIT Implied Pricing Change 072309_RECON_BOND_CGAAP_BAIS_November_2010_CG 3855 BA Inventory Summary ALL 12.31.10 5" xfId="13091" xr:uid="{E0989AC9-E853-4A0E-AB49-05821468FC96}"/>
    <cellStyle name="_JE CIT Implied Pricing Change 072309_RECON_BOND_CGAAP_BAIS_November_2010_CG 3855 BA Inventory Summary ALL 12.31.10 6" xfId="13092" xr:uid="{307581DA-41F6-4C07-8DD4-CD0BAD866B98}"/>
    <cellStyle name="_JE CIT Implied Pricing Change 072309_RECON_BOND_CGAAP_BAIS_November_2010_CG 3855 BA Inventory Summary ALL 12.31.10 7" xfId="13093" xr:uid="{6E68F312-B647-4CDF-8CD3-625DA793AEEE}"/>
    <cellStyle name="_JE CIT Implied Pricing Change 072309_RECON_BOND_CGAAP_BAIS_November_2010_CG 3855 BA Inventory Summary ALL 12.31.10 8" xfId="13094" xr:uid="{C1223D03-BB08-42F7-A2E0-F859F6C6A892}"/>
    <cellStyle name="_JE CIT Implied Pricing Change 072309_RECON_BOND_CGAAP_BAIS_November_2010_CG 3855 BA Inventory Summary ALL 12.31.10 9" xfId="13095" xr:uid="{0D36430D-B4E9-48B7-A97D-3C937B9D14A2}"/>
    <cellStyle name="_JE CIT Implied Pricing Change 072309_RECON_BOND_CGAAP_BAIS_November_2010_CG 3855 BA Inventory Summary ALL 12.31.10_C - Essbase Pre March" xfId="13096" xr:uid="{D123DB56-E4FB-4769-BFA0-9C21BEE6EE6E}"/>
    <cellStyle name="_JE CIT Implied Pricing Change 072309_RECON_BOND_CGAAP_BAIS_November_2010_CG 3855 BA Inventory Summary ALL 12.31.10_C1 - UGAAP Essbase Pre Apr" xfId="13097" xr:uid="{48B0B3D2-BC76-488E-9B00-8B56B165278D}"/>
    <cellStyle name="_JE CIT Implied Pricing Change 072309_RECON_BOND_CGAAP_BAIS_November_2010_CG 3855 BA Inventory Summary ALL 12.31.10_Sheet1" xfId="13098" xr:uid="{BADD5E91-446A-4DF0-BEF5-2004B6EF98D3}"/>
    <cellStyle name="_JE CIT Implied Pricing Change 072309_RECON_BOND_CGAAP_BAIS_November_2010_CG 3855 BA Inventory Summary ALL 12.31.10_Sheet2" xfId="13099" xr:uid="{712973F1-7C0A-47BE-9F5A-003FD8D086EC}"/>
    <cellStyle name="_JE CIT Implied Pricing Change 072309_RECON_BOND_CGAAP_BAIS_November_2010_CG 3855 BA Inventory Summary ALL 12.31.10_UG 3855 BA Inventory ALL 2.28.11" xfId="13100" xr:uid="{37504AE4-A0C6-4B16-9201-88CC0B55A375}"/>
    <cellStyle name="_JE CIT Implied Pricing Change 072309_RECON_BOND_CGAAP_BAIS_November_2010_CG 3855 BA Inventory Summary ALL 12.31.10_UG 3855 BA Inventory ALL 2.28.11 2" xfId="13101" xr:uid="{24137EBD-1A33-4D00-BB5C-5131DE13B3AC}"/>
    <cellStyle name="_JE CIT Implied Pricing Change 072309_RECON_BOND_CGAAP_BAIS_November_2010_CG 3855 BA Inventory Summary ALL 12.31.10_UG 3855 BA Inventory ALL 2.28.11 3" xfId="13102" xr:uid="{9F7DD484-5734-4299-A85B-C509F9567E3E}"/>
    <cellStyle name="_JE CIT Implied Pricing Change 072309_RECON_BOND_CGAAP_BAIS_November_2010_CG 3855 BA Inventory Summary ALL 12.31.10_UG 3855 BA Inventory ALL 2.28.11 4" xfId="13103" xr:uid="{06D0EE21-EC81-4130-B0A6-296782641C21}"/>
    <cellStyle name="_JE CIT Implied Pricing Change 072309_RECON_BOND_CGAAP_BAIS_November_2010_CG 3855 BA Inventory Summary ALL 12.31.10_UG 3855 BA Inventory ALL 2.28.11 5" xfId="13104" xr:uid="{9B24DCA1-3757-4390-BA96-854693A53221}"/>
    <cellStyle name="_JE CIT Implied Pricing Change 072309_RECON_BOND_CGAAP_BAIS_November_2010_CG 3855 BA Inventory Summary ALL 12.31.10_UG 3855 BA Inventory ALL 2.28.11 6" xfId="13105" xr:uid="{9E39F95C-FC01-4AA0-AA9C-A99CAF074C1E}"/>
    <cellStyle name="_JE CIT Implied Pricing Change 072309_RECON_BOND_CGAAP_BAIS_November_2010_CG 3855 BA Inventory Summary ALL 12.31.10_UG 3855 BA Inventory ALL 2.28.11 7" xfId="13106" xr:uid="{02EDCA8D-7647-4A99-A54B-B22DF04864B3}"/>
    <cellStyle name="_JE CIT Implied Pricing Change 072309_RECON_BOND_CGAAP_BAIS_November_2010_CG 3855 BA Inventory Summary ALL 12.31.10_UG 3855 BA Inventory ALL 2.28.11 8" xfId="13107" xr:uid="{19F4DC81-65EF-4D2F-ABDC-3E9F85D669C8}"/>
    <cellStyle name="_JE CIT Implied Pricing Change 072309_RECON_BOND_CGAAP_BAIS_November_2010_CG 3855 BA Inventory Summary ALL 12.31.10_UG 3855 BA Inventory ALL 2.28.11 9" xfId="13108" xr:uid="{145B8CD5-809C-46B8-BD86-83A28DCC6562}"/>
    <cellStyle name="_JE CIT Implied Pricing Change 072309_RECON_BOND_CGAAP_BAIS_November_2010_CG 3855 BA Inventory Summary ALL 12.31.10_UG 3855 BA Inventory ALL 2.28.11_C1 - UGAAP Essbase Pre Apr" xfId="13109" xr:uid="{2555C2A9-CFDB-4BC1-888D-00B8C466D820}"/>
    <cellStyle name="_JE CIT Implied Pricing Change 072309_RECON_BOND_CGAAP_BAIS_November_2010_CG 3855 BA Inventory Summary ALL 12.31.10_UG 3855 BA Inventory ALL 2.28.11_Sheet2" xfId="13110" xr:uid="{F219CB4F-0799-4756-84FD-E96B8184C6E8}"/>
    <cellStyle name="_JE CIT Implied Pricing Change 072309_RECON_BOND_CGAAP_BAIS_November_2010_Sheet1" xfId="13111" xr:uid="{C182C3B6-12F1-4608-9A84-A85D9A35955F}"/>
    <cellStyle name="_JE CIT Implied Pricing Change 072309_RECON_BOND_CGAAP_BAIS_November_2010_Sheet2" xfId="13112" xr:uid="{9A8DEE5E-4507-4F0D-92ED-542E4E40E620}"/>
    <cellStyle name="_JE CIT Implied Pricing Change 072309_RECON_BOND_CGAAP_BAIS_November_2010_UG 3855 BA Inventory ALL 2.28.11" xfId="13113" xr:uid="{B42EBF14-7EF8-42AB-90A5-7464DF30B3C6}"/>
    <cellStyle name="_JE CIT Implied Pricing Change 072309_RECON_BOND_CGAAP_BAIS_November_2010_UG 3855 BA Inventory ALL 2.28.11 2" xfId="13114" xr:uid="{6CE554E1-8D6A-426B-BC5D-2860EB1C67F1}"/>
    <cellStyle name="_JE CIT Implied Pricing Change 072309_RECON_BOND_CGAAP_BAIS_November_2010_UG 3855 BA Inventory ALL 2.28.11 3" xfId="13115" xr:uid="{2E1313E4-EF6D-4080-94AB-B663A9A2758E}"/>
    <cellStyle name="_JE CIT Implied Pricing Change 072309_RECON_BOND_CGAAP_BAIS_November_2010_UG 3855 BA Inventory ALL 2.28.11 4" xfId="13116" xr:uid="{5909A79E-3F10-479F-8BC4-5ED1D6D4A964}"/>
    <cellStyle name="_JE CIT Implied Pricing Change 072309_RECON_BOND_CGAAP_BAIS_November_2010_UG 3855 BA Inventory ALL 2.28.11 5" xfId="13117" xr:uid="{BFAA92A8-961C-4C65-8B2A-2EF5C841E13F}"/>
    <cellStyle name="_JE CIT Implied Pricing Change 072309_RECON_BOND_CGAAP_BAIS_November_2010_UG 3855 BA Inventory ALL 2.28.11 6" xfId="13118" xr:uid="{1518CFAD-0845-4E0D-A5BE-1B9A06F6E2C9}"/>
    <cellStyle name="_JE CIT Implied Pricing Change 072309_RECON_BOND_CGAAP_BAIS_November_2010_UG 3855 BA Inventory ALL 2.28.11 7" xfId="13119" xr:uid="{EF6D168C-8A8B-4715-935E-D3E997B5D76A}"/>
    <cellStyle name="_JE CIT Implied Pricing Change 072309_RECON_BOND_CGAAP_BAIS_November_2010_UG 3855 BA Inventory ALL 2.28.11 8" xfId="13120" xr:uid="{83D3B4AF-B639-4914-9EFF-130E4F12FAFB}"/>
    <cellStyle name="_JE CIT Implied Pricing Change 072309_RECON_BOND_CGAAP_BAIS_November_2010_UG 3855 BA Inventory ALL 2.28.11 9" xfId="13121" xr:uid="{09B011C9-3D66-41FE-A561-892E1B6FF6DF}"/>
    <cellStyle name="_JE CIT Implied Pricing Change 072309_RECON_BOND_CGAAP_BAIS_November_2010_UG 3855 BA Inventory ALL 2.28.11_C1 - UGAAP Essbase Pre Apr" xfId="13122" xr:uid="{340FC954-C8C3-47CB-AE90-F383EAB0388A}"/>
    <cellStyle name="_JE CIT Implied Pricing Change 072309_RECON_BOND_CGAAP_BAIS_November_2010_UG 3855 BA Inventory ALL 2.28.11_Sheet2" xfId="13123" xr:uid="{317829E3-8E46-49B1-B8C0-B28E61484320}"/>
    <cellStyle name="_JE CIT Implied Pricing Change 072309_Recon_Mortgage_USGAAP December 2010" xfId="13124" xr:uid="{80834C35-54B8-40FF-83E4-9C07673AE6D2}"/>
    <cellStyle name="_JE CIT Implied Pricing Change 072309_Recon_Mortgage_USGAAP December 2010 10" xfId="13125" xr:uid="{3823180B-216B-4856-A7D2-11F63C7E34E3}"/>
    <cellStyle name="_JE CIT Implied Pricing Change 072309_Recon_Mortgage_USGAAP December 2010 11" xfId="13126" xr:uid="{D28E61D5-2F89-4083-8AC5-B3130442B7DB}"/>
    <cellStyle name="_JE CIT Implied Pricing Change 072309_Recon_Mortgage_USGAAP December 2010 12" xfId="13127" xr:uid="{D1EE9572-9B52-4F2B-86C2-36276E027594}"/>
    <cellStyle name="_JE CIT Implied Pricing Change 072309_Recon_Mortgage_USGAAP December 2010 13" xfId="13128" xr:uid="{E43BE9D0-C8D3-4B9B-AAD4-FED6B46B149F}"/>
    <cellStyle name="_JE CIT Implied Pricing Change 072309_Recon_Mortgage_USGAAP December 2010 14" xfId="13129" xr:uid="{2C4796FF-CB15-4794-B5ED-1078B098C392}"/>
    <cellStyle name="_JE CIT Implied Pricing Change 072309_Recon_Mortgage_USGAAP December 2010 15" xfId="13130" xr:uid="{928CE8AE-9FA8-444A-8C89-358F38BA5134}"/>
    <cellStyle name="_JE CIT Implied Pricing Change 072309_Recon_Mortgage_USGAAP December 2010 16" xfId="13131" xr:uid="{1EE034E8-41AF-47F8-81C5-CD36D961D217}"/>
    <cellStyle name="_JE CIT Implied Pricing Change 072309_Recon_Mortgage_USGAAP December 2010 17" xfId="13132" xr:uid="{ABC98863-FB37-4BB8-AB59-4385371FB0A6}"/>
    <cellStyle name="_JE CIT Implied Pricing Change 072309_Recon_Mortgage_USGAAP December 2010 2" xfId="13133" xr:uid="{599A44FB-7515-4CCA-AC3C-05EF8B2FE019}"/>
    <cellStyle name="_JE CIT Implied Pricing Change 072309_Recon_Mortgage_USGAAP December 2010 2 2" xfId="13134" xr:uid="{76B44859-93F5-4232-80DD-1BF86E19EDE1}"/>
    <cellStyle name="_JE CIT Implied Pricing Change 072309_Recon_Mortgage_USGAAP December 2010 2 3" xfId="13135" xr:uid="{C91506E5-2551-46E6-B627-E5EC18AD7F8E}"/>
    <cellStyle name="_JE CIT Implied Pricing Change 072309_Recon_Mortgage_USGAAP December 2010 2 4" xfId="13136" xr:uid="{63F2DD54-B44C-4A03-A950-C002749509C6}"/>
    <cellStyle name="_JE CIT Implied Pricing Change 072309_Recon_Mortgage_USGAAP December 2010 2 5" xfId="13137" xr:uid="{F6C54A50-6683-49BA-A73C-6FC2D4752327}"/>
    <cellStyle name="_JE CIT Implied Pricing Change 072309_Recon_Mortgage_USGAAP December 2010 2 6" xfId="13138" xr:uid="{71D42ECE-4B16-48AE-8C2B-A71E4F73EC40}"/>
    <cellStyle name="_JE CIT Implied Pricing Change 072309_Recon_Mortgage_USGAAP December 2010 2 7" xfId="13139" xr:uid="{75368A8C-32D2-4419-ABE5-8423AD221294}"/>
    <cellStyle name="_JE CIT Implied Pricing Change 072309_Recon_Mortgage_USGAAP December 2010 2 8" xfId="13140" xr:uid="{6A15B737-6516-43FB-BBBC-08B23D8D594C}"/>
    <cellStyle name="_JE CIT Implied Pricing Change 072309_Recon_Mortgage_USGAAP December 2010 2 9" xfId="13141" xr:uid="{A62026BF-7B6D-43C1-AA4F-6953DB840AB7}"/>
    <cellStyle name="_JE CIT Implied Pricing Change 072309_Recon_Mortgage_USGAAP December 2010 2_C1 - UGAAP Essbase Pre Apr" xfId="13142" xr:uid="{D09210BC-AA35-48C7-A62D-7A02FBE0B745}"/>
    <cellStyle name="_JE CIT Implied Pricing Change 072309_Recon_Mortgage_USGAAP December 2010 2_Sheet2" xfId="13143" xr:uid="{171A4B57-EB4A-408A-B71D-008C1AC0CD24}"/>
    <cellStyle name="_JE CIT Implied Pricing Change 072309_Recon_Mortgage_USGAAP December 2010 3" xfId="13144" xr:uid="{E6D12D8B-B5B1-4969-AFDB-B80C495FBA47}"/>
    <cellStyle name="_JE CIT Implied Pricing Change 072309_Recon_Mortgage_USGAAP December 2010 3 2" xfId="13145" xr:uid="{57C07B54-4594-4BFC-B5D8-761AB7341AEE}"/>
    <cellStyle name="_JE CIT Implied Pricing Change 072309_Recon_Mortgage_USGAAP December 2010 3 3" xfId="13146" xr:uid="{E7BC0242-0B95-4020-81CC-7600F06E6A74}"/>
    <cellStyle name="_JE CIT Implied Pricing Change 072309_Recon_Mortgage_USGAAP December 2010 3 4" xfId="13147" xr:uid="{FEA31C5B-88B6-4B82-9837-10E8B1C2412D}"/>
    <cellStyle name="_JE CIT Implied Pricing Change 072309_Recon_Mortgage_USGAAP December 2010 3 5" xfId="13148" xr:uid="{FC53526E-0D68-44A8-A557-074E3B21A4D1}"/>
    <cellStyle name="_JE CIT Implied Pricing Change 072309_Recon_Mortgage_USGAAP December 2010 3 6" xfId="13149" xr:uid="{618DEC5B-8976-4A41-B73B-D3C3114E7D1D}"/>
    <cellStyle name="_JE CIT Implied Pricing Change 072309_Recon_Mortgage_USGAAP December 2010 3 7" xfId="13150" xr:uid="{E5052881-CB5B-48A7-A2A2-607E8EDDB279}"/>
    <cellStyle name="_JE CIT Implied Pricing Change 072309_Recon_Mortgage_USGAAP December 2010 3 8" xfId="13151" xr:uid="{8F2F8273-85F2-405C-81C4-85417B247793}"/>
    <cellStyle name="_JE CIT Implied Pricing Change 072309_Recon_Mortgage_USGAAP December 2010 3 9" xfId="13152" xr:uid="{CB4A3D00-264E-4C7E-9B94-9FEF18519C2F}"/>
    <cellStyle name="_JE CIT Implied Pricing Change 072309_Recon_Mortgage_USGAAP December 2010 3_C1 - UGAAP Essbase Pre Apr" xfId="13153" xr:uid="{D875DFFC-9AFD-4246-9893-2F7D500C59BF}"/>
    <cellStyle name="_JE CIT Implied Pricing Change 072309_Recon_Mortgage_USGAAP December 2010 3_Sheet2" xfId="13154" xr:uid="{63643D2A-D1DA-41D2-A7CC-6885969A21E2}"/>
    <cellStyle name="_JE CIT Implied Pricing Change 072309_Recon_Mortgage_USGAAP December 2010 4" xfId="13155" xr:uid="{453D5907-3E7D-4477-8294-41996746AFE6}"/>
    <cellStyle name="_JE CIT Implied Pricing Change 072309_Recon_Mortgage_USGAAP December 2010 5" xfId="13156" xr:uid="{3BCCD0DA-192F-4E95-AD17-E83AF59C8585}"/>
    <cellStyle name="_JE CIT Implied Pricing Change 072309_Recon_Mortgage_USGAAP December 2010 6" xfId="13157" xr:uid="{3C8B2491-2632-466C-A99E-2E3556A1D961}"/>
    <cellStyle name="_JE CIT Implied Pricing Change 072309_Recon_Mortgage_USGAAP December 2010 7" xfId="13158" xr:uid="{FBC0046D-2ADB-4CC3-98A0-4CCEF098B5A4}"/>
    <cellStyle name="_JE CIT Implied Pricing Change 072309_Recon_Mortgage_USGAAP December 2010 8" xfId="13159" xr:uid="{C43CCBE8-6EDB-4F58-9491-B8D4C88B7FB1}"/>
    <cellStyle name="_JE CIT Implied Pricing Change 072309_Recon_Mortgage_USGAAP December 2010 9" xfId="13160" xr:uid="{29F264AF-C0EC-4B91-8F39-23E4AE574079}"/>
    <cellStyle name="_JE CIT Implied Pricing Change 072309_Recon_Mortgage_USGAAP December 2010_C - Essbase Pre March" xfId="13161" xr:uid="{14B0A2CE-F76D-42BA-ADCB-A6849452CC0A}"/>
    <cellStyle name="_JE CIT Implied Pricing Change 072309_Recon_Mortgage_USGAAP December 2010_C1 - UGAAP Essbase Pre Apr" xfId="13162" xr:uid="{FBF36549-AB32-424C-9696-0F4184F0293B}"/>
    <cellStyle name="_JE CIT Implied Pricing Change 072309_Recon_Mortgage_USGAAP December 2010_Sheet1" xfId="13163" xr:uid="{F1F86D43-1FCA-4024-AB21-E087EA4624AE}"/>
    <cellStyle name="_JE CIT Implied Pricing Change 072309_Recon_Mortgage_USGAAP December 2010_Sheet2" xfId="13164" xr:uid="{F9753C24-CC32-417A-8EE1-DECD35B39C30}"/>
    <cellStyle name="_JE CIT Implied Pricing Change 072309_Recon_Mortgage_USGAAP December 2010_UG 3855 BA Inventory ALL 2.28.11" xfId="13165" xr:uid="{B3D9182A-D2FB-420D-ACF1-F6744CED4F93}"/>
    <cellStyle name="_JE CIT Implied Pricing Change 072309_Recon_Mortgage_USGAAP December 2010_UG 3855 BA Inventory ALL 2.28.11 2" xfId="13166" xr:uid="{10D97223-7EF2-4069-B1C1-B409CB6360C4}"/>
    <cellStyle name="_JE CIT Implied Pricing Change 072309_Recon_Mortgage_USGAAP December 2010_UG 3855 BA Inventory ALL 2.28.11 3" xfId="13167" xr:uid="{689F4953-6409-4573-86C6-0065FB128B94}"/>
    <cellStyle name="_JE CIT Implied Pricing Change 072309_Recon_Mortgage_USGAAP December 2010_UG 3855 BA Inventory ALL 2.28.11 4" xfId="13168" xr:uid="{1E5BB517-A836-44FD-967C-6F50DA8711C3}"/>
    <cellStyle name="_JE CIT Implied Pricing Change 072309_Recon_Mortgage_USGAAP December 2010_UG 3855 BA Inventory ALL 2.28.11 5" xfId="13169" xr:uid="{A0A37D0A-FB4B-422A-B021-858350286249}"/>
    <cellStyle name="_JE CIT Implied Pricing Change 072309_Recon_Mortgage_USGAAP December 2010_UG 3855 BA Inventory ALL 2.28.11 6" xfId="13170" xr:uid="{BBA587DC-9ED8-41EF-92A7-427C9F8738D5}"/>
    <cellStyle name="_JE CIT Implied Pricing Change 072309_Recon_Mortgage_USGAAP December 2010_UG 3855 BA Inventory ALL 2.28.11 7" xfId="13171" xr:uid="{CFA128F5-765E-4276-BF66-7BB2DB68EFB0}"/>
    <cellStyle name="_JE CIT Implied Pricing Change 072309_Recon_Mortgage_USGAAP December 2010_UG 3855 BA Inventory ALL 2.28.11 8" xfId="13172" xr:uid="{3D5B4694-D81B-4C2C-8AC3-A1E16C13E093}"/>
    <cellStyle name="_JE CIT Implied Pricing Change 072309_Recon_Mortgage_USGAAP December 2010_UG 3855 BA Inventory ALL 2.28.11 9" xfId="13173" xr:uid="{7AFD307C-3F50-47F0-AF56-C2AD7339F5B4}"/>
    <cellStyle name="_JE CIT Implied Pricing Change 072309_Recon_Mortgage_USGAAP December 2010_UG 3855 BA Inventory ALL 2.28.11_C1 - UGAAP Essbase Pre Apr" xfId="13174" xr:uid="{5C733032-9CE6-4F07-872B-3DDDCF38A581}"/>
    <cellStyle name="_JE CIT Implied Pricing Change 072309_Recon_Mortgage_USGAAP December 2010_UG 3855 BA Inventory ALL 2.28.11_Sheet2" xfId="13175" xr:uid="{ACEEEA9A-AE16-4B26-A41F-626F6509E906}"/>
    <cellStyle name="_JE CIT Implied Pricing Change 072309_Recon_Mortgage_USGAAP January 2011" xfId="13176" xr:uid="{E1AB73F4-56FF-4B76-BEEC-D63A756C4C28}"/>
    <cellStyle name="_JE CIT Implied Pricing Change 072309_Recon_Mortgage_USGAAP January 2011 2" xfId="13177" xr:uid="{9801CE74-C078-4FFC-A499-69B46A30D4F5}"/>
    <cellStyle name="_JE CIT Implied Pricing Change 072309_Recon_Mortgage_USGAAP January 2011 3" xfId="13178" xr:uid="{0E158A00-2E62-41E2-9972-98C6FD37BEF2}"/>
    <cellStyle name="_JE CIT Implied Pricing Change 072309_Recon_Mortgage_USGAAP January 2011 4" xfId="13179" xr:uid="{160FF8AF-C758-4802-9EB5-0E998616A52E}"/>
    <cellStyle name="_JE CIT Implied Pricing Change 072309_Recon_Mortgage_USGAAP January 2011 5" xfId="13180" xr:uid="{CE05F444-69B2-416A-95E9-3C161DC4E856}"/>
    <cellStyle name="_JE CIT Implied Pricing Change 072309_Recon_Mortgage_USGAAP January 2011 6" xfId="13181" xr:uid="{B6881007-F175-4C8C-99A8-3FD1A7060A17}"/>
    <cellStyle name="_JE CIT Implied Pricing Change 072309_Recon_Mortgage_USGAAP January 2011 7" xfId="13182" xr:uid="{97DD7767-638E-4C1D-8EAE-0D3D662479BE}"/>
    <cellStyle name="_JE CIT Implied Pricing Change 072309_Recon_Mortgage_USGAAP January 2011 8" xfId="13183" xr:uid="{79EF7893-98E0-4257-B2DB-277CEF133DED}"/>
    <cellStyle name="_JE CIT Implied Pricing Change 072309_Recon_Mortgage_USGAAP January 2011 9" xfId="13184" xr:uid="{239BC1AC-EE12-4A0B-9DE0-A316783F4ECD}"/>
    <cellStyle name="_JE CIT Implied Pricing Change 072309_Recon_Mortgage_USGAAP January 2011_C1 - UGAAP Essbase Pre Apr" xfId="13185" xr:uid="{F19C8DA4-991B-48B7-8391-B0727CF1CCD7}"/>
    <cellStyle name="_JE CIT Implied Pricing Change 072309_Recon_Mortgage_USGAAP January 2011_Sheet2" xfId="13186" xr:uid="{E144C124-20B3-4D41-B3A8-D61C2A26BCAD}"/>
    <cellStyle name="_JE CIT Implied Pricing Change 072309_Recon_Mortgage_USGAAP November 2010" xfId="13187" xr:uid="{BD1A0002-36B5-49EF-A15E-3399F4E65556}"/>
    <cellStyle name="_JE CIT Implied Pricing Change 072309_Recon_Mortgage_USGAAP November 2010 10" xfId="13188" xr:uid="{2F943929-CCDD-4CCF-A458-FF25FE66F5F3}"/>
    <cellStyle name="_JE CIT Implied Pricing Change 072309_Recon_Mortgage_USGAAP November 2010 11" xfId="13189" xr:uid="{04B1C1DE-4518-4622-A352-5B9995BDB4DA}"/>
    <cellStyle name="_JE CIT Implied Pricing Change 072309_Recon_Mortgage_USGAAP November 2010 12" xfId="13190" xr:uid="{3DA1B880-5E3A-46C8-BD7B-799632726E43}"/>
    <cellStyle name="_JE CIT Implied Pricing Change 072309_Recon_Mortgage_USGAAP November 2010 13" xfId="13191" xr:uid="{3E1BD841-158B-40BE-8824-9D9CD29F11ED}"/>
    <cellStyle name="_JE CIT Implied Pricing Change 072309_Recon_Mortgage_USGAAP November 2010 14" xfId="13192" xr:uid="{89216B80-DC9D-4DF6-A5E4-450050375B03}"/>
    <cellStyle name="_JE CIT Implied Pricing Change 072309_Recon_Mortgage_USGAAP November 2010 15" xfId="13193" xr:uid="{9CBCEDDD-53EA-4C35-9A65-ED3A8DBE334C}"/>
    <cellStyle name="_JE CIT Implied Pricing Change 072309_Recon_Mortgage_USGAAP November 2010 16" xfId="13194" xr:uid="{8DBE6103-CE4E-46C7-8252-FDBBBBB8CF08}"/>
    <cellStyle name="_JE CIT Implied Pricing Change 072309_Recon_Mortgage_USGAAP November 2010 17" xfId="13195" xr:uid="{9C6D1413-BC18-4821-9334-7FCBE3B78F10}"/>
    <cellStyle name="_JE CIT Implied Pricing Change 072309_Recon_Mortgage_USGAAP November 2010 2" xfId="13196" xr:uid="{C6D86C6C-261F-4E7C-8D0C-030C5CB18030}"/>
    <cellStyle name="_JE CIT Implied Pricing Change 072309_Recon_Mortgage_USGAAP November 2010 2 2" xfId="13197" xr:uid="{DEF5D86E-BECA-4BFD-8520-D278DBD34668}"/>
    <cellStyle name="_JE CIT Implied Pricing Change 072309_Recon_Mortgage_USGAAP November 2010 2 3" xfId="13198" xr:uid="{E5609AC5-0A50-4775-A439-D487D84E2D67}"/>
    <cellStyle name="_JE CIT Implied Pricing Change 072309_Recon_Mortgage_USGAAP November 2010 2 4" xfId="13199" xr:uid="{C2EF2E60-369F-414F-9DD4-4D1361862D8F}"/>
    <cellStyle name="_JE CIT Implied Pricing Change 072309_Recon_Mortgage_USGAAP November 2010 2 5" xfId="13200" xr:uid="{B111B5D3-F487-4AEA-9F66-69AF49B1CAC1}"/>
    <cellStyle name="_JE CIT Implied Pricing Change 072309_Recon_Mortgage_USGAAP November 2010 2 6" xfId="13201" xr:uid="{FED73D4D-CED1-4FFB-BBEB-435D4D398C90}"/>
    <cellStyle name="_JE CIT Implied Pricing Change 072309_Recon_Mortgage_USGAAP November 2010 2 7" xfId="13202" xr:uid="{AEA8670C-94DC-43C8-81B0-901D94B5D695}"/>
    <cellStyle name="_JE CIT Implied Pricing Change 072309_Recon_Mortgage_USGAAP November 2010 2 8" xfId="13203" xr:uid="{E56DA1F9-9820-42FE-A824-FD6104C82CEE}"/>
    <cellStyle name="_JE CIT Implied Pricing Change 072309_Recon_Mortgage_USGAAP November 2010 2 9" xfId="13204" xr:uid="{A69B8D91-8798-497A-BC53-5FE880049091}"/>
    <cellStyle name="_JE CIT Implied Pricing Change 072309_Recon_Mortgage_USGAAP November 2010 2_C1 - UGAAP Essbase Pre Apr" xfId="13205" xr:uid="{08A2063D-B7E6-443D-8EA3-AA379AD5C33F}"/>
    <cellStyle name="_JE CIT Implied Pricing Change 072309_Recon_Mortgage_USGAAP November 2010 2_Sheet2" xfId="13206" xr:uid="{42638542-6E9F-4324-BFC3-A42568723D8C}"/>
    <cellStyle name="_JE CIT Implied Pricing Change 072309_Recon_Mortgage_USGAAP November 2010 3" xfId="13207" xr:uid="{82BBB088-DE30-41E9-98B8-1790D7717DD0}"/>
    <cellStyle name="_JE CIT Implied Pricing Change 072309_Recon_Mortgage_USGAAP November 2010 3 2" xfId="13208" xr:uid="{369C39E5-5E64-4A68-8FAC-3CAA6B26167E}"/>
    <cellStyle name="_JE CIT Implied Pricing Change 072309_Recon_Mortgage_USGAAP November 2010 3 3" xfId="13209" xr:uid="{882C8283-F155-494F-B289-B3D7C0BB96D8}"/>
    <cellStyle name="_JE CIT Implied Pricing Change 072309_Recon_Mortgage_USGAAP November 2010 3 4" xfId="13210" xr:uid="{4F18C6D2-A884-47ED-ACB6-8BAD365BD381}"/>
    <cellStyle name="_JE CIT Implied Pricing Change 072309_Recon_Mortgage_USGAAP November 2010 3 5" xfId="13211" xr:uid="{885E6624-76E2-4E0F-8240-8F947159FC2C}"/>
    <cellStyle name="_JE CIT Implied Pricing Change 072309_Recon_Mortgage_USGAAP November 2010 3 6" xfId="13212" xr:uid="{B988A170-52E7-42AE-88DE-6C15A8E0C856}"/>
    <cellStyle name="_JE CIT Implied Pricing Change 072309_Recon_Mortgage_USGAAP November 2010 3 7" xfId="13213" xr:uid="{B11EC76C-EFFB-4A08-8DB0-42E9A259596F}"/>
    <cellStyle name="_JE CIT Implied Pricing Change 072309_Recon_Mortgage_USGAAP November 2010 3 8" xfId="13214" xr:uid="{5E2AD91F-1C3A-49BA-AF9F-72B1A10E6CDE}"/>
    <cellStyle name="_JE CIT Implied Pricing Change 072309_Recon_Mortgage_USGAAP November 2010 3 9" xfId="13215" xr:uid="{9231E88B-D958-444B-BE04-F55A24EAA1A3}"/>
    <cellStyle name="_JE CIT Implied Pricing Change 072309_Recon_Mortgage_USGAAP November 2010 3_C1 - UGAAP Essbase Pre Apr" xfId="13216" xr:uid="{D9B3716F-C6DA-419F-BEA0-3D3B2710D257}"/>
    <cellStyle name="_JE CIT Implied Pricing Change 072309_Recon_Mortgage_USGAAP November 2010 3_Sheet2" xfId="13217" xr:uid="{89BFE30E-541C-4252-90B9-E634191B8A2A}"/>
    <cellStyle name="_JE CIT Implied Pricing Change 072309_Recon_Mortgage_USGAAP November 2010 4" xfId="13218" xr:uid="{A76AEDAE-E8E1-46C7-A47B-35579904588B}"/>
    <cellStyle name="_JE CIT Implied Pricing Change 072309_Recon_Mortgage_USGAAP November 2010 5" xfId="13219" xr:uid="{9E251C36-7AED-40B6-994A-D718F37832B2}"/>
    <cellStyle name="_JE CIT Implied Pricing Change 072309_Recon_Mortgage_USGAAP November 2010 6" xfId="13220" xr:uid="{C332C0FC-39F8-4361-9989-97D980E456DE}"/>
    <cellStyle name="_JE CIT Implied Pricing Change 072309_Recon_Mortgage_USGAAP November 2010 7" xfId="13221" xr:uid="{ADAD232F-CA1A-4CBE-BABC-7946F2A96FE7}"/>
    <cellStyle name="_JE CIT Implied Pricing Change 072309_Recon_Mortgage_USGAAP November 2010 8" xfId="13222" xr:uid="{EB21C5F2-0CFE-48A2-91B1-6FEC4B9D7DB3}"/>
    <cellStyle name="_JE CIT Implied Pricing Change 072309_Recon_Mortgage_USGAAP November 2010 9" xfId="13223" xr:uid="{30C0B967-BC4B-429B-A5A2-A45B0C443ACA}"/>
    <cellStyle name="_JE CIT Implied Pricing Change 072309_Recon_Mortgage_USGAAP November 2010_C - Essbase Pre March" xfId="13224" xr:uid="{C23A0250-471D-4822-9D48-A67FE967C223}"/>
    <cellStyle name="_JE CIT Implied Pricing Change 072309_Recon_Mortgage_USGAAP November 2010_C1 - UGAAP Essbase Pre Apr" xfId="13225" xr:uid="{CCE7C5E6-4351-48F1-89C9-99A94E741818}"/>
    <cellStyle name="_JE CIT Implied Pricing Change 072309_Recon_Mortgage_USGAAP November 2010_Sheet1" xfId="13226" xr:uid="{319C75F5-CC3C-4FF8-99F3-3E06B8C4108E}"/>
    <cellStyle name="_JE CIT Implied Pricing Change 072309_Recon_Mortgage_USGAAP November 2010_Sheet2" xfId="13227" xr:uid="{3D35F5AB-D866-4687-BFB2-5494DA01F453}"/>
    <cellStyle name="_JE CIT Implied Pricing Change 072309_Recon_Mortgage_USGAAP November 2010_UG 3855 BA Inventory ALL 2.28.11" xfId="13228" xr:uid="{DFE0B20F-8A49-426B-B736-35A9E906C954}"/>
    <cellStyle name="_JE CIT Implied Pricing Change 072309_Recon_Mortgage_USGAAP November 2010_UG 3855 BA Inventory ALL 2.28.11 2" xfId="13229" xr:uid="{8AD1305C-DC6B-42CB-A52F-DAE5798E600F}"/>
    <cellStyle name="_JE CIT Implied Pricing Change 072309_Recon_Mortgage_USGAAP November 2010_UG 3855 BA Inventory ALL 2.28.11 3" xfId="13230" xr:uid="{D9FC6AE1-6749-4660-8D35-B740F0782CA2}"/>
    <cellStyle name="_JE CIT Implied Pricing Change 072309_Recon_Mortgage_USGAAP November 2010_UG 3855 BA Inventory ALL 2.28.11 4" xfId="13231" xr:uid="{3E3E321D-C57E-4349-8B9C-5710C7FCB270}"/>
    <cellStyle name="_JE CIT Implied Pricing Change 072309_Recon_Mortgage_USGAAP November 2010_UG 3855 BA Inventory ALL 2.28.11 5" xfId="13232" xr:uid="{A55C7CC8-5007-4508-A14B-1389894405FF}"/>
    <cellStyle name="_JE CIT Implied Pricing Change 072309_Recon_Mortgage_USGAAP November 2010_UG 3855 BA Inventory ALL 2.28.11 6" xfId="13233" xr:uid="{AC097A19-10AF-48B9-A319-A5E3B0BF09A4}"/>
    <cellStyle name="_JE CIT Implied Pricing Change 072309_Recon_Mortgage_USGAAP November 2010_UG 3855 BA Inventory ALL 2.28.11 7" xfId="13234" xr:uid="{D1F2301D-370C-451C-88B7-FE764A38828C}"/>
    <cellStyle name="_JE CIT Implied Pricing Change 072309_Recon_Mortgage_USGAAP November 2010_UG 3855 BA Inventory ALL 2.28.11 8" xfId="13235" xr:uid="{0ED4A779-4417-4CB0-93CC-67709ED9D2A1}"/>
    <cellStyle name="_JE CIT Implied Pricing Change 072309_Recon_Mortgage_USGAAP November 2010_UG 3855 BA Inventory ALL 2.28.11 9" xfId="13236" xr:uid="{567ECA3E-8E74-4131-8992-1C4A0B185DCE}"/>
    <cellStyle name="_JE CIT Implied Pricing Change 072309_Recon_Mortgage_USGAAP November 2010_UG 3855 BA Inventory ALL 2.28.11_Sheet2" xfId="13237" xr:uid="{CD148EEF-86B7-4BF0-AF83-BEFA8FB4FFE4}"/>
    <cellStyle name="_JE CIT Implied Pricing Change 072309_Recon_Mortgage_USGAAP October 2010" xfId="13238" xr:uid="{8A1E78D0-F4D0-4756-BD2E-247B37A37CA7}"/>
    <cellStyle name="_JE CIT Implied Pricing Change 072309_Recon_Mortgage_USGAAP October 2010 10" xfId="13239" xr:uid="{00DCBC18-4CF6-463D-B79C-F6B02B2C106C}"/>
    <cellStyle name="_JE CIT Implied Pricing Change 072309_Recon_Mortgage_USGAAP October 2010 11" xfId="13240" xr:uid="{4BF96BE2-56F4-4AF9-9765-064E2B44CE9D}"/>
    <cellStyle name="_JE CIT Implied Pricing Change 072309_Recon_Mortgage_USGAAP October 2010 12" xfId="13241" xr:uid="{2615B23E-2B16-4A47-90C1-DF35C529FB1A}"/>
    <cellStyle name="_JE CIT Implied Pricing Change 072309_Recon_Mortgage_USGAAP October 2010 13" xfId="13242" xr:uid="{EB29C9B4-1BEE-4C38-B5BD-AAC40EF26925}"/>
    <cellStyle name="_JE CIT Implied Pricing Change 072309_Recon_Mortgage_USGAAP October 2010 14" xfId="13243" xr:uid="{B0651072-D7E0-4F62-BF4C-F0AA8C236443}"/>
    <cellStyle name="_JE CIT Implied Pricing Change 072309_Recon_Mortgage_USGAAP October 2010 15" xfId="13244" xr:uid="{70905340-B80A-4271-9DCB-7EC7E74BFED8}"/>
    <cellStyle name="_JE CIT Implied Pricing Change 072309_Recon_Mortgage_USGAAP October 2010 16" xfId="13245" xr:uid="{2FF795EE-06AE-494E-B69A-09EF609E99BB}"/>
    <cellStyle name="_JE CIT Implied Pricing Change 072309_Recon_Mortgage_USGAAP October 2010 17" xfId="13246" xr:uid="{C79838A4-85D6-4457-9DD5-24763E2651FD}"/>
    <cellStyle name="_JE CIT Implied Pricing Change 072309_Recon_Mortgage_USGAAP October 2010 2" xfId="13247" xr:uid="{99F9C1A8-10D6-417D-8480-2AED49BAE4E4}"/>
    <cellStyle name="_JE CIT Implied Pricing Change 072309_Recon_Mortgage_USGAAP October 2010 2 2" xfId="13248" xr:uid="{C99FE01E-1AE5-4A3B-9C3E-9D08D24E428F}"/>
    <cellStyle name="_JE CIT Implied Pricing Change 072309_Recon_Mortgage_USGAAP October 2010 2 3" xfId="13249" xr:uid="{ED7E0639-CAEB-4C5A-B409-01A0E74225A9}"/>
    <cellStyle name="_JE CIT Implied Pricing Change 072309_Recon_Mortgage_USGAAP October 2010 2 4" xfId="13250" xr:uid="{0394CBCA-E4BC-4A56-992A-88F3C122B85A}"/>
    <cellStyle name="_JE CIT Implied Pricing Change 072309_Recon_Mortgage_USGAAP October 2010 2 5" xfId="13251" xr:uid="{5624799C-8F3B-480D-8304-FB2BCC19EDBC}"/>
    <cellStyle name="_JE CIT Implied Pricing Change 072309_Recon_Mortgage_USGAAP October 2010 2 6" xfId="13252" xr:uid="{5E8B3EC1-354D-4C91-8438-4B92E45DAA1A}"/>
    <cellStyle name="_JE CIT Implied Pricing Change 072309_Recon_Mortgage_USGAAP October 2010 2 7" xfId="13253" xr:uid="{78E03A69-56DA-4966-B036-4EC94B01E46F}"/>
    <cellStyle name="_JE CIT Implied Pricing Change 072309_Recon_Mortgage_USGAAP October 2010 2 8" xfId="13254" xr:uid="{66C470D0-23E5-4BCE-A7B7-0859D83D7229}"/>
    <cellStyle name="_JE CIT Implied Pricing Change 072309_Recon_Mortgage_USGAAP October 2010 2 9" xfId="13255" xr:uid="{DFB2DEA5-3B68-4C9A-B5E5-ED5557244714}"/>
    <cellStyle name="_JE CIT Implied Pricing Change 072309_Recon_Mortgage_USGAAP October 2010 2_Sheet2" xfId="13256" xr:uid="{D81F8D4F-01D9-4823-B6BC-6F8839467B87}"/>
    <cellStyle name="_JE CIT Implied Pricing Change 072309_Recon_Mortgage_USGAAP October 2010 3" xfId="13257" xr:uid="{F16A1711-3428-42A9-8550-A5D812C7777A}"/>
    <cellStyle name="_JE CIT Implied Pricing Change 072309_Recon_Mortgage_USGAAP October 2010 3 2" xfId="13258" xr:uid="{52EA71B8-0DA6-4BBF-A5C4-2A232F12CD04}"/>
    <cellStyle name="_JE CIT Implied Pricing Change 072309_Recon_Mortgage_USGAAP October 2010 3 3" xfId="13259" xr:uid="{6190C1F5-5774-4B5E-BFF6-FC5F1C4A31DD}"/>
    <cellStyle name="_JE CIT Implied Pricing Change 072309_Recon_Mortgage_USGAAP October 2010 3 4" xfId="13260" xr:uid="{AECE184E-051A-444A-87A6-F94C0C4B3E99}"/>
    <cellStyle name="_JE CIT Implied Pricing Change 072309_Recon_Mortgage_USGAAP October 2010 3 5" xfId="13261" xr:uid="{3440BB9F-D405-4523-B177-34FA031AA8B9}"/>
    <cellStyle name="_JE CIT Implied Pricing Change 072309_Recon_Mortgage_USGAAP October 2010 3 6" xfId="13262" xr:uid="{C9654B99-1284-4282-9EBF-2D7C3A397748}"/>
    <cellStyle name="_JE CIT Implied Pricing Change 072309_Recon_Mortgage_USGAAP October 2010 3 7" xfId="13263" xr:uid="{52D3BD63-4D1E-49F0-A1EF-DF06BB9021E4}"/>
    <cellStyle name="_JE CIT Implied Pricing Change 072309_Recon_Mortgage_USGAAP October 2010 3 8" xfId="13264" xr:uid="{18208C6F-CB92-48F0-A7C8-C109A41F8B8A}"/>
    <cellStyle name="_JE CIT Implied Pricing Change 072309_Recon_Mortgage_USGAAP October 2010 3 9" xfId="13265" xr:uid="{B4C68374-9722-4AB9-933B-82AEAE22DF47}"/>
    <cellStyle name="_JE CIT Implied Pricing Change 072309_Recon_Mortgage_USGAAP October 2010 3_Sheet2" xfId="13266" xr:uid="{C4C7078C-F777-44A4-A4C3-BFD43E731537}"/>
    <cellStyle name="_JE CIT Implied Pricing Change 072309_Recon_Mortgage_USGAAP October 2010 4" xfId="13267" xr:uid="{1133BE53-42C3-43A1-824C-503DF9810457}"/>
    <cellStyle name="_JE CIT Implied Pricing Change 072309_Recon_Mortgage_USGAAP October 2010 5" xfId="13268" xr:uid="{32A6A43D-6A4D-48C5-BA76-FB37F8F1B6F5}"/>
    <cellStyle name="_JE CIT Implied Pricing Change 072309_Recon_Mortgage_USGAAP October 2010 6" xfId="13269" xr:uid="{90740832-67E3-4330-8341-34D3670D7401}"/>
    <cellStyle name="_JE CIT Implied Pricing Change 072309_Recon_Mortgage_USGAAP October 2010 7" xfId="13270" xr:uid="{67C89ABA-C298-4E10-A814-A04F21B80CFB}"/>
    <cellStyle name="_JE CIT Implied Pricing Change 072309_Recon_Mortgage_USGAAP October 2010 8" xfId="13271" xr:uid="{A70BFA5C-7F6C-4D60-8EC4-96739C0B703C}"/>
    <cellStyle name="_JE CIT Implied Pricing Change 072309_Recon_Mortgage_USGAAP October 2010 9" xfId="13272" xr:uid="{C11B1770-507B-4EDC-AA38-F3EB6380237E}"/>
    <cellStyle name="_JE CIT Implied Pricing Change 072309_Recon_Mortgage_USGAAP October 2010_C - Essbase Pre March" xfId="13273" xr:uid="{50FD79D7-D493-4F2C-B78C-2EA928E432EB}"/>
    <cellStyle name="_JE CIT Implied Pricing Change 072309_Recon_Mortgage_USGAAP October 2010_Sheet1" xfId="13274" xr:uid="{BD10E442-EDDA-4D1A-9B2F-EE6ACCF233F5}"/>
    <cellStyle name="_JE CIT Implied Pricing Change 072309_Recon_Mortgage_USGAAP October 2010_Sheet2" xfId="13275" xr:uid="{543B18D2-F662-426D-B560-2013438B01BF}"/>
    <cellStyle name="_JE CIT Implied Pricing Change 072309_Recon_Mortgage_USGAAP October 2010_UG 3855 BA Inventory ALL 2.28.11" xfId="13276" xr:uid="{1F394C40-5940-4D9C-BBD2-86ED98E0D34F}"/>
    <cellStyle name="_JE CIT Implied Pricing Change 072309_Recon_Mortgage_USGAAP October 2010_UG 3855 BA Inventory ALL 2.28.11 2" xfId="13277" xr:uid="{BB60C10B-7CDF-490F-979B-64398F92E4F9}"/>
    <cellStyle name="_JE CIT Implied Pricing Change 072309_Recon_Mortgage_USGAAP October 2010_UG 3855 BA Inventory ALL 2.28.11 3" xfId="13278" xr:uid="{C5A15859-841A-4ABE-8E31-1CFB37F99126}"/>
    <cellStyle name="_JE CIT Implied Pricing Change 072309_Recon_Mortgage_USGAAP October 2010_UG 3855 BA Inventory ALL 2.28.11 4" xfId="13279" xr:uid="{EDC99B5E-A05B-483F-9722-A1CF33BD4326}"/>
    <cellStyle name="_JE CIT Implied Pricing Change 072309_Recon_Mortgage_USGAAP October 2010_UG 3855 BA Inventory ALL 2.28.11 5" xfId="13280" xr:uid="{A8A4A5B1-60C1-4271-A049-6D5262835C38}"/>
    <cellStyle name="_JE CIT Implied Pricing Change 072309_Recon_Mortgage_USGAAP October 2010_UG 3855 BA Inventory ALL 2.28.11 6" xfId="13281" xr:uid="{5C9F9214-2C11-4D4B-9A26-72EEEE9C0B65}"/>
    <cellStyle name="_JE CIT Implied Pricing Change 072309_Recon_Mortgage_USGAAP October 2010_UG 3855 BA Inventory ALL 2.28.11 7" xfId="13282" xr:uid="{92BCF77E-ADB9-4A68-8F73-DA245378D4D4}"/>
    <cellStyle name="_JE CIT Implied Pricing Change 072309_Recon_Mortgage_USGAAP October 2010_UG 3855 BA Inventory ALL 2.28.11 8" xfId="13283" xr:uid="{EF4AC91E-D0FC-4373-BFA7-56BA492A26D9}"/>
    <cellStyle name="_JE CIT Implied Pricing Change 072309_Recon_Mortgage_USGAAP October 2010_UG 3855 BA Inventory ALL 2.28.11 9" xfId="13284" xr:uid="{297EE75B-3AFC-4064-968F-0798D7503F6D}"/>
    <cellStyle name="_JE CIT Implied Pricing Change 072309_Recon_Mortgage_USGAAP October 2010_UG 3855 BA Inventory ALL 2.28.11_Sheet2" xfId="13285" xr:uid="{76927F01-27AC-46F0-8646-719BA1A91116}"/>
    <cellStyle name="_JE CIT Implied Pricing Change 072309_Recon_Mortgage_USGAAP September 2010" xfId="13286" xr:uid="{C5AE4AEF-3640-45F2-AB62-EEA0872E7700}"/>
    <cellStyle name="_JE CIT Implied Pricing Change 072309_Recon_Mortgage_USGAAP September 2010 10" xfId="13287" xr:uid="{161B34AE-F155-4388-BF0A-BE548AC58D65}"/>
    <cellStyle name="_JE CIT Implied Pricing Change 072309_Recon_Mortgage_USGAAP September 2010 10 2" xfId="13288" xr:uid="{3933A147-9969-4380-80B9-4DB8741D1892}"/>
    <cellStyle name="_JE CIT Implied Pricing Change 072309_Recon_Mortgage_USGAAP September 2010 11" xfId="13289" xr:uid="{24AE9DFD-55ED-4D88-B9AF-5A58C004707B}"/>
    <cellStyle name="_JE CIT Implied Pricing Change 072309_Recon_Mortgage_USGAAP September 2010 11 2" xfId="13290" xr:uid="{4EB6F2EC-44DE-4A6E-9C32-06DB0969490D}"/>
    <cellStyle name="_JE CIT Implied Pricing Change 072309_Recon_Mortgage_USGAAP September 2010 12" xfId="13291" xr:uid="{8BFD31C3-5AEB-4CF7-A72A-A70AC2AA0D69}"/>
    <cellStyle name="_JE CIT Implied Pricing Change 072309_Recon_Mortgage_USGAAP September 2010 12 2" xfId="13292" xr:uid="{306ED120-F874-4D24-8CF4-E5BAB642FFEA}"/>
    <cellStyle name="_JE CIT Implied Pricing Change 072309_Recon_Mortgage_USGAAP September 2010 13" xfId="13293" xr:uid="{85482947-261F-4DD5-B5C9-EE39187F333A}"/>
    <cellStyle name="_JE CIT Implied Pricing Change 072309_Recon_Mortgage_USGAAP September 2010 13 2" xfId="13294" xr:uid="{A4EC87FF-D3DE-4B13-826A-FE3D04269AC5}"/>
    <cellStyle name="_JE CIT Implied Pricing Change 072309_Recon_Mortgage_USGAAP September 2010 14" xfId="13295" xr:uid="{25ACE634-2B7C-4DF4-A5D8-6E4741C83C8B}"/>
    <cellStyle name="_JE CIT Implied Pricing Change 072309_Recon_Mortgage_USGAAP September 2010 14 2" xfId="13296" xr:uid="{6BF8D742-1761-41DE-A0B9-E69C807EE2DA}"/>
    <cellStyle name="_JE CIT Implied Pricing Change 072309_Recon_Mortgage_USGAAP September 2010 15" xfId="13297" xr:uid="{FA7BEF79-4DBB-46FA-9F9D-458312B31BAE}"/>
    <cellStyle name="_JE CIT Implied Pricing Change 072309_Recon_Mortgage_USGAAP September 2010 15 2" xfId="13298" xr:uid="{C61354B1-7672-46FF-94FF-7BE9342415C2}"/>
    <cellStyle name="_JE CIT Implied Pricing Change 072309_Recon_Mortgage_USGAAP September 2010 16" xfId="13299" xr:uid="{6413F935-2176-433B-BA30-7C7E9C593A30}"/>
    <cellStyle name="_JE CIT Implied Pricing Change 072309_Recon_Mortgage_USGAAP September 2010 16 2" xfId="13300" xr:uid="{5EE5FE0D-D62D-47F8-83EC-92E4D94AD07D}"/>
    <cellStyle name="_JE CIT Implied Pricing Change 072309_Recon_Mortgage_USGAAP September 2010 17" xfId="13301" xr:uid="{0C8B5BB3-AED0-460E-A7B1-922CFEABEC9E}"/>
    <cellStyle name="_JE CIT Implied Pricing Change 072309_Recon_Mortgage_USGAAP September 2010 17 2" xfId="13302" xr:uid="{F2D87C59-C931-4B92-9D8F-DE1B63A81194}"/>
    <cellStyle name="_JE CIT Implied Pricing Change 072309_Recon_Mortgage_USGAAP September 2010 18" xfId="13303" xr:uid="{856BB843-1681-43CA-B7B9-4C5212B51EE9}"/>
    <cellStyle name="_JE CIT Implied Pricing Change 072309_Recon_Mortgage_USGAAP September 2010 18 2" xfId="13304" xr:uid="{4F7BB82C-D9E4-40E6-A369-A871DCE7DE60}"/>
    <cellStyle name="_JE CIT Implied Pricing Change 072309_Recon_Mortgage_USGAAP September 2010 19" xfId="13305" xr:uid="{D4BF4EDC-D298-4248-9FF3-D4F3176ADF8B}"/>
    <cellStyle name="_JE CIT Implied Pricing Change 072309_Recon_Mortgage_USGAAP September 2010 19 2" xfId="13306" xr:uid="{CB6AD658-B1F0-400A-806B-10EB616335E0}"/>
    <cellStyle name="_JE CIT Implied Pricing Change 072309_Recon_Mortgage_USGAAP September 2010 2" xfId="13307" xr:uid="{DF1D7870-0F4E-4D59-B340-5A56C22BBABC}"/>
    <cellStyle name="_JE CIT Implied Pricing Change 072309_Recon_Mortgage_USGAAP September 2010 2 2" xfId="13308" xr:uid="{5E26F32D-8CD4-463D-B709-FE40EA0D12F5}"/>
    <cellStyle name="_JE CIT Implied Pricing Change 072309_Recon_Mortgage_USGAAP September 2010 2 3" xfId="13309" xr:uid="{19B0AC72-7B34-44B9-8FCB-A6D62E6DD54D}"/>
    <cellStyle name="_JE CIT Implied Pricing Change 072309_Recon_Mortgage_USGAAP September 2010 2 4" xfId="13310" xr:uid="{1BF18D97-2EE2-4A0C-880E-CAB45C49FC61}"/>
    <cellStyle name="_JE CIT Implied Pricing Change 072309_Recon_Mortgage_USGAAP September 2010 2 5" xfId="13311" xr:uid="{9515B9B7-6602-4CD4-9586-06B8CB8A99A6}"/>
    <cellStyle name="_JE CIT Implied Pricing Change 072309_Recon_Mortgage_USGAAP September 2010 2 6" xfId="13312" xr:uid="{EA2756F0-C13F-465E-84F6-1F9357493CFC}"/>
    <cellStyle name="_JE CIT Implied Pricing Change 072309_Recon_Mortgage_USGAAP September 2010 2 7" xfId="13313" xr:uid="{1630484D-AEB5-449E-A32C-E6F06EB793B5}"/>
    <cellStyle name="_JE CIT Implied Pricing Change 072309_Recon_Mortgage_USGAAP September 2010 2 8" xfId="13314" xr:uid="{6CE3B928-41EC-47A1-A802-B746AEEF525F}"/>
    <cellStyle name="_JE CIT Implied Pricing Change 072309_Recon_Mortgage_USGAAP September 2010 2 9" xfId="13315" xr:uid="{0A94CBC6-48E3-4A4D-8108-16EFB1614F20}"/>
    <cellStyle name="_JE CIT Implied Pricing Change 072309_Recon_Mortgage_USGAAP September 2010 2_Sheet2" xfId="13316" xr:uid="{11BCD96A-F6AC-4E47-8F0F-53859CCA392D}"/>
    <cellStyle name="_JE CIT Implied Pricing Change 072309_Recon_Mortgage_USGAAP September 2010 20" xfId="13317" xr:uid="{4EB33F6B-402C-4885-9735-F5C27619E50F}"/>
    <cellStyle name="_JE CIT Implied Pricing Change 072309_Recon_Mortgage_USGAAP September 2010 20 2" xfId="13318" xr:uid="{06AF2C44-BFB3-4CE3-A1E9-33696C9BB8A8}"/>
    <cellStyle name="_JE CIT Implied Pricing Change 072309_Recon_Mortgage_USGAAP September 2010 21" xfId="13319" xr:uid="{D9AC579C-8609-470B-8377-BDD3200F1BF7}"/>
    <cellStyle name="_JE CIT Implied Pricing Change 072309_Recon_Mortgage_USGAAP September 2010 21 2" xfId="13320" xr:uid="{9770D218-22B9-42D2-BDBF-065BF2A8CB12}"/>
    <cellStyle name="_JE CIT Implied Pricing Change 072309_Recon_Mortgage_USGAAP September 2010 22" xfId="13321" xr:uid="{06D71B34-2F15-446A-8340-E8588308C6A9}"/>
    <cellStyle name="_JE CIT Implied Pricing Change 072309_Recon_Mortgage_USGAAP September 2010 22 2" xfId="13322" xr:uid="{F79270A4-8C46-437B-9DD2-F5A81FFBF14A}"/>
    <cellStyle name="_JE CIT Implied Pricing Change 072309_Recon_Mortgage_USGAAP September 2010 23" xfId="13323" xr:uid="{CE0B6773-15C3-40E5-92BB-417E704B1C9C}"/>
    <cellStyle name="_JE CIT Implied Pricing Change 072309_Recon_Mortgage_USGAAP September 2010 23 2" xfId="13324" xr:uid="{333669E1-5DCE-4457-8F7E-CEFA7C3A9184}"/>
    <cellStyle name="_JE CIT Implied Pricing Change 072309_Recon_Mortgage_USGAAP September 2010 24" xfId="13325" xr:uid="{E07380FF-E5C3-4935-B2CE-C487193EAF35}"/>
    <cellStyle name="_JE CIT Implied Pricing Change 072309_Recon_Mortgage_USGAAP September 2010 24 2" xfId="13326" xr:uid="{C209ED74-59A0-49D3-99F7-44E728038A97}"/>
    <cellStyle name="_JE CIT Implied Pricing Change 072309_Recon_Mortgage_USGAAP September 2010 25" xfId="13327" xr:uid="{E4E67E9B-7679-41D6-8FF8-75DDD7C42289}"/>
    <cellStyle name="_JE CIT Implied Pricing Change 072309_Recon_Mortgage_USGAAP September 2010 3" xfId="13328" xr:uid="{0AB704AC-5218-45F0-A23C-8399DA96CDF4}"/>
    <cellStyle name="_JE CIT Implied Pricing Change 072309_Recon_Mortgage_USGAAP September 2010 3 2" xfId="13329" xr:uid="{57377766-8026-4BBA-8E9D-A553EBAE4DE2}"/>
    <cellStyle name="_JE CIT Implied Pricing Change 072309_Recon_Mortgage_USGAAP September 2010 3 3" xfId="13330" xr:uid="{4F8B2653-8EE5-4939-8368-034CE0CB0458}"/>
    <cellStyle name="_JE CIT Implied Pricing Change 072309_Recon_Mortgage_USGAAP September 2010 3 4" xfId="13331" xr:uid="{AB3770D4-8BE4-4940-BB67-1C4D86A3BF54}"/>
    <cellStyle name="_JE CIT Implied Pricing Change 072309_Recon_Mortgage_USGAAP September 2010 3 5" xfId="13332" xr:uid="{85206049-670B-4F11-B432-277C32FAA99D}"/>
    <cellStyle name="_JE CIT Implied Pricing Change 072309_Recon_Mortgage_USGAAP September 2010 3 6" xfId="13333" xr:uid="{17E60BD4-A6DB-4610-92A8-1CC1FC7E0260}"/>
    <cellStyle name="_JE CIT Implied Pricing Change 072309_Recon_Mortgage_USGAAP September 2010 3 7" xfId="13334" xr:uid="{FCA1A9C6-4AFF-4FD0-96C0-7ACF3A38D8FF}"/>
    <cellStyle name="_JE CIT Implied Pricing Change 072309_Recon_Mortgage_USGAAP September 2010 3 8" xfId="13335" xr:uid="{470BAB6C-E608-4269-95F0-319C7070BDE3}"/>
    <cellStyle name="_JE CIT Implied Pricing Change 072309_Recon_Mortgage_USGAAP September 2010 3 9" xfId="13336" xr:uid="{EAE303B7-8243-4A43-A580-F6F8850D0141}"/>
    <cellStyle name="_JE CIT Implied Pricing Change 072309_Recon_Mortgage_USGAAP September 2010 3_Sheet2" xfId="13337" xr:uid="{73501EB7-4D78-4496-B410-C234A90C1170}"/>
    <cellStyle name="_JE CIT Implied Pricing Change 072309_Recon_Mortgage_USGAAP September 2010 4" xfId="13338" xr:uid="{49FADECA-1BF1-4123-A7AE-2C59477CF223}"/>
    <cellStyle name="_JE CIT Implied Pricing Change 072309_Recon_Mortgage_USGAAP September 2010 4 2" xfId="13339" xr:uid="{6935714A-BA3C-4DD7-AEA0-CA4F411492D2}"/>
    <cellStyle name="_JE CIT Implied Pricing Change 072309_Recon_Mortgage_USGAAP September 2010 5" xfId="13340" xr:uid="{FE9A502C-DAE9-4395-872C-37D4AFA4BBBD}"/>
    <cellStyle name="_JE CIT Implied Pricing Change 072309_Recon_Mortgage_USGAAP September 2010 5 2" xfId="13341" xr:uid="{B8F7E316-C1BE-48AE-A178-EA72CDC42C39}"/>
    <cellStyle name="_JE CIT Implied Pricing Change 072309_Recon_Mortgage_USGAAP September 2010 6" xfId="13342" xr:uid="{689BA087-D46E-473A-961F-0EBEBE2DE1E1}"/>
    <cellStyle name="_JE CIT Implied Pricing Change 072309_Recon_Mortgage_USGAAP September 2010 6 2" xfId="13343" xr:uid="{9961CFFF-7117-4CC7-B4FC-769C5EB7232B}"/>
    <cellStyle name="_JE CIT Implied Pricing Change 072309_Recon_Mortgage_USGAAP September 2010 7" xfId="13344" xr:uid="{2CA575C4-513C-4893-918A-709246030369}"/>
    <cellStyle name="_JE CIT Implied Pricing Change 072309_Recon_Mortgage_USGAAP September 2010 7 2" xfId="13345" xr:uid="{329DEB21-BBD7-4C3E-9FE1-4D02F49B8983}"/>
    <cellStyle name="_JE CIT Implied Pricing Change 072309_Recon_Mortgage_USGAAP September 2010 8" xfId="13346" xr:uid="{60C58397-65CF-4512-A5BD-44ED59E662F4}"/>
    <cellStyle name="_JE CIT Implied Pricing Change 072309_Recon_Mortgage_USGAAP September 2010 8 2" xfId="13347" xr:uid="{0972024F-961E-454F-987C-90A23200D49A}"/>
    <cellStyle name="_JE CIT Implied Pricing Change 072309_Recon_Mortgage_USGAAP September 2010 9" xfId="13348" xr:uid="{8E275D17-D5A8-4BDF-990D-3A99524BF553}"/>
    <cellStyle name="_JE CIT Implied Pricing Change 072309_Recon_Mortgage_USGAAP September 2010 9 2" xfId="13349" xr:uid="{8425BA0A-4E82-417D-A145-7D8BD51AC044}"/>
    <cellStyle name="_JE CIT Implied Pricing Change 072309_Recon_Mortgage_USGAAP September 2010_C - Essbase Pre March" xfId="13350" xr:uid="{02C3AD30-4B93-4C91-A3E9-3E4F0349DAB7}"/>
    <cellStyle name="_JE CIT Implied Pricing Change 072309_Recon_Mortgage_USGAAP September 2010_Findur" xfId="13351" xr:uid="{6538607A-A6B6-44DB-8442-3122938FC80E}"/>
    <cellStyle name="_JE CIT Implied Pricing Change 072309_Recon_Mortgage_USGAAP September 2010_Findur 2" xfId="13352" xr:uid="{0C8B5B3F-45CE-4A09-B94F-786F4AE9D5AD}"/>
    <cellStyle name="_JE CIT Implied Pricing Change 072309_Recon_Mortgage_USGAAP September 2010_Q1 2011 IFRS Ineffectiveness Summary" xfId="13353" xr:uid="{76C790F9-8FD1-4E76-8960-A62E776E5EB7}"/>
    <cellStyle name="_JE CIT Implied Pricing Change 072309_Recon_Mortgage_USGAAP September 2010_Q1 2011 IFRS Ineffectiveness Summary 2" xfId="13354" xr:uid="{FF9E7474-B3FA-4083-B9E6-4DBE2DD1F1FF}"/>
    <cellStyle name="_JE CIT Implied Pricing Change 072309_Recon_Mortgage_USGAAP September 2010_Sheet1" xfId="13355" xr:uid="{75F94B86-75F5-4DE4-A9BE-F030798CB50F}"/>
    <cellStyle name="_JE CIT Implied Pricing Change 072309_Recon_Mortgage_USGAAP September 2010_Sheet2" xfId="13356" xr:uid="{9F34B26C-FEAA-45E6-B6DB-1789ED223224}"/>
    <cellStyle name="_JE CIT Implied Pricing Change 072309_Recon_Mortgage_USGAAP September 2010_UG 3855 BA Inventory ALL 2.28.11" xfId="13357" xr:uid="{4B9FD8AE-5651-4E45-B43A-DAE3EF0A66AE}"/>
    <cellStyle name="_JE CIT Implied Pricing Change 072309_Recon_Mortgage_USGAAP September 2010_UG 3855 BA Inventory ALL 2.28.11 2" xfId="13358" xr:uid="{0B314EAA-4166-4ABF-923E-CDE7DF8B83BA}"/>
    <cellStyle name="_JE CIT Implied Pricing Change 072309_Recon_Mortgage_USGAAP September 2010_UG 3855 BA Inventory ALL 2.28.11 3" xfId="13359" xr:uid="{13C647E8-620F-4828-8E0F-595751480788}"/>
    <cellStyle name="_JE CIT Implied Pricing Change 072309_Recon_Mortgage_USGAAP September 2010_UG 3855 BA Inventory ALL 2.28.11 4" xfId="13360" xr:uid="{7C9D580F-89C1-4E81-82D9-0D307D43D9B3}"/>
    <cellStyle name="_JE CIT Implied Pricing Change 072309_Recon_Mortgage_USGAAP September 2010_UG 3855 BA Inventory ALL 2.28.11 5" xfId="13361" xr:uid="{EE89AC67-21BD-4F58-961D-42ABA6019335}"/>
    <cellStyle name="_JE CIT Implied Pricing Change 072309_Recon_Mortgage_USGAAP September 2010_UG 3855 BA Inventory ALL 2.28.11 6" xfId="13362" xr:uid="{34D1788B-6F20-4AE9-9889-5F6C3219F8AB}"/>
    <cellStyle name="_JE CIT Implied Pricing Change 072309_Recon_Mortgage_USGAAP September 2010_UG 3855 BA Inventory ALL 2.28.11 7" xfId="13363" xr:uid="{A4C62649-D5CE-4A09-BD65-068FDD24A0A9}"/>
    <cellStyle name="_JE CIT Implied Pricing Change 072309_Recon_Mortgage_USGAAP September 2010_UG 3855 BA Inventory ALL 2.28.11 8" xfId="13364" xr:uid="{BA0DD6E3-5B55-426D-A24F-0A393AC408B1}"/>
    <cellStyle name="_JE CIT Implied Pricing Change 072309_Recon_Mortgage_USGAAP September 2010_UG 3855 BA Inventory ALL 2.28.11 9" xfId="13365" xr:uid="{29486162-F178-4867-8C94-FFC305F1AE56}"/>
    <cellStyle name="_JE CIT Implied Pricing Change 072309_Recon_Mortgage_USGAAP September 2010_UG 3855 BA Inventory ALL 2.28.11_Sheet2" xfId="13366" xr:uid="{D30D2B4A-5D90-4E1D-9080-80DFD9437FFE}"/>
    <cellStyle name="_JE CIT Implied Pricing Change 072309_Recon_Mortgage_USGAAP September 2010_WebFocus" xfId="13367" xr:uid="{ACD199C5-29C2-4DAC-82CD-9C5DFBCBA861}"/>
    <cellStyle name="_JE CIT Implied Pricing Change 072309_Recon_Mortgage_USGAAP September 2010_WebFocus 2" xfId="13368" xr:uid="{98388AEF-D1EC-424A-B572-9C2A7044196F}"/>
    <cellStyle name="_JE CIT Implied Pricing Change 072309_Recon_USGAAP_Bonds_December_2010" xfId="13369" xr:uid="{59418046-5311-4416-AB10-1F567C07E61D}"/>
    <cellStyle name="_JE CIT Implied Pricing Change 072309_Recon_USGAAP_Bonds_December_2010 10" xfId="13370" xr:uid="{83196D17-6317-4F97-AA38-A05829216FDC}"/>
    <cellStyle name="_JE CIT Implied Pricing Change 072309_Recon_USGAAP_Bonds_December_2010 11" xfId="13371" xr:uid="{A56BDD56-1DB4-4485-8D13-5566A9B10ED4}"/>
    <cellStyle name="_JE CIT Implied Pricing Change 072309_Recon_USGAAP_Bonds_December_2010 2" xfId="13372" xr:uid="{A3CAE8D2-0D18-4F5A-855D-9BD834ABAB60}"/>
    <cellStyle name="_JE CIT Implied Pricing Change 072309_Recon_USGAAP_Bonds_December_2010 2 2" xfId="13373" xr:uid="{5AD04667-F593-43EB-B681-149D769B5D81}"/>
    <cellStyle name="_JE CIT Implied Pricing Change 072309_Recon_USGAAP_Bonds_December_2010 2 3" xfId="13374" xr:uid="{3EF5340F-DA2A-4D1B-BB1E-B0776035858D}"/>
    <cellStyle name="_JE CIT Implied Pricing Change 072309_Recon_USGAAP_Bonds_December_2010 2 3_IFRS Micro BA LTD Inv" xfId="13375" xr:uid="{DF1F9A4C-B254-4FE8-8F6F-1771C3E60F4F}"/>
    <cellStyle name="_JE CIT Implied Pricing Change 072309_Recon_USGAAP_Bonds_December_2010 2 4" xfId="13376" xr:uid="{7AA5767D-C99B-4491-B8B9-96CBF045D986}"/>
    <cellStyle name="_JE CIT Implied Pricing Change 072309_Recon_USGAAP_Bonds_December_2010 2 4_IFRS Micro BA LTD Inv" xfId="13377" xr:uid="{03375419-D361-403F-9E2A-D33197720805}"/>
    <cellStyle name="_JE CIT Implied Pricing Change 072309_Recon_USGAAP_Bonds_December_2010 2 5" xfId="13378" xr:uid="{6B915A76-1812-4C92-8F2B-9B61D7BA545C}"/>
    <cellStyle name="_JE CIT Implied Pricing Change 072309_Recon_USGAAP_Bonds_December_2010 2 5_IFRS Micro BA LTD Inv" xfId="13379" xr:uid="{4B85C958-C9F7-424F-9403-61065A767BF7}"/>
    <cellStyle name="_JE CIT Implied Pricing Change 072309_Recon_USGAAP_Bonds_December_2010 2 6" xfId="13380" xr:uid="{4956718B-D053-4B3B-BBD3-415E1B28D518}"/>
    <cellStyle name="_JE CIT Implied Pricing Change 072309_Recon_USGAAP_Bonds_December_2010 2 6_IFRS Micro BA LTD Inv" xfId="13381" xr:uid="{6A24A577-FC81-4F1C-BE87-C071394BCC4C}"/>
    <cellStyle name="_JE CIT Implied Pricing Change 072309_Recon_USGAAP_Bonds_December_2010 2 7" xfId="13382" xr:uid="{F91AF6EC-CF93-48DA-B366-A14D5D0D93FA}"/>
    <cellStyle name="_JE CIT Implied Pricing Change 072309_Recon_USGAAP_Bonds_December_2010 2 7_IFRS Micro BA LTD Inv" xfId="13383" xr:uid="{0053FCEE-6A53-4E35-8CFD-C5031C576530}"/>
    <cellStyle name="_JE CIT Implied Pricing Change 072309_Recon_USGAAP_Bonds_December_2010 2 8" xfId="13384" xr:uid="{2BCA0C1E-8811-4600-8394-6BF7B9294933}"/>
    <cellStyle name="_JE CIT Implied Pricing Change 072309_Recon_USGAAP_Bonds_December_2010 2 8_IFRS Micro BA LTD Inv" xfId="13385" xr:uid="{1F83D7D3-9B3D-4826-B162-AE9A3E4D9B60}"/>
    <cellStyle name="_JE CIT Implied Pricing Change 072309_Recon_USGAAP_Bonds_December_2010 2 9" xfId="13386" xr:uid="{1ED57864-4CCA-47F9-8184-E1FCC40B85DF}"/>
    <cellStyle name="_JE CIT Implied Pricing Change 072309_Recon_USGAAP_Bonds_December_2010 2 9_IFRS Micro BA LTD Inv" xfId="13387" xr:uid="{A05544CA-B2F0-41E7-B86E-8C1D6BC7BB00}"/>
    <cellStyle name="_JE CIT Implied Pricing Change 072309_Recon_USGAAP_Bonds_December_2010 2_Sheet2" xfId="13388" xr:uid="{CF37D614-3656-4AC4-8488-95C6AEE3FD9E}"/>
    <cellStyle name="_JE CIT Implied Pricing Change 072309_Recon_USGAAP_Bonds_December_2010 2_Sheet2_IFRS Micro BA LTD Inv" xfId="13389" xr:uid="{BDF61799-B929-4F3A-9D1D-F6019321B6EC}"/>
    <cellStyle name="_JE CIT Implied Pricing Change 072309_Recon_USGAAP_Bonds_December_2010 3" xfId="13390" xr:uid="{9241A617-6B05-4097-AD33-04A085572E90}"/>
    <cellStyle name="_JE CIT Implied Pricing Change 072309_Recon_USGAAP_Bonds_December_2010 3 2" xfId="13391" xr:uid="{E9E0F98A-A696-46B3-9837-CB77B325A82B}"/>
    <cellStyle name="_JE CIT Implied Pricing Change 072309_Recon_USGAAP_Bonds_December_2010 3 2_IFRS Micro BA LTD Inv" xfId="13392" xr:uid="{491006C7-1747-4B74-A59A-51392D8D6A51}"/>
    <cellStyle name="_JE CIT Implied Pricing Change 072309_Recon_USGAAP_Bonds_December_2010 3 3" xfId="13393" xr:uid="{DCF9945E-DAB4-4D9F-8027-C5A5BB484D7B}"/>
    <cellStyle name="_JE CIT Implied Pricing Change 072309_Recon_USGAAP_Bonds_December_2010 3 3_IFRS Micro BA LTD Inv" xfId="13394" xr:uid="{845E504A-3CDF-4DAE-9900-79352DAD458B}"/>
    <cellStyle name="_JE CIT Implied Pricing Change 072309_Recon_USGAAP_Bonds_December_2010 3 4" xfId="13395" xr:uid="{599350FE-1F56-431E-A05B-3B4C7472D669}"/>
    <cellStyle name="_JE CIT Implied Pricing Change 072309_Recon_USGAAP_Bonds_December_2010 3 4_IFRS Micro BA LTD Inv" xfId="13396" xr:uid="{AACE132F-6991-425C-A66A-40A96028779A}"/>
    <cellStyle name="_JE CIT Implied Pricing Change 072309_Recon_USGAAP_Bonds_December_2010 3 5" xfId="13397" xr:uid="{AACB0326-EF92-41E1-B6E9-B20B76845FF7}"/>
    <cellStyle name="_JE CIT Implied Pricing Change 072309_Recon_USGAAP_Bonds_December_2010 3 5_IFRS Micro BA LTD Inv" xfId="13398" xr:uid="{914FA2FC-9B4B-4958-AC52-485A6A4114BF}"/>
    <cellStyle name="_JE CIT Implied Pricing Change 072309_Recon_USGAAP_Bonds_December_2010 3 6" xfId="13399" xr:uid="{0D06F374-6116-4D75-B927-95CCB0D03F89}"/>
    <cellStyle name="_JE CIT Implied Pricing Change 072309_Recon_USGAAP_Bonds_December_2010 3 6_IFRS Micro BA LTD Inv" xfId="13400" xr:uid="{10CABA85-498E-4E14-BA28-D19C9DB62C97}"/>
    <cellStyle name="_JE CIT Implied Pricing Change 072309_Recon_USGAAP_Bonds_December_2010 3 7" xfId="13401" xr:uid="{E350F0EE-3AF8-4BEE-851E-C0384E1C9071}"/>
    <cellStyle name="_JE CIT Implied Pricing Change 072309_Recon_USGAAP_Bonds_December_2010 3 7_IFRS Micro BA LTD Inv" xfId="13402" xr:uid="{067DFCB7-F4AA-4664-BB9A-7C1EBC6DF751}"/>
    <cellStyle name="_JE CIT Implied Pricing Change 072309_Recon_USGAAP_Bonds_December_2010 3 8" xfId="13403" xr:uid="{F71FC296-9FC5-4631-8E20-F0E402D187AF}"/>
    <cellStyle name="_JE CIT Implied Pricing Change 072309_Recon_USGAAP_Bonds_December_2010 3 8_IFRS Micro BA LTD Inv" xfId="13404" xr:uid="{A0AD2113-7278-4FBE-9C91-D33AF5D2EBF7}"/>
    <cellStyle name="_JE CIT Implied Pricing Change 072309_Recon_USGAAP_Bonds_December_2010 3 9" xfId="13405" xr:uid="{36A8513C-ACF5-4643-93B9-574A384282BF}"/>
    <cellStyle name="_JE CIT Implied Pricing Change 072309_Recon_USGAAP_Bonds_December_2010 3 9_IFRS Micro BA LTD Inv" xfId="13406" xr:uid="{4303E4EB-AEA6-4339-A012-3023D1D82D35}"/>
    <cellStyle name="_JE CIT Implied Pricing Change 072309_Recon_USGAAP_Bonds_December_2010 3_IFRS Micro BA LTD Inv" xfId="13407" xr:uid="{D0FFAC26-33E9-4C58-B356-2923EF2BB5D6}"/>
    <cellStyle name="_JE CIT Implied Pricing Change 072309_Recon_USGAAP_Bonds_December_2010 3_Sheet2" xfId="13408" xr:uid="{1EE5D974-74D1-4AC0-9E1F-0F1547F1ED89}"/>
    <cellStyle name="_JE CIT Implied Pricing Change 072309_Recon_USGAAP_Bonds_December_2010 3_Sheet2_IFRS Micro BA LTD Inv" xfId="13409" xr:uid="{7A6FE672-C98E-4816-AB8D-3A43CBB825C6}"/>
    <cellStyle name="_JE CIT Implied Pricing Change 072309_Recon_USGAAP_Bonds_December_2010 4" xfId="13410" xr:uid="{EEDB3BB3-80C2-43E7-BBDF-A5D56D2116CE}"/>
    <cellStyle name="_JE CIT Implied Pricing Change 072309_Recon_USGAAP_Bonds_December_2010 4_IFRS Micro BA LTD Inv" xfId="13411" xr:uid="{CE236198-12B1-4ACB-A483-290D83FFC1E0}"/>
    <cellStyle name="_JE CIT Implied Pricing Change 072309_Recon_USGAAP_Bonds_December_2010 5" xfId="13412" xr:uid="{2E29541F-996D-4632-A318-2FCF2904CCA1}"/>
    <cellStyle name="_JE CIT Implied Pricing Change 072309_Recon_USGAAP_Bonds_December_2010 5_IFRS Micro BA LTD Inv" xfId="13413" xr:uid="{DF91C067-C0C4-4B63-96D1-5ABA3F933193}"/>
    <cellStyle name="_JE CIT Implied Pricing Change 072309_Recon_USGAAP_Bonds_December_2010 6" xfId="13414" xr:uid="{C466B94C-5BB4-4763-ABFB-BE06661D8FDE}"/>
    <cellStyle name="_JE CIT Implied Pricing Change 072309_Recon_USGAAP_Bonds_December_2010 6_IFRS Micro BA LTD Inv" xfId="13415" xr:uid="{5B9DE804-D723-4996-98EF-FB7C0A836949}"/>
    <cellStyle name="_JE CIT Implied Pricing Change 072309_Recon_USGAAP_Bonds_December_2010 7" xfId="13416" xr:uid="{CB1EA4B2-11BE-42D5-BC63-A3749F693E97}"/>
    <cellStyle name="_JE CIT Implied Pricing Change 072309_Recon_USGAAP_Bonds_December_2010 7_IFRS Micro BA LTD Inv" xfId="13417" xr:uid="{5D4B501A-65B0-4006-B479-3A9725ABB56A}"/>
    <cellStyle name="_JE CIT Implied Pricing Change 072309_Recon_USGAAP_Bonds_December_2010 8" xfId="13418" xr:uid="{6AD706C5-8B5C-4E13-B1A0-9BCDEA8E07B1}"/>
    <cellStyle name="_JE CIT Implied Pricing Change 072309_Recon_USGAAP_Bonds_December_2010 8_IFRS Micro BA LTD Inv" xfId="13419" xr:uid="{6C4F2387-F26F-43B7-8115-369AF291A9DF}"/>
    <cellStyle name="_JE CIT Implied Pricing Change 072309_Recon_USGAAP_Bonds_December_2010 9" xfId="13420" xr:uid="{B4BA84D4-8123-4C13-B95A-3BCCF5DB9CC3}"/>
    <cellStyle name="_JE CIT Implied Pricing Change 072309_Recon_USGAAP_Bonds_December_2010 9_IFRS Micro BA LTD Inv" xfId="13421" xr:uid="{036B87B0-0DD8-4786-8BC7-7466349D1C30}"/>
    <cellStyle name="_JE CIT Implied Pricing Change 072309_Recon_USGAAP_Bonds_December_2010_C - Essbase Pre March" xfId="13422" xr:uid="{1193FA89-1134-4C8D-95DF-13C0F44C482F}"/>
    <cellStyle name="_JE CIT Implied Pricing Change 072309_Recon_USGAAP_Bonds_December_2010_C - Essbase Pre March 2" xfId="13423" xr:uid="{D10D735D-A5F1-4A19-800D-5FCA6123D55B}"/>
    <cellStyle name="_JE CIT Implied Pricing Change 072309_Recon_USGAAP_Bonds_December_2010_C - Essbase Pre March 2_IFRS Micro BA LTD Inv" xfId="13424" xr:uid="{3CB2646C-2B62-4AF6-8CF8-A269C243492B}"/>
    <cellStyle name="_JE CIT Implied Pricing Change 072309_Recon_USGAAP_Bonds_December_2010_C - Essbase Pre March 3" xfId="13425" xr:uid="{FB47F25E-6144-47A5-B13A-62C37CF4EE57}"/>
    <cellStyle name="_JE CIT Implied Pricing Change 072309_Recon_USGAAP_Bonds_December_2010_C - Essbase Pre March 3_IFRS Micro BA LTD Inv" xfId="13426" xr:uid="{0F9F22B7-6A6B-4516-A55D-464D9D3D0CEE}"/>
    <cellStyle name="_JE CIT Implied Pricing Change 072309_Recon_USGAAP_Bonds_December_2010_C - Essbase Pre March_IFRS Micro BA LTD Inv" xfId="13427" xr:uid="{12F267C9-FCAF-4A0A-BEBF-511567144089}"/>
    <cellStyle name="_JE CIT Implied Pricing Change 072309_Recon_USGAAP_Bonds_December_2010_C- March Inventory 2010" xfId="13428" xr:uid="{F36BEA04-7089-4602-BA46-D7E6232A0E05}"/>
    <cellStyle name="_JE CIT Implied Pricing Change 072309_Recon_USGAAP_Bonds_December_2010_C- March Inventory 2010 2" xfId="13429" xr:uid="{C9A3CEFE-B0A1-4CFF-A720-0DBA47E942DA}"/>
    <cellStyle name="_JE CIT Implied Pricing Change 072309_Recon_USGAAP_Bonds_December_2010_C- March Inventory 2010 2_IFRS Micro BA LTD Inv" xfId="13430" xr:uid="{D78D517C-B3E1-43A7-8A14-38DA951269C4}"/>
    <cellStyle name="_JE CIT Implied Pricing Change 072309_Recon_USGAAP_Bonds_December_2010_C- March Inventory 2010 3" xfId="13431" xr:uid="{E20FDF4E-630D-4FDA-89E2-DA2882F8FF78}"/>
    <cellStyle name="_JE CIT Implied Pricing Change 072309_Recon_USGAAP_Bonds_December_2010_C- March Inventory 2010 3_IFRS Micro BA LTD Inv" xfId="13432" xr:uid="{FAF1563B-537A-48A9-B16E-A62EA51A5E1F}"/>
    <cellStyle name="_JE CIT Implied Pricing Change 072309_Recon_USGAAP_Bonds_December_2010_C- March Inventory 2010 4" xfId="13433" xr:uid="{A11610C0-EA8D-4A66-B7D8-D222F8AE037D}"/>
    <cellStyle name="_JE CIT Implied Pricing Change 072309_Recon_USGAAP_Bonds_December_2010_C- March Inventory 2010 4_IFRS Micro BA LTD Inv" xfId="13434" xr:uid="{713C58DA-C53D-4F18-ADB0-C3742A0211F3}"/>
    <cellStyle name="_JE CIT Implied Pricing Change 072309_Recon_USGAAP_Bonds_December_2010_C- March Inventory 2010 5" xfId="13435" xr:uid="{9EA04CC8-20D9-43CE-A56F-80A781059C4B}"/>
    <cellStyle name="_JE CIT Implied Pricing Change 072309_Recon_USGAAP_Bonds_December_2010_C- March Inventory 2010 5_IFRS Micro BA LTD Inv" xfId="13436" xr:uid="{E4F070AC-5D91-4CD8-B47E-CE52C4C69A8B}"/>
    <cellStyle name="_JE CIT Implied Pricing Change 072309_Recon_USGAAP_Bonds_December_2010_C- March Inventory 2010 6" xfId="13437" xr:uid="{995AF4E9-46B3-46BC-9C2F-19411B74274A}"/>
    <cellStyle name="_JE CIT Implied Pricing Change 072309_Recon_USGAAP_Bonds_December_2010_C- March Inventory 2010 6_IFRS Micro BA LTD Inv" xfId="13438" xr:uid="{70C00360-616C-4C08-965F-0E98FD6452AD}"/>
    <cellStyle name="_JE CIT Implied Pricing Change 072309_Recon_USGAAP_Bonds_December_2010_C- March Inventory 2010 7" xfId="13439" xr:uid="{CA22AC04-CDE7-4831-BB6E-129D84EBE249}"/>
    <cellStyle name="_JE CIT Implied Pricing Change 072309_Recon_USGAAP_Bonds_December_2010_C- March Inventory 2010 7_IFRS Micro BA LTD Inv" xfId="13440" xr:uid="{7E311C09-BA83-483D-8701-E74C23A07E3A}"/>
    <cellStyle name="_JE CIT Implied Pricing Change 072309_Recon_USGAAP_Bonds_December_2010_C- March Inventory 2010 8" xfId="13441" xr:uid="{CFD82A4C-9017-4344-98AD-763059867EF6}"/>
    <cellStyle name="_JE CIT Implied Pricing Change 072309_Recon_USGAAP_Bonds_December_2010_C- March Inventory 2010 8_IFRS Micro BA LTD Inv" xfId="13442" xr:uid="{068192A0-448C-4100-A279-A924113067B8}"/>
    <cellStyle name="_JE CIT Implied Pricing Change 072309_Recon_USGAAP_Bonds_December_2010_C- March Inventory 2010 9" xfId="13443" xr:uid="{C5505B12-9DA8-43AD-816E-8ADA6B8BC6E7}"/>
    <cellStyle name="_JE CIT Implied Pricing Change 072309_Recon_USGAAP_Bonds_December_2010_C- March Inventory 2010 9_IFRS Micro BA LTD Inv" xfId="13444" xr:uid="{FA7D0AA3-6578-47D8-B379-57B5AEB8422F}"/>
    <cellStyle name="_JE CIT Implied Pricing Change 072309_Recon_USGAAP_Bonds_December_2010_C- March Inventory 2010_IFRS Micro BA LTD Inv" xfId="13445" xr:uid="{8A6E497C-4346-4F46-9ECB-737E38A5FE67}"/>
    <cellStyle name="_JE CIT Implied Pricing Change 072309_Recon_USGAAP_Bonds_December_2010_C- March Inventory 2010_Sheet2" xfId="13446" xr:uid="{968F879E-65D6-4AAA-B7E2-945C80211228}"/>
    <cellStyle name="_JE CIT Implied Pricing Change 072309_Recon_USGAAP_Bonds_December_2010_C- March Inventory 2010_Sheet2_IFRS Micro BA LTD Inv" xfId="13447" xr:uid="{4A745997-FCBD-488D-80D4-14A0230D8C7F}"/>
    <cellStyle name="_JE CIT Implied Pricing Change 072309_Recon_USGAAP_Bonds_December_2010_C1 - RECON-Pre March 10" xfId="13448" xr:uid="{22622897-E188-488D-8C7A-F77CB7BBA6A0}"/>
    <cellStyle name="_JE CIT Implied Pricing Change 072309_Recon_USGAAP_Bonds_December_2010_C1 - RECON-Pre March 10 2" xfId="13449" xr:uid="{8A8964B7-7B98-4524-9082-4F666CD94FF2}"/>
    <cellStyle name="_JE CIT Implied Pricing Change 072309_Recon_USGAAP_Bonds_December_2010_C1 - RECON-Pre March 10 2_IFRS Micro BA LTD Inv" xfId="13450" xr:uid="{BA0F4B4A-8ACC-4717-BA6A-ED17C41B4488}"/>
    <cellStyle name="_JE CIT Implied Pricing Change 072309_Recon_USGAAP_Bonds_December_2010_C1 - RECON-Pre March 10 3" xfId="13451" xr:uid="{B2712147-B3BF-4970-9776-47C308FE385C}"/>
    <cellStyle name="_JE CIT Implied Pricing Change 072309_Recon_USGAAP_Bonds_December_2010_C1 - RECON-Pre March 10 3_IFRS Micro BA LTD Inv" xfId="13452" xr:uid="{9A7C4BBC-A394-48B0-876C-8F7D7894C1D7}"/>
    <cellStyle name="_JE CIT Implied Pricing Change 072309_Recon_USGAAP_Bonds_December_2010_C1 - RECON-Pre March 10 4" xfId="13453" xr:uid="{7D255022-4EB4-4019-9808-718F2F90E879}"/>
    <cellStyle name="_JE CIT Implied Pricing Change 072309_Recon_USGAAP_Bonds_December_2010_C1 - RECON-Pre March 10 4_IFRS Micro BA LTD Inv" xfId="13454" xr:uid="{A10C4A81-6E8E-42E4-9FD5-2D88261927FA}"/>
    <cellStyle name="_JE CIT Implied Pricing Change 072309_Recon_USGAAP_Bonds_December_2010_C1 - RECON-Pre March 10 5" xfId="13455" xr:uid="{B8E64F0D-BE22-4AB0-A76D-E1B2D823A4B2}"/>
    <cellStyle name="_JE CIT Implied Pricing Change 072309_Recon_USGAAP_Bonds_December_2010_C1 - RECON-Pre March 10 5_IFRS Micro BA LTD Inv" xfId="13456" xr:uid="{E34720BE-119A-48D0-87BC-DA113D4A7D9A}"/>
    <cellStyle name="_JE CIT Implied Pricing Change 072309_Recon_USGAAP_Bonds_December_2010_C1 - RECON-Pre March 10 6" xfId="13457" xr:uid="{7CA4698B-F0E0-4BEE-9584-5E6F1146272F}"/>
    <cellStyle name="_JE CIT Implied Pricing Change 072309_Recon_USGAAP_Bonds_December_2010_C1 - RECON-Pre March 10 6_IFRS Micro BA LTD Inv" xfId="13458" xr:uid="{6630F9F7-9FB1-4289-80C1-B614C0982826}"/>
    <cellStyle name="_JE CIT Implied Pricing Change 072309_Recon_USGAAP_Bonds_December_2010_C1 - RECON-Pre March 10 7" xfId="13459" xr:uid="{592454C8-F7AC-46F5-9D09-934AE7E12E37}"/>
    <cellStyle name="_JE CIT Implied Pricing Change 072309_Recon_USGAAP_Bonds_December_2010_C1 - RECON-Pre March 10 7_IFRS Micro BA LTD Inv" xfId="13460" xr:uid="{4CD15DA2-5ADE-44BB-B66D-061F22E46E76}"/>
    <cellStyle name="_JE CIT Implied Pricing Change 072309_Recon_USGAAP_Bonds_December_2010_C1 - RECON-Pre March 10 8" xfId="13461" xr:uid="{2C3873D9-461E-420B-A287-D212316A3B82}"/>
    <cellStyle name="_JE CIT Implied Pricing Change 072309_Recon_USGAAP_Bonds_December_2010_C1 - RECON-Pre March 10 8_IFRS Micro BA LTD Inv" xfId="13462" xr:uid="{A6341DE9-CF6F-4383-BAB3-26548FB19066}"/>
    <cellStyle name="_JE CIT Implied Pricing Change 072309_Recon_USGAAP_Bonds_December_2010_C1 - RECON-Pre March 10 9" xfId="13463" xr:uid="{504A1AF2-E9B3-499F-9915-3C1A43644FF0}"/>
    <cellStyle name="_JE CIT Implied Pricing Change 072309_Recon_USGAAP_Bonds_December_2010_C1 - RECON-Pre March 10 9_IFRS Micro BA LTD Inv" xfId="13464" xr:uid="{42C21FC4-E75F-4B63-A976-383078200EBB}"/>
    <cellStyle name="_JE CIT Implied Pricing Change 072309_Recon_USGAAP_Bonds_December_2010_C1 - RECON-Pre March 10_IFRS Micro BA LTD Inv" xfId="13465" xr:uid="{8BEF8CE9-BAAF-40C6-A418-CF293BA0AE56}"/>
    <cellStyle name="_JE CIT Implied Pricing Change 072309_Recon_USGAAP_Bonds_December_2010_C1 - RECON-Pre March 10_Sheet2" xfId="13466" xr:uid="{F86D5057-208D-4915-AB10-3307C12EB5F7}"/>
    <cellStyle name="_JE CIT Implied Pricing Change 072309_Recon_USGAAP_Bonds_December_2010_C1 - RECON-Pre March 10_Sheet2_IFRS Micro BA LTD Inv" xfId="13467" xr:uid="{091B74D5-2DC5-4E74-8EF3-74147CE856E4}"/>
    <cellStyle name="_JE CIT Implied Pricing Change 072309_Recon_USGAAP_Bonds_December_2010_Recon_USGAAP_Bonds_February_2011 - Ivy" xfId="13468" xr:uid="{6958031C-BB98-4D89-8B2A-675C634BD333}"/>
    <cellStyle name="_JE CIT Implied Pricing Change 072309_Recon_USGAAP_Bonds_December_2010_Recon_USGAAP_Bonds_February_2011 - Ivy 2" xfId="13469" xr:uid="{ECD6FEF8-7C86-4F26-ACBD-7D48DDB13A91}"/>
    <cellStyle name="_JE CIT Implied Pricing Change 072309_Recon_USGAAP_Bonds_December_2010_Recon_USGAAP_Bonds_February_2011 - Ivy 2_IFRS Micro BA LTD Inv" xfId="13470" xr:uid="{068790AB-4B57-40AF-BE65-8A271A6936B7}"/>
    <cellStyle name="_JE CIT Implied Pricing Change 072309_Recon_USGAAP_Bonds_December_2010_Recon_USGAAP_Bonds_February_2011 - Ivy 3" xfId="13471" xr:uid="{F8194BF1-3DF6-4DC9-9177-9FBE38D8A298}"/>
    <cellStyle name="_JE CIT Implied Pricing Change 072309_Recon_USGAAP_Bonds_December_2010_Recon_USGAAP_Bonds_February_2011 - Ivy 3_IFRS Micro BA LTD Inv" xfId="13472" xr:uid="{16648725-FFC1-4401-A5F4-5375074E66C4}"/>
    <cellStyle name="_JE CIT Implied Pricing Change 072309_Recon_USGAAP_Bonds_December_2010_Recon_USGAAP_Bonds_February_2011 - Ivy 4" xfId="13473" xr:uid="{BEF7E201-F1C8-4704-9840-DBAA00590446}"/>
    <cellStyle name="_JE CIT Implied Pricing Change 072309_Recon_USGAAP_Bonds_December_2010_Recon_USGAAP_Bonds_February_2011 - Ivy 4_IFRS Micro BA LTD Inv" xfId="13474" xr:uid="{4A85B63E-928C-48D3-BB4A-6EDA719767CA}"/>
    <cellStyle name="_JE CIT Implied Pricing Change 072309_Recon_USGAAP_Bonds_December_2010_Recon_USGAAP_Bonds_February_2011 - Ivy 5" xfId="13475" xr:uid="{F6C6732E-85D4-4354-9A94-656DD53B37FC}"/>
    <cellStyle name="_JE CIT Implied Pricing Change 072309_Recon_USGAAP_Bonds_December_2010_Recon_USGAAP_Bonds_February_2011 - Ivy 5_IFRS Micro BA LTD Inv" xfId="13476" xr:uid="{806CFDA5-E1A4-4A72-868D-34A02814910C}"/>
    <cellStyle name="_JE CIT Implied Pricing Change 072309_Recon_USGAAP_Bonds_December_2010_Recon_USGAAP_Bonds_February_2011 - Ivy 6" xfId="13477" xr:uid="{2A60BBBD-22D6-44C8-8DE2-215FC8FD02BB}"/>
    <cellStyle name="_JE CIT Implied Pricing Change 072309_Recon_USGAAP_Bonds_December_2010_Recon_USGAAP_Bonds_February_2011 - Ivy 6_IFRS Micro BA LTD Inv" xfId="13478" xr:uid="{F28C7B31-429B-4644-A4AB-1BF368CF43E1}"/>
    <cellStyle name="_JE CIT Implied Pricing Change 072309_Recon_USGAAP_Bonds_December_2010_Recon_USGAAP_Bonds_February_2011 - Ivy 7" xfId="13479" xr:uid="{CA19E37F-103B-4EE8-88F8-ED6E785F0148}"/>
    <cellStyle name="_JE CIT Implied Pricing Change 072309_Recon_USGAAP_Bonds_December_2010_Recon_USGAAP_Bonds_February_2011 - Ivy 7_IFRS Micro BA LTD Inv" xfId="13480" xr:uid="{80287924-C9D4-4594-B1C8-F50AB75E68EE}"/>
    <cellStyle name="_JE CIT Implied Pricing Change 072309_Recon_USGAAP_Bonds_December_2010_Recon_USGAAP_Bonds_February_2011 - Ivy 8" xfId="13481" xr:uid="{DFE7485F-DC3E-4C24-869A-CD12617063F3}"/>
    <cellStyle name="_JE CIT Implied Pricing Change 072309_Recon_USGAAP_Bonds_December_2010_Recon_USGAAP_Bonds_February_2011 - Ivy 8_IFRS Micro BA LTD Inv" xfId="13482" xr:uid="{FC23E9DC-0B63-48A5-9F85-EF48CE7878DD}"/>
    <cellStyle name="_JE CIT Implied Pricing Change 072309_Recon_USGAAP_Bonds_December_2010_Recon_USGAAP_Bonds_February_2011 - Ivy 9" xfId="13483" xr:uid="{66CBB71D-F0A5-4F73-A4A7-AE9D399B8647}"/>
    <cellStyle name="_JE CIT Implied Pricing Change 072309_Recon_USGAAP_Bonds_December_2010_Recon_USGAAP_Bonds_February_2011 - Ivy 9_IFRS Micro BA LTD Inv" xfId="13484" xr:uid="{1DB0AB94-3E23-4CBD-BB1B-6CE3E1C066D4}"/>
    <cellStyle name="_JE CIT Implied Pricing Change 072309_Recon_USGAAP_Bonds_December_2010_Recon_USGAAP_Bonds_February_2011 - Ivy_IFRS Micro BA LTD Inv" xfId="13485" xr:uid="{5D923829-72D1-4207-870A-E2335624D7C9}"/>
    <cellStyle name="_JE CIT Implied Pricing Change 072309_Recon_USGAAP_Bonds_December_2010_Recon_USGAAP_Bonds_February_2011 - Ivy_Sheet2" xfId="13486" xr:uid="{28EA1601-4FE5-4139-A375-D8B1F5D4B5C1}"/>
    <cellStyle name="_JE CIT Implied Pricing Change 072309_Recon_USGAAP_Bonds_December_2010_Recon_USGAAP_Bonds_February_2011 - Ivy_Sheet2_IFRS Micro BA LTD Inv" xfId="13487" xr:uid="{2C07BC4D-A748-4AC5-B4B6-32852832A034}"/>
    <cellStyle name="_JE CIT Implied Pricing Change 072309_Recon_USGAAP_Bonds_December_2010_Sheet2" xfId="13488" xr:uid="{70BAF5A3-0799-401D-94C2-FC3C36788EDF}"/>
    <cellStyle name="_JE CIT Implied Pricing Change 072309_Recon_USGAAP_Bonds_December_2010_Sheet2 2" xfId="13489" xr:uid="{61AB9F22-05ED-4C75-842C-2F430462D4FB}"/>
    <cellStyle name="_JE CIT Implied Pricing Change 072309_Recon_USGAAP_Bonds_December_2010_Sheet2 2_IFRS Micro BA LTD Inv" xfId="13490" xr:uid="{6A25ED42-5C06-4126-9FFB-E5DC5BAAB64D}"/>
    <cellStyle name="_JE CIT Implied Pricing Change 072309_Recon_USGAAP_Bonds_December_2010_Sheet2 3" xfId="13491" xr:uid="{349E8813-6925-4B90-907D-F82263BAE62D}"/>
    <cellStyle name="_JE CIT Implied Pricing Change 072309_Recon_USGAAP_Bonds_December_2010_Sheet2 3_IFRS Micro BA LTD Inv" xfId="13492" xr:uid="{EBBFEBD6-245C-4C74-9B59-FF520A4E9AC7}"/>
    <cellStyle name="_JE CIT Implied Pricing Change 072309_Recon_USGAAP_Bonds_December_2010_Sheet2_IFRS Micro BA LTD Inv" xfId="13493" xr:uid="{1021471D-2220-47BC-BE91-8596FBBDE0DC}"/>
    <cellStyle name="_JE CIT Implied Pricing Change 072309_Recon_USGAAP_Bonds_December_2010_UG 3855 BA Inventory ALL 2.28.11" xfId="13494" xr:uid="{2B1E00E5-0BC3-45C5-B322-3F7A8BB2931A}"/>
    <cellStyle name="_JE CIT Implied Pricing Change 072309_Recon_USGAAP_Bonds_December_2010_UG 3855 BA Inventory ALL 2.28.11 2" xfId="13495" xr:uid="{843D720C-8D06-42D4-AB9E-C496492E3804}"/>
    <cellStyle name="_JE CIT Implied Pricing Change 072309_Recon_USGAAP_Bonds_December_2010_UG 3855 BA Inventory ALL 2.28.11 2_IFRS Micro BA LTD Inv" xfId="13496" xr:uid="{ECA50277-1AEF-42F3-AC12-FDE869BC0A1A}"/>
    <cellStyle name="_JE CIT Implied Pricing Change 072309_Recon_USGAAP_Bonds_December_2010_UG 3855 BA Inventory ALL 2.28.11 3" xfId="13497" xr:uid="{3A760500-6795-44D2-A008-3EBF0178D547}"/>
    <cellStyle name="_JE CIT Implied Pricing Change 072309_Recon_USGAAP_Bonds_December_2010_UG 3855 BA Inventory ALL 2.28.11 3_IFRS Micro BA LTD Inv" xfId="13498" xr:uid="{044C5F19-620F-49F3-A516-7783DAA62F5F}"/>
    <cellStyle name="_JE CIT Implied Pricing Change 072309_Recon_USGAAP_Bonds_December_2010_UG 3855 BA Inventory ALL 2.28.11 4" xfId="13499" xr:uid="{513A2E0C-2BFE-4021-8589-99575F000EFC}"/>
    <cellStyle name="_JE CIT Implied Pricing Change 072309_Recon_USGAAP_Bonds_December_2010_UG 3855 BA Inventory ALL 2.28.11 4_IFRS Micro BA LTD Inv" xfId="13500" xr:uid="{798A44CC-7C09-48EB-8963-3E5B788CFACF}"/>
    <cellStyle name="_JE CIT Implied Pricing Change 072309_Recon_USGAAP_Bonds_December_2010_UG 3855 BA Inventory ALL 2.28.11 5" xfId="13501" xr:uid="{6D92A4A1-A7A2-4F03-BFB5-00C52118BB67}"/>
    <cellStyle name="_JE CIT Implied Pricing Change 072309_Recon_USGAAP_Bonds_December_2010_UG 3855 BA Inventory ALL 2.28.11 5_IFRS Micro BA LTD Inv" xfId="13502" xr:uid="{5473E2AD-2AD0-48B0-A22A-264A4255FB6C}"/>
    <cellStyle name="_JE CIT Implied Pricing Change 072309_Recon_USGAAP_Bonds_December_2010_UG 3855 BA Inventory ALL 2.28.11 6" xfId="13503" xr:uid="{917972DC-83ED-4530-9EBE-C90F0218E78E}"/>
    <cellStyle name="_JE CIT Implied Pricing Change 072309_Recon_USGAAP_Bonds_December_2010_UG 3855 BA Inventory ALL 2.28.11 6_IFRS Micro BA LTD Inv" xfId="13504" xr:uid="{72FCE14A-6C4E-4AE3-B2BB-24F387689E1B}"/>
    <cellStyle name="_JE CIT Implied Pricing Change 072309_Recon_USGAAP_Bonds_December_2010_UG 3855 BA Inventory ALL 2.28.11 7" xfId="13505" xr:uid="{5724004E-AD3D-4EB4-949F-C56A0C587A50}"/>
    <cellStyle name="_JE CIT Implied Pricing Change 072309_Recon_USGAAP_Bonds_December_2010_UG 3855 BA Inventory ALL 2.28.11 7_IFRS Micro BA LTD Inv" xfId="13506" xr:uid="{6C2CBF17-26AA-4E2F-90F3-9851266A4546}"/>
    <cellStyle name="_JE CIT Implied Pricing Change 072309_Recon_USGAAP_Bonds_December_2010_UG 3855 BA Inventory ALL 2.28.11 8" xfId="13507" xr:uid="{15DE1F50-7D6D-4B45-8460-2C4E96613DD9}"/>
    <cellStyle name="_JE CIT Implied Pricing Change 072309_Recon_USGAAP_Bonds_December_2010_UG 3855 BA Inventory ALL 2.28.11 8_IFRS Micro BA LTD Inv" xfId="13508" xr:uid="{0284E60A-EB0F-488C-B11E-C47FD9CB4818}"/>
    <cellStyle name="_JE CIT Implied Pricing Change 072309_Recon_USGAAP_Bonds_December_2010_UG 3855 BA Inventory ALL 2.28.11 9" xfId="13509" xr:uid="{F3A80631-3BAF-4E6B-A7EA-4265638AAB8D}"/>
    <cellStyle name="_JE CIT Implied Pricing Change 072309_Recon_USGAAP_Bonds_December_2010_UG 3855 BA Inventory ALL 2.28.11 9_IFRS Micro BA LTD Inv" xfId="13510" xr:uid="{C55B989A-F135-48AF-9229-8DCD8E3954D2}"/>
    <cellStyle name="_JE CIT Implied Pricing Change 072309_Recon_USGAAP_Bonds_December_2010_UG 3855 BA Inventory ALL 2.28.11_IFRS Micro BA LTD Inv" xfId="13511" xr:uid="{2BD88DBD-70ED-49BE-B88D-DB1A01147CF9}"/>
    <cellStyle name="_JE CIT Implied Pricing Change 072309_Recon_USGAAP_Bonds_December_2010_UG 3855 BA Inventory ALL 2.28.11_Sheet2" xfId="13512" xr:uid="{AD761B55-5E2D-4E23-8614-200E095F7ADF}"/>
    <cellStyle name="_JE CIT Implied Pricing Change 072309_Recon_USGAAP_Bonds_December_2010_UG 3855 BA Inventory ALL 2.28.11_Sheet2_IFRS Micro BA LTD Inv" xfId="13513" xr:uid="{543B6F00-4635-4462-B15D-2DFD96B3E633}"/>
    <cellStyle name="_JE CIT Implied Pricing Change 072309_Recon_USGAAP_Bonds_December_2010_UG Micro Hedge BA Inventory March 2011 working file" xfId="13514" xr:uid="{200D0214-5DB3-45E0-BCED-3FCBD87AD944}"/>
    <cellStyle name="_JE CIT Implied Pricing Change 072309_Recon_USGAAP_Bonds_December_2010_UG Micro Hedge BA Inventory March 2011 working file 2" xfId="13515" xr:uid="{BDB3F812-6D93-4719-B09C-A51931462CDD}"/>
    <cellStyle name="_JE CIT Implied Pricing Change 072309_Recon_USGAAP_Bonds_December_2010_UG Micro Hedge BA Inventory March 2011 working file 2_IFRS Micro BA LTD Inv" xfId="13516" xr:uid="{289B0399-AF5A-4A4E-BF26-82A6E3F4FBD8}"/>
    <cellStyle name="_JE CIT Implied Pricing Change 072309_Recon_USGAAP_Bonds_December_2010_UG Micro Hedge BA Inventory March 2011 working file 3" xfId="13517" xr:uid="{25533D6A-8BA4-48D4-AFAD-F6EF03C77FD0}"/>
    <cellStyle name="_JE CIT Implied Pricing Change 072309_Recon_USGAAP_Bonds_December_2010_UG Micro Hedge BA Inventory March 2011 working file 3_IFRS Micro BA LTD Inv" xfId="13518" xr:uid="{666A3DEE-41CB-455F-9845-4543A0F67D85}"/>
    <cellStyle name="_JE CIT Implied Pricing Change 072309_Recon_USGAAP_Bonds_December_2010_UG Micro Hedge BA Inventory March 2011 working file 4" xfId="13519" xr:uid="{35169240-8E34-4773-A2D5-793619BA1102}"/>
    <cellStyle name="_JE CIT Implied Pricing Change 072309_Recon_USGAAP_Bonds_December_2010_UG Micro Hedge BA Inventory March 2011 working file 4_IFRS Micro BA LTD Inv" xfId="13520" xr:uid="{06BB2B84-F101-4861-A849-17826351AFAF}"/>
    <cellStyle name="_JE CIT Implied Pricing Change 072309_Recon_USGAAP_Bonds_December_2010_UG Micro Hedge BA Inventory March 2011 working file 5" xfId="13521" xr:uid="{002B4880-2F5B-418A-857A-5D3478BAEAE1}"/>
    <cellStyle name="_JE CIT Implied Pricing Change 072309_Recon_USGAAP_Bonds_December_2010_UG Micro Hedge BA Inventory March 2011 working file 5_IFRS Micro BA LTD Inv" xfId="13522" xr:uid="{27454403-7B60-41EF-B5A5-8D4B35362C93}"/>
    <cellStyle name="_JE CIT Implied Pricing Change 072309_Recon_USGAAP_Bonds_December_2010_UG Micro Hedge BA Inventory March 2011 working file 6" xfId="13523" xr:uid="{2535549A-455E-4E86-B543-864B10D00E68}"/>
    <cellStyle name="_JE CIT Implied Pricing Change 072309_Recon_USGAAP_Bonds_December_2010_UG Micro Hedge BA Inventory March 2011 working file 6_IFRS Micro BA LTD Inv" xfId="13524" xr:uid="{B7D91DD8-54F2-4112-B918-DC822179482F}"/>
    <cellStyle name="_JE CIT Implied Pricing Change 072309_Recon_USGAAP_Bonds_December_2010_UG Micro Hedge BA Inventory March 2011 working file 7" xfId="13525" xr:uid="{4CA9BA9C-A5BF-49A0-BBAB-77CA2E30F011}"/>
    <cellStyle name="_JE CIT Implied Pricing Change 072309_Recon_USGAAP_Bonds_December_2010_UG Micro Hedge BA Inventory March 2011 working file 7_IFRS Micro BA LTD Inv" xfId="13526" xr:uid="{37DCC74B-1D1D-40BD-8286-7E16289D8E46}"/>
    <cellStyle name="_JE CIT Implied Pricing Change 072309_Recon_USGAAP_Bonds_December_2010_UG Micro Hedge BA Inventory March 2011 working file 8" xfId="13527" xr:uid="{3C1DD1AD-A3DA-4515-9E93-3ACC07E964D4}"/>
    <cellStyle name="_JE CIT Implied Pricing Change 072309_Recon_USGAAP_Bonds_December_2010_UG Micro Hedge BA Inventory March 2011 working file 8_IFRS Micro BA LTD Inv" xfId="13528" xr:uid="{101969A8-9FA9-499B-B2AB-32D48653D407}"/>
    <cellStyle name="_JE CIT Implied Pricing Change 072309_Recon_USGAAP_Bonds_December_2010_UG Micro Hedge BA Inventory March 2011 working file 9" xfId="13529" xr:uid="{B165C238-72BE-4A35-AEC6-E6F6B9ED00AD}"/>
    <cellStyle name="_JE CIT Implied Pricing Change 072309_Recon_USGAAP_Bonds_December_2010_UG Micro Hedge BA Inventory March 2011 working file 9_IFRS Micro BA LTD Inv" xfId="13530" xr:uid="{E93CCFB2-3DE6-4737-84D4-43216A67E616}"/>
    <cellStyle name="_JE CIT Implied Pricing Change 072309_Recon_USGAAP_Bonds_December_2010_UG Micro Hedge BA Inventory March 2011 working file_IFRS Micro BA LTD Inv" xfId="13531" xr:uid="{2B0A3C88-0C51-46DE-BFE8-6E5EF143EAF9}"/>
    <cellStyle name="_JE CIT Implied Pricing Change 072309_Recon_USGAAP_Bonds_December_2010_UG Micro Hedge BA Inventory March 2011 working file_Sheet2" xfId="13532" xr:uid="{16929183-4AAD-44F5-B3E5-945A591A90A6}"/>
    <cellStyle name="_JE CIT Implied Pricing Change 072309_Recon_USGAAP_Bonds_December_2010_UG Micro Hedge BA Inventory March 2011 working file_Sheet2_IFRS Micro BA LTD Inv" xfId="13533" xr:uid="{0139BD7C-57C2-41A0-991B-C1D02306EC37}"/>
    <cellStyle name="_JE CIT Implied Pricing Change 072309_Recon_USGAAP_Bonds_February_2011 - Ivy" xfId="13534" xr:uid="{4E09778E-4E6E-4ED9-95D3-D768CC901A02}"/>
    <cellStyle name="_JE CIT Implied Pricing Change 072309_Recon_USGAAP_Bonds_February_2011 - Ivy 2" xfId="13535" xr:uid="{BBA38B90-2310-4A32-A760-F0AE476742B3}"/>
    <cellStyle name="_JE CIT Implied Pricing Change 072309_Recon_USGAAP_Bonds_February_2011 - Ivy 2_IFRS Micro BA LTD Inv" xfId="13536" xr:uid="{0F0A16A6-69A4-465A-899C-CE68EB0B5CDE}"/>
    <cellStyle name="_JE CIT Implied Pricing Change 072309_Recon_USGAAP_Bonds_February_2011 - Ivy 3" xfId="13537" xr:uid="{7989D9AE-463E-4F4B-97F4-C5756AFB36DD}"/>
    <cellStyle name="_JE CIT Implied Pricing Change 072309_Recon_USGAAP_Bonds_February_2011 - Ivy 3_IFRS Micro BA LTD Inv" xfId="13538" xr:uid="{D17CA09B-42D3-4C75-9871-4A5A8C870E9E}"/>
    <cellStyle name="_JE CIT Implied Pricing Change 072309_Recon_USGAAP_Bonds_February_2011 - Ivy 4" xfId="13539" xr:uid="{BD473FEA-8A57-47B2-9812-1653D966C51C}"/>
    <cellStyle name="_JE CIT Implied Pricing Change 072309_Recon_USGAAP_Bonds_February_2011 - Ivy 4_IFRS Micro BA LTD Inv" xfId="13540" xr:uid="{9C98B5E7-155D-4F63-81A9-719ED833D6BE}"/>
    <cellStyle name="_JE CIT Implied Pricing Change 072309_Recon_USGAAP_Bonds_February_2011 - Ivy 5" xfId="13541" xr:uid="{4E7018D2-8B8A-42A6-A5C1-A13308B7D43C}"/>
    <cellStyle name="_JE CIT Implied Pricing Change 072309_Recon_USGAAP_Bonds_February_2011 - Ivy 5_IFRS Micro BA LTD Inv" xfId="13542" xr:uid="{2565FA1E-F375-436E-83FE-6B0159857B4B}"/>
    <cellStyle name="_JE CIT Implied Pricing Change 072309_Recon_USGAAP_Bonds_February_2011 - Ivy 6" xfId="13543" xr:uid="{5C9E95A2-428B-48B1-B1D6-A9298E50C10F}"/>
    <cellStyle name="_JE CIT Implied Pricing Change 072309_Recon_USGAAP_Bonds_February_2011 - Ivy 6_IFRS Micro BA LTD Inv" xfId="13544" xr:uid="{969C6F4B-B052-4CAB-8FCB-9D543035FAFE}"/>
    <cellStyle name="_JE CIT Implied Pricing Change 072309_Recon_USGAAP_Bonds_February_2011 - Ivy 7" xfId="13545" xr:uid="{B6F39AFC-413A-47E6-97AC-CFC80640E82D}"/>
    <cellStyle name="_JE CIT Implied Pricing Change 072309_Recon_USGAAP_Bonds_February_2011 - Ivy 7_IFRS Micro BA LTD Inv" xfId="13546" xr:uid="{39A0B43F-DDF9-406E-B904-340590304737}"/>
    <cellStyle name="_JE CIT Implied Pricing Change 072309_Recon_USGAAP_Bonds_February_2011 - Ivy 8" xfId="13547" xr:uid="{15001C3B-C2B3-402C-8F08-42FB1C1E2AAF}"/>
    <cellStyle name="_JE CIT Implied Pricing Change 072309_Recon_USGAAP_Bonds_February_2011 - Ivy 8_IFRS Micro BA LTD Inv" xfId="13548" xr:uid="{9AB3E3B0-E7B4-4C6A-B584-B29F5959219C}"/>
    <cellStyle name="_JE CIT Implied Pricing Change 072309_Recon_USGAAP_Bonds_February_2011 - Ivy 9" xfId="13549" xr:uid="{B99441ED-C87F-4394-B868-331FD378861E}"/>
    <cellStyle name="_JE CIT Implied Pricing Change 072309_Recon_USGAAP_Bonds_February_2011 - Ivy 9_IFRS Micro BA LTD Inv" xfId="13550" xr:uid="{BBD852A8-AE9C-44FF-8C5A-A5EC83C58D19}"/>
    <cellStyle name="_JE CIT Implied Pricing Change 072309_Recon_USGAAP_Bonds_February_2011 - Ivy_IFRS Micro BA LTD Inv" xfId="13551" xr:uid="{7D474F7B-A414-44D6-928E-D8930CD8117D}"/>
    <cellStyle name="_JE CIT Implied Pricing Change 072309_Recon_USGAAP_Bonds_February_2011 - Ivy_Sheet2" xfId="13552" xr:uid="{CF2FB213-5E4D-454D-B1E7-5CC47419E27C}"/>
    <cellStyle name="_JE CIT Implied Pricing Change 072309_Recon_USGAAP_Bonds_February_2011 - Ivy_Sheet2_IFRS Micro BA LTD Inv" xfId="13553" xr:uid="{F286C999-290A-4CA1-8404-C0777A438661}"/>
    <cellStyle name="_JE CIT Implied Pricing Change 072309_Recon_USGAAP_Bonds_January_2011" xfId="13554" xr:uid="{3FCC2FA3-F43E-4999-979E-198835947B30}"/>
    <cellStyle name="_JE CIT Implied Pricing Change 072309_Recon_USGAAP_Bonds_January_2011 2" xfId="13555" xr:uid="{90B092D5-838A-4730-9475-6BC7F87A7415}"/>
    <cellStyle name="_JE CIT Implied Pricing Change 072309_Recon_USGAAP_Bonds_January_2011 2_IFRS Micro BA LTD Inv" xfId="13556" xr:uid="{DFA3E6EC-D389-47CD-9258-FF8721C74DD0}"/>
    <cellStyle name="_JE CIT Implied Pricing Change 072309_Recon_USGAAP_Bonds_January_2011 3" xfId="13557" xr:uid="{B9DAA453-F73B-42CC-9720-5F0461329620}"/>
    <cellStyle name="_JE CIT Implied Pricing Change 072309_Recon_USGAAP_Bonds_January_2011 3_IFRS Micro BA LTD Inv" xfId="13558" xr:uid="{9DF78AE4-CC1F-49BB-915C-ACAD99C6AF0A}"/>
    <cellStyle name="_JE CIT Implied Pricing Change 072309_Recon_USGAAP_Bonds_January_2011 4" xfId="13559" xr:uid="{B3B69CF5-5646-4504-BFC8-6B4E6128B099}"/>
    <cellStyle name="_JE CIT Implied Pricing Change 072309_Recon_USGAAP_Bonds_January_2011 4_IFRS Micro BA LTD Inv" xfId="13560" xr:uid="{EBB33F95-556F-4361-A178-78CEF009B521}"/>
    <cellStyle name="_JE CIT Implied Pricing Change 072309_Recon_USGAAP_Bonds_January_2011 5" xfId="13561" xr:uid="{FBCF1A8C-044B-48DC-A3FB-400C7ABA153C}"/>
    <cellStyle name="_JE CIT Implied Pricing Change 072309_Recon_USGAAP_Bonds_January_2011 5_IFRS Micro BA LTD Inv" xfId="13562" xr:uid="{BBEA0CFD-2202-44E2-90E2-A4F7D9146D8F}"/>
    <cellStyle name="_JE CIT Implied Pricing Change 072309_Recon_USGAAP_Bonds_January_2011 6" xfId="13563" xr:uid="{6F5A00CA-916F-4453-80A4-4F657EC61132}"/>
    <cellStyle name="_JE CIT Implied Pricing Change 072309_Recon_USGAAP_Bonds_January_2011 6_IFRS Micro BA LTD Inv" xfId="13564" xr:uid="{84E28EBB-784F-48E4-86C5-133940B1C950}"/>
    <cellStyle name="_JE CIT Implied Pricing Change 072309_Recon_USGAAP_Bonds_January_2011 7" xfId="13565" xr:uid="{C7FDCCC4-67EE-46D7-9E91-94FA58385868}"/>
    <cellStyle name="_JE CIT Implied Pricing Change 072309_Recon_USGAAP_Bonds_January_2011 7_IFRS Micro BA LTD Inv" xfId="13566" xr:uid="{B3F0C7DD-24A2-4039-A711-1A8F22841F1F}"/>
    <cellStyle name="_JE CIT Implied Pricing Change 072309_Recon_USGAAP_Bonds_January_2011 8" xfId="13567" xr:uid="{1AF11535-F558-4D32-8621-E94478DA6182}"/>
    <cellStyle name="_JE CIT Implied Pricing Change 072309_Recon_USGAAP_Bonds_January_2011 8_IFRS Micro BA LTD Inv" xfId="13568" xr:uid="{20729D20-C6BD-4467-82C5-B407F00B082D}"/>
    <cellStyle name="_JE CIT Implied Pricing Change 072309_Recon_USGAAP_Bonds_January_2011 9" xfId="13569" xr:uid="{F79B5418-EF69-4559-A5DA-91B66F865348}"/>
    <cellStyle name="_JE CIT Implied Pricing Change 072309_Recon_USGAAP_Bonds_January_2011 9_IFRS Micro BA LTD Inv" xfId="13570" xr:uid="{B8BB3D0C-8F29-4D6B-9E38-66B60BAA6BAF}"/>
    <cellStyle name="_JE CIT Implied Pricing Change 072309_Recon_USGAAP_Bonds_January_2011_IFRS Micro BA LTD Inv" xfId="13571" xr:uid="{208D302B-C2FD-4693-8DD0-BF2F944669F4}"/>
    <cellStyle name="_JE CIT Implied Pricing Change 072309_Recon_USGAAP_Bonds_January_2011_Sheet2" xfId="13572" xr:uid="{7E137894-4360-4274-8B42-849F57E3AA5F}"/>
    <cellStyle name="_JE CIT Implied Pricing Change 072309_Recon_USGAAP_Bonds_January_2011_Sheet2_IFRS Micro BA LTD Inv" xfId="13573" xr:uid="{7BB30461-AAC5-45D7-9B1A-B76E6F52D1C0}"/>
    <cellStyle name="_JE CIT Implied Pricing Change 072309_Recon_USGAAP_Bonds_January_2011_UG 3855 BA Inventory ALL 2.28.11" xfId="13574" xr:uid="{64CE63C2-4A24-40C0-8933-716DA4CF4A2D}"/>
    <cellStyle name="_JE CIT Implied Pricing Change 072309_Recon_USGAAP_Bonds_January_2011_UG 3855 BA Inventory ALL 2.28.11 2" xfId="13575" xr:uid="{10DBBA79-56C8-4B97-9524-399867653877}"/>
    <cellStyle name="_JE CIT Implied Pricing Change 072309_Recon_USGAAP_Bonds_January_2011_UG 3855 BA Inventory ALL 2.28.11 2_IFRS Micro BA LTD Inv" xfId="13576" xr:uid="{937FEC54-B385-4568-8735-E053920F2044}"/>
    <cellStyle name="_JE CIT Implied Pricing Change 072309_Recon_USGAAP_Bonds_January_2011_UG 3855 BA Inventory ALL 2.28.11 3" xfId="13577" xr:uid="{3344FB29-2381-4CFB-9B2D-C3842A722769}"/>
    <cellStyle name="_JE CIT Implied Pricing Change 072309_Recon_USGAAP_Bonds_January_2011_UG 3855 BA Inventory ALL 2.28.11 3_IFRS Micro BA LTD Inv" xfId="13578" xr:uid="{A6A182E3-AA1B-4F2E-8D91-2F94E28F3C79}"/>
    <cellStyle name="_JE CIT Implied Pricing Change 072309_Recon_USGAAP_Bonds_January_2011_UG 3855 BA Inventory ALL 2.28.11 4" xfId="13579" xr:uid="{FF40BAE8-39C3-4A18-9001-BDA5BFD1E206}"/>
    <cellStyle name="_JE CIT Implied Pricing Change 072309_Recon_USGAAP_Bonds_January_2011_UG 3855 BA Inventory ALL 2.28.11 4_IFRS Micro BA LTD Inv" xfId="13580" xr:uid="{9CD88574-02F1-41B9-AD1A-902BE227BAFB}"/>
    <cellStyle name="_JE CIT Implied Pricing Change 072309_Recon_USGAAP_Bonds_January_2011_UG 3855 BA Inventory ALL 2.28.11 5" xfId="13581" xr:uid="{4BC5CD6A-0735-4AD2-A015-43C9581D5246}"/>
    <cellStyle name="_JE CIT Implied Pricing Change 072309_Recon_USGAAP_Bonds_January_2011_UG 3855 BA Inventory ALL 2.28.11 5_IFRS Micro BA LTD Inv" xfId="13582" xr:uid="{E7BE60B0-E529-4626-9D89-7D2926CE63AF}"/>
    <cellStyle name="_JE CIT Implied Pricing Change 072309_Recon_USGAAP_Bonds_January_2011_UG 3855 BA Inventory ALL 2.28.11 6" xfId="13583" xr:uid="{CE9E1A58-4942-4ED7-8F8E-4F4CE945B568}"/>
    <cellStyle name="_JE CIT Implied Pricing Change 072309_Recon_USGAAP_Bonds_January_2011_UG 3855 BA Inventory ALL 2.28.11 6_IFRS Micro BA LTD Inv" xfId="13584" xr:uid="{D5258E50-65D3-49EE-80C1-7074B5B83957}"/>
    <cellStyle name="_JE CIT Implied Pricing Change 072309_Recon_USGAAP_Bonds_January_2011_UG 3855 BA Inventory ALL 2.28.11 7" xfId="13585" xr:uid="{28E46A0A-977B-49AC-824F-FD3AD635CE60}"/>
    <cellStyle name="_JE CIT Implied Pricing Change 072309_Recon_USGAAP_Bonds_January_2011_UG 3855 BA Inventory ALL 2.28.11 7_IFRS Micro BA LTD Inv" xfId="13586" xr:uid="{FF34B02A-2BC3-421D-BEFC-BB1D2B2DCC89}"/>
    <cellStyle name="_JE CIT Implied Pricing Change 072309_Recon_USGAAP_Bonds_January_2011_UG 3855 BA Inventory ALL 2.28.11 8" xfId="13587" xr:uid="{3D45FE64-1215-42B4-B6E1-03DCA03E5B0D}"/>
    <cellStyle name="_JE CIT Implied Pricing Change 072309_Recon_USGAAP_Bonds_January_2011_UG 3855 BA Inventory ALL 2.28.11 8_IFRS Micro BA LTD Inv" xfId="13588" xr:uid="{8F31717F-E42B-41F7-881D-2DACF5FDF927}"/>
    <cellStyle name="_JE CIT Implied Pricing Change 072309_Recon_USGAAP_Bonds_January_2011_UG 3855 BA Inventory ALL 2.28.11 9" xfId="13589" xr:uid="{724ACC62-B5B9-4FF0-85BB-62DC155AA2E4}"/>
    <cellStyle name="_JE CIT Implied Pricing Change 072309_Recon_USGAAP_Bonds_January_2011_UG 3855 BA Inventory ALL 2.28.11 9_IFRS Micro BA LTD Inv" xfId="13590" xr:uid="{1C4EE517-D778-4331-BE8A-F4EDD56B376D}"/>
    <cellStyle name="_JE CIT Implied Pricing Change 072309_Recon_USGAAP_Bonds_January_2011_UG 3855 BA Inventory ALL 2.28.11_IFRS Micro BA LTD Inv" xfId="13591" xr:uid="{CD055452-49CE-4950-B3CE-911673733F8F}"/>
    <cellStyle name="_JE CIT Implied Pricing Change 072309_Recon_USGAAP_Bonds_January_2011_UG 3855 BA Inventory ALL 2.28.11_Sheet2" xfId="13592" xr:uid="{B9E0175C-1A7D-46C7-9F34-BD12C6E428F2}"/>
    <cellStyle name="_JE CIT Implied Pricing Change 072309_Recon_USGAAP_Bonds_January_2011_UG 3855 BA Inventory ALL 2.28.11_Sheet2_IFRS Micro BA LTD Inv" xfId="13593" xr:uid="{8F16C5B6-60A2-45A0-8E8F-296DBF382DC8}"/>
    <cellStyle name="_JE CIT Implied Pricing Change 072309_Recon_USGAAP_Bonds_November_2010" xfId="13594" xr:uid="{680A4C66-95BB-4A39-BD13-C048C4BD046A}"/>
    <cellStyle name="_JE CIT Implied Pricing Change 072309_Recon_USGAAP_Bonds_November_2010 10" xfId="13595" xr:uid="{95EF88BF-D20B-407F-9038-ABEFAB86C314}"/>
    <cellStyle name="_JE CIT Implied Pricing Change 072309_Recon_USGAAP_Bonds_November_2010 10_IFRS Micro BA LTD Inv" xfId="13596" xr:uid="{282CE608-A2DB-49A2-9B20-E8053A1C3473}"/>
    <cellStyle name="_JE CIT Implied Pricing Change 072309_Recon_USGAAP_Bonds_November_2010 11" xfId="13597" xr:uid="{A4ED14F3-CA2B-4614-9E0D-0CC3C5D452AC}"/>
    <cellStyle name="_JE CIT Implied Pricing Change 072309_Recon_USGAAP_Bonds_November_2010 11_IFRS Micro BA LTD Inv" xfId="13598" xr:uid="{CA094AE1-D6C3-4529-AE46-EC97328FA5C7}"/>
    <cellStyle name="_JE CIT Implied Pricing Change 072309_Recon_USGAAP_Bonds_November_2010 2" xfId="13599" xr:uid="{E8A66A2C-2C10-493A-9CE9-4420DA91B046}"/>
    <cellStyle name="_JE CIT Implied Pricing Change 072309_Recon_USGAAP_Bonds_November_2010 2 2" xfId="13600" xr:uid="{0852849E-A4FC-4E90-8260-44FABAB9F914}"/>
    <cellStyle name="_JE CIT Implied Pricing Change 072309_Recon_USGAAP_Bonds_November_2010 2 2_IFRS Micro BA LTD Inv" xfId="13601" xr:uid="{61B66F83-D327-42C8-B2CA-1DC9B4891BC0}"/>
    <cellStyle name="_JE CIT Implied Pricing Change 072309_Recon_USGAAP_Bonds_November_2010 2 3" xfId="13602" xr:uid="{7A8C54B7-4C0E-4E66-AAD5-106104F3662F}"/>
    <cellStyle name="_JE CIT Implied Pricing Change 072309_Recon_USGAAP_Bonds_November_2010 2 3_IFRS Micro BA LTD Inv" xfId="13603" xr:uid="{A017B240-1C9F-4DE7-822A-F84F2D2F8DA9}"/>
    <cellStyle name="_JE CIT Implied Pricing Change 072309_Recon_USGAAP_Bonds_November_2010 2 4" xfId="13604" xr:uid="{F98302FC-58E4-4755-8945-C4C5E74AB457}"/>
    <cellStyle name="_JE CIT Implied Pricing Change 072309_Recon_USGAAP_Bonds_November_2010 2 4_IFRS Micro BA LTD Inv" xfId="13605" xr:uid="{61F8B6A5-F375-449F-9365-73DC510EACC0}"/>
    <cellStyle name="_JE CIT Implied Pricing Change 072309_Recon_USGAAP_Bonds_November_2010 2 5" xfId="13606" xr:uid="{6E137A4F-6208-4EF9-8626-0663D02ED7DF}"/>
    <cellStyle name="_JE CIT Implied Pricing Change 072309_Recon_USGAAP_Bonds_November_2010 2 5_IFRS Micro BA LTD Inv" xfId="13607" xr:uid="{E7F8056A-EB3D-44B6-8CF0-74C5F83B1A81}"/>
    <cellStyle name="_JE CIT Implied Pricing Change 072309_Recon_USGAAP_Bonds_November_2010 2 6" xfId="13608" xr:uid="{21A8A282-7CAE-46F0-96C3-6BBC723A0235}"/>
    <cellStyle name="_JE CIT Implied Pricing Change 072309_Recon_USGAAP_Bonds_November_2010 2 6_IFRS Micro BA LTD Inv" xfId="13609" xr:uid="{15DD5452-E73E-4C48-A928-E54FFE95E15F}"/>
    <cellStyle name="_JE CIT Implied Pricing Change 072309_Recon_USGAAP_Bonds_November_2010 2 7" xfId="13610" xr:uid="{05E85DE9-47D9-4D22-A287-A9DE55D65444}"/>
    <cellStyle name="_JE CIT Implied Pricing Change 072309_Recon_USGAAP_Bonds_November_2010 2 7_IFRS Micro BA LTD Inv" xfId="13611" xr:uid="{ED889050-2B94-4518-959A-8A0BA2088CB6}"/>
    <cellStyle name="_JE CIT Implied Pricing Change 072309_Recon_USGAAP_Bonds_November_2010 2 8" xfId="13612" xr:uid="{D80C0B0B-6C49-4DE4-BFD4-A45F230078BF}"/>
    <cellStyle name="_JE CIT Implied Pricing Change 072309_Recon_USGAAP_Bonds_November_2010 2 8_IFRS Micro BA LTD Inv" xfId="13613" xr:uid="{1C31A9E7-3A3F-496B-A27A-E713DBA7A836}"/>
    <cellStyle name="_JE CIT Implied Pricing Change 072309_Recon_USGAAP_Bonds_November_2010 2 9" xfId="13614" xr:uid="{13AC8F1D-D0A0-4F9B-B316-175362A79FAD}"/>
    <cellStyle name="_JE CIT Implied Pricing Change 072309_Recon_USGAAP_Bonds_November_2010 2 9_IFRS Micro BA LTD Inv" xfId="13615" xr:uid="{D4C2EAD2-EFC9-42BC-9774-832B957A0EAB}"/>
    <cellStyle name="_JE CIT Implied Pricing Change 072309_Recon_USGAAP_Bonds_November_2010 2_IFRS Micro BA LTD Inv" xfId="13616" xr:uid="{016D1FDA-C00B-432C-85BE-2CDDE95522FA}"/>
    <cellStyle name="_JE CIT Implied Pricing Change 072309_Recon_USGAAP_Bonds_November_2010 2_Sheet2" xfId="13617" xr:uid="{CD50D7D5-3015-4F58-9E35-58B33C1B00C0}"/>
    <cellStyle name="_JE CIT Implied Pricing Change 072309_Recon_USGAAP_Bonds_November_2010 2_Sheet2_IFRS Micro BA LTD Inv" xfId="13618" xr:uid="{63632D48-900E-4798-A1C0-C1D1307BC56C}"/>
    <cellStyle name="_JE CIT Implied Pricing Change 072309_Recon_USGAAP_Bonds_November_2010 3" xfId="13619" xr:uid="{9279482B-93D4-42A8-92DE-4043FD33376E}"/>
    <cellStyle name="_JE CIT Implied Pricing Change 072309_Recon_USGAAP_Bonds_November_2010 3 2" xfId="13620" xr:uid="{816B73E9-4C89-4D40-870D-C2916D9B480A}"/>
    <cellStyle name="_JE CIT Implied Pricing Change 072309_Recon_USGAAP_Bonds_November_2010 3 2_IFRS Micro BA LTD Inv" xfId="13621" xr:uid="{BB2ADD0D-986D-4538-9716-11899F6C1B3B}"/>
    <cellStyle name="_JE CIT Implied Pricing Change 072309_Recon_USGAAP_Bonds_November_2010 3 3" xfId="13622" xr:uid="{620843F3-1FE6-468D-A177-E4A25C9ADC63}"/>
    <cellStyle name="_JE CIT Implied Pricing Change 072309_Recon_USGAAP_Bonds_November_2010 3 3_IFRS Micro BA LTD Inv" xfId="13623" xr:uid="{8354F313-3DF2-4A0B-AB9D-C1E7518956C1}"/>
    <cellStyle name="_JE CIT Implied Pricing Change 072309_Recon_USGAAP_Bonds_November_2010 3 4" xfId="13624" xr:uid="{3DB3E48D-8216-4068-AE6A-25A7233F5DC5}"/>
    <cellStyle name="_JE CIT Implied Pricing Change 072309_Recon_USGAAP_Bonds_November_2010 3 4_IFRS Micro BA LTD Inv" xfId="13625" xr:uid="{2F49AB4C-BC44-491E-8698-DAC800D19AA0}"/>
    <cellStyle name="_JE CIT Implied Pricing Change 072309_Recon_USGAAP_Bonds_November_2010 3 5" xfId="13626" xr:uid="{54568C6C-CFF9-4B1A-A4FE-FC8597031E55}"/>
    <cellStyle name="_JE CIT Implied Pricing Change 072309_Recon_USGAAP_Bonds_November_2010 3 5_IFRS Micro BA LTD Inv" xfId="13627" xr:uid="{B19DD8D5-F823-4A76-B4FE-6ED0F27AA1D7}"/>
    <cellStyle name="_JE CIT Implied Pricing Change 072309_Recon_USGAAP_Bonds_November_2010 3 6" xfId="13628" xr:uid="{7872DE0C-9B7A-4DA4-8D8F-76D74718EB8D}"/>
    <cellStyle name="_JE CIT Implied Pricing Change 072309_Recon_USGAAP_Bonds_November_2010 3 6_IFRS Micro BA LTD Inv" xfId="13629" xr:uid="{99EF4C11-EF79-4B22-8D05-831A2FD6C987}"/>
    <cellStyle name="_JE CIT Implied Pricing Change 072309_Recon_USGAAP_Bonds_November_2010 3 7" xfId="13630" xr:uid="{FE79EEE7-1F9F-4148-8DCD-51088E290DD3}"/>
    <cellStyle name="_JE CIT Implied Pricing Change 072309_Recon_USGAAP_Bonds_November_2010 3 7_IFRS Micro BA LTD Inv" xfId="13631" xr:uid="{3A83F9EB-C02A-4C91-BB7F-923ADF16F304}"/>
    <cellStyle name="_JE CIT Implied Pricing Change 072309_Recon_USGAAP_Bonds_November_2010 3 8" xfId="13632" xr:uid="{76FEF070-4262-4A2C-AA3D-8780E753D5D9}"/>
    <cellStyle name="_JE CIT Implied Pricing Change 072309_Recon_USGAAP_Bonds_November_2010 3 8_IFRS Micro BA LTD Inv" xfId="13633" xr:uid="{DA1E037C-6B7F-41DF-91E1-E571B5B806A2}"/>
    <cellStyle name="_JE CIT Implied Pricing Change 072309_Recon_USGAAP_Bonds_November_2010 3 9" xfId="13634" xr:uid="{2AAFC9CD-5012-4063-ACAB-B26475248B01}"/>
    <cellStyle name="_JE CIT Implied Pricing Change 072309_Recon_USGAAP_Bonds_November_2010 3 9_IFRS Micro BA LTD Inv" xfId="13635" xr:uid="{06E2087B-61FA-464A-9F6F-B19F046509C0}"/>
    <cellStyle name="_JE CIT Implied Pricing Change 072309_Recon_USGAAP_Bonds_November_2010 3_IFRS Micro BA LTD Inv" xfId="13636" xr:uid="{9BE835E1-A46E-4761-BC2E-A26410BAB74C}"/>
    <cellStyle name="_JE CIT Implied Pricing Change 072309_Recon_USGAAP_Bonds_November_2010 3_Sheet2" xfId="13637" xr:uid="{02609FF2-8496-4272-91E8-76F0828172FB}"/>
    <cellStyle name="_JE CIT Implied Pricing Change 072309_Recon_USGAAP_Bonds_November_2010 3_Sheet2_IFRS Micro BA LTD Inv" xfId="13638" xr:uid="{8096D3F3-192D-4FB3-8401-DF7FE86E0072}"/>
    <cellStyle name="_JE CIT Implied Pricing Change 072309_Recon_USGAAP_Bonds_November_2010 4" xfId="13639" xr:uid="{1D82DB13-42EB-4CC0-9B69-69E08EC52B29}"/>
    <cellStyle name="_JE CIT Implied Pricing Change 072309_Recon_USGAAP_Bonds_November_2010 4_IFRS Micro BA LTD Inv" xfId="13640" xr:uid="{45AB912E-1DD9-463F-A60B-F04284DDC084}"/>
    <cellStyle name="_JE CIT Implied Pricing Change 072309_Recon_USGAAP_Bonds_November_2010 5" xfId="13641" xr:uid="{95EEA57F-3847-4408-B3BE-E2D0E24662DE}"/>
    <cellStyle name="_JE CIT Implied Pricing Change 072309_Recon_USGAAP_Bonds_November_2010 5_IFRS Micro BA LTD Inv" xfId="13642" xr:uid="{49BBC319-44BC-485A-836E-A58748FFFA6C}"/>
    <cellStyle name="_JE CIT Implied Pricing Change 072309_Recon_USGAAP_Bonds_November_2010 6" xfId="13643" xr:uid="{1588A111-E903-4104-9859-7441D29C0BCC}"/>
    <cellStyle name="_JE CIT Implied Pricing Change 072309_Recon_USGAAP_Bonds_November_2010 6_IFRS Micro BA LTD Inv" xfId="13644" xr:uid="{CC86A590-9159-4209-B467-27BB3D8586E9}"/>
    <cellStyle name="_JE CIT Implied Pricing Change 072309_Recon_USGAAP_Bonds_November_2010 7" xfId="13645" xr:uid="{476A4EFF-8FD7-4DDA-BC15-84FECEDF6D6B}"/>
    <cellStyle name="_JE CIT Implied Pricing Change 072309_Recon_USGAAP_Bonds_November_2010 7_IFRS Micro BA LTD Inv" xfId="13646" xr:uid="{814AAA19-299A-4B07-B201-DDA5939AE60F}"/>
    <cellStyle name="_JE CIT Implied Pricing Change 072309_Recon_USGAAP_Bonds_November_2010 8" xfId="13647" xr:uid="{9777E3BE-1611-4F91-931A-87E49A6BB77B}"/>
    <cellStyle name="_JE CIT Implied Pricing Change 072309_Recon_USGAAP_Bonds_November_2010 8_IFRS Micro BA LTD Inv" xfId="13648" xr:uid="{C975815A-AC35-4E4F-A1C8-062331438463}"/>
    <cellStyle name="_JE CIT Implied Pricing Change 072309_Recon_USGAAP_Bonds_November_2010 9" xfId="13649" xr:uid="{41C9F652-E771-4728-9AFA-361DDAF20D92}"/>
    <cellStyle name="_JE CIT Implied Pricing Change 072309_Recon_USGAAP_Bonds_November_2010 9_IFRS Micro BA LTD Inv" xfId="13650" xr:uid="{8AA3572A-A2BB-4337-89A0-E66A88615B9E}"/>
    <cellStyle name="_JE CIT Implied Pricing Change 072309_Recon_USGAAP_Bonds_November_2010_C - Essbase Pre March" xfId="13651" xr:uid="{9EEB9BC9-2F56-4348-B2AB-3AF5692B6B55}"/>
    <cellStyle name="_JE CIT Implied Pricing Change 072309_Recon_USGAAP_Bonds_November_2010_C - Essbase Pre March 2" xfId="13652" xr:uid="{5AA82934-F224-4609-9DCB-C5659A6D37EA}"/>
    <cellStyle name="_JE CIT Implied Pricing Change 072309_Recon_USGAAP_Bonds_November_2010_C - Essbase Pre March 2_IFRS Micro BA LTD Inv" xfId="13653" xr:uid="{A4E517DC-2D97-4789-A54A-DDD5BFEE1403}"/>
    <cellStyle name="_JE CIT Implied Pricing Change 072309_Recon_USGAAP_Bonds_November_2010_C - Essbase Pre March 3" xfId="13654" xr:uid="{05CE739F-4ADE-4636-BAB0-633F80200871}"/>
    <cellStyle name="_JE CIT Implied Pricing Change 072309_Recon_USGAAP_Bonds_November_2010_C - Essbase Pre March 3_IFRS Micro BA LTD Inv" xfId="13655" xr:uid="{D82F3323-07C0-480F-9FBE-D7893CCFC222}"/>
    <cellStyle name="_JE CIT Implied Pricing Change 072309_Recon_USGAAP_Bonds_November_2010_C - Essbase Pre March_IFRS Micro BA LTD Inv" xfId="13656" xr:uid="{B3AF8D64-80BA-4D85-977F-875E855CCAE7}"/>
    <cellStyle name="_JE CIT Implied Pricing Change 072309_Recon_USGAAP_Bonds_November_2010_C- March Inventory 2010" xfId="13657" xr:uid="{F8E5E96E-C82E-4E1C-9223-B2179A7987B0}"/>
    <cellStyle name="_JE CIT Implied Pricing Change 072309_Recon_USGAAP_Bonds_November_2010_C- March Inventory 2010 2" xfId="13658" xr:uid="{DC9F0E48-6E6D-40AB-8D11-1A5DF7BBAEC6}"/>
    <cellStyle name="_JE CIT Implied Pricing Change 072309_Recon_USGAAP_Bonds_November_2010_C- March Inventory 2010 2_IFRS Micro BA LTD Inv" xfId="13659" xr:uid="{D5C4DF57-9662-47EB-80FB-94CF1B9DCF46}"/>
    <cellStyle name="_JE CIT Implied Pricing Change 072309_Recon_USGAAP_Bonds_November_2010_C- March Inventory 2010 3" xfId="13660" xr:uid="{E67223A8-5B08-40A6-9EA3-B71D4FFAD339}"/>
    <cellStyle name="_JE CIT Implied Pricing Change 072309_Recon_USGAAP_Bonds_November_2010_C- March Inventory 2010 3_IFRS Micro BA LTD Inv" xfId="13661" xr:uid="{7BAF7F31-83F3-460C-91BB-C3C599A1EA9F}"/>
    <cellStyle name="_JE CIT Implied Pricing Change 072309_Recon_USGAAP_Bonds_November_2010_C- March Inventory 2010 4" xfId="13662" xr:uid="{FF488304-8F78-477D-906B-D809C2FD7138}"/>
    <cellStyle name="_JE CIT Implied Pricing Change 072309_Recon_USGAAP_Bonds_November_2010_C- March Inventory 2010 4_IFRS Micro BA LTD Inv" xfId="13663" xr:uid="{4161A2EC-70F8-4D71-BD3E-FA8F8C0B00FC}"/>
    <cellStyle name="_JE CIT Implied Pricing Change 072309_Recon_USGAAP_Bonds_November_2010_C- March Inventory 2010 5" xfId="13664" xr:uid="{775217D3-65BF-4E2C-9DB5-A4E918042CED}"/>
    <cellStyle name="_JE CIT Implied Pricing Change 072309_Recon_USGAAP_Bonds_November_2010_C- March Inventory 2010 5_IFRS Micro BA LTD Inv" xfId="13665" xr:uid="{2F6E5547-0997-454D-BF5F-13F9719D4FBF}"/>
    <cellStyle name="_JE CIT Implied Pricing Change 072309_Recon_USGAAP_Bonds_November_2010_C- March Inventory 2010 6" xfId="13666" xr:uid="{2A752302-2D14-4C61-9C3C-2BB5738B435F}"/>
    <cellStyle name="_JE CIT Implied Pricing Change 072309_Recon_USGAAP_Bonds_November_2010_C- March Inventory 2010 6_IFRS Micro BA LTD Inv" xfId="13667" xr:uid="{7CC01D9E-F470-4ABC-AC39-5E36E29A461A}"/>
    <cellStyle name="_JE CIT Implied Pricing Change 072309_Recon_USGAAP_Bonds_November_2010_C- March Inventory 2010 7" xfId="13668" xr:uid="{72BB1328-D499-412F-828E-E79FDA672F3B}"/>
    <cellStyle name="_JE CIT Implied Pricing Change 072309_Recon_USGAAP_Bonds_November_2010_C- March Inventory 2010 7_IFRS Micro BA LTD Inv" xfId="13669" xr:uid="{D04704BD-A5D7-4EEB-B983-2E269FEF96DC}"/>
    <cellStyle name="_JE CIT Implied Pricing Change 072309_Recon_USGAAP_Bonds_November_2010_C- March Inventory 2010 8" xfId="13670" xr:uid="{DD8A297E-44A8-4A19-BEF3-1019AC549BF8}"/>
    <cellStyle name="_JE CIT Implied Pricing Change 072309_Recon_USGAAP_Bonds_November_2010_C- March Inventory 2010 8_IFRS Micro BA LTD Inv" xfId="13671" xr:uid="{A7E07DC5-8AD9-45AE-AA09-1B0FDC31B952}"/>
    <cellStyle name="_JE CIT Implied Pricing Change 072309_Recon_USGAAP_Bonds_November_2010_C- March Inventory 2010 9" xfId="13672" xr:uid="{0D783F98-6516-450C-AC0E-4A63F1CEADF8}"/>
    <cellStyle name="_JE CIT Implied Pricing Change 072309_Recon_USGAAP_Bonds_November_2010_C- March Inventory 2010 9_IFRS Micro BA LTD Inv" xfId="13673" xr:uid="{5F64CC07-5C38-411C-8333-882C23DBA774}"/>
    <cellStyle name="_JE CIT Implied Pricing Change 072309_Recon_USGAAP_Bonds_November_2010_C- March Inventory 2010_IFRS Micro BA LTD Inv" xfId="13674" xr:uid="{24118A0D-B627-4427-8635-0E68D4F5DD71}"/>
    <cellStyle name="_JE CIT Implied Pricing Change 072309_Recon_USGAAP_Bonds_November_2010_C- March Inventory 2010_Sheet2" xfId="13675" xr:uid="{44E21390-CAEF-498C-ADA7-8C3D6A378F1F}"/>
    <cellStyle name="_JE CIT Implied Pricing Change 072309_Recon_USGAAP_Bonds_November_2010_C- March Inventory 2010_Sheet2_IFRS Micro BA LTD Inv" xfId="13676" xr:uid="{885BD8B9-96F6-4F56-BAA2-EA2C608A8132}"/>
    <cellStyle name="_JE CIT Implied Pricing Change 072309_Recon_USGAAP_Bonds_November_2010_C1 - RECON-Pre March 10" xfId="13677" xr:uid="{5B387A9D-2DC7-455A-984A-052CBCAC3EF5}"/>
    <cellStyle name="_JE CIT Implied Pricing Change 072309_Recon_USGAAP_Bonds_November_2010_C1 - RECON-Pre March 10 2" xfId="13678" xr:uid="{2224590E-05F2-4203-9665-6F3EBD0F662B}"/>
    <cellStyle name="_JE CIT Implied Pricing Change 072309_Recon_USGAAP_Bonds_November_2010_C1 - RECON-Pre March 10 2_IFRS Micro BA LTD Inv" xfId="13679" xr:uid="{8CD5A9CD-F65A-42A0-83D6-6B01749ACB92}"/>
    <cellStyle name="_JE CIT Implied Pricing Change 072309_Recon_USGAAP_Bonds_November_2010_C1 - RECON-Pre March 10 3" xfId="13680" xr:uid="{449AA657-110F-4134-8D80-B4D3F06B8250}"/>
    <cellStyle name="_JE CIT Implied Pricing Change 072309_Recon_USGAAP_Bonds_November_2010_C1 - RECON-Pre March 10 3_IFRS Micro BA LTD Inv" xfId="13681" xr:uid="{2BA5FD07-3395-40AC-810A-1353AFA5764C}"/>
    <cellStyle name="_JE CIT Implied Pricing Change 072309_Recon_USGAAP_Bonds_November_2010_C1 - RECON-Pre March 10 4" xfId="13682" xr:uid="{9C0DCCF2-D86D-471E-BC62-BE3B7D1B423E}"/>
    <cellStyle name="_JE CIT Implied Pricing Change 072309_Recon_USGAAP_Bonds_November_2010_C1 - RECON-Pre March 10 4_IFRS Micro BA LTD Inv" xfId="13683" xr:uid="{2AB7C031-C149-4F64-95DE-E42E9BDFA078}"/>
    <cellStyle name="_JE CIT Implied Pricing Change 072309_Recon_USGAAP_Bonds_November_2010_C1 - RECON-Pre March 10 5" xfId="13684" xr:uid="{F1AE3BC2-03B8-436F-A1EA-70BFF4A987A3}"/>
    <cellStyle name="_JE CIT Implied Pricing Change 072309_Recon_USGAAP_Bonds_November_2010_C1 - RECON-Pre March 10 5_IFRS Micro BA LTD Inv" xfId="13685" xr:uid="{25AE4683-AB7F-4502-9188-96FC7A1CFAB5}"/>
    <cellStyle name="_JE CIT Implied Pricing Change 072309_Recon_USGAAP_Bonds_November_2010_C1 - RECON-Pre March 10 6" xfId="13686" xr:uid="{5459BD20-CE99-46D2-B3FC-43C5F15E88BC}"/>
    <cellStyle name="_JE CIT Implied Pricing Change 072309_Recon_USGAAP_Bonds_November_2010_C1 - RECON-Pre March 10 6_IFRS Micro BA LTD Inv" xfId="13687" xr:uid="{B8E36FE9-FAE9-4309-934B-5B4A810CBB2C}"/>
    <cellStyle name="_JE CIT Implied Pricing Change 072309_Recon_USGAAP_Bonds_November_2010_C1 - RECON-Pre March 10 7" xfId="13688" xr:uid="{E1C8A9EC-7941-4A8F-AF6D-319368A8AA66}"/>
    <cellStyle name="_JE CIT Implied Pricing Change 072309_Recon_USGAAP_Bonds_November_2010_C1 - RECON-Pre March 10 7_IFRS Micro BA LTD Inv" xfId="13689" xr:uid="{5B10C71C-7584-4B62-81F8-34CF01527B47}"/>
    <cellStyle name="_JE CIT Implied Pricing Change 072309_Recon_USGAAP_Bonds_November_2010_C1 - RECON-Pre March 10 8" xfId="13690" xr:uid="{17D3F49B-042A-4675-AADD-A68EAC9879F0}"/>
    <cellStyle name="_JE CIT Implied Pricing Change 072309_Recon_USGAAP_Bonds_November_2010_C1 - RECON-Pre March 10 8_IFRS Micro BA LTD Inv" xfId="13691" xr:uid="{BCE01811-6CCC-4A7F-BDAF-21C654AC63F5}"/>
    <cellStyle name="_JE CIT Implied Pricing Change 072309_Recon_USGAAP_Bonds_November_2010_C1 - RECON-Pre March 10 9" xfId="13692" xr:uid="{BC4142BB-C4B3-451D-A7C4-7C1DE45A83D7}"/>
    <cellStyle name="_JE CIT Implied Pricing Change 072309_Recon_USGAAP_Bonds_November_2010_C1 - RECON-Pre March 10 9_IFRS Micro BA LTD Inv" xfId="13693" xr:uid="{291229E5-97E7-491B-BA19-A5DCCE37AF11}"/>
    <cellStyle name="_JE CIT Implied Pricing Change 072309_Recon_USGAAP_Bonds_November_2010_C1 - RECON-Pre March 10_IFRS Micro BA LTD Inv" xfId="13694" xr:uid="{D4D7F364-D6C2-4EB4-B2A6-B354A1C22C11}"/>
    <cellStyle name="_JE CIT Implied Pricing Change 072309_Recon_USGAAP_Bonds_November_2010_C1 - RECON-Pre March 10_Sheet2" xfId="13695" xr:uid="{0B6B4E0A-E731-42DC-B22D-991C207F7B3D}"/>
    <cellStyle name="_JE CIT Implied Pricing Change 072309_Recon_USGAAP_Bonds_November_2010_C1 - RECON-Pre March 10_Sheet2_IFRS Micro BA LTD Inv" xfId="13696" xr:uid="{990E4F4F-0A47-4C2C-B7E1-EC74285489C9}"/>
    <cellStyle name="_JE CIT Implied Pricing Change 072309_Recon_USGAAP_Bonds_November_2010_IFRS Micro BA LTD Inv" xfId="13697" xr:uid="{CD43F7AE-C6D9-479E-A997-EC528A5FE668}"/>
    <cellStyle name="_JE CIT Implied Pricing Change 072309_Recon_USGAAP_Bonds_November_2010_Recon_USGAAP_Bonds_February_2011 - Ivy" xfId="13698" xr:uid="{89F2CF9B-DCA4-4E34-B8B1-AAEFDF69E1A7}"/>
    <cellStyle name="_JE CIT Implied Pricing Change 072309_Recon_USGAAP_Bonds_November_2010_Recon_USGAAP_Bonds_February_2011 - Ivy 2" xfId="13699" xr:uid="{F2A7B0DC-C892-4A9B-AF1B-B63888FC83DA}"/>
    <cellStyle name="_JE CIT Implied Pricing Change 072309_Recon_USGAAP_Bonds_November_2010_Recon_USGAAP_Bonds_February_2011 - Ivy 2_IFRS Micro BA LTD Inv" xfId="13700" xr:uid="{1A6FCEEA-E6F3-4A47-A200-71B072C43DDF}"/>
    <cellStyle name="_JE CIT Implied Pricing Change 072309_Recon_USGAAP_Bonds_November_2010_Recon_USGAAP_Bonds_February_2011 - Ivy 3" xfId="13701" xr:uid="{657D7C9A-1B77-4184-B1D6-76EB6D17CB37}"/>
    <cellStyle name="_JE CIT Implied Pricing Change 072309_Recon_USGAAP_Bonds_November_2010_Recon_USGAAP_Bonds_February_2011 - Ivy 3_IFRS Micro BA LTD Inv" xfId="13702" xr:uid="{95B971FF-5BD9-468B-A9EF-ED9EAC463428}"/>
    <cellStyle name="_JE CIT Implied Pricing Change 072309_Recon_USGAAP_Bonds_November_2010_Recon_USGAAP_Bonds_February_2011 - Ivy 4" xfId="13703" xr:uid="{219600F0-3A2D-4163-AD53-AA36A6160CFC}"/>
    <cellStyle name="_JE CIT Implied Pricing Change 072309_Recon_USGAAP_Bonds_November_2010_Recon_USGAAP_Bonds_February_2011 - Ivy 4_IFRS Micro BA LTD Inv" xfId="13704" xr:uid="{05780ABE-4F6B-4F7F-975B-ABE5D9BB4A0A}"/>
    <cellStyle name="_JE CIT Implied Pricing Change 072309_Recon_USGAAP_Bonds_November_2010_Recon_USGAAP_Bonds_February_2011 - Ivy 5" xfId="13705" xr:uid="{9D7CCBAC-4D57-4F87-B99F-1C290E56B862}"/>
    <cellStyle name="_JE CIT Implied Pricing Change 072309_Recon_USGAAP_Bonds_November_2010_Recon_USGAAP_Bonds_February_2011 - Ivy 5_IFRS Micro BA LTD Inv" xfId="13706" xr:uid="{CD41E339-A353-4F20-B74B-92233220D49B}"/>
    <cellStyle name="_JE CIT Implied Pricing Change 072309_Recon_USGAAP_Bonds_November_2010_Recon_USGAAP_Bonds_February_2011 - Ivy 6" xfId="13707" xr:uid="{0EC49741-6946-4399-8BC3-CD2819BE6615}"/>
    <cellStyle name="_JE CIT Implied Pricing Change 072309_Recon_USGAAP_Bonds_November_2010_Recon_USGAAP_Bonds_February_2011 - Ivy 6_IFRS Micro BA LTD Inv" xfId="13708" xr:uid="{68AE0627-1CE9-47C1-989C-F4786EB4E95B}"/>
    <cellStyle name="_JE CIT Implied Pricing Change 072309_Recon_USGAAP_Bonds_November_2010_Recon_USGAAP_Bonds_February_2011 - Ivy 7" xfId="13709" xr:uid="{1D49D57B-E17E-445D-AAF8-A7EBDCD8B979}"/>
    <cellStyle name="_JE CIT Implied Pricing Change 072309_Recon_USGAAP_Bonds_November_2010_Recon_USGAAP_Bonds_February_2011 - Ivy 7_IFRS Micro BA LTD Inv" xfId="13710" xr:uid="{65066A61-F425-4913-9F11-D6F63CAE8BB2}"/>
    <cellStyle name="_JE CIT Implied Pricing Change 072309_Recon_USGAAP_Bonds_November_2010_Recon_USGAAP_Bonds_February_2011 - Ivy 8" xfId="13711" xr:uid="{A7663452-8174-490B-BBC4-3173E9F0551B}"/>
    <cellStyle name="_JE CIT Implied Pricing Change 072309_Recon_USGAAP_Bonds_November_2010_Recon_USGAAP_Bonds_February_2011 - Ivy 8_IFRS Micro BA LTD Inv" xfId="13712" xr:uid="{93D18AA5-0DAC-4801-BD6A-506BF97B62C6}"/>
    <cellStyle name="_JE CIT Implied Pricing Change 072309_Recon_USGAAP_Bonds_November_2010_Recon_USGAAP_Bonds_February_2011 - Ivy 9" xfId="13713" xr:uid="{B3C49C83-2941-44E9-9A9A-C093D48D1833}"/>
    <cellStyle name="_JE CIT Implied Pricing Change 072309_Recon_USGAAP_Bonds_November_2010_Recon_USGAAP_Bonds_February_2011 - Ivy 9_IFRS Micro BA LTD Inv" xfId="13714" xr:uid="{29E48A96-2C10-4DAF-9A8B-FCC84DBDD36C}"/>
    <cellStyle name="_JE CIT Implied Pricing Change 072309_Recon_USGAAP_Bonds_November_2010_Recon_USGAAP_Bonds_February_2011 - Ivy_IFRS Micro BA LTD Inv" xfId="13715" xr:uid="{E8E193A0-8A1C-4B46-8321-59A4DF836C54}"/>
    <cellStyle name="_JE CIT Implied Pricing Change 072309_Recon_USGAAP_Bonds_November_2010_Recon_USGAAP_Bonds_February_2011 - Ivy_Sheet2" xfId="13716" xr:uid="{6CF7DF44-F32A-4F3C-9B6C-F994E54C4B18}"/>
    <cellStyle name="_JE CIT Implied Pricing Change 072309_Recon_USGAAP_Bonds_November_2010_Recon_USGAAP_Bonds_February_2011 - Ivy_Sheet2_IFRS Micro BA LTD Inv" xfId="13717" xr:uid="{EDD309AB-777C-47B6-9059-83EC4F14190D}"/>
    <cellStyle name="_JE CIT Implied Pricing Change 072309_Recon_USGAAP_Bonds_November_2010_Sheet2" xfId="13718" xr:uid="{472036EF-6528-4ADE-85B4-F2C889D93A2F}"/>
    <cellStyle name="_JE CIT Implied Pricing Change 072309_Recon_USGAAP_Bonds_November_2010_Sheet2 2" xfId="13719" xr:uid="{09611525-881E-4C12-8DFB-CE85C4EC4D70}"/>
    <cellStyle name="_JE CIT Implied Pricing Change 072309_Recon_USGAAP_Bonds_November_2010_Sheet2 2_IFRS Micro BA LTD Inv" xfId="13720" xr:uid="{12F73643-9C2D-4477-A97A-0B665A37CCDD}"/>
    <cellStyle name="_JE CIT Implied Pricing Change 072309_Recon_USGAAP_Bonds_November_2010_Sheet2 3" xfId="13721" xr:uid="{135FF0CC-0154-4D32-9B49-6FF149222FB8}"/>
    <cellStyle name="_JE CIT Implied Pricing Change 072309_Recon_USGAAP_Bonds_November_2010_Sheet2 3_IFRS Micro BA LTD Inv" xfId="13722" xr:uid="{6E009A38-2870-493C-BAAF-0C676AAF608F}"/>
    <cellStyle name="_JE CIT Implied Pricing Change 072309_Recon_USGAAP_Bonds_November_2010_Sheet2_IFRS Micro BA LTD Inv" xfId="13723" xr:uid="{9260CF2E-15ED-4BB8-B28D-C82A918BE689}"/>
    <cellStyle name="_JE CIT Implied Pricing Change 072309_Recon_USGAAP_Bonds_November_2010_UG 3855 BA Inventory ALL 2.28.11" xfId="13724" xr:uid="{BEFE4588-D329-41DA-B30E-6FEFF74EE586}"/>
    <cellStyle name="_JE CIT Implied Pricing Change 072309_Recon_USGAAP_Bonds_November_2010_UG 3855 BA Inventory ALL 2.28.11 2" xfId="13725" xr:uid="{CA0A2646-AC8E-4C85-9BEA-C82BD6CC2EB3}"/>
    <cellStyle name="_JE CIT Implied Pricing Change 072309_Recon_USGAAP_Bonds_November_2010_UG 3855 BA Inventory ALL 2.28.11 2_IFRS Micro BA LTD Inv" xfId="13726" xr:uid="{6006CC0C-156C-4B9C-8344-1A94CC1D2FB5}"/>
    <cellStyle name="_JE CIT Implied Pricing Change 072309_Recon_USGAAP_Bonds_November_2010_UG 3855 BA Inventory ALL 2.28.11 3" xfId="13727" xr:uid="{C9853FAA-8B99-4832-8A7C-FC57D43F7A29}"/>
    <cellStyle name="_JE CIT Implied Pricing Change 072309_Recon_USGAAP_Bonds_November_2010_UG 3855 BA Inventory ALL 2.28.11 3_IFRS Micro BA LTD Inv" xfId="13728" xr:uid="{CABB270A-7DC8-4E1F-A72B-FBD6B5DA9B2A}"/>
    <cellStyle name="_JE CIT Implied Pricing Change 072309_Recon_USGAAP_Bonds_November_2010_UG 3855 BA Inventory ALL 2.28.11 4" xfId="13729" xr:uid="{A9BD2FF7-510C-4097-902E-B12CA8088B32}"/>
    <cellStyle name="_JE CIT Implied Pricing Change 072309_Recon_USGAAP_Bonds_November_2010_UG 3855 BA Inventory ALL 2.28.11 4_IFRS Micro BA LTD Inv" xfId="13730" xr:uid="{E510A713-0ABF-4F68-ABB3-32BE11DE1703}"/>
    <cellStyle name="_JE CIT Implied Pricing Change 072309_Recon_USGAAP_Bonds_November_2010_UG 3855 BA Inventory ALL 2.28.11 5" xfId="13731" xr:uid="{CE04F067-4C0F-4E2A-A470-51FB3FCD1FE9}"/>
    <cellStyle name="_JE CIT Implied Pricing Change 072309_Recon_USGAAP_Bonds_November_2010_UG 3855 BA Inventory ALL 2.28.11 5_IFRS Micro BA LTD Inv" xfId="13732" xr:uid="{9C5DEBED-C591-4108-9960-6EDC585BA6B4}"/>
    <cellStyle name="_JE CIT Implied Pricing Change 072309_Recon_USGAAP_Bonds_November_2010_UG 3855 BA Inventory ALL 2.28.11 6" xfId="13733" xr:uid="{5134D959-0F39-4940-B4F3-0D5A468F81A3}"/>
    <cellStyle name="_JE CIT Implied Pricing Change 072309_Recon_USGAAP_Bonds_November_2010_UG 3855 BA Inventory ALL 2.28.11 6_IFRS Micro BA LTD Inv" xfId="13734" xr:uid="{9F32119B-7F0C-463E-B047-86DFD031F5D0}"/>
    <cellStyle name="_JE CIT Implied Pricing Change 072309_Recon_USGAAP_Bonds_November_2010_UG 3855 BA Inventory ALL 2.28.11 7" xfId="13735" xr:uid="{5A2D071F-C458-4C63-B351-AAD34C1771C6}"/>
    <cellStyle name="_JE CIT Implied Pricing Change 072309_Recon_USGAAP_Bonds_November_2010_UG 3855 BA Inventory ALL 2.28.11 7_IFRS Micro BA LTD Inv" xfId="13736" xr:uid="{2F7253E8-00D0-44C3-9227-4575621F721B}"/>
    <cellStyle name="_JE CIT Implied Pricing Change 072309_Recon_USGAAP_Bonds_November_2010_UG 3855 BA Inventory ALL 2.28.11 8" xfId="13737" xr:uid="{6E94C6A8-245B-4D2C-948F-803371A0EF45}"/>
    <cellStyle name="_JE CIT Implied Pricing Change 072309_Recon_USGAAP_Bonds_November_2010_UG 3855 BA Inventory ALL 2.28.11 8_IFRS Micro BA LTD Inv" xfId="13738" xr:uid="{FDB0F3E4-6534-44F1-A4CA-840A69A039BE}"/>
    <cellStyle name="_JE CIT Implied Pricing Change 072309_Recon_USGAAP_Bonds_November_2010_UG 3855 BA Inventory ALL 2.28.11 9" xfId="13739" xr:uid="{7B2B6232-5571-4C62-8EE2-4DFF3D2A3DE9}"/>
    <cellStyle name="_JE CIT Implied Pricing Change 072309_Recon_USGAAP_Bonds_November_2010_UG 3855 BA Inventory ALL 2.28.11 9_IFRS Micro BA LTD Inv" xfId="13740" xr:uid="{6F7FD049-5432-4CD3-83CC-23F15A9B4767}"/>
    <cellStyle name="_JE CIT Implied Pricing Change 072309_Recon_USGAAP_Bonds_November_2010_UG 3855 BA Inventory ALL 2.28.11_IFRS Micro BA LTD Inv" xfId="13741" xr:uid="{05D53B92-9D3D-4A05-9B6F-CF67E554851A}"/>
    <cellStyle name="_JE CIT Implied Pricing Change 072309_Recon_USGAAP_Bonds_November_2010_UG 3855 BA Inventory ALL 2.28.11_Sheet2" xfId="13742" xr:uid="{E2766CB8-8F17-4CF9-83D5-D4EFAEC46590}"/>
    <cellStyle name="_JE CIT Implied Pricing Change 072309_Recon_USGAAP_Bonds_November_2010_UG 3855 BA Inventory ALL 2.28.11_Sheet2_IFRS Micro BA LTD Inv" xfId="13743" xr:uid="{E2060A87-101A-4350-AD7A-28B8A7C09AE5}"/>
    <cellStyle name="_JE CIT Implied Pricing Change 072309_Recon_USGAAP_Bonds_November_2010_UG Micro Hedge BA Inventory March 2011 working file" xfId="13744" xr:uid="{8CDAA2E8-4644-422A-B027-970E949620CC}"/>
    <cellStyle name="_JE CIT Implied Pricing Change 072309_Recon_USGAAP_Bonds_November_2010_UG Micro Hedge BA Inventory March 2011 working file 2" xfId="13745" xr:uid="{6E7AB8CE-2719-4E0A-BC75-A0A6BEA3B74C}"/>
    <cellStyle name="_JE CIT Implied Pricing Change 072309_Recon_USGAAP_Bonds_November_2010_UG Micro Hedge BA Inventory March 2011 working file 2_IFRS Micro BA LTD Inv" xfId="13746" xr:uid="{DB247BF1-6D20-44E8-86AD-61A9337216B2}"/>
    <cellStyle name="_JE CIT Implied Pricing Change 072309_Recon_USGAAP_Bonds_November_2010_UG Micro Hedge BA Inventory March 2011 working file 3" xfId="13747" xr:uid="{DB455B97-E32F-4710-BB0C-418604008A60}"/>
    <cellStyle name="_JE CIT Implied Pricing Change 072309_Recon_USGAAP_Bonds_November_2010_UG Micro Hedge BA Inventory March 2011 working file 3_IFRS Micro BA LTD Inv" xfId="13748" xr:uid="{09F16AEC-DA20-4EAC-8F95-04BA96C89C7C}"/>
    <cellStyle name="_JE CIT Implied Pricing Change 072309_Recon_USGAAP_Bonds_November_2010_UG Micro Hedge BA Inventory March 2011 working file 4" xfId="13749" xr:uid="{B9276B71-0DE5-4898-A83A-50A6C3F58E05}"/>
    <cellStyle name="_JE CIT Implied Pricing Change 072309_Recon_USGAAP_Bonds_November_2010_UG Micro Hedge BA Inventory March 2011 working file 4_IFRS Micro BA LTD Inv" xfId="13750" xr:uid="{63239D92-B5BA-4940-9FCF-4A581BD31B67}"/>
    <cellStyle name="_JE CIT Implied Pricing Change 072309_Recon_USGAAP_Bonds_November_2010_UG Micro Hedge BA Inventory March 2011 working file 5" xfId="13751" xr:uid="{66B46C92-9E8F-48FA-823D-4F5D52B12F05}"/>
    <cellStyle name="_JE CIT Implied Pricing Change 072309_Recon_USGAAP_Bonds_November_2010_UG Micro Hedge BA Inventory March 2011 working file 5_IFRS Micro BA LTD Inv" xfId="13752" xr:uid="{6B1FE721-EA40-4316-A8FC-F320F5A278CD}"/>
    <cellStyle name="_JE CIT Implied Pricing Change 072309_Recon_USGAAP_Bonds_November_2010_UG Micro Hedge BA Inventory March 2011 working file 6" xfId="13753" xr:uid="{172725AA-2176-4FE0-A370-0D9E9EBF7FC4}"/>
    <cellStyle name="_JE CIT Implied Pricing Change 072309_Recon_USGAAP_Bonds_November_2010_UG Micro Hedge BA Inventory March 2011 working file 6_IFRS Micro BA LTD Inv" xfId="13754" xr:uid="{A7144D45-A877-4A2B-AA94-852ED255FBD5}"/>
    <cellStyle name="_JE CIT Implied Pricing Change 072309_Recon_USGAAP_Bonds_November_2010_UG Micro Hedge BA Inventory March 2011 working file 7" xfId="13755" xr:uid="{B2100FEB-73F2-4F9A-A163-C09AC257C83A}"/>
    <cellStyle name="_JE CIT Implied Pricing Change 072309_Recon_USGAAP_Bonds_November_2010_UG Micro Hedge BA Inventory March 2011 working file 7_IFRS Micro BA LTD Inv" xfId="13756" xr:uid="{4153B19F-ACEB-47B1-B59A-B001238DF5AE}"/>
    <cellStyle name="_JE CIT Implied Pricing Change 072309_Recon_USGAAP_Bonds_November_2010_UG Micro Hedge BA Inventory March 2011 working file 8" xfId="13757" xr:uid="{DB17205E-3ECC-4EC2-A5FA-CC3CEC4FEBB8}"/>
    <cellStyle name="_JE CIT Implied Pricing Change 072309_Recon_USGAAP_Bonds_November_2010_UG Micro Hedge BA Inventory March 2011 working file 8_IFRS Micro BA LTD Inv" xfId="13758" xr:uid="{EDF4778C-B730-44E7-A41F-59A4A3AA3972}"/>
    <cellStyle name="_JE CIT Implied Pricing Change 072309_Recon_USGAAP_Bonds_November_2010_UG Micro Hedge BA Inventory March 2011 working file 9" xfId="13759" xr:uid="{E84BAFF5-093B-4498-BA83-9ECDFDB987AE}"/>
    <cellStyle name="_JE CIT Implied Pricing Change 072309_Recon_USGAAP_Bonds_November_2010_UG Micro Hedge BA Inventory March 2011 working file 9_IFRS Micro BA LTD Inv" xfId="13760" xr:uid="{A0828D62-4FD3-4E46-A59F-BE52AF909B23}"/>
    <cellStyle name="_JE CIT Implied Pricing Change 072309_Recon_USGAAP_Bonds_November_2010_UG Micro Hedge BA Inventory March 2011 working file_IFRS Micro BA LTD Inv" xfId="13761" xr:uid="{D3263288-8DDC-4D97-9FAB-01F2CC00EFAD}"/>
    <cellStyle name="_JE CIT Implied Pricing Change 072309_Recon_USGAAP_Bonds_November_2010_UG Micro Hedge BA Inventory March 2011 working file_Sheet2" xfId="13762" xr:uid="{825DF1AB-E424-4FB0-8DF4-3494A368B127}"/>
    <cellStyle name="_JE CIT Implied Pricing Change 072309_Recon_USGAAP_Bonds_November_2010_UG Micro Hedge BA Inventory March 2011 working file_Sheet2_IFRS Micro BA LTD Inv" xfId="13763" xr:uid="{783CF445-A34C-490A-80E8-098A1D81AD8D}"/>
    <cellStyle name="_JE CIT Implied Pricing Change 072309_Recon_USGAAP_Bonds_October_2010" xfId="13764" xr:uid="{B849535C-009A-4CBF-A473-91BAA0DB8806}"/>
    <cellStyle name="_JE CIT Implied Pricing Change 072309_Recon_USGAAP_Bonds_October_2010 10" xfId="13765" xr:uid="{6186B141-845C-443C-8B51-1C2BC1A3D243}"/>
    <cellStyle name="_JE CIT Implied Pricing Change 072309_Recon_USGAAP_Bonds_October_2010 10_IFRS Micro BA LTD Inv" xfId="13766" xr:uid="{8EC00F2C-5A64-4474-8B1D-3BB95F936386}"/>
    <cellStyle name="_JE CIT Implied Pricing Change 072309_Recon_USGAAP_Bonds_October_2010 11" xfId="13767" xr:uid="{CA9AC6DF-1825-40E3-BD2D-11DB73D5026D}"/>
    <cellStyle name="_JE CIT Implied Pricing Change 072309_Recon_USGAAP_Bonds_October_2010 11_IFRS Micro BA LTD Inv" xfId="13768" xr:uid="{05961E97-2396-4D27-AEB0-C42E0D944B83}"/>
    <cellStyle name="_JE CIT Implied Pricing Change 072309_Recon_USGAAP_Bonds_October_2010 2" xfId="13769" xr:uid="{4780B082-06F1-466F-9772-B4228CEB55E6}"/>
    <cellStyle name="_JE CIT Implied Pricing Change 072309_Recon_USGAAP_Bonds_October_2010 2 2" xfId="13770" xr:uid="{BED7338A-E32F-48B0-9A4A-CDC4FFC309CE}"/>
    <cellStyle name="_JE CIT Implied Pricing Change 072309_Recon_USGAAP_Bonds_October_2010 2 2_IFRS Micro BA LTD Inv" xfId="13771" xr:uid="{AD3D16E2-603E-4AB6-9DC3-D6F871AE3599}"/>
    <cellStyle name="_JE CIT Implied Pricing Change 072309_Recon_USGAAP_Bonds_October_2010 2 3" xfId="13772" xr:uid="{B025F93E-3325-47F5-8D07-DFC2B81B07AE}"/>
    <cellStyle name="_JE CIT Implied Pricing Change 072309_Recon_USGAAP_Bonds_October_2010 2 3_IFRS Micro BA LTD Inv" xfId="13773" xr:uid="{C60A4AC9-76C0-41C8-B16E-B3BB8AB77FD1}"/>
    <cellStyle name="_JE CIT Implied Pricing Change 072309_Recon_USGAAP_Bonds_October_2010 2 4" xfId="13774" xr:uid="{6AFD52AC-8935-480D-903B-07408BF1E96A}"/>
    <cellStyle name="_JE CIT Implied Pricing Change 072309_Recon_USGAAP_Bonds_October_2010 2 4_IFRS Micro BA LTD Inv" xfId="13775" xr:uid="{E309130F-2320-4F65-9A48-EF358FCDFBE9}"/>
    <cellStyle name="_JE CIT Implied Pricing Change 072309_Recon_USGAAP_Bonds_October_2010 2 5" xfId="13776" xr:uid="{20CC9972-7A1A-4DF3-A9D7-F783A65A15B4}"/>
    <cellStyle name="_JE CIT Implied Pricing Change 072309_Recon_USGAAP_Bonds_October_2010 2 5_IFRS Micro BA LTD Inv" xfId="13777" xr:uid="{4245A93B-F67B-4E97-AC98-0356C9B44C65}"/>
    <cellStyle name="_JE CIT Implied Pricing Change 072309_Recon_USGAAP_Bonds_October_2010 2 6" xfId="13778" xr:uid="{B0AE59DE-F5EE-4F49-951B-7D9495A477A3}"/>
    <cellStyle name="_JE CIT Implied Pricing Change 072309_Recon_USGAAP_Bonds_October_2010 2 6_IFRS Micro BA LTD Inv" xfId="13779" xr:uid="{D47C4119-3954-49A2-B5D1-80A8514E9321}"/>
    <cellStyle name="_JE CIT Implied Pricing Change 072309_Recon_USGAAP_Bonds_October_2010 2 7" xfId="13780" xr:uid="{F2384DCF-360C-4FBF-B575-4CCD93702D3B}"/>
    <cellStyle name="_JE CIT Implied Pricing Change 072309_Recon_USGAAP_Bonds_October_2010 2 7_IFRS Micro BA LTD Inv" xfId="13781" xr:uid="{9A345103-A056-4489-AF77-E1637916BBA4}"/>
    <cellStyle name="_JE CIT Implied Pricing Change 072309_Recon_USGAAP_Bonds_October_2010 2 8" xfId="13782" xr:uid="{63848673-08D4-4CE8-B2FE-6E03C3702043}"/>
    <cellStyle name="_JE CIT Implied Pricing Change 072309_Recon_USGAAP_Bonds_October_2010 2 8_IFRS Micro BA LTD Inv" xfId="13783" xr:uid="{8B6B05F7-EA25-43C1-B42D-91B770E74070}"/>
    <cellStyle name="_JE CIT Implied Pricing Change 072309_Recon_USGAAP_Bonds_October_2010 2 9" xfId="13784" xr:uid="{26EC709B-3106-4899-9AEE-D77E2D027001}"/>
    <cellStyle name="_JE CIT Implied Pricing Change 072309_Recon_USGAAP_Bonds_October_2010 2 9_IFRS Micro BA LTD Inv" xfId="13785" xr:uid="{D76E8C87-2CB8-4F85-BE51-03F21A9EEBDB}"/>
    <cellStyle name="_JE CIT Implied Pricing Change 072309_Recon_USGAAP_Bonds_October_2010 2_IFRS Micro BA LTD Inv" xfId="13786" xr:uid="{4284CBEA-99DD-4219-BEE1-48128D01C866}"/>
    <cellStyle name="_JE CIT Implied Pricing Change 072309_Recon_USGAAP_Bonds_October_2010 2_Sheet2" xfId="13787" xr:uid="{56F1F08E-BCC9-45C6-8AAE-CCB66AFCB6A9}"/>
    <cellStyle name="_JE CIT Implied Pricing Change 072309_Recon_USGAAP_Bonds_October_2010 2_Sheet2_IFRS Micro BA LTD Inv" xfId="13788" xr:uid="{131E6AD0-FC07-4392-9247-960C4742A09B}"/>
    <cellStyle name="_JE CIT Implied Pricing Change 072309_Recon_USGAAP_Bonds_October_2010 3" xfId="13789" xr:uid="{20A7B74C-9A8A-455C-816B-98462BEBC447}"/>
    <cellStyle name="_JE CIT Implied Pricing Change 072309_Recon_USGAAP_Bonds_October_2010 3 2" xfId="13790" xr:uid="{2FA52C68-873D-473D-BCA8-74E77FF2E424}"/>
    <cellStyle name="_JE CIT Implied Pricing Change 072309_Recon_USGAAP_Bonds_October_2010 3 2_IFRS Micro BA LTD Inv" xfId="13791" xr:uid="{F24B4A3A-A4D2-4D0C-868B-CC2251BC08E4}"/>
    <cellStyle name="_JE CIT Implied Pricing Change 072309_Recon_USGAAP_Bonds_October_2010 3 3" xfId="13792" xr:uid="{B2BEEF08-C6F1-45F7-983F-9D6479B12124}"/>
    <cellStyle name="_JE CIT Implied Pricing Change 072309_Recon_USGAAP_Bonds_October_2010 3 3_IFRS Micro BA LTD Inv" xfId="13793" xr:uid="{025D4355-5B99-4F2A-AF90-1E94AB6D6AB4}"/>
    <cellStyle name="_JE CIT Implied Pricing Change 072309_Recon_USGAAP_Bonds_October_2010 3 4" xfId="13794" xr:uid="{BF8B2072-0F79-43A5-85BE-529EAE87EDF6}"/>
    <cellStyle name="_JE CIT Implied Pricing Change 072309_Recon_USGAAP_Bonds_October_2010 3 4_IFRS Micro BA LTD Inv" xfId="13795" xr:uid="{85BCA784-21BE-4A96-B651-4BE18DE602C0}"/>
    <cellStyle name="_JE CIT Implied Pricing Change 072309_Recon_USGAAP_Bonds_October_2010 3 5" xfId="13796" xr:uid="{0BE14C10-6DBD-4B1E-BC27-0AF395B66204}"/>
    <cellStyle name="_JE CIT Implied Pricing Change 072309_Recon_USGAAP_Bonds_October_2010 3 5_IFRS Micro BA LTD Inv" xfId="13797" xr:uid="{427F4B1A-6B41-47D5-B2DC-6A4D3E863093}"/>
    <cellStyle name="_JE CIT Implied Pricing Change 072309_Recon_USGAAP_Bonds_October_2010 3 6" xfId="13798" xr:uid="{0A0DA21B-D811-49C6-8674-65131CE19B6C}"/>
    <cellStyle name="_JE CIT Implied Pricing Change 072309_Recon_USGAAP_Bonds_October_2010 3 6_IFRS Micro BA LTD Inv" xfId="13799" xr:uid="{6AF04C66-A40C-4DD0-B93F-A7656652918E}"/>
    <cellStyle name="_JE CIT Implied Pricing Change 072309_Recon_USGAAP_Bonds_October_2010 3 7" xfId="13800" xr:uid="{B3875CC1-DD02-4449-ADDB-D718ACB44FF8}"/>
    <cellStyle name="_JE CIT Implied Pricing Change 072309_Recon_USGAAP_Bonds_October_2010 3 7_IFRS Micro BA LTD Inv" xfId="13801" xr:uid="{486D47C9-08E3-40A1-BAC6-7E5B19023EDD}"/>
    <cellStyle name="_JE CIT Implied Pricing Change 072309_Recon_USGAAP_Bonds_October_2010 3 8" xfId="13802" xr:uid="{B3D72566-3CE0-4B74-BFF1-F7549CC7CAC7}"/>
    <cellStyle name="_JE CIT Implied Pricing Change 072309_Recon_USGAAP_Bonds_October_2010 3 8_IFRS Micro BA LTD Inv" xfId="13803" xr:uid="{187E721C-31DD-4279-ACBC-B4AE47E0B65C}"/>
    <cellStyle name="_JE CIT Implied Pricing Change 072309_Recon_USGAAP_Bonds_October_2010 3 9" xfId="13804" xr:uid="{784690E4-D14D-492A-BA6C-FE6026471A86}"/>
    <cellStyle name="_JE CIT Implied Pricing Change 072309_Recon_USGAAP_Bonds_October_2010 3 9_IFRS Micro BA LTD Inv" xfId="13805" xr:uid="{D0D7A050-7AC1-42FC-AA25-47F7B93FA81B}"/>
    <cellStyle name="_JE CIT Implied Pricing Change 072309_Recon_USGAAP_Bonds_October_2010 3_IFRS Micro BA LTD Inv" xfId="13806" xr:uid="{F67BB1B8-B2FC-4B5E-B3E9-C26AA812F8EE}"/>
    <cellStyle name="_JE CIT Implied Pricing Change 072309_Recon_USGAAP_Bonds_October_2010 3_Sheet2" xfId="13807" xr:uid="{5CC758A3-3902-43DB-9D5B-94789D241F30}"/>
    <cellStyle name="_JE CIT Implied Pricing Change 072309_Recon_USGAAP_Bonds_October_2010 3_Sheet2_IFRS Micro BA LTD Inv" xfId="13808" xr:uid="{46352F8F-EDC3-474C-A65F-06FD963013EF}"/>
    <cellStyle name="_JE CIT Implied Pricing Change 072309_Recon_USGAAP_Bonds_October_2010 4" xfId="13809" xr:uid="{CC6D8A40-3121-40E2-AAB8-7B92938177A2}"/>
    <cellStyle name="_JE CIT Implied Pricing Change 072309_Recon_USGAAP_Bonds_October_2010 4_IFRS Micro BA LTD Inv" xfId="13810" xr:uid="{1615C454-9A20-44B2-B96E-CC4060E1CCCF}"/>
    <cellStyle name="_JE CIT Implied Pricing Change 072309_Recon_USGAAP_Bonds_October_2010 5" xfId="13811" xr:uid="{4545192B-5F30-4184-9DBA-F1E5EFDD8C79}"/>
    <cellStyle name="_JE CIT Implied Pricing Change 072309_Recon_USGAAP_Bonds_October_2010 5_IFRS Micro BA LTD Inv" xfId="13812" xr:uid="{7AE65E43-5CA0-4EE3-8ED0-00131E1493B3}"/>
    <cellStyle name="_JE CIT Implied Pricing Change 072309_Recon_USGAAP_Bonds_October_2010 6" xfId="13813" xr:uid="{784A0290-482D-438D-856B-6D34DAA3255D}"/>
    <cellStyle name="_JE CIT Implied Pricing Change 072309_Recon_USGAAP_Bonds_October_2010 6_IFRS Micro BA LTD Inv" xfId="13814" xr:uid="{CF8667C1-CA56-4B5A-9101-D01433102CAB}"/>
    <cellStyle name="_JE CIT Implied Pricing Change 072309_Recon_USGAAP_Bonds_October_2010 7" xfId="13815" xr:uid="{5D452784-4F1E-4D69-84C5-F335EF02A306}"/>
    <cellStyle name="_JE CIT Implied Pricing Change 072309_Recon_USGAAP_Bonds_October_2010 7_IFRS Micro BA LTD Inv" xfId="13816" xr:uid="{387ECE20-EB82-4848-92F1-7E811B63B2C3}"/>
    <cellStyle name="_JE CIT Implied Pricing Change 072309_Recon_USGAAP_Bonds_October_2010 8" xfId="13817" xr:uid="{AF3CC32E-85E1-4CA7-8C51-6A209B613F69}"/>
    <cellStyle name="_JE CIT Implied Pricing Change 072309_Recon_USGAAP_Bonds_October_2010 8_IFRS Micro BA LTD Inv" xfId="13818" xr:uid="{6A221F1E-C8A2-43D9-815E-5C14561B2BA1}"/>
    <cellStyle name="_JE CIT Implied Pricing Change 072309_Recon_USGAAP_Bonds_October_2010 9" xfId="13819" xr:uid="{CF187678-5900-4D2B-943D-6F8C8600664A}"/>
    <cellStyle name="_JE CIT Implied Pricing Change 072309_Recon_USGAAP_Bonds_October_2010 9_IFRS Micro BA LTD Inv" xfId="13820" xr:uid="{E2AA27B7-C8CF-41C5-86D8-E2CE5BCB8855}"/>
    <cellStyle name="_JE CIT Implied Pricing Change 072309_Recon_USGAAP_Bonds_October_2010_C - Essbase Pre March" xfId="13821" xr:uid="{1D287DEF-8EDB-4ADD-9838-2557E5B67685}"/>
    <cellStyle name="_JE CIT Implied Pricing Change 072309_Recon_USGAAP_Bonds_October_2010_C - Essbase Pre March 2" xfId="13822" xr:uid="{F2964E80-ADCB-4FA6-AF1A-92D58BD1BB14}"/>
    <cellStyle name="_JE CIT Implied Pricing Change 072309_Recon_USGAAP_Bonds_October_2010_C - Essbase Pre March 2_IFRS Micro BA LTD Inv" xfId="13823" xr:uid="{BAFA88F0-9179-4B67-858E-D26652E1C2FE}"/>
    <cellStyle name="_JE CIT Implied Pricing Change 072309_Recon_USGAAP_Bonds_October_2010_C - Essbase Pre March 3" xfId="13824" xr:uid="{9E3DD6A1-A7DB-4B71-9F73-99D96FDBBE74}"/>
    <cellStyle name="_JE CIT Implied Pricing Change 072309_Recon_USGAAP_Bonds_October_2010_C - Essbase Pre March 3_IFRS Micro BA LTD Inv" xfId="13825" xr:uid="{2B1F620A-A95F-4F13-84DC-5DCF0B05D379}"/>
    <cellStyle name="_JE CIT Implied Pricing Change 072309_Recon_USGAAP_Bonds_October_2010_C - Essbase Pre March_IFRS Micro BA LTD Inv" xfId="13826" xr:uid="{3626E5F6-A1D8-41E9-A060-060BE03276BB}"/>
    <cellStyle name="_JE CIT Implied Pricing Change 072309_Recon_USGAAP_Bonds_October_2010_C- March Inventory 2010" xfId="13827" xr:uid="{C881DDB9-373F-4723-B9CE-6773C33F13F8}"/>
    <cellStyle name="_JE CIT Implied Pricing Change 072309_Recon_USGAAP_Bonds_October_2010_C- March Inventory 2010 2" xfId="13828" xr:uid="{9FB47189-91EE-49F1-834C-0341363AFE1E}"/>
    <cellStyle name="_JE CIT Implied Pricing Change 072309_Recon_USGAAP_Bonds_October_2010_C- March Inventory 2010 2_IFRS Micro BA LTD Inv" xfId="13829" xr:uid="{83FA2377-7BFE-41D1-9613-D060536C5426}"/>
    <cellStyle name="_JE CIT Implied Pricing Change 072309_Recon_USGAAP_Bonds_October_2010_C- March Inventory 2010 3" xfId="13830" xr:uid="{DA2D5FE3-6A35-4A09-8081-DD52AFDB4E49}"/>
    <cellStyle name="_JE CIT Implied Pricing Change 072309_Recon_USGAAP_Bonds_October_2010_C- March Inventory 2010 3_IFRS Micro BA LTD Inv" xfId="13831" xr:uid="{9D292E36-2A3B-4F21-9A26-C29E3F174753}"/>
    <cellStyle name="_JE CIT Implied Pricing Change 072309_Recon_USGAAP_Bonds_October_2010_C- March Inventory 2010 4" xfId="13832" xr:uid="{DB6D6DB7-2561-4E62-8074-4BF6607080D9}"/>
    <cellStyle name="_JE CIT Implied Pricing Change 072309_Recon_USGAAP_Bonds_October_2010_C- March Inventory 2010 4_IFRS Micro BA LTD Inv" xfId="13833" xr:uid="{8343FD25-EE21-400F-A65B-CF4A6B58D769}"/>
    <cellStyle name="_JE CIT Implied Pricing Change 072309_Recon_USGAAP_Bonds_October_2010_C- March Inventory 2010 5" xfId="13834" xr:uid="{2DBED34C-2FC3-4DA0-B34E-72752AE00C64}"/>
    <cellStyle name="_JE CIT Implied Pricing Change 072309_Recon_USGAAP_Bonds_October_2010_C- March Inventory 2010 5_IFRS Micro BA LTD Inv" xfId="13835" xr:uid="{7B556CFA-BA01-4CEC-A831-E78155563450}"/>
    <cellStyle name="_JE CIT Implied Pricing Change 072309_Recon_USGAAP_Bonds_October_2010_C- March Inventory 2010 6" xfId="13836" xr:uid="{894359F2-9D83-46F4-A827-006C97CBCB23}"/>
    <cellStyle name="_JE CIT Implied Pricing Change 072309_Recon_USGAAP_Bonds_October_2010_C- March Inventory 2010 6_IFRS Micro BA LTD Inv" xfId="13837" xr:uid="{C607B929-5F98-49D4-B47F-13A00DB6B593}"/>
    <cellStyle name="_JE CIT Implied Pricing Change 072309_Recon_USGAAP_Bonds_October_2010_C- March Inventory 2010 7" xfId="13838" xr:uid="{ADE0BC44-BC1B-4F41-A51D-944AEC440A55}"/>
    <cellStyle name="_JE CIT Implied Pricing Change 072309_Recon_USGAAP_Bonds_October_2010_C- March Inventory 2010 7_IFRS Micro BA LTD Inv" xfId="13839" xr:uid="{F754B76D-DEC7-412F-97EB-68780FFA1BE8}"/>
    <cellStyle name="_JE CIT Implied Pricing Change 072309_Recon_USGAAP_Bonds_October_2010_C- March Inventory 2010 8" xfId="13840" xr:uid="{B6D25070-55FB-4F59-B351-5300516B8905}"/>
    <cellStyle name="_JE CIT Implied Pricing Change 072309_Recon_USGAAP_Bonds_October_2010_C- March Inventory 2010 8_IFRS Micro BA LTD Inv" xfId="13841" xr:uid="{AEBE8FD0-A411-4D80-A384-CB45702C099F}"/>
    <cellStyle name="_JE CIT Implied Pricing Change 072309_Recon_USGAAP_Bonds_October_2010_C- March Inventory 2010 9" xfId="13842" xr:uid="{780C1B24-9714-4D2F-955A-B250AF901634}"/>
    <cellStyle name="_JE CIT Implied Pricing Change 072309_Recon_USGAAP_Bonds_October_2010_C- March Inventory 2010 9_IFRS Micro BA LTD Inv" xfId="13843" xr:uid="{54AB9818-0925-4376-9EDD-04611745C2BF}"/>
    <cellStyle name="_JE CIT Implied Pricing Change 072309_Recon_USGAAP_Bonds_October_2010_C- March Inventory 2010_IFRS Micro BA LTD Inv" xfId="13844" xr:uid="{C9A6B27F-4E4F-4794-A796-07E7F60E3B0E}"/>
    <cellStyle name="_JE CIT Implied Pricing Change 072309_Recon_USGAAP_Bonds_October_2010_C- March Inventory 2010_Sheet2" xfId="13845" xr:uid="{0FF5AAB5-7127-4385-9F26-40A03485C0D8}"/>
    <cellStyle name="_JE CIT Implied Pricing Change 072309_Recon_USGAAP_Bonds_October_2010_C- March Inventory 2010_Sheet2_IFRS Micro BA LTD Inv" xfId="13846" xr:uid="{E7FA6586-9083-4145-B864-015665AB0374}"/>
    <cellStyle name="_JE CIT Implied Pricing Change 072309_Recon_USGAAP_Bonds_October_2010_C1 - RECON-Pre March 10" xfId="13847" xr:uid="{6B29D8D5-BED1-43AD-AAA8-31339D61CFFE}"/>
    <cellStyle name="_JE CIT Implied Pricing Change 072309_Recon_USGAAP_Bonds_October_2010_C1 - RECON-Pre March 10 2" xfId="13848" xr:uid="{32C69A32-A36F-4150-BE0F-2456AAB67863}"/>
    <cellStyle name="_JE CIT Implied Pricing Change 072309_Recon_USGAAP_Bonds_October_2010_C1 - RECON-Pre March 10 2_IFRS Micro BA LTD Inv" xfId="13849" xr:uid="{AA098FB6-178D-4688-9D6F-E2EC55C3F747}"/>
    <cellStyle name="_JE CIT Implied Pricing Change 072309_Recon_USGAAP_Bonds_October_2010_C1 - RECON-Pre March 10 3" xfId="13850" xr:uid="{92E564CC-D0D6-4170-9C1D-F9C433815BAE}"/>
    <cellStyle name="_JE CIT Implied Pricing Change 072309_Recon_USGAAP_Bonds_October_2010_C1 - RECON-Pre March 10 3_IFRS Micro BA LTD Inv" xfId="13851" xr:uid="{437B4314-5881-46AA-BFEB-8081BAA92772}"/>
    <cellStyle name="_JE CIT Implied Pricing Change 072309_Recon_USGAAP_Bonds_October_2010_C1 - RECON-Pre March 10 4" xfId="13852" xr:uid="{75B44C34-0E58-48A1-8D3C-078D9820FED2}"/>
    <cellStyle name="_JE CIT Implied Pricing Change 072309_Recon_USGAAP_Bonds_October_2010_C1 - RECON-Pre March 10 4_IFRS Micro BA LTD Inv" xfId="13853" xr:uid="{0997FD6D-2F1A-4B5B-ABA3-05C7AED69B59}"/>
    <cellStyle name="_JE CIT Implied Pricing Change 072309_Recon_USGAAP_Bonds_October_2010_C1 - RECON-Pre March 10 5" xfId="13854" xr:uid="{62544176-44B4-43A5-A923-BC8A6E55796B}"/>
    <cellStyle name="_JE CIT Implied Pricing Change 072309_Recon_USGAAP_Bonds_October_2010_C1 - RECON-Pre March 10 5_IFRS Micro BA LTD Inv" xfId="13855" xr:uid="{8DE1EBDD-10A7-4063-A234-CC3B98B9BC9C}"/>
    <cellStyle name="_JE CIT Implied Pricing Change 072309_Recon_USGAAP_Bonds_October_2010_C1 - RECON-Pre March 10 6" xfId="13856" xr:uid="{4AA8F717-6D8D-4CB0-A6C8-DCB1F40EC51C}"/>
    <cellStyle name="_JE CIT Implied Pricing Change 072309_Recon_USGAAP_Bonds_October_2010_C1 - RECON-Pre March 10 6_IFRS Micro BA LTD Inv" xfId="13857" xr:uid="{20B37934-D641-46DF-AAC8-F539AC0679BA}"/>
    <cellStyle name="_JE CIT Implied Pricing Change 072309_Recon_USGAAP_Bonds_October_2010_C1 - RECON-Pre March 10 7" xfId="13858" xr:uid="{CA51A26C-E1AA-438E-A1F8-836B5B7BEB73}"/>
    <cellStyle name="_JE CIT Implied Pricing Change 072309_Recon_USGAAP_Bonds_October_2010_C1 - RECON-Pre March 10 7_IFRS Micro BA LTD Inv" xfId="13859" xr:uid="{98482D8F-18EC-4AD9-B774-C9FE1C66EA78}"/>
    <cellStyle name="_JE CIT Implied Pricing Change 072309_Recon_USGAAP_Bonds_October_2010_C1 - RECON-Pre March 10 8" xfId="13860" xr:uid="{2C7403BD-22B2-41D3-B3AA-D8390048BD85}"/>
    <cellStyle name="_JE CIT Implied Pricing Change 072309_Recon_USGAAP_Bonds_October_2010_C1 - RECON-Pre March 10 8_IFRS Micro BA LTD Inv" xfId="13861" xr:uid="{DAA3BA57-7352-42D6-8C78-FBA09F6F6665}"/>
    <cellStyle name="_JE CIT Implied Pricing Change 072309_Recon_USGAAP_Bonds_October_2010_C1 - RECON-Pre March 10 9" xfId="13862" xr:uid="{08B62F60-C324-42A3-8C8A-0EC0EBC931FA}"/>
    <cellStyle name="_JE CIT Implied Pricing Change 072309_Recon_USGAAP_Bonds_October_2010_C1 - RECON-Pre March 10 9_IFRS Micro BA LTD Inv" xfId="13863" xr:uid="{5EC15F94-FB6F-4C26-BE4E-6D7D02B573D3}"/>
    <cellStyle name="_JE CIT Implied Pricing Change 072309_Recon_USGAAP_Bonds_October_2010_C1 - RECON-Pre March 10_IFRS Micro BA LTD Inv" xfId="13864" xr:uid="{F5914958-4029-497F-A333-D14D234ED7D5}"/>
    <cellStyle name="_JE CIT Implied Pricing Change 072309_Recon_USGAAP_Bonds_October_2010_C1 - RECON-Pre March 10_Sheet2" xfId="13865" xr:uid="{FE2631E0-ACF3-4F18-A20C-B71D68AEE1A2}"/>
    <cellStyle name="_JE CIT Implied Pricing Change 072309_Recon_USGAAP_Bonds_October_2010_C1 - RECON-Pre March 10_Sheet2_IFRS Micro BA LTD Inv" xfId="13866" xr:uid="{42D5E0B2-AF1A-499F-A1E0-5980B6F67439}"/>
    <cellStyle name="_JE CIT Implied Pricing Change 072309_Recon_USGAAP_Bonds_October_2010_IFRS Micro BA LTD Inv" xfId="13867" xr:uid="{FF77E214-26E4-40E5-B920-BF26F86135F3}"/>
    <cellStyle name="_JE CIT Implied Pricing Change 072309_Recon_USGAAP_Bonds_October_2010_Recon_USGAAP_Bonds_February_2011 - Ivy" xfId="13868" xr:uid="{5CF4DD3B-BE59-484F-B23F-5B23CA68C8FD}"/>
    <cellStyle name="_JE CIT Implied Pricing Change 072309_Recon_USGAAP_Bonds_October_2010_Recon_USGAAP_Bonds_February_2011 - Ivy 2" xfId="13869" xr:uid="{3C56BEC0-F049-43CA-9332-D2A5CF23E585}"/>
    <cellStyle name="_JE CIT Implied Pricing Change 072309_Recon_USGAAP_Bonds_October_2010_Recon_USGAAP_Bonds_February_2011 - Ivy 2_IFRS Micro BA LTD Inv" xfId="13870" xr:uid="{58F46FEB-BEAF-4557-868D-E966D73DC335}"/>
    <cellStyle name="_JE CIT Implied Pricing Change 072309_Recon_USGAAP_Bonds_October_2010_Recon_USGAAP_Bonds_February_2011 - Ivy 3" xfId="13871" xr:uid="{A7322E68-209F-42AE-A77E-8A58BAFFC716}"/>
    <cellStyle name="_JE CIT Implied Pricing Change 072309_Recon_USGAAP_Bonds_October_2010_Recon_USGAAP_Bonds_February_2011 - Ivy 3_IFRS Micro BA LTD Inv" xfId="13872" xr:uid="{7ACB5FF6-6872-492E-AEF8-F589B3BD276E}"/>
    <cellStyle name="_JE CIT Implied Pricing Change 072309_Recon_USGAAP_Bonds_October_2010_Recon_USGAAP_Bonds_February_2011 - Ivy 4" xfId="13873" xr:uid="{B8C203A5-DA80-4B9C-895F-BDBFABD9A3AF}"/>
    <cellStyle name="_JE CIT Implied Pricing Change 072309_Recon_USGAAP_Bonds_October_2010_Recon_USGAAP_Bonds_February_2011 - Ivy 4_IFRS Micro BA LTD Inv" xfId="13874" xr:uid="{CDC37E6E-8BA0-487B-AC04-A67577883FAC}"/>
    <cellStyle name="_JE CIT Implied Pricing Change 072309_Recon_USGAAP_Bonds_October_2010_Recon_USGAAP_Bonds_February_2011 - Ivy 5" xfId="13875" xr:uid="{B2220856-406F-4637-8AF6-EBCB36FF0698}"/>
    <cellStyle name="_JE CIT Implied Pricing Change 072309_Recon_USGAAP_Bonds_October_2010_Recon_USGAAP_Bonds_February_2011 - Ivy 5_IFRS Micro BA LTD Inv" xfId="13876" xr:uid="{9A4ABB72-B046-4F45-B3DA-5A0D5528E5BB}"/>
    <cellStyle name="_JE CIT Implied Pricing Change 072309_Recon_USGAAP_Bonds_October_2010_Recon_USGAAP_Bonds_February_2011 - Ivy 6" xfId="13877" xr:uid="{2517C8B4-96AD-4FCE-9E0C-902DB528E2F2}"/>
    <cellStyle name="_JE CIT Implied Pricing Change 072309_Recon_USGAAP_Bonds_October_2010_Recon_USGAAP_Bonds_February_2011 - Ivy 6_IFRS Micro BA LTD Inv" xfId="13878" xr:uid="{0A6EEDA7-1B1F-487A-9240-7FF2DB614594}"/>
    <cellStyle name="_JE CIT Implied Pricing Change 072309_Recon_USGAAP_Bonds_October_2010_Recon_USGAAP_Bonds_February_2011 - Ivy 7" xfId="13879" xr:uid="{34128D6A-C4DF-425E-AFC3-D89EF1F1301F}"/>
    <cellStyle name="_JE CIT Implied Pricing Change 072309_Recon_USGAAP_Bonds_October_2010_Recon_USGAAP_Bonds_February_2011 - Ivy 7_IFRS Micro BA LTD Inv" xfId="13880" xr:uid="{C187B803-6BE0-4E9D-9366-686469D69655}"/>
    <cellStyle name="_JE CIT Implied Pricing Change 072309_Recon_USGAAP_Bonds_October_2010_Recon_USGAAP_Bonds_February_2011 - Ivy 8" xfId="13881" xr:uid="{237CA01A-9C81-4090-B74F-10B8D4E39DBE}"/>
    <cellStyle name="_JE CIT Implied Pricing Change 072309_Recon_USGAAP_Bonds_October_2010_Recon_USGAAP_Bonds_February_2011 - Ivy 8_IFRS Micro BA LTD Inv" xfId="13882" xr:uid="{A0F25240-56B7-4C60-9A79-8EB4411A3B47}"/>
    <cellStyle name="_JE CIT Implied Pricing Change 072309_Recon_USGAAP_Bonds_October_2010_Recon_USGAAP_Bonds_February_2011 - Ivy 9" xfId="13883" xr:uid="{B8881F5E-5404-4B9E-83CE-4D6DF2E823E8}"/>
    <cellStyle name="_JE CIT Implied Pricing Change 072309_Recon_USGAAP_Bonds_October_2010_Recon_USGAAP_Bonds_February_2011 - Ivy 9_IFRS Micro BA LTD Inv" xfId="13884" xr:uid="{8C79254C-A2B2-4F83-B59E-9EFFD6C7F2A6}"/>
    <cellStyle name="_JE CIT Implied Pricing Change 072309_Recon_USGAAP_Bonds_October_2010_Recon_USGAAP_Bonds_February_2011 - Ivy_IFRS Micro BA LTD Inv" xfId="13885" xr:uid="{AEEE2337-49C0-41B8-A026-96CBB035AAB7}"/>
    <cellStyle name="_JE CIT Implied Pricing Change 072309_Recon_USGAAP_Bonds_October_2010_Recon_USGAAP_Bonds_February_2011 - Ivy_Sheet2" xfId="13886" xr:uid="{1A74FD8A-1669-47B8-A395-37D9AC2F4C73}"/>
    <cellStyle name="_JE CIT Implied Pricing Change 072309_Recon_USGAAP_Bonds_October_2010_Recon_USGAAP_Bonds_February_2011 - Ivy_Sheet2_IFRS Micro BA LTD Inv" xfId="13887" xr:uid="{E79DB668-C03E-4F2C-A3D0-C27BE1929032}"/>
    <cellStyle name="_JE CIT Implied Pricing Change 072309_Recon_USGAAP_Bonds_October_2010_Sheet2" xfId="13888" xr:uid="{A9F7E29D-B61D-413C-BD7E-105E92E35794}"/>
    <cellStyle name="_JE CIT Implied Pricing Change 072309_Recon_USGAAP_Bonds_October_2010_Sheet2 2" xfId="13889" xr:uid="{F0A26A5E-8556-4274-8C14-9494CFD0C3C6}"/>
    <cellStyle name="_JE CIT Implied Pricing Change 072309_Recon_USGAAP_Bonds_October_2010_Sheet2 2_IFRS Micro BA LTD Inv" xfId="13890" xr:uid="{B063E10A-96AA-4E32-A487-E013815FA5C4}"/>
    <cellStyle name="_JE CIT Implied Pricing Change 072309_Recon_USGAAP_Bonds_October_2010_Sheet2 3" xfId="13891" xr:uid="{0256902D-7C26-46BF-9A48-333C82BDB7D1}"/>
    <cellStyle name="_JE CIT Implied Pricing Change 072309_Recon_USGAAP_Bonds_October_2010_Sheet2 3_IFRS Micro BA LTD Inv" xfId="13892" xr:uid="{8D2D2C64-51B6-4D70-A7BA-CC07AA0BEAFB}"/>
    <cellStyle name="_JE CIT Implied Pricing Change 072309_Recon_USGAAP_Bonds_October_2010_Sheet2_IFRS Micro BA LTD Inv" xfId="13893" xr:uid="{33B1E8F0-2064-4F04-968B-0FD93A637CED}"/>
    <cellStyle name="_JE CIT Implied Pricing Change 072309_Recon_USGAAP_Bonds_October_2010_UG 3855 BA Inventory ALL 2.28.11" xfId="13894" xr:uid="{63CD9C21-1643-4C0B-9170-224812E3839E}"/>
    <cellStyle name="_JE CIT Implied Pricing Change 072309_Recon_USGAAP_Bonds_October_2010_UG 3855 BA Inventory ALL 2.28.11 2" xfId="13895" xr:uid="{BE0EDC6F-2131-4B6E-84A4-F0F0C8D364B6}"/>
    <cellStyle name="_JE CIT Implied Pricing Change 072309_Recon_USGAAP_Bonds_October_2010_UG 3855 BA Inventory ALL 2.28.11 2_IFRS Micro BA LTD Inv" xfId="13896" xr:uid="{DF35215A-DA6B-48E5-B96E-68CD37534A82}"/>
    <cellStyle name="_JE CIT Implied Pricing Change 072309_Recon_USGAAP_Bonds_October_2010_UG 3855 BA Inventory ALL 2.28.11 3" xfId="13897" xr:uid="{FBFDD6A0-D2FC-49AF-A154-703060726082}"/>
    <cellStyle name="_JE CIT Implied Pricing Change 072309_Recon_USGAAP_Bonds_October_2010_UG 3855 BA Inventory ALL 2.28.11 3_IFRS Micro BA LTD Inv" xfId="13898" xr:uid="{2A2490D3-6B7D-4603-9BC8-82CFF034169E}"/>
    <cellStyle name="_JE CIT Implied Pricing Change 072309_Recon_USGAAP_Bonds_October_2010_UG 3855 BA Inventory ALL 2.28.11 4" xfId="13899" xr:uid="{091B46E8-CE78-4FB7-9075-449AEA680C42}"/>
    <cellStyle name="_JE CIT Implied Pricing Change 072309_Recon_USGAAP_Bonds_October_2010_UG 3855 BA Inventory ALL 2.28.11 4_IFRS Micro BA LTD Inv" xfId="13900" xr:uid="{66CA7A3F-1C3C-4272-9D00-78AB34B99304}"/>
    <cellStyle name="_JE CIT Implied Pricing Change 072309_Recon_USGAAP_Bonds_October_2010_UG 3855 BA Inventory ALL 2.28.11 5" xfId="13901" xr:uid="{082794B3-DAB8-4839-9E5E-BF9BF9409610}"/>
    <cellStyle name="_JE CIT Implied Pricing Change 072309_Recon_USGAAP_Bonds_October_2010_UG 3855 BA Inventory ALL 2.28.11 5_IFRS Micro BA LTD Inv" xfId="13902" xr:uid="{27BA7999-D795-4F25-B97D-8FEDF2157714}"/>
    <cellStyle name="_JE CIT Implied Pricing Change 072309_Recon_USGAAP_Bonds_October_2010_UG 3855 BA Inventory ALL 2.28.11 6" xfId="13903" xr:uid="{E03D7D93-77E0-40A3-84CE-ADBD219BE7D9}"/>
    <cellStyle name="_JE CIT Implied Pricing Change 072309_Recon_USGAAP_Bonds_October_2010_UG 3855 BA Inventory ALL 2.28.11 6_IFRS Micro BA LTD Inv" xfId="13904" xr:uid="{866ABA6A-CA0C-4AC8-B7A2-46CD8E633063}"/>
    <cellStyle name="_JE CIT Implied Pricing Change 072309_Recon_USGAAP_Bonds_October_2010_UG 3855 BA Inventory ALL 2.28.11 7" xfId="13905" xr:uid="{CB205EAD-5D81-4917-960F-BA1693337F7B}"/>
    <cellStyle name="_JE CIT Implied Pricing Change 072309_Recon_USGAAP_Bonds_October_2010_UG 3855 BA Inventory ALL 2.28.11 7_IFRS Micro BA LTD Inv" xfId="13906" xr:uid="{A0326F3E-C56B-4FBC-8D48-F7FA1EF5C0F7}"/>
    <cellStyle name="_JE CIT Implied Pricing Change 072309_Recon_USGAAP_Bonds_October_2010_UG 3855 BA Inventory ALL 2.28.11 8" xfId="13907" xr:uid="{F92F7A33-EE5C-4DA9-9086-F7937901565F}"/>
    <cellStyle name="_JE CIT Implied Pricing Change 072309_Recon_USGAAP_Bonds_October_2010_UG 3855 BA Inventory ALL 2.28.11 8_IFRS Micro BA LTD Inv" xfId="13908" xr:uid="{63D58567-76BE-43F2-804A-9127BE9F1767}"/>
    <cellStyle name="_JE CIT Implied Pricing Change 072309_Recon_USGAAP_Bonds_October_2010_UG 3855 BA Inventory ALL 2.28.11 9" xfId="13909" xr:uid="{1E96E45D-5748-4DAB-99C3-14653AD3B7C3}"/>
    <cellStyle name="_JE CIT Implied Pricing Change 072309_Recon_USGAAP_Bonds_October_2010_UG 3855 BA Inventory ALL 2.28.11 9_IFRS Micro BA LTD Inv" xfId="13910" xr:uid="{D112E456-CC7A-4B0B-8B46-A653DE514087}"/>
    <cellStyle name="_JE CIT Implied Pricing Change 072309_Recon_USGAAP_Bonds_October_2010_UG 3855 BA Inventory ALL 2.28.11_IFRS Micro BA LTD Inv" xfId="13911" xr:uid="{E7C05F21-E034-4251-9924-8653C4C9CACD}"/>
    <cellStyle name="_JE CIT Implied Pricing Change 072309_Recon_USGAAP_Bonds_October_2010_UG 3855 BA Inventory ALL 2.28.11_Sheet2" xfId="13912" xr:uid="{D2E66627-7B6F-41D2-B3FB-3B3DA8C3EAFA}"/>
    <cellStyle name="_JE CIT Implied Pricing Change 072309_Recon_USGAAP_Bonds_October_2010_UG 3855 BA Inventory ALL 2.28.11_Sheet2_IFRS Micro BA LTD Inv" xfId="13913" xr:uid="{1740383C-022F-4F1B-B015-6D3B5FAA5725}"/>
    <cellStyle name="_JE CIT Implied Pricing Change 072309_Recon_USGAAP_Bonds_October_2010_UG Micro Hedge BA Inventory March 2011 working file" xfId="13914" xr:uid="{B730F804-0AC9-4802-BEEB-87DB2B00BD30}"/>
    <cellStyle name="_JE CIT Implied Pricing Change 072309_Recon_USGAAP_Bonds_October_2010_UG Micro Hedge BA Inventory March 2011 working file 2" xfId="13915" xr:uid="{20798FBA-0599-4BCB-A00F-D263103CA0B7}"/>
    <cellStyle name="_JE CIT Implied Pricing Change 072309_Recon_USGAAP_Bonds_October_2010_UG Micro Hedge BA Inventory March 2011 working file 2_IFRS Micro BA LTD Inv" xfId="13916" xr:uid="{26850AF9-0F2B-46E7-86C2-ACE8B9CE7180}"/>
    <cellStyle name="_JE CIT Implied Pricing Change 072309_Recon_USGAAP_Bonds_October_2010_UG Micro Hedge BA Inventory March 2011 working file 3" xfId="13917" xr:uid="{E3A05D08-96E8-427F-A694-B50183D1EC65}"/>
    <cellStyle name="_JE CIT Implied Pricing Change 072309_Recon_USGAAP_Bonds_October_2010_UG Micro Hedge BA Inventory March 2011 working file 3_IFRS Micro BA LTD Inv" xfId="13918" xr:uid="{153F4E55-FC72-4256-8051-AB2A09A10907}"/>
    <cellStyle name="_JE CIT Implied Pricing Change 072309_Recon_USGAAP_Bonds_October_2010_UG Micro Hedge BA Inventory March 2011 working file 4" xfId="13919" xr:uid="{38414BDB-CA51-4988-8C5D-59918A0A673B}"/>
    <cellStyle name="_JE CIT Implied Pricing Change 072309_Recon_USGAAP_Bonds_October_2010_UG Micro Hedge BA Inventory March 2011 working file 4_IFRS Micro BA LTD Inv" xfId="13920" xr:uid="{1462EE0E-1DB5-4059-9485-0CEACC0405E5}"/>
    <cellStyle name="_JE CIT Implied Pricing Change 072309_Recon_USGAAP_Bonds_October_2010_UG Micro Hedge BA Inventory March 2011 working file 5" xfId="13921" xr:uid="{6400DFE3-AAB4-45C3-83C9-BD553B2490C1}"/>
    <cellStyle name="_JE CIT Implied Pricing Change 072309_Recon_USGAAP_Bonds_October_2010_UG Micro Hedge BA Inventory March 2011 working file 5_IFRS Micro BA LTD Inv" xfId="13922" xr:uid="{EE717EE8-EE33-4563-800B-5505BE00559E}"/>
    <cellStyle name="_JE CIT Implied Pricing Change 072309_Recon_USGAAP_Bonds_October_2010_UG Micro Hedge BA Inventory March 2011 working file 6" xfId="13923" xr:uid="{B2A0E03E-4DD6-40F5-8F5D-9A1280C268AB}"/>
    <cellStyle name="_JE CIT Implied Pricing Change 072309_Recon_USGAAP_Bonds_October_2010_UG Micro Hedge BA Inventory March 2011 working file 6_IFRS Micro BA LTD Inv" xfId="13924" xr:uid="{96CF9CDE-8088-4F74-BCF9-064069192E3B}"/>
    <cellStyle name="_JE CIT Implied Pricing Change 072309_Recon_USGAAP_Bonds_October_2010_UG Micro Hedge BA Inventory March 2011 working file 7" xfId="13925" xr:uid="{BD60D567-2317-4052-956F-6CDCA0361560}"/>
    <cellStyle name="_JE CIT Implied Pricing Change 072309_Recon_USGAAP_Bonds_October_2010_UG Micro Hedge BA Inventory March 2011 working file 7_IFRS Micro BA LTD Inv" xfId="13926" xr:uid="{0D3495D9-2821-4B80-A2E9-286D92EAB1F2}"/>
    <cellStyle name="_JE CIT Implied Pricing Change 072309_Recon_USGAAP_Bonds_October_2010_UG Micro Hedge BA Inventory March 2011 working file 8" xfId="13927" xr:uid="{0DC5B03E-D0FB-4F4C-A824-149BE604D3C0}"/>
    <cellStyle name="_JE CIT Implied Pricing Change 072309_Recon_USGAAP_Bonds_October_2010_UG Micro Hedge BA Inventory March 2011 working file 8_IFRS Micro BA LTD Inv" xfId="13928" xr:uid="{E61A8F12-CF52-4454-84C2-9CE9582DD74E}"/>
    <cellStyle name="_JE CIT Implied Pricing Change 072309_Recon_USGAAP_Bonds_October_2010_UG Micro Hedge BA Inventory March 2011 working file 9" xfId="13929" xr:uid="{35E75237-C2C2-4BBE-9218-823E9C9BFF56}"/>
    <cellStyle name="_JE CIT Implied Pricing Change 072309_Recon_USGAAP_Bonds_October_2010_UG Micro Hedge BA Inventory March 2011 working file 9_IFRS Micro BA LTD Inv" xfId="13930" xr:uid="{FC56D521-F385-49F2-9290-CCE56B7EE7AC}"/>
    <cellStyle name="_JE CIT Implied Pricing Change 072309_Recon_USGAAP_Bonds_October_2010_UG Micro Hedge BA Inventory March 2011 working file_IFRS Micro BA LTD Inv" xfId="13931" xr:uid="{B4CCAF7C-2358-48C0-9C5C-723399E667A8}"/>
    <cellStyle name="_JE CIT Implied Pricing Change 072309_Recon_USGAAP_Bonds_October_2010_UG Micro Hedge BA Inventory March 2011 working file_Sheet2" xfId="13932" xr:uid="{5067A6BE-D115-4A30-9C3D-F20A7FD379DE}"/>
    <cellStyle name="_JE CIT Implied Pricing Change 072309_Recon_USGAAP_Bonds_October_2010_UG Micro Hedge BA Inventory March 2011 working file_Sheet2_IFRS Micro BA LTD Inv" xfId="13933" xr:uid="{DD8D5F1B-34B6-4E4B-A2C0-63FBBF26AC4F}"/>
    <cellStyle name="_JE CIT Implied Pricing Change 072309_Recon_USGAAP_Bonds_September_2010" xfId="13934" xr:uid="{4CE782D2-9F71-41EC-8128-AA2CDBAE53F3}"/>
    <cellStyle name="_JE CIT Implied Pricing Change 072309_Recon_USGAAP_Bonds_September_2010 10" xfId="13935" xr:uid="{956EABC8-412D-4DCB-AD3E-A7DA60122FA7}"/>
    <cellStyle name="_JE CIT Implied Pricing Change 072309_Recon_USGAAP_Bonds_September_2010 10_IFRS Micro BA LTD Inv" xfId="13936" xr:uid="{B3C37B15-1F00-441E-BCE1-F0601DB25DAE}"/>
    <cellStyle name="_JE CIT Implied Pricing Change 072309_Recon_USGAAP_Bonds_September_2010 11" xfId="13937" xr:uid="{F944715F-AB22-471D-A984-60F4AD0EC1E7}"/>
    <cellStyle name="_JE CIT Implied Pricing Change 072309_Recon_USGAAP_Bonds_September_2010 11_IFRS Micro BA LTD Inv" xfId="13938" xr:uid="{9A985D84-16DE-4C18-A776-DC5A75E1F53B}"/>
    <cellStyle name="_JE CIT Implied Pricing Change 072309_Recon_USGAAP_Bonds_September_2010 2" xfId="13939" xr:uid="{D3D70630-D7BC-4703-AA3D-EBBCAEC59622}"/>
    <cellStyle name="_JE CIT Implied Pricing Change 072309_Recon_USGAAP_Bonds_September_2010 2 2" xfId="13940" xr:uid="{028EF39A-6FD6-4C8D-9DE7-B33819F391B4}"/>
    <cellStyle name="_JE CIT Implied Pricing Change 072309_Recon_USGAAP_Bonds_September_2010 2 2_IFRS Micro BA LTD Inv" xfId="13941" xr:uid="{F2CF0A3C-7DC2-433D-9B42-D28F15229BD9}"/>
    <cellStyle name="_JE CIT Implied Pricing Change 072309_Recon_USGAAP_Bonds_September_2010 2 3" xfId="13942" xr:uid="{CA289D61-78D6-4E84-AE84-5477E48D2D71}"/>
    <cellStyle name="_JE CIT Implied Pricing Change 072309_Recon_USGAAP_Bonds_September_2010 2 3_IFRS Micro BA LTD Inv" xfId="13943" xr:uid="{D13BDF1E-20E8-4F2E-9F81-CB44CC7B964B}"/>
    <cellStyle name="_JE CIT Implied Pricing Change 072309_Recon_USGAAP_Bonds_September_2010 2 4" xfId="13944" xr:uid="{2B04D154-BD4A-465F-984B-E2765AE7EDB2}"/>
    <cellStyle name="_JE CIT Implied Pricing Change 072309_Recon_USGAAP_Bonds_September_2010 2 4_IFRS Micro BA LTD Inv" xfId="13945" xr:uid="{53ED97CD-88EF-40C8-9906-2EB7894E3797}"/>
    <cellStyle name="_JE CIT Implied Pricing Change 072309_Recon_USGAAP_Bonds_September_2010 2 5" xfId="13946" xr:uid="{043B4E01-EF7F-47E3-A02D-629E7727DC2D}"/>
    <cellStyle name="_JE CIT Implied Pricing Change 072309_Recon_USGAAP_Bonds_September_2010 2 5_IFRS Micro BA LTD Inv" xfId="13947" xr:uid="{353CB35F-F024-49EA-B179-727CB43ECE68}"/>
    <cellStyle name="_JE CIT Implied Pricing Change 072309_Recon_USGAAP_Bonds_September_2010 2 6" xfId="13948" xr:uid="{5C9F82AC-D9EB-4215-A5D0-4306822F80C9}"/>
    <cellStyle name="_JE CIT Implied Pricing Change 072309_Recon_USGAAP_Bonds_September_2010 2 6_IFRS Micro BA LTD Inv" xfId="13949" xr:uid="{49C5E535-8834-43BA-A057-6AB0089E2CD3}"/>
    <cellStyle name="_JE CIT Implied Pricing Change 072309_Recon_USGAAP_Bonds_September_2010 2 7" xfId="13950" xr:uid="{7B24D3B1-00A8-48E6-B9DF-1AC190E547D2}"/>
    <cellStyle name="_JE CIT Implied Pricing Change 072309_Recon_USGAAP_Bonds_September_2010 2 7_IFRS Micro BA LTD Inv" xfId="13951" xr:uid="{5B8F2B57-D652-4561-8440-6A1F8EEC31E5}"/>
    <cellStyle name="_JE CIT Implied Pricing Change 072309_Recon_USGAAP_Bonds_September_2010 2 8" xfId="13952" xr:uid="{28492F7F-F392-477F-89A5-1BF486B105A6}"/>
    <cellStyle name="_JE CIT Implied Pricing Change 072309_Recon_USGAAP_Bonds_September_2010 2 8_IFRS Micro BA LTD Inv" xfId="13953" xr:uid="{E6796EDD-6660-4790-B6A1-7C7AA9519F94}"/>
    <cellStyle name="_JE CIT Implied Pricing Change 072309_Recon_USGAAP_Bonds_September_2010 2 9" xfId="13954" xr:uid="{25762C2B-E6C1-4574-8E81-5F4AC522B7A2}"/>
    <cellStyle name="_JE CIT Implied Pricing Change 072309_Recon_USGAAP_Bonds_September_2010 2 9_IFRS Micro BA LTD Inv" xfId="13955" xr:uid="{BB4CF246-C831-4E3D-8D2D-4EB881BE6E09}"/>
    <cellStyle name="_JE CIT Implied Pricing Change 072309_Recon_USGAAP_Bonds_September_2010 2_IFRS Micro BA LTD Inv" xfId="13956" xr:uid="{A331B898-A57D-44B2-A07B-E424A7AE0E64}"/>
    <cellStyle name="_JE CIT Implied Pricing Change 072309_Recon_USGAAP_Bonds_September_2010 2_Sheet2" xfId="13957" xr:uid="{BC5D33AC-B2E9-48B1-8B83-BC1E6370A227}"/>
    <cellStyle name="_JE CIT Implied Pricing Change 072309_Recon_USGAAP_Bonds_September_2010 2_Sheet2_IFRS Micro BA LTD Inv" xfId="13958" xr:uid="{39F0DBB6-31CB-40A6-98E6-4AC07787FEF9}"/>
    <cellStyle name="_JE CIT Implied Pricing Change 072309_Recon_USGAAP_Bonds_September_2010 3" xfId="13959" xr:uid="{B090C8B7-DAD6-4CCC-B746-3AE4983489CF}"/>
    <cellStyle name="_JE CIT Implied Pricing Change 072309_Recon_USGAAP_Bonds_September_2010 3 2" xfId="13960" xr:uid="{2EFD1F8A-D3D2-4A9D-99E8-0AD41C783442}"/>
    <cellStyle name="_JE CIT Implied Pricing Change 072309_Recon_USGAAP_Bonds_September_2010 3 2_IFRS Micro BA LTD Inv" xfId="13961" xr:uid="{D9692231-3BC9-4FAD-A2E3-149DE2B0C077}"/>
    <cellStyle name="_JE CIT Implied Pricing Change 072309_Recon_USGAAP_Bonds_September_2010 3 3" xfId="13962" xr:uid="{8A5EAFFB-ABB5-4D27-91F2-D2AAD0E8A09D}"/>
    <cellStyle name="_JE CIT Implied Pricing Change 072309_Recon_USGAAP_Bonds_September_2010 3 3 2" xfId="13963" xr:uid="{581B4019-144B-47FC-8AB9-222E51821159}"/>
    <cellStyle name="_JE CIT Implied Pricing Change 072309_Recon_USGAAP_Bonds_September_2010 3 3 2 2" xfId="13964" xr:uid="{BF494164-1F3F-49A7-AB80-DAA0FD3F82F9}"/>
    <cellStyle name="_JE CIT Implied Pricing Change 072309_Recon_USGAAP_Bonds_September_2010 3 3_IFRS Micro BA LTD Inv" xfId="13965" xr:uid="{135662F1-758C-4AC9-A1CC-914EC078A4D5}"/>
    <cellStyle name="_JE CIT Implied Pricing Change 072309_Recon_USGAAP_Bonds_September_2010 3 4" xfId="13966" xr:uid="{FBB63AB6-7F3D-4FDF-ACE3-BE3519B71859}"/>
    <cellStyle name="_JE CIT Implied Pricing Change 072309_Recon_USGAAP_Bonds_September_2010 3 4_IFRS Micro BA LTD Inv" xfId="13967" xr:uid="{DC99AA17-1E2F-4146-BF82-E29F986BC3B8}"/>
    <cellStyle name="_JE CIT Implied Pricing Change 072309_Recon_USGAAP_Bonds_September_2010 3 5" xfId="13968" xr:uid="{FEACECF9-CDB5-4B1B-8397-6A5A9950473E}"/>
    <cellStyle name="_JE CIT Implied Pricing Change 072309_Recon_USGAAP_Bonds_September_2010 3 5_IFRS Micro BA LTD Inv" xfId="13969" xr:uid="{FEF4F1FB-50A7-4855-8B4D-B87767E90683}"/>
    <cellStyle name="_JE CIT Implied Pricing Change 072309_Recon_USGAAP_Bonds_September_2010 3 6" xfId="13970" xr:uid="{5F51C114-B878-4745-AC86-25DC56E55820}"/>
    <cellStyle name="_JE CIT Implied Pricing Change 072309_Recon_USGAAP_Bonds_September_2010 3 6_IFRS Micro BA LTD Inv" xfId="13971" xr:uid="{C9DC409E-7B6B-46FA-8327-C593975B18E0}"/>
    <cellStyle name="_JE CIT Implied Pricing Change 072309_Recon_USGAAP_Bonds_September_2010 3 7" xfId="13972" xr:uid="{D7B9C364-80D6-429F-9D13-30A6003D6650}"/>
    <cellStyle name="_JE CIT Implied Pricing Change 072309_Recon_USGAAP_Bonds_September_2010 3 7_IFRS Micro BA LTD Inv" xfId="13973" xr:uid="{DCE2CD43-DC6C-44EF-957F-79A57D0E64F4}"/>
    <cellStyle name="_JE CIT Implied Pricing Change 072309_Recon_USGAAP_Bonds_September_2010 3 8" xfId="13974" xr:uid="{8D507BB0-9094-4A7B-A525-0117C139FFBA}"/>
    <cellStyle name="_JE CIT Implied Pricing Change 072309_Recon_USGAAP_Bonds_September_2010 3 8_IFRS Micro BA LTD Inv" xfId="13975" xr:uid="{830EDE37-AD39-4EF7-8452-DB1627FBD703}"/>
    <cellStyle name="_JE CIT Implied Pricing Change 072309_Recon_USGAAP_Bonds_September_2010 3 9" xfId="13976" xr:uid="{A0793BC5-D4AC-4D15-A557-3BA66265F782}"/>
    <cellStyle name="_JE CIT Implied Pricing Change 072309_Recon_USGAAP_Bonds_September_2010 3 9_IFRS Micro BA LTD Inv" xfId="13977" xr:uid="{29B47054-C018-452C-B9E1-701FFB4E13DD}"/>
    <cellStyle name="_JE CIT Implied Pricing Change 072309_Recon_USGAAP_Bonds_September_2010 3_IFRS Micro BA LTD Inv" xfId="13978" xr:uid="{45E99ADB-E2BE-4C87-9729-5D680DBF9A51}"/>
    <cellStyle name="_JE CIT Implied Pricing Change 072309_Recon_USGAAP_Bonds_September_2010 3_Sheet2" xfId="13979" xr:uid="{D67B0F12-CE5E-4399-BC07-B1817A4AF939}"/>
    <cellStyle name="_JE CIT Implied Pricing Change 072309_Recon_USGAAP_Bonds_September_2010 3_Sheet2_IFRS Micro BA LTD Inv" xfId="13980" xr:uid="{628A2318-1838-4551-B9A6-8B3BE94C62BE}"/>
    <cellStyle name="_JE CIT Implied Pricing Change 072309_Recon_USGAAP_Bonds_September_2010 4" xfId="13981" xr:uid="{234999C5-3F1F-47E0-BCE7-448E805E769B}"/>
    <cellStyle name="_JE CIT Implied Pricing Change 072309_Recon_USGAAP_Bonds_September_2010 4_IFRS Micro BA LTD Inv" xfId="13982" xr:uid="{772C085A-706D-4B13-BCC1-7163045D7B14}"/>
    <cellStyle name="_JE CIT Implied Pricing Change 072309_Recon_USGAAP_Bonds_September_2010 5" xfId="13983" xr:uid="{042999BE-FC9A-4DBF-AD56-6C50B654C727}"/>
    <cellStyle name="_JE CIT Implied Pricing Change 072309_Recon_USGAAP_Bonds_September_2010 5_IFRS Micro BA LTD Inv" xfId="13984" xr:uid="{3DCC3868-EEC9-4E3B-AEF5-4C63C4B50FBC}"/>
    <cellStyle name="_JE CIT Implied Pricing Change 072309_Recon_USGAAP_Bonds_September_2010 6" xfId="13985" xr:uid="{E5A269AB-783A-4C39-A6BF-4B4AC6E6DD33}"/>
    <cellStyle name="_JE CIT Implied Pricing Change 072309_Recon_USGAAP_Bonds_September_2010 6_IFRS Micro BA LTD Inv" xfId="13986" xr:uid="{3E3CFAA5-C419-4D15-A29D-72E022E12C6C}"/>
    <cellStyle name="_JE CIT Implied Pricing Change 072309_Recon_USGAAP_Bonds_September_2010 7" xfId="13987" xr:uid="{994BCBCC-D688-486B-92E1-B3672277F02B}"/>
    <cellStyle name="_JE CIT Implied Pricing Change 072309_Recon_USGAAP_Bonds_September_2010 7_IFRS Micro BA LTD Inv" xfId="13988" xr:uid="{93AC25D0-1FFC-470C-8C50-57E4196D5B2E}"/>
    <cellStyle name="_JE CIT Implied Pricing Change 072309_Recon_USGAAP_Bonds_September_2010 8" xfId="13989" xr:uid="{15416085-9E1B-4AE6-B34F-F2EA12B4A6E3}"/>
    <cellStyle name="_JE CIT Implied Pricing Change 072309_Recon_USGAAP_Bonds_September_2010 8_IFRS Micro BA LTD Inv" xfId="13990" xr:uid="{3CA6B297-277D-4D34-80DC-CF678F36A553}"/>
    <cellStyle name="_JE CIT Implied Pricing Change 072309_Recon_USGAAP_Bonds_September_2010 9" xfId="13991" xr:uid="{845B731A-1CFE-4438-B82D-EC745B6E692D}"/>
    <cellStyle name="_JE CIT Implied Pricing Change 072309_Recon_USGAAP_Bonds_September_2010 9_IFRS Micro BA LTD Inv" xfId="13992" xr:uid="{39965D96-9B7E-40FA-A434-2D2C704F8699}"/>
    <cellStyle name="_JE CIT Implied Pricing Change 072309_Recon_USGAAP_Bonds_September_2010_Ba per Ins Type" xfId="13993" xr:uid="{C5CB1F16-9FB9-40C9-B437-627998077226}"/>
    <cellStyle name="_JE CIT Implied Pricing Change 072309_Recon_USGAAP_Bonds_September_2010_Ba per Ins Type 2" xfId="13994" xr:uid="{3978AD54-95FE-48BE-AE59-E3316577BC97}"/>
    <cellStyle name="_JE CIT Implied Pricing Change 072309_Recon_USGAAP_Bonds_September_2010_C - Essbase Pre March" xfId="13995" xr:uid="{801D275A-2B2F-4641-BE20-D024064AF023}"/>
    <cellStyle name="_JE CIT Implied Pricing Change 072309_Recon_USGAAP_Bonds_September_2010_C - Essbase Pre March 2" xfId="13996" xr:uid="{33677E8B-E6F8-4558-B900-432CFE691864}"/>
    <cellStyle name="_JE CIT Implied Pricing Change 072309_Recon_USGAAP_Bonds_September_2010_C - Essbase Pre March 2_IFRS Micro BA LTD Inv" xfId="13997" xr:uid="{C48535FA-A85E-40AC-866B-9C1C4E26720A}"/>
    <cellStyle name="_JE CIT Implied Pricing Change 072309_Recon_USGAAP_Bonds_September_2010_C - Essbase Pre March 3" xfId="13998" xr:uid="{B328B5FB-AE9F-4384-93B0-4F99A4DD3C7F}"/>
    <cellStyle name="_JE CIT Implied Pricing Change 072309_Recon_USGAAP_Bonds_September_2010_C - Essbase Pre March 3_IFRS Micro BA LTD Inv" xfId="13999" xr:uid="{79F1B1F2-6495-4E06-9EC9-3143C4233F3A}"/>
    <cellStyle name="_JE CIT Implied Pricing Change 072309_Recon_USGAAP_Bonds_September_2010_C - Essbase Pre March_IFRS Micro BA LTD Inv" xfId="14000" xr:uid="{A0097FFA-73F0-4401-90BB-9C8CB87BA1D8}"/>
    <cellStyle name="_JE CIT Implied Pricing Change 072309_Recon_USGAAP_Bonds_September_2010_C- March Inventory 2010" xfId="14001" xr:uid="{A00669A1-63AB-4AAC-A7EE-135B5B89447A}"/>
    <cellStyle name="_JE CIT Implied Pricing Change 072309_Recon_USGAAP_Bonds_September_2010_C- March Inventory 2010 2" xfId="14002" xr:uid="{5391D2A7-29BF-418C-8BE3-1F05F49F82E0}"/>
    <cellStyle name="_JE CIT Implied Pricing Change 072309_Recon_USGAAP_Bonds_September_2010_C- March Inventory 2010 2_IFRS Micro BA LTD Inv" xfId="14003" xr:uid="{3B37A9B9-1D9C-4826-9F23-319B45E59431}"/>
    <cellStyle name="_JE CIT Implied Pricing Change 072309_Recon_USGAAP_Bonds_September_2010_C- March Inventory 2010 3" xfId="14004" xr:uid="{BA79FB15-582F-49DB-8EB3-3B7021BAF52C}"/>
    <cellStyle name="_JE CIT Implied Pricing Change 072309_Recon_USGAAP_Bonds_September_2010_C- March Inventory 2010 3_IFRS Micro BA LTD Inv" xfId="14005" xr:uid="{DC764FA9-F4C6-4C0B-B995-ABE0F51883F4}"/>
    <cellStyle name="_JE CIT Implied Pricing Change 072309_Recon_USGAAP_Bonds_September_2010_C- March Inventory 2010 4" xfId="14006" xr:uid="{EB2F0C03-D638-4631-AA63-D7AAC6412754}"/>
    <cellStyle name="_JE CIT Implied Pricing Change 072309_Recon_USGAAP_Bonds_September_2010_C- March Inventory 2010 4_IFRS Micro BA LTD Inv" xfId="14007" xr:uid="{6656E656-673D-4730-88CD-B4C825C8995E}"/>
    <cellStyle name="_JE CIT Implied Pricing Change 072309_Recon_USGAAP_Bonds_September_2010_C- March Inventory 2010 5" xfId="14008" xr:uid="{E01BED96-7F61-4E03-A4A5-38999F99745C}"/>
    <cellStyle name="_JE CIT Implied Pricing Change 072309_Recon_USGAAP_Bonds_September_2010_C- March Inventory 2010 5_IFRS Micro BA LTD Inv" xfId="14009" xr:uid="{F100DC13-25B9-431F-B287-9988BB278AF6}"/>
    <cellStyle name="_JE CIT Implied Pricing Change 072309_Recon_USGAAP_Bonds_September_2010_C- March Inventory 2010 6" xfId="14010" xr:uid="{84DB1F8D-5207-4CD9-A75A-F8CE3CCF073E}"/>
    <cellStyle name="_JE CIT Implied Pricing Change 072309_Recon_USGAAP_Bonds_September_2010_C- March Inventory 2010 6_IFRS Micro BA LTD Inv" xfId="14011" xr:uid="{9EB93B6D-17A1-4BBA-B915-EE42D25A2623}"/>
    <cellStyle name="_JE CIT Implied Pricing Change 072309_Recon_USGAAP_Bonds_September_2010_C- March Inventory 2010 7" xfId="14012" xr:uid="{8BC36D9B-66D6-46C5-B308-E5B81DB7082D}"/>
    <cellStyle name="_JE CIT Implied Pricing Change 072309_Recon_USGAAP_Bonds_September_2010_C- March Inventory 2010 7_IFRS Micro BA LTD Inv" xfId="14013" xr:uid="{D73E15B2-9421-4F5C-B0B3-6FAE9440B8BE}"/>
    <cellStyle name="_JE CIT Implied Pricing Change 072309_Recon_USGAAP_Bonds_September_2010_C- March Inventory 2010 8" xfId="14014" xr:uid="{F7D9EA0D-AED2-4C75-BB8E-A71407BA09F0}"/>
    <cellStyle name="_JE CIT Implied Pricing Change 072309_Recon_USGAAP_Bonds_September_2010_C- March Inventory 2010 8_IFRS Micro BA LTD Inv" xfId="14015" xr:uid="{66305B0F-16EA-4C71-96EA-3C4B08EB7851}"/>
    <cellStyle name="_JE CIT Implied Pricing Change 072309_Recon_USGAAP_Bonds_September_2010_C- March Inventory 2010 9" xfId="14016" xr:uid="{8EFBA0B3-7E5A-4AC5-A404-9E9C59449CCC}"/>
    <cellStyle name="_JE CIT Implied Pricing Change 072309_Recon_USGAAP_Bonds_September_2010_C- March Inventory 2010 9_IFRS Micro BA LTD Inv" xfId="14017" xr:uid="{5AB6562A-22FB-4DAE-BBBA-1BE023E3CDD8}"/>
    <cellStyle name="_JE CIT Implied Pricing Change 072309_Recon_USGAAP_Bonds_September_2010_C- March Inventory 2010_IFRS Micro BA LTD Inv" xfId="14018" xr:uid="{F68FF78A-9F52-46F0-837F-A797EB2CD1E3}"/>
    <cellStyle name="_JE CIT Implied Pricing Change 072309_Recon_USGAAP_Bonds_September_2010_C- March Inventory 2010_Sheet2" xfId="14019" xr:uid="{9CFB181B-5454-40EA-BA87-0A24DA779EF3}"/>
    <cellStyle name="_JE CIT Implied Pricing Change 072309_Recon_USGAAP_Bonds_September_2010_C- March Inventory 2010_Sheet2_IFRS Micro BA LTD Inv" xfId="14020" xr:uid="{F794D2C4-5501-4912-93AE-7B028E0D8B0E}"/>
    <cellStyle name="_JE CIT Implied Pricing Change 072309_Recon_USGAAP_Bonds_September_2010_C1 - RECON-Pre March 10" xfId="14021" xr:uid="{2A8E325F-A51C-4535-B039-639A28B4DB47}"/>
    <cellStyle name="_JE CIT Implied Pricing Change 072309_Recon_USGAAP_Bonds_September_2010_C1 - RECON-Pre March 10 2" xfId="14022" xr:uid="{69F4C0CD-0FAC-4793-87A8-08A6BA75578C}"/>
    <cellStyle name="_JE CIT Implied Pricing Change 072309_Recon_USGAAP_Bonds_September_2010_C1 - RECON-Pre March 10 2_IFRS Micro BA LTD Inv" xfId="14023" xr:uid="{A9BFDCCE-E1EA-4744-8415-67D18D3CC7BC}"/>
    <cellStyle name="_JE CIT Implied Pricing Change 072309_Recon_USGAAP_Bonds_September_2010_C1 - RECON-Pre March 10 3" xfId="14024" xr:uid="{85CC18AE-7ED1-44BF-A778-10CA2A1847BF}"/>
    <cellStyle name="_JE CIT Implied Pricing Change 072309_Recon_USGAAP_Bonds_September_2010_C1 - RECON-Pre March 10 3_IFRS Micro BA LTD Inv" xfId="14025" xr:uid="{9465A90E-59FA-4D5F-A7BE-D75D22F7FA38}"/>
    <cellStyle name="_JE CIT Implied Pricing Change 072309_Recon_USGAAP_Bonds_September_2010_C1 - RECON-Pre March 10 4" xfId="14026" xr:uid="{CAFCC8A2-BFE5-4CF2-9ECC-D39D97C5AA08}"/>
    <cellStyle name="_JE CIT Implied Pricing Change 072309_Recon_USGAAP_Bonds_September_2010_C1 - RECON-Pre March 10 4_IFRS Micro BA LTD Inv" xfId="14027" xr:uid="{1D7F3E48-98C5-4FE7-B68F-706AA4AD42E0}"/>
    <cellStyle name="_JE CIT Implied Pricing Change 072309_Recon_USGAAP_Bonds_September_2010_C1 - RECON-Pre March 10 5" xfId="14028" xr:uid="{1C204A95-83D3-487E-9ABF-24D0EE73F58B}"/>
    <cellStyle name="_JE CIT Implied Pricing Change 072309_Recon_USGAAP_Bonds_September_2010_C1 - RECON-Pre March 10 5_IFRS Micro BA LTD Inv" xfId="14029" xr:uid="{420DBD19-B8EF-4AB6-8F6A-562E15AFB2FF}"/>
    <cellStyle name="_JE CIT Implied Pricing Change 072309_Recon_USGAAP_Bonds_September_2010_C1 - RECON-Pre March 10 6" xfId="14030" xr:uid="{B43A302D-F1CD-44AD-8E04-3390A04EBED2}"/>
    <cellStyle name="_JE CIT Implied Pricing Change 072309_Recon_USGAAP_Bonds_September_2010_C1 - RECON-Pre March 10 6_IFRS Micro BA LTD Inv" xfId="14031" xr:uid="{11248B92-60E7-4EF8-96BC-21FF35F3AF16}"/>
    <cellStyle name="_JE CIT Implied Pricing Change 072309_Recon_USGAAP_Bonds_September_2010_C1 - RECON-Pre March 10 7" xfId="14032" xr:uid="{BE580C8B-11C4-4514-A302-39ED96A0D675}"/>
    <cellStyle name="_JE CIT Implied Pricing Change 072309_Recon_USGAAP_Bonds_September_2010_C1 - RECON-Pre March 10 7_IFRS Micro BA LTD Inv" xfId="14033" xr:uid="{9EBC3449-DD63-41C3-88EB-C8179B71CCA5}"/>
    <cellStyle name="_JE CIT Implied Pricing Change 072309_Recon_USGAAP_Bonds_September_2010_C1 - RECON-Pre March 10 8" xfId="14034" xr:uid="{50762B79-406F-42D7-97CC-FAC257846B40}"/>
    <cellStyle name="_JE CIT Implied Pricing Change 072309_Recon_USGAAP_Bonds_September_2010_C1 - RECON-Pre March 10 8_IFRS Micro BA LTD Inv" xfId="14035" xr:uid="{12877C4D-30A9-45A8-99E1-AD3013F2D689}"/>
    <cellStyle name="_JE CIT Implied Pricing Change 072309_Recon_USGAAP_Bonds_September_2010_C1 - RECON-Pre March 10 9" xfId="14036" xr:uid="{A9AB28E6-8126-4F79-BFF2-B6677077369D}"/>
    <cellStyle name="_JE CIT Implied Pricing Change 072309_Recon_USGAAP_Bonds_September_2010_C1 - RECON-Pre March 10 9_IFRS Micro BA LTD Inv" xfId="14037" xr:uid="{85705C55-7454-4046-858C-7345A302BF8D}"/>
    <cellStyle name="_JE CIT Implied Pricing Change 072309_Recon_USGAAP_Bonds_September_2010_C1 - RECON-Pre March 10_IFRS Micro BA LTD Inv" xfId="14038" xr:uid="{12C18BAA-62A2-4A6F-BF32-97CE45FA1F02}"/>
    <cellStyle name="_JE CIT Implied Pricing Change 072309_Recon_USGAAP_Bonds_September_2010_C1 - RECON-Pre March 10_Sheet2" xfId="14039" xr:uid="{5B7F0F7C-2F8F-406F-91B5-75D55621CDE6}"/>
    <cellStyle name="_JE CIT Implied Pricing Change 072309_Recon_USGAAP_Bonds_September_2010_C1 - RECON-Pre March 10_Sheet2_IFRS Micro BA LTD Inv" xfId="14040" xr:uid="{07050B6A-2BF6-4A2A-87BE-D6A26D3A9329}"/>
    <cellStyle name="_JE CIT Implied Pricing Change 072309_Recon_USGAAP_Bonds_September_2010_IFRS Micro BA LTD Inv" xfId="14041" xr:uid="{98F56D07-F1A8-4342-A854-20821CB001AC}"/>
    <cellStyle name="_JE CIT Implied Pricing Change 072309_Recon_USGAAP_Bonds_September_2010_Q1 2011 FV Ineff - FAS 161 (2)" xfId="14042" xr:uid="{13472C8C-DC48-47AB-B3DF-59871B3FB896}"/>
    <cellStyle name="_JE CIT Implied Pricing Change 072309_Recon_USGAAP_Bonds_September_2010_Q1 2011 FV Ineff - FAS 161 (2) 10" xfId="14043" xr:uid="{326D1D81-613C-41C2-B27C-692924985124}"/>
    <cellStyle name="_JE CIT Implied Pricing Change 072309_Recon_USGAAP_Bonds_September_2010_Q1 2011 FV Ineff - FAS 161 (2) 10 2" xfId="14044" xr:uid="{9AEFC0D6-5F1E-4BE9-9D6C-D08327A3ADAE}"/>
    <cellStyle name="_JE CIT Implied Pricing Change 072309_Recon_USGAAP_Bonds_September_2010_Q1 2011 FV Ineff - FAS 161 (2) 11" xfId="14045" xr:uid="{E76AF4BA-FC11-471F-AE06-00B2B43147CF}"/>
    <cellStyle name="_JE CIT Implied Pricing Change 072309_Recon_USGAAP_Bonds_September_2010_Q1 2011 FV Ineff - FAS 161 (2) 11 2" xfId="14046" xr:uid="{F0093870-BF54-43C6-BECB-D41922F2524D}"/>
    <cellStyle name="_JE CIT Implied Pricing Change 072309_Recon_USGAAP_Bonds_September_2010_Q1 2011 FV Ineff - FAS 161 (2) 12" xfId="14047" xr:uid="{A57D22EC-8E75-4F8D-B6B5-5CAC496C59AB}"/>
    <cellStyle name="_JE CIT Implied Pricing Change 072309_Recon_USGAAP_Bonds_September_2010_Q1 2011 FV Ineff - FAS 161 (2) 12 2" xfId="14048" xr:uid="{234D1677-332B-4427-A4D7-3832DB573B9F}"/>
    <cellStyle name="_JE CIT Implied Pricing Change 072309_Recon_USGAAP_Bonds_September_2010_Q1 2011 FV Ineff - FAS 161 (2) 13" xfId="14049" xr:uid="{C181E6F2-B429-4F27-B9AE-52DD2EFBE86E}"/>
    <cellStyle name="_JE CIT Implied Pricing Change 072309_Recon_USGAAP_Bonds_September_2010_Q1 2011 FV Ineff - FAS 161 (2) 13 2" xfId="14050" xr:uid="{13F4D721-6C9B-46FE-BCBC-DA7BB9348A47}"/>
    <cellStyle name="_JE CIT Implied Pricing Change 072309_Recon_USGAAP_Bonds_September_2010_Q1 2011 FV Ineff - FAS 161 (2) 14" xfId="14051" xr:uid="{6727015D-D6FB-4FA2-8FEF-2378FE52C7A2}"/>
    <cellStyle name="_JE CIT Implied Pricing Change 072309_Recon_USGAAP_Bonds_September_2010_Q1 2011 FV Ineff - FAS 161 (2) 14 2" xfId="14052" xr:uid="{9C1BA1F0-4C4B-4784-A680-AE9EC5E9DAD9}"/>
    <cellStyle name="_JE CIT Implied Pricing Change 072309_Recon_USGAAP_Bonds_September_2010_Q1 2011 FV Ineff - FAS 161 (2) 15" xfId="14053" xr:uid="{D8F68166-FC1A-43A6-AB86-8A892BE754F9}"/>
    <cellStyle name="_JE CIT Implied Pricing Change 072309_Recon_USGAAP_Bonds_September_2010_Q1 2011 FV Ineff - FAS 161 (2) 15 2" xfId="14054" xr:uid="{D8B0DD9C-6575-4BD3-955C-3163E4B2F301}"/>
    <cellStyle name="_JE CIT Implied Pricing Change 072309_Recon_USGAAP_Bonds_September_2010_Q1 2011 FV Ineff - FAS 161 (2) 16" xfId="14055" xr:uid="{CA5ABACC-6F22-4AC6-922D-598521F8A3D8}"/>
    <cellStyle name="_JE CIT Implied Pricing Change 072309_Recon_USGAAP_Bonds_September_2010_Q1 2011 FV Ineff - FAS 161 (2) 16 2" xfId="14056" xr:uid="{FE102038-9A73-4C6C-BB60-05F9473CB978}"/>
    <cellStyle name="_JE CIT Implied Pricing Change 072309_Recon_USGAAP_Bonds_September_2010_Q1 2011 FV Ineff - FAS 161 (2) 17" xfId="14057" xr:uid="{3470B3C6-3A84-4B36-9D17-6DAF2A5E7939}"/>
    <cellStyle name="_JE CIT Implied Pricing Change 072309_Recon_USGAAP_Bonds_September_2010_Q1 2011 FV Ineff - FAS 161 (2) 17 2" xfId="14058" xr:uid="{F1F493D5-9A37-4C68-B790-A9DB83FA2F5B}"/>
    <cellStyle name="_JE CIT Implied Pricing Change 072309_Recon_USGAAP_Bonds_September_2010_Q1 2011 FV Ineff - FAS 161 (2) 18" xfId="14059" xr:uid="{7E9DEB53-C92B-4C1E-8AEB-A69485B41467}"/>
    <cellStyle name="_JE CIT Implied Pricing Change 072309_Recon_USGAAP_Bonds_September_2010_Q1 2011 FV Ineff - FAS 161 (2) 18 2" xfId="14060" xr:uid="{1461EAA4-168A-4AAB-9F70-497325AB84A2}"/>
    <cellStyle name="_JE CIT Implied Pricing Change 072309_Recon_USGAAP_Bonds_September_2010_Q1 2011 FV Ineff - FAS 161 (2) 19" xfId="14061" xr:uid="{BCA36D33-4AEF-4405-8896-5454AD2E2CA0}"/>
    <cellStyle name="_JE CIT Implied Pricing Change 072309_Recon_USGAAP_Bonds_September_2010_Q1 2011 FV Ineff - FAS 161 (2) 19 2" xfId="14062" xr:uid="{11DBB63B-9D5C-44DA-BF87-7BBFD6E76D16}"/>
    <cellStyle name="_JE CIT Implied Pricing Change 072309_Recon_USGAAP_Bonds_September_2010_Q1 2011 FV Ineff - FAS 161 (2) 2" xfId="14063" xr:uid="{F40B3E63-484D-4B09-8EA6-75379472C97D}"/>
    <cellStyle name="_JE CIT Implied Pricing Change 072309_Recon_USGAAP_Bonds_September_2010_Q1 2011 FV Ineff - FAS 161 (2) 2 2" xfId="14064" xr:uid="{54098C01-74B4-42C0-A252-C681BE4DCC84}"/>
    <cellStyle name="_JE CIT Implied Pricing Change 072309_Recon_USGAAP_Bonds_September_2010_Q1 2011 FV Ineff - FAS 161 (2) 20" xfId="14065" xr:uid="{B768659C-D713-403E-AE2A-1AC4AA39C725}"/>
    <cellStyle name="_JE CIT Implied Pricing Change 072309_Recon_USGAAP_Bonds_September_2010_Q1 2011 FV Ineff - FAS 161 (2) 20 2" xfId="14066" xr:uid="{52F204E7-A7E1-498D-AC63-532AE47F9602}"/>
    <cellStyle name="_JE CIT Implied Pricing Change 072309_Recon_USGAAP_Bonds_September_2010_Q1 2011 FV Ineff - FAS 161 (2) 21" xfId="14067" xr:uid="{0A8402A3-49D7-482A-A9B8-B7FED398D4DE}"/>
    <cellStyle name="_JE CIT Implied Pricing Change 072309_Recon_USGAAP_Bonds_September_2010_Q1 2011 FV Ineff - FAS 161 (2) 21 2" xfId="14068" xr:uid="{365C4D14-3FF5-492D-9E6A-6940BF88609B}"/>
    <cellStyle name="_JE CIT Implied Pricing Change 072309_Recon_USGAAP_Bonds_September_2010_Q1 2011 FV Ineff - FAS 161 (2) 22" xfId="14069" xr:uid="{3FC00A52-9B6A-4546-A5F3-33E639EE60AB}"/>
    <cellStyle name="_JE CIT Implied Pricing Change 072309_Recon_USGAAP_Bonds_September_2010_Q1 2011 FV Ineff - FAS 161 (2) 22 2" xfId="14070" xr:uid="{D8365A6A-CA25-4B14-B0F3-D7FED3847340}"/>
    <cellStyle name="_JE CIT Implied Pricing Change 072309_Recon_USGAAP_Bonds_September_2010_Q1 2011 FV Ineff - FAS 161 (2) 23" xfId="14071" xr:uid="{C70B2D9B-E3A8-46C1-97C6-73DE06B966A0}"/>
    <cellStyle name="_JE CIT Implied Pricing Change 072309_Recon_USGAAP_Bonds_September_2010_Q1 2011 FV Ineff - FAS 161 (2) 23 2" xfId="14072" xr:uid="{16338FA8-1910-4079-A713-75078A105CF7}"/>
    <cellStyle name="_JE CIT Implied Pricing Change 072309_Recon_USGAAP_Bonds_September_2010_Q1 2011 FV Ineff - FAS 161 (2) 24" xfId="14073" xr:uid="{FDA41F78-61AF-430D-B6FE-9820959CFF4E}"/>
    <cellStyle name="_JE CIT Implied Pricing Change 072309_Recon_USGAAP_Bonds_September_2010_Q1 2011 FV Ineff - FAS 161 (2) 24 2" xfId="14074" xr:uid="{11C7A8A0-F88C-4DAE-B6D1-3CB5376DD589}"/>
    <cellStyle name="_JE CIT Implied Pricing Change 072309_Recon_USGAAP_Bonds_September_2010_Q1 2011 FV Ineff - FAS 161 (2) 25" xfId="14075" xr:uid="{5B8B33F2-202A-4068-9A16-343E01CCDDDB}"/>
    <cellStyle name="_JE CIT Implied Pricing Change 072309_Recon_USGAAP_Bonds_September_2010_Q1 2011 FV Ineff - FAS 161 (2) 3" xfId="14076" xr:uid="{82263C8D-1FAE-442F-B83B-7E2A5C0D83C7}"/>
    <cellStyle name="_JE CIT Implied Pricing Change 072309_Recon_USGAAP_Bonds_September_2010_Q1 2011 FV Ineff - FAS 161 (2) 3 2" xfId="14077" xr:uid="{C97930DC-6AAF-45EC-80BD-8375DEC4D7E1}"/>
    <cellStyle name="_JE CIT Implied Pricing Change 072309_Recon_USGAAP_Bonds_September_2010_Q1 2011 FV Ineff - FAS 161 (2) 4" xfId="14078" xr:uid="{6349274D-F385-4BC2-AD10-E42BD42D0267}"/>
    <cellStyle name="_JE CIT Implied Pricing Change 072309_Recon_USGAAP_Bonds_September_2010_Q1 2011 FV Ineff - FAS 161 (2) 4 2" xfId="14079" xr:uid="{C6E6AA3D-5E0C-4AF9-B1BA-B81163BB3232}"/>
    <cellStyle name="_JE CIT Implied Pricing Change 072309_Recon_USGAAP_Bonds_September_2010_Q1 2011 FV Ineff - FAS 161 (2) 5" xfId="14080" xr:uid="{24B3F590-F3A0-4FA0-9A7D-DEC4D370ABE2}"/>
    <cellStyle name="_JE CIT Implied Pricing Change 072309_Recon_USGAAP_Bonds_September_2010_Q1 2011 FV Ineff - FAS 161 (2) 5 2" xfId="14081" xr:uid="{543EA962-3763-4E7E-BC9A-14CA75E981B0}"/>
    <cellStyle name="_JE CIT Implied Pricing Change 072309_Recon_USGAAP_Bonds_September_2010_Q1 2011 FV Ineff - FAS 161 (2) 6" xfId="14082" xr:uid="{3B4F67F0-C3EA-4F73-89C9-F77E8EE4597B}"/>
    <cellStyle name="_JE CIT Implied Pricing Change 072309_Recon_USGAAP_Bonds_September_2010_Q1 2011 FV Ineff - FAS 161 (2) 6 2" xfId="14083" xr:uid="{00FBA8AF-2F03-4232-BEE6-C1A73A58D16F}"/>
    <cellStyle name="_JE CIT Implied Pricing Change 072309_Recon_USGAAP_Bonds_September_2010_Q1 2011 FV Ineff - FAS 161 (2) 7" xfId="14084" xr:uid="{4C754BB8-0D00-412A-94C6-C79B88A73F45}"/>
    <cellStyle name="_JE CIT Implied Pricing Change 072309_Recon_USGAAP_Bonds_September_2010_Q1 2011 FV Ineff - FAS 161 (2) 7 2" xfId="14085" xr:uid="{42D51D81-6D58-4CDA-A562-41CEE283741F}"/>
    <cellStyle name="_JE CIT Implied Pricing Change 072309_Recon_USGAAP_Bonds_September_2010_Q1 2011 FV Ineff - FAS 161 (2) 8" xfId="14086" xr:uid="{48E5B9E1-3282-454F-9EED-E88B1E8848A5}"/>
    <cellStyle name="_JE CIT Implied Pricing Change 072309_Recon_USGAAP_Bonds_September_2010_Q1 2011 FV Ineff - FAS 161 (2) 8 2" xfId="14087" xr:uid="{0F8C0994-A7F2-40A6-BFF7-8F5E7A3E60E6}"/>
    <cellStyle name="_JE CIT Implied Pricing Change 072309_Recon_USGAAP_Bonds_September_2010_Q1 2011 FV Ineff - FAS 161 (2) 9" xfId="14088" xr:uid="{669DA1E4-13FB-4908-9814-4A527DC8B586}"/>
    <cellStyle name="_JE CIT Implied Pricing Change 072309_Recon_USGAAP_Bonds_September_2010_Q1 2011 FV Ineff - FAS 161 (2) 9 2" xfId="14089" xr:uid="{82F56206-95AC-484D-8FF6-CBA8FFEAB9C9}"/>
    <cellStyle name="_JE CIT Implied Pricing Change 072309_Recon_USGAAP_Bonds_September_2010_Q1 2011 FV Ineff - FAS 161 (2)_Findur" xfId="14090" xr:uid="{E37B809A-79E7-4998-8806-F3F7EF40063D}"/>
    <cellStyle name="_JE CIT Implied Pricing Change 072309_Recon_USGAAP_Bonds_September_2010_Q1 2011 FV Ineff - FAS 161 (2)_Findur 2" xfId="14091" xr:uid="{FEFD3866-0485-4F95-BC1A-029A2C7BF373}"/>
    <cellStyle name="_JE CIT Implied Pricing Change 072309_Recon_USGAAP_Bonds_September_2010_Q1 2011 FV Ineff - FAS 161 (2)_Q1 2011 IFRS Ineffectiveness Summary" xfId="14092" xr:uid="{FC9344E5-D98D-43CB-AD68-71B93D42A9B5}"/>
    <cellStyle name="_JE CIT Implied Pricing Change 072309_Recon_USGAAP_Bonds_September_2010_Q1 2011 FV Ineff - FAS 161 (2)_Q1 2011 IFRS Ineffectiveness Summary 2" xfId="14093" xr:uid="{217AB417-D5B5-438D-9281-766E07EC75B1}"/>
    <cellStyle name="_JE CIT Implied Pricing Change 072309_Recon_USGAAP_Bonds_September_2010_Q1 2011 FV Ineff - FAS 161 (2)_WebFocus" xfId="14094" xr:uid="{560D31F5-BB62-4627-AF76-8E7FA8D9043F}"/>
    <cellStyle name="_JE CIT Implied Pricing Change 072309_Recon_USGAAP_Bonds_September_2010_Q1 2011 FV Ineff - FAS 161 (2)_WebFocus 2" xfId="14095" xr:uid="{E6DBC314-5439-490E-A65B-C5896988D717}"/>
    <cellStyle name="_JE CIT Implied Pricing Change 072309_Recon_USGAAP_Bonds_September_2010_Q2 2011 IFRS Ineffectiveness Summary" xfId="14096" xr:uid="{12FBB0DD-7D69-44F4-BD9C-C1267AE993C1}"/>
    <cellStyle name="_JE CIT Implied Pricing Change 072309_Recon_USGAAP_Bonds_September_2010_Q2 2011 IFRS Ineffectiveness Summary 2" xfId="14097" xr:uid="{B85F5DCF-F69A-4BA0-93CE-7077F82D52CE}"/>
    <cellStyle name="_JE CIT Implied Pricing Change 072309_Recon_USGAAP_Bonds_September_2010_Recon_USGAAP_Bonds_February_2011 - Ivy" xfId="14098" xr:uid="{95BBDB08-64D7-4B3F-8857-C182F5AE78D7}"/>
    <cellStyle name="_JE CIT Implied Pricing Change 072309_Recon_USGAAP_Bonds_September_2010_Recon_USGAAP_Bonds_February_2011 - Ivy 2" xfId="14099" xr:uid="{3D31FDDE-4051-4D0A-959A-5FBB458675D8}"/>
    <cellStyle name="_JE CIT Implied Pricing Change 072309_Recon_USGAAP_Bonds_September_2010_Recon_USGAAP_Bonds_February_2011 - Ivy 2_IFRS Micro BA LTD Inv" xfId="14100" xr:uid="{2D97FEB4-508E-411F-9250-22B2BAF6A6D2}"/>
    <cellStyle name="_JE CIT Implied Pricing Change 072309_Recon_USGAAP_Bonds_September_2010_Recon_USGAAP_Bonds_February_2011 - Ivy 3" xfId="14101" xr:uid="{8ABA1722-ABB1-40F5-BA58-0BE44B843BE8}"/>
    <cellStyle name="_JE CIT Implied Pricing Change 072309_Recon_USGAAP_Bonds_September_2010_Recon_USGAAP_Bonds_February_2011 - Ivy 3_IFRS Micro BA LTD Inv" xfId="14102" xr:uid="{88857B1B-BF4C-41BC-BA61-FE35AB4B43DB}"/>
    <cellStyle name="_JE CIT Implied Pricing Change 072309_Recon_USGAAP_Bonds_September_2010_Recon_USGAAP_Bonds_February_2011 - Ivy 4" xfId="14103" xr:uid="{CD533D9E-F826-4BE9-B6F5-10DEC2A3E8F0}"/>
    <cellStyle name="_JE CIT Implied Pricing Change 072309_Recon_USGAAP_Bonds_September_2010_Recon_USGAAP_Bonds_February_2011 - Ivy 4_IFRS Micro BA LTD Inv" xfId="14104" xr:uid="{E58E6B35-104B-4EDF-BB3F-BAA48E304C48}"/>
    <cellStyle name="_JE CIT Implied Pricing Change 072309_Recon_USGAAP_Bonds_September_2010_Recon_USGAAP_Bonds_February_2011 - Ivy 5" xfId="14105" xr:uid="{FC376BD1-88A9-4C5A-9E13-4ABD9DD281D4}"/>
    <cellStyle name="_JE CIT Implied Pricing Change 072309_Recon_USGAAP_Bonds_September_2010_Recon_USGAAP_Bonds_February_2011 - Ivy 5_IFRS Micro BA LTD Inv" xfId="14106" xr:uid="{CB5BA32E-DDFE-4642-8397-1D57A36A245C}"/>
    <cellStyle name="_JE CIT Implied Pricing Change 072309_Recon_USGAAP_Bonds_September_2010_Recon_USGAAP_Bonds_February_2011 - Ivy 6" xfId="14107" xr:uid="{310E9B3E-09DE-4E1E-8E95-02D4F247EFD6}"/>
    <cellStyle name="_JE CIT Implied Pricing Change 072309_Recon_USGAAP_Bonds_September_2010_Recon_USGAAP_Bonds_February_2011 - Ivy 6_IFRS Micro BA LTD Inv" xfId="14108" xr:uid="{53308955-2CCF-4D43-AFCC-E63ADE8A2386}"/>
    <cellStyle name="_JE CIT Implied Pricing Change 072309_Recon_USGAAP_Bonds_September_2010_Recon_USGAAP_Bonds_February_2011 - Ivy 7" xfId="14109" xr:uid="{AD445CEB-D702-49B4-AFAC-77329BDBC15F}"/>
    <cellStyle name="_JE CIT Implied Pricing Change 072309_Recon_USGAAP_Bonds_September_2010_Recon_USGAAP_Bonds_February_2011 - Ivy 7_IFRS Micro BA LTD Inv" xfId="14110" xr:uid="{9D470276-97DF-4CFB-A5D6-ECABDFB5BDB8}"/>
    <cellStyle name="_JE CIT Implied Pricing Change 072309_Recon_USGAAP_Bonds_September_2010_Recon_USGAAP_Bonds_February_2011 - Ivy 8" xfId="14111" xr:uid="{77681C0E-B871-43B4-90E7-3DD493C3B5D9}"/>
    <cellStyle name="_JE CIT Implied Pricing Change 072309_Recon_USGAAP_Bonds_September_2010_Recon_USGAAP_Bonds_February_2011 - Ivy 8_IFRS Micro BA LTD Inv" xfId="14112" xr:uid="{A60959F8-1F3E-4220-8E06-841DF21C28FF}"/>
    <cellStyle name="_JE CIT Implied Pricing Change 072309_Recon_USGAAP_Bonds_September_2010_Recon_USGAAP_Bonds_February_2011 - Ivy 9" xfId="14113" xr:uid="{BA923EBF-B01B-4F57-8323-D1EF9CB46CF0}"/>
    <cellStyle name="_JE CIT Implied Pricing Change 072309_Recon_USGAAP_Bonds_September_2010_Recon_USGAAP_Bonds_February_2011 - Ivy 9_IFRS Micro BA LTD Inv" xfId="14114" xr:uid="{79F639EF-7742-4AD6-8D9D-6F045BCB1852}"/>
    <cellStyle name="_JE CIT Implied Pricing Change 072309_Recon_USGAAP_Bonds_September_2010_Recon_USGAAP_Bonds_February_2011 - Ivy_IFRS Micro BA LTD Inv" xfId="14115" xr:uid="{796495D4-3210-4CC4-890E-EFA79C765DF7}"/>
    <cellStyle name="_JE CIT Implied Pricing Change 072309_Recon_USGAAP_Bonds_September_2010_Recon_USGAAP_Bonds_February_2011 - Ivy_Sheet2" xfId="14116" xr:uid="{AC159C75-33E3-4A5B-B8A9-F48832026D29}"/>
    <cellStyle name="_JE CIT Implied Pricing Change 072309_Recon_USGAAP_Bonds_September_2010_Recon_USGAAP_Bonds_February_2011 - Ivy_Sheet2_IFRS Micro BA LTD Inv" xfId="14117" xr:uid="{237C10B3-412B-4DDE-B047-0E7C5B9C0887}"/>
    <cellStyle name="_JE CIT Implied Pricing Change 072309_Recon_USGAAP_Bonds_September_2010_Sheet2" xfId="14118" xr:uid="{D19C5DEB-D12E-4A06-B378-E1C90C04D375}"/>
    <cellStyle name="_JE CIT Implied Pricing Change 072309_Recon_USGAAP_Bonds_September_2010_Sheet2 2" xfId="14119" xr:uid="{534B6554-6EAB-453F-AC49-CD20B2CBE614}"/>
    <cellStyle name="_JE CIT Implied Pricing Change 072309_Recon_USGAAP_Bonds_September_2010_Sheet2 2_IFRS Micro BA LTD Inv" xfId="14120" xr:uid="{FC7771CD-80D7-4B0C-A986-ACC6BABA238F}"/>
    <cellStyle name="_JE CIT Implied Pricing Change 072309_Recon_USGAAP_Bonds_September_2010_Sheet2 3" xfId="14121" xr:uid="{4D6EC6FF-85B9-4F78-8B5B-DF14BBDF3873}"/>
    <cellStyle name="_JE CIT Implied Pricing Change 072309_Recon_USGAAP_Bonds_September_2010_Sheet2 3_IFRS Micro BA LTD Inv" xfId="14122" xr:uid="{CEE6741D-6AF3-4FDC-A28C-8FB77A196FF3}"/>
    <cellStyle name="_JE CIT Implied Pricing Change 072309_Recon_USGAAP_Bonds_September_2010_Sheet2_IFRS Micro BA LTD Inv" xfId="14123" xr:uid="{0126317F-88D4-4086-A0DC-6FAD8BAE298A}"/>
    <cellStyle name="_JE CIT Implied Pricing Change 072309_Recon_USGAAP_Bonds_September_2010_Sheet37" xfId="14124" xr:uid="{AEAA5350-E45A-461F-83ED-142DC7D2BE3B}"/>
    <cellStyle name="_JE CIT Implied Pricing Change 072309_Recon_USGAAP_Bonds_September_2010_Sheet37 10" xfId="14125" xr:uid="{759EAC75-7DD2-4187-9C50-7A8825F9DF58}"/>
    <cellStyle name="_JE CIT Implied Pricing Change 072309_Recon_USGAAP_Bonds_September_2010_Sheet37 10 2" xfId="14126" xr:uid="{DAD7975F-EB9C-4290-91BC-F050323606A1}"/>
    <cellStyle name="_JE CIT Implied Pricing Change 072309_Recon_USGAAP_Bonds_September_2010_Sheet37 11" xfId="14127" xr:uid="{567EBAF2-460A-4F7C-A073-BF442F5E7AE8}"/>
    <cellStyle name="_JE CIT Implied Pricing Change 072309_Recon_USGAAP_Bonds_September_2010_Sheet37 11 2" xfId="14128" xr:uid="{787FE126-12A2-40F8-A3F7-1A963BA23AAB}"/>
    <cellStyle name="_JE CIT Implied Pricing Change 072309_Recon_USGAAP_Bonds_September_2010_Sheet37 12" xfId="14129" xr:uid="{3D1EBAD6-FEB8-4087-8981-9D1C852CE02C}"/>
    <cellStyle name="_JE CIT Implied Pricing Change 072309_Recon_USGAAP_Bonds_September_2010_Sheet37 12 2" xfId="14130" xr:uid="{B4FA4C8C-9DD7-4F4D-B217-4DB029034714}"/>
    <cellStyle name="_JE CIT Implied Pricing Change 072309_Recon_USGAAP_Bonds_September_2010_Sheet37 13" xfId="14131" xr:uid="{1A465957-5157-4178-BC55-8FA3B4C8FEB0}"/>
    <cellStyle name="_JE CIT Implied Pricing Change 072309_Recon_USGAAP_Bonds_September_2010_Sheet37 13 2" xfId="14132" xr:uid="{FCF6DCE9-0786-4298-8F1C-E806C57C56D7}"/>
    <cellStyle name="_JE CIT Implied Pricing Change 072309_Recon_USGAAP_Bonds_September_2010_Sheet37 14" xfId="14133" xr:uid="{08FD3EE3-9860-4797-BB46-1C835A8A5683}"/>
    <cellStyle name="_JE CIT Implied Pricing Change 072309_Recon_USGAAP_Bonds_September_2010_Sheet37 14 2" xfId="14134" xr:uid="{3C0C6665-C7B2-4B27-8270-522028178D26}"/>
    <cellStyle name="_JE CIT Implied Pricing Change 072309_Recon_USGAAP_Bonds_September_2010_Sheet37 15" xfId="14135" xr:uid="{5E83FF8F-1FF8-4C59-AE89-7FC0DE723120}"/>
    <cellStyle name="_JE CIT Implied Pricing Change 072309_Recon_USGAAP_Bonds_September_2010_Sheet37 15 2" xfId="14136" xr:uid="{E4CCF6A1-7E73-45D9-8C14-9F28AF2D5494}"/>
    <cellStyle name="_JE CIT Implied Pricing Change 072309_Recon_USGAAP_Bonds_September_2010_Sheet37 16" xfId="14137" xr:uid="{8409B174-0293-413E-9D77-253946133EA5}"/>
    <cellStyle name="_JE CIT Implied Pricing Change 072309_Recon_USGAAP_Bonds_September_2010_Sheet37 16 2" xfId="14138" xr:uid="{6F911DD7-D299-42F3-8B3F-D1A2BBFD7F71}"/>
    <cellStyle name="_JE CIT Implied Pricing Change 072309_Recon_USGAAP_Bonds_September_2010_Sheet37 17" xfId="14139" xr:uid="{7DFD5BA9-58CC-4058-8DAF-202DB01BE13B}"/>
    <cellStyle name="_JE CIT Implied Pricing Change 072309_Recon_USGAAP_Bonds_September_2010_Sheet37 17 2" xfId="14140" xr:uid="{34E86308-E6FB-4D85-B050-4B71D05BA252}"/>
    <cellStyle name="_JE CIT Implied Pricing Change 072309_Recon_USGAAP_Bonds_September_2010_Sheet37 18" xfId="14141" xr:uid="{02A0A561-5C5B-4993-A3E4-AD9AC3D5B448}"/>
    <cellStyle name="_JE CIT Implied Pricing Change 072309_Recon_USGAAP_Bonds_September_2010_Sheet37 18 2" xfId="14142" xr:uid="{1ECD5A33-1140-4B63-89F0-85D20F48AA88}"/>
    <cellStyle name="_JE CIT Implied Pricing Change 072309_Recon_USGAAP_Bonds_September_2010_Sheet37 19" xfId="14143" xr:uid="{CAF2BA33-6758-47C6-8426-0C565E6F75E0}"/>
    <cellStyle name="_JE CIT Implied Pricing Change 072309_Recon_USGAAP_Bonds_September_2010_Sheet37 19 2" xfId="14144" xr:uid="{62D82CEF-4FE0-474C-B82D-FDD512A83359}"/>
    <cellStyle name="_JE CIT Implied Pricing Change 072309_Recon_USGAAP_Bonds_September_2010_Sheet37 2" xfId="14145" xr:uid="{77991DD8-3677-47D4-858E-11F679DDB287}"/>
    <cellStyle name="_JE CIT Implied Pricing Change 072309_Recon_USGAAP_Bonds_September_2010_Sheet37 2 2" xfId="14146" xr:uid="{2E332993-7595-46AA-952D-EBA13D357618}"/>
    <cellStyle name="_JE CIT Implied Pricing Change 072309_Recon_USGAAP_Bonds_September_2010_Sheet37 20" xfId="14147" xr:uid="{E2212BBF-15DE-4A87-A6ED-D8ED8E15CE8E}"/>
    <cellStyle name="_JE CIT Implied Pricing Change 072309_Recon_USGAAP_Bonds_September_2010_Sheet37 20 2" xfId="14148" xr:uid="{FE975BF7-D900-44D0-94D4-37089979049D}"/>
    <cellStyle name="_JE CIT Implied Pricing Change 072309_Recon_USGAAP_Bonds_September_2010_Sheet37 21" xfId="14149" xr:uid="{E21E6649-E1EB-4C54-B680-A8A0C7A5A2DB}"/>
    <cellStyle name="_JE CIT Implied Pricing Change 072309_Recon_USGAAP_Bonds_September_2010_Sheet37 21 2" xfId="14150" xr:uid="{B30325E8-5ED1-479E-AE71-695F5D806300}"/>
    <cellStyle name="_JE CIT Implied Pricing Change 072309_Recon_USGAAP_Bonds_September_2010_Sheet37 22" xfId="14151" xr:uid="{4C5495DA-A48A-4D38-BBD6-091B23723286}"/>
    <cellStyle name="_JE CIT Implied Pricing Change 072309_Recon_USGAAP_Bonds_September_2010_Sheet37 22 2" xfId="14152" xr:uid="{8058EE03-FD8A-4FF6-A204-F88542762138}"/>
    <cellStyle name="_JE CIT Implied Pricing Change 072309_Recon_USGAAP_Bonds_September_2010_Sheet37 23" xfId="14153" xr:uid="{4B53EBB5-55C1-427D-81E9-E9BA55C504A9}"/>
    <cellStyle name="_JE CIT Implied Pricing Change 072309_Recon_USGAAP_Bonds_September_2010_Sheet37 23 2" xfId="14154" xr:uid="{E15E3EEE-FFD9-4C3E-A55C-5AAC8AFD89A8}"/>
    <cellStyle name="_JE CIT Implied Pricing Change 072309_Recon_USGAAP_Bonds_September_2010_Sheet37 24" xfId="14155" xr:uid="{83FD6A15-EB89-45C4-841C-E1BE73340021}"/>
    <cellStyle name="_JE CIT Implied Pricing Change 072309_Recon_USGAAP_Bonds_September_2010_Sheet37 24 2" xfId="14156" xr:uid="{D541CD41-87E1-49F7-87EC-19BCD075C674}"/>
    <cellStyle name="_JE CIT Implied Pricing Change 072309_Recon_USGAAP_Bonds_September_2010_Sheet37 25" xfId="14157" xr:uid="{04FAE41A-851F-468B-97E1-B5465A6917BD}"/>
    <cellStyle name="_JE CIT Implied Pricing Change 072309_Recon_USGAAP_Bonds_September_2010_Sheet37 3" xfId="14158" xr:uid="{C6C94BFD-C483-45ED-AF32-F77DC57F8700}"/>
    <cellStyle name="_JE CIT Implied Pricing Change 072309_Recon_USGAAP_Bonds_September_2010_Sheet37 3 2" xfId="14159" xr:uid="{3742FA17-EEAF-4375-89AF-88D4C0909479}"/>
    <cellStyle name="_JE CIT Implied Pricing Change 072309_Recon_USGAAP_Bonds_September_2010_Sheet37 4" xfId="14160" xr:uid="{20F8C0BE-9D9D-4BE9-84D2-DD3FE8A34577}"/>
    <cellStyle name="_JE CIT Implied Pricing Change 072309_Recon_USGAAP_Bonds_September_2010_Sheet37 4 2" xfId="14161" xr:uid="{3213F09E-A769-4F21-AF41-74CAD69566E4}"/>
    <cellStyle name="_JE CIT Implied Pricing Change 072309_Recon_USGAAP_Bonds_September_2010_Sheet37 5" xfId="14162" xr:uid="{6F205EB2-0795-42C0-A2D0-4CDA5E965AF6}"/>
    <cellStyle name="_JE CIT Implied Pricing Change 072309_Recon_USGAAP_Bonds_September_2010_Sheet37 5 2" xfId="14163" xr:uid="{9EEFD990-6F24-417C-B337-E581DC3DD153}"/>
    <cellStyle name="_JE CIT Implied Pricing Change 072309_Recon_USGAAP_Bonds_September_2010_Sheet37 6" xfId="14164" xr:uid="{534AFE05-28AE-4D7D-9D8D-7BE579DBFBCF}"/>
    <cellStyle name="_JE CIT Implied Pricing Change 072309_Recon_USGAAP_Bonds_September_2010_Sheet37 6 2" xfId="14165" xr:uid="{140F7E74-0F37-42BF-966A-C4A20E29D393}"/>
    <cellStyle name="_JE CIT Implied Pricing Change 072309_Recon_USGAAP_Bonds_September_2010_Sheet37 7" xfId="14166" xr:uid="{C2BD1AEF-ACD0-4414-9CC8-2F1AD717D871}"/>
    <cellStyle name="_JE CIT Implied Pricing Change 072309_Recon_USGAAP_Bonds_September_2010_Sheet37 7 2" xfId="14167" xr:uid="{FC13A13C-1086-45E1-8159-1EDAA2993E8D}"/>
    <cellStyle name="_JE CIT Implied Pricing Change 072309_Recon_USGAAP_Bonds_September_2010_Sheet37 8" xfId="14168" xr:uid="{C253B1D8-7708-4417-9D93-48252FCE51F0}"/>
    <cellStyle name="_JE CIT Implied Pricing Change 072309_Recon_USGAAP_Bonds_September_2010_Sheet37 8 2" xfId="14169" xr:uid="{3BA96B23-DB8F-4C3B-9A8D-C605879E99EE}"/>
    <cellStyle name="_JE CIT Implied Pricing Change 072309_Recon_USGAAP_Bonds_September_2010_Sheet37 9" xfId="14170" xr:uid="{CBB26D69-84FC-4397-967A-67BDE17747F4}"/>
    <cellStyle name="_JE CIT Implied Pricing Change 072309_Recon_USGAAP_Bonds_September_2010_Sheet37 9 2" xfId="14171" xr:uid="{14149166-C8BF-48AC-8303-8C6075DFD8F5}"/>
    <cellStyle name="_JE CIT Implied Pricing Change 072309_Recon_USGAAP_Bonds_September_2010_Sheet37_Findur" xfId="14172" xr:uid="{2F92600D-EA3A-439E-AA0A-6EB02A0EEB86}"/>
    <cellStyle name="_JE CIT Implied Pricing Change 072309_Recon_USGAAP_Bonds_September_2010_Sheet37_Findur 2" xfId="14173" xr:uid="{CABB2AF9-A120-43D7-9E2E-A843E4BCC269}"/>
    <cellStyle name="_JE CIT Implied Pricing Change 072309_Recon_USGAAP_Bonds_September_2010_Sheet37_Q1 2011 IFRS Ineffectiveness Summary" xfId="14174" xr:uid="{6A63CDA4-D914-4CBB-882B-6762C9E8E17B}"/>
    <cellStyle name="_JE CIT Implied Pricing Change 072309_Recon_USGAAP_Bonds_September_2010_Sheet37_Q1 2011 IFRS Ineffectiveness Summary 2" xfId="14175" xr:uid="{07F6F64B-274D-4E5B-B889-615D9A2FC48E}"/>
    <cellStyle name="_JE CIT Implied Pricing Change 072309_Recon_USGAAP_Bonds_September_2010_Sheet37_WebFocus" xfId="14176" xr:uid="{999522AD-27C8-4EC6-A3E3-63EACA36DF2D}"/>
    <cellStyle name="_JE CIT Implied Pricing Change 072309_Recon_USGAAP_Bonds_September_2010_Sheet37_WebFocus 2" xfId="14177" xr:uid="{E464E7B6-D57D-45FD-B203-602FDCF1E6C1}"/>
    <cellStyle name="_JE CIT Implied Pricing Change 072309_Recon_USGAAP_Bonds_September_2010_Summary per BCM" xfId="14178" xr:uid="{6E818691-D9C4-49F0-B984-F2D0CABAB1C6}"/>
    <cellStyle name="_JE CIT Implied Pricing Change 072309_Recon_USGAAP_Bonds_September_2010_Summary per BCM 10" xfId="14179" xr:uid="{41D12251-6462-42E8-A8EE-773FB3FBCE9F}"/>
    <cellStyle name="_JE CIT Implied Pricing Change 072309_Recon_USGAAP_Bonds_September_2010_Summary per BCM 10 2" xfId="14180" xr:uid="{BC79188A-B4F1-4BB6-81F3-701BC77583D8}"/>
    <cellStyle name="_JE CIT Implied Pricing Change 072309_Recon_USGAAP_Bonds_September_2010_Summary per BCM 11" xfId="14181" xr:uid="{7EBDA0E7-AF3B-435F-A9AC-F176FAF12E7C}"/>
    <cellStyle name="_JE CIT Implied Pricing Change 072309_Recon_USGAAP_Bonds_September_2010_Summary per BCM 11 2" xfId="14182" xr:uid="{11957223-CCE1-4E61-B8D0-D5F4EF0F5B7D}"/>
    <cellStyle name="_JE CIT Implied Pricing Change 072309_Recon_USGAAP_Bonds_September_2010_Summary per BCM 12" xfId="14183" xr:uid="{9D4DEE44-BC6F-49D5-820D-F3E7F071AA9D}"/>
    <cellStyle name="_JE CIT Implied Pricing Change 072309_Recon_USGAAP_Bonds_September_2010_Summary per BCM 12 2" xfId="14184" xr:uid="{833B7166-629D-40BC-8D40-D093F489703C}"/>
    <cellStyle name="_JE CIT Implied Pricing Change 072309_Recon_USGAAP_Bonds_September_2010_Summary per BCM 13" xfId="14185" xr:uid="{83A88AC2-9F9D-4D84-865C-7E20C376FEC2}"/>
    <cellStyle name="_JE CIT Implied Pricing Change 072309_Recon_USGAAP_Bonds_September_2010_Summary per BCM 13 2" xfId="14186" xr:uid="{CF47DB69-2CEF-41C4-ADF1-23B723550B5C}"/>
    <cellStyle name="_JE CIT Implied Pricing Change 072309_Recon_USGAAP_Bonds_September_2010_Summary per BCM 14" xfId="14187" xr:uid="{A2E7F786-6817-44A0-9726-EBF15D450E46}"/>
    <cellStyle name="_JE CIT Implied Pricing Change 072309_Recon_USGAAP_Bonds_September_2010_Summary per BCM 14 2" xfId="14188" xr:uid="{71996A0D-7267-4720-B16B-EB3D53B5294B}"/>
    <cellStyle name="_JE CIT Implied Pricing Change 072309_Recon_USGAAP_Bonds_September_2010_Summary per BCM 15" xfId="14189" xr:uid="{B53D8980-A396-4D2D-959D-4813B9BB7EC2}"/>
    <cellStyle name="_JE CIT Implied Pricing Change 072309_Recon_USGAAP_Bonds_September_2010_Summary per BCM 15 2" xfId="14190" xr:uid="{D69BF4D1-3758-459A-BCC6-A3FEB39F8041}"/>
    <cellStyle name="_JE CIT Implied Pricing Change 072309_Recon_USGAAP_Bonds_September_2010_Summary per BCM 16" xfId="14191" xr:uid="{D16FCC00-1F4C-46F8-A9AC-79D63A26C68D}"/>
    <cellStyle name="_JE CIT Implied Pricing Change 072309_Recon_USGAAP_Bonds_September_2010_Summary per BCM 16 2" xfId="14192" xr:uid="{1BAF12F5-9A10-4F96-AE83-F40C215B81A2}"/>
    <cellStyle name="_JE CIT Implied Pricing Change 072309_Recon_USGAAP_Bonds_September_2010_Summary per BCM 17" xfId="14193" xr:uid="{A5585400-162F-4ABF-8188-7741CCD9C3D2}"/>
    <cellStyle name="_JE CIT Implied Pricing Change 072309_Recon_USGAAP_Bonds_September_2010_Summary per BCM 17 2" xfId="14194" xr:uid="{E7DE2B84-F2FC-49AA-8C34-2F951E1B7635}"/>
    <cellStyle name="_JE CIT Implied Pricing Change 072309_Recon_USGAAP_Bonds_September_2010_Summary per BCM 18" xfId="14195" xr:uid="{C4796282-69F7-4CD0-9129-3F03744D72A9}"/>
    <cellStyle name="_JE CIT Implied Pricing Change 072309_Recon_USGAAP_Bonds_September_2010_Summary per BCM 18 2" xfId="14196" xr:uid="{C0349B13-4148-4618-A3AB-EFE919CCAD7F}"/>
    <cellStyle name="_JE CIT Implied Pricing Change 072309_Recon_USGAAP_Bonds_September_2010_Summary per BCM 19" xfId="14197" xr:uid="{5754DF7D-5CAC-4CF2-8AA9-5036C656B799}"/>
    <cellStyle name="_JE CIT Implied Pricing Change 072309_Recon_USGAAP_Bonds_September_2010_Summary per BCM 19 2" xfId="14198" xr:uid="{9C33B8FC-63C8-4A64-82B9-3B31A90D21E3}"/>
    <cellStyle name="_JE CIT Implied Pricing Change 072309_Recon_USGAAP_Bonds_September_2010_Summary per BCM 2" xfId="14199" xr:uid="{08A7D3B5-BEE1-42CE-843E-9F441DC27DD4}"/>
    <cellStyle name="_JE CIT Implied Pricing Change 072309_Recon_USGAAP_Bonds_September_2010_Summary per BCM 2 2" xfId="14200" xr:uid="{84ED4BC7-D55E-41EF-B10C-30D5AE68A263}"/>
    <cellStyle name="_JE CIT Implied Pricing Change 072309_Recon_USGAAP_Bonds_September_2010_Summary per BCM 20" xfId="14201" xr:uid="{2DCF10AF-FE36-4647-A5F0-7513DE845C0F}"/>
    <cellStyle name="_JE CIT Implied Pricing Change 072309_Recon_USGAAP_Bonds_September_2010_Summary per BCM 20 2" xfId="14202" xr:uid="{89450C46-10FA-4197-90B8-929CC0F47B48}"/>
    <cellStyle name="_JE CIT Implied Pricing Change 072309_Recon_USGAAP_Bonds_September_2010_Summary per BCM 21" xfId="14203" xr:uid="{6D302DAE-4880-4779-8ABE-3A0F0877F9C8}"/>
    <cellStyle name="_JE CIT Implied Pricing Change 072309_Recon_USGAAP_Bonds_September_2010_Summary per BCM 21 2" xfId="14204" xr:uid="{F3F75A9F-33A3-4144-84E5-0046A07C7010}"/>
    <cellStyle name="_JE CIT Implied Pricing Change 072309_Recon_USGAAP_Bonds_September_2010_Summary per BCM 22" xfId="14205" xr:uid="{7981803B-0FE5-4FC2-A600-AA1084F762CC}"/>
    <cellStyle name="_JE CIT Implied Pricing Change 072309_Recon_USGAAP_Bonds_September_2010_Summary per BCM 22 2" xfId="14206" xr:uid="{48AC9E8B-B191-4DF2-A90D-F6FA24A5030B}"/>
    <cellStyle name="_JE CIT Implied Pricing Change 072309_Recon_USGAAP_Bonds_September_2010_Summary per BCM 23" xfId="14207" xr:uid="{F0660295-3934-4472-A968-22B532891B5B}"/>
    <cellStyle name="_JE CIT Implied Pricing Change 072309_Recon_USGAAP_Bonds_September_2010_Summary per BCM 23 2" xfId="14208" xr:uid="{1F03F217-BF25-4901-8640-092165807D84}"/>
    <cellStyle name="_JE CIT Implied Pricing Change 072309_Recon_USGAAP_Bonds_September_2010_Summary per BCM 24" xfId="14209" xr:uid="{3BE1DB3F-2508-40BF-85BF-7757C3216210}"/>
    <cellStyle name="_JE CIT Implied Pricing Change 072309_Recon_USGAAP_Bonds_September_2010_Summary per BCM 24 2" xfId="14210" xr:uid="{24D72788-6304-4BD0-A49D-AC47BF2F01B5}"/>
    <cellStyle name="_JE CIT Implied Pricing Change 072309_Recon_USGAAP_Bonds_September_2010_Summary per BCM 25" xfId="14211" xr:uid="{0626A9A3-BFB8-4236-B1F4-B2BC7C5B73E3}"/>
    <cellStyle name="_JE CIT Implied Pricing Change 072309_Recon_USGAAP_Bonds_September_2010_Summary per BCM 3" xfId="14212" xr:uid="{6128D802-34E4-485E-8B2A-F8E23D320DC7}"/>
    <cellStyle name="_JE CIT Implied Pricing Change 072309_Recon_USGAAP_Bonds_September_2010_Summary per BCM 3 2" xfId="14213" xr:uid="{E2144432-E3D4-4DE0-A748-91A44ABF742D}"/>
    <cellStyle name="_JE CIT Implied Pricing Change 072309_Recon_USGAAP_Bonds_September_2010_Summary per BCM 4" xfId="14214" xr:uid="{7C223527-CA9C-4598-B88E-6D9C239CFF40}"/>
    <cellStyle name="_JE CIT Implied Pricing Change 072309_Recon_USGAAP_Bonds_September_2010_Summary per BCM 4 2" xfId="14215" xr:uid="{3A7232C6-CBAF-489F-A96D-8F5FFDB268FA}"/>
    <cellStyle name="_JE CIT Implied Pricing Change 072309_Recon_USGAAP_Bonds_September_2010_Summary per BCM 5" xfId="14216" xr:uid="{51A83677-9795-45FF-8AD4-75D6AFAFE73E}"/>
    <cellStyle name="_JE CIT Implied Pricing Change 072309_Recon_USGAAP_Bonds_September_2010_Summary per BCM 5 2" xfId="14217" xr:uid="{846A644D-A2CB-43CC-881C-5DB14D850A05}"/>
    <cellStyle name="_JE CIT Implied Pricing Change 072309_Recon_USGAAP_Bonds_September_2010_Summary per BCM 6" xfId="14218" xr:uid="{1EA980F8-8E95-488F-8231-673A186E7DF0}"/>
    <cellStyle name="_JE CIT Implied Pricing Change 072309_Recon_USGAAP_Bonds_September_2010_Summary per BCM 6 2" xfId="14219" xr:uid="{3B59A5D1-028A-4938-A5EC-20151EA674ED}"/>
    <cellStyle name="_JE CIT Implied Pricing Change 072309_Recon_USGAAP_Bonds_September_2010_Summary per BCM 7" xfId="14220" xr:uid="{7886DEDB-9BEB-49B1-A2BB-186DB515EFF3}"/>
    <cellStyle name="_JE CIT Implied Pricing Change 072309_Recon_USGAAP_Bonds_September_2010_Summary per BCM 7 2" xfId="14221" xr:uid="{F718DFE9-9AA5-47D0-A098-A63D444A0E33}"/>
    <cellStyle name="_JE CIT Implied Pricing Change 072309_Recon_USGAAP_Bonds_September_2010_Summary per BCM 8" xfId="14222" xr:uid="{AAAA9974-EDA0-421B-B289-49A024D1A7ED}"/>
    <cellStyle name="_JE CIT Implied Pricing Change 072309_Recon_USGAAP_Bonds_September_2010_Summary per BCM 8 2" xfId="14223" xr:uid="{F1B65ECB-29A3-4897-96C1-F25E67AC3EB9}"/>
    <cellStyle name="_JE CIT Implied Pricing Change 072309_Recon_USGAAP_Bonds_September_2010_Summary per BCM 9" xfId="14224" xr:uid="{7B1C25B0-0C36-4623-B5AE-5B7295CF2C95}"/>
    <cellStyle name="_JE CIT Implied Pricing Change 072309_Recon_USGAAP_Bonds_September_2010_Summary per BCM 9 2" xfId="14225" xr:uid="{632F02CC-CA4A-4C5F-B5D8-9FE542B7C639}"/>
    <cellStyle name="_JE CIT Implied Pricing Change 072309_Recon_USGAAP_Bonds_September_2010_Summary per BCM_Findur" xfId="14226" xr:uid="{64CACC5D-5EF7-44C6-806C-0EFD222E3C51}"/>
    <cellStyle name="_JE CIT Implied Pricing Change 072309_Recon_USGAAP_Bonds_September_2010_Summary per BCM_Findur 2" xfId="14227" xr:uid="{C7D2359D-093D-4A7A-98FF-1C4CC0640E0B}"/>
    <cellStyle name="_JE CIT Implied Pricing Change 072309_Recon_USGAAP_Bonds_September_2010_Summary per BCM_Q1 2011 IFRS Ineffectiveness Summary" xfId="14228" xr:uid="{F962100C-87B2-4C81-962C-EFFFA8785C02}"/>
    <cellStyle name="_JE CIT Implied Pricing Change 072309_Recon_USGAAP_Bonds_September_2010_Summary per BCM_Q1 2011 IFRS Ineffectiveness Summary 2" xfId="14229" xr:uid="{44E048FE-6065-492E-BAE4-EDD62FA6BE9B}"/>
    <cellStyle name="_JE CIT Implied Pricing Change 072309_Recon_USGAAP_Bonds_September_2010_Summary per BCM_WebFocus" xfId="14230" xr:uid="{B6B25B3E-22A0-4A5B-8E4D-607429D9B5F1}"/>
    <cellStyle name="_JE CIT Implied Pricing Change 072309_Recon_USGAAP_Bonds_September_2010_Summary per BCM_WebFocus 2" xfId="14231" xr:uid="{772DCC42-3D85-48F6-93F6-B868725EE893}"/>
    <cellStyle name="_JE CIT Implied Pricing Change 072309_Recon_USGAAP_Bonds_September_2010_UG 3855 BA Inventory ALL 2.28.11" xfId="14232" xr:uid="{E57FF8D1-1892-401E-BBBC-879CBB7C2560}"/>
    <cellStyle name="_JE CIT Implied Pricing Change 072309_Recon_USGAAP_Bonds_September_2010_UG 3855 BA Inventory ALL 2.28.11 2" xfId="14233" xr:uid="{0DB22F1F-ED20-4982-855B-76009ACF3A2D}"/>
    <cellStyle name="_JE CIT Implied Pricing Change 072309_Recon_USGAAP_Bonds_September_2010_UG 3855 BA Inventory ALL 2.28.11 2_IFRS Micro BA LTD Inv" xfId="14234" xr:uid="{2317C3C4-8242-48B5-B378-98070D13FBCE}"/>
    <cellStyle name="_JE CIT Implied Pricing Change 072309_Recon_USGAAP_Bonds_September_2010_UG 3855 BA Inventory ALL 2.28.11 3" xfId="14235" xr:uid="{F4034507-4480-4C17-8F7F-E9137181CFB7}"/>
    <cellStyle name="_JE CIT Implied Pricing Change 072309_Recon_USGAAP_Bonds_September_2010_UG 3855 BA Inventory ALL 2.28.11 3_IFRS Micro BA LTD Inv" xfId="14236" xr:uid="{5B6CA51C-D3E5-4CA1-861E-3E9AD225238D}"/>
    <cellStyle name="_JE CIT Implied Pricing Change 072309_Recon_USGAAP_Bonds_September_2010_UG 3855 BA Inventory ALL 2.28.11 4" xfId="14237" xr:uid="{D8B07C85-553F-4CE4-923A-92BBEE6D8FDA}"/>
    <cellStyle name="_JE CIT Implied Pricing Change 072309_Recon_USGAAP_Bonds_September_2010_UG 3855 BA Inventory ALL 2.28.11 4_IFRS Micro BA LTD Inv" xfId="14238" xr:uid="{B3384F54-9D68-4784-A22A-543671FDDBD7}"/>
    <cellStyle name="_JE CIT Implied Pricing Change 072309_Recon_USGAAP_Bonds_September_2010_UG 3855 BA Inventory ALL 2.28.11 5" xfId="14239" xr:uid="{24C6BC2E-070A-4551-8528-66FDBF1BCF4C}"/>
    <cellStyle name="_JE CIT Implied Pricing Change 072309_Recon_USGAAP_Bonds_September_2010_UG 3855 BA Inventory ALL 2.28.11 5_IFRS Micro BA LTD Inv" xfId="14240" xr:uid="{4F9B3F2E-D7E6-48A5-94ED-C88FB4F890D0}"/>
    <cellStyle name="_JE CIT Implied Pricing Change 072309_Recon_USGAAP_Bonds_September_2010_UG 3855 BA Inventory ALL 2.28.11 6" xfId="14241" xr:uid="{9BA871CD-6779-4D80-B262-19A6904E65B1}"/>
    <cellStyle name="_JE CIT Implied Pricing Change 072309_Recon_USGAAP_Bonds_September_2010_UG 3855 BA Inventory ALL 2.28.11 6_IFRS Micro BA LTD Inv" xfId="14242" xr:uid="{F4336A12-1C72-45B5-AF57-D404F550679C}"/>
    <cellStyle name="_JE CIT Implied Pricing Change 072309_Recon_USGAAP_Bonds_September_2010_UG 3855 BA Inventory ALL 2.28.11 7" xfId="14243" xr:uid="{0E8BEE6F-8011-423A-A73E-7E1503546BCA}"/>
    <cellStyle name="_JE CIT Implied Pricing Change 072309_Recon_USGAAP_Bonds_September_2010_UG 3855 BA Inventory ALL 2.28.11 7_IFRS Micro BA LTD Inv" xfId="14244" xr:uid="{F2B952AA-C98E-483F-A807-FD6F8F04ED38}"/>
    <cellStyle name="_JE CIT Implied Pricing Change 072309_Recon_USGAAP_Bonds_September_2010_UG 3855 BA Inventory ALL 2.28.11 8" xfId="14245" xr:uid="{FAB64942-5427-4A36-A56D-828BC724B510}"/>
    <cellStyle name="_JE CIT Implied Pricing Change 072309_Recon_USGAAP_Bonds_September_2010_UG 3855 BA Inventory ALL 2.28.11 8_IFRS Micro BA LTD Inv" xfId="14246" xr:uid="{423323BA-61D0-4ED5-AE18-73CD30C73F8F}"/>
    <cellStyle name="_JE CIT Implied Pricing Change 072309_Recon_USGAAP_Bonds_September_2010_UG 3855 BA Inventory ALL 2.28.11 9" xfId="14247" xr:uid="{E0ACBA44-7744-48A7-BE09-C5C2F6DD8795}"/>
    <cellStyle name="_JE CIT Implied Pricing Change 072309_Recon_USGAAP_Bonds_September_2010_UG 3855 BA Inventory ALL 2.28.11 9_IFRS Micro BA LTD Inv" xfId="14248" xr:uid="{04AF12F3-D1B4-4C20-8F76-C121B4D57ABA}"/>
    <cellStyle name="_JE CIT Implied Pricing Change 072309_Recon_USGAAP_Bonds_September_2010_UG 3855 BA Inventory ALL 2.28.11_IFRS Micro BA LTD Inv" xfId="14249" xr:uid="{50210CBB-E54A-42D2-9B63-FD085CE7662F}"/>
    <cellStyle name="_JE CIT Implied Pricing Change 072309_Recon_USGAAP_Bonds_September_2010_UG 3855 BA Inventory ALL 2.28.11_Sheet2" xfId="14250" xr:uid="{8449ED35-73F8-49EB-9BE3-924ADE5548F2}"/>
    <cellStyle name="_JE CIT Implied Pricing Change 072309_Recon_USGAAP_Bonds_September_2010_UG 3855 BA Inventory ALL 2.28.11_Sheet2_IFRS Micro BA LTD Inv" xfId="14251" xr:uid="{FDC0B9B9-DE3B-4C93-AABF-E8B098B179CD}"/>
    <cellStyle name="_JE CIT Implied Pricing Change 072309_Recon_USGAAP_Bonds_September_2010_UG Micro Hedge BA Inventory March 2011 working file" xfId="14252" xr:uid="{A190ED4E-12B7-4860-B01E-17754544B796}"/>
    <cellStyle name="_JE CIT Implied Pricing Change 072309_Recon_USGAAP_Bonds_September_2010_UG Micro Hedge BA Inventory March 2011 working file 2" xfId="14253" xr:uid="{9A0B75C0-E516-4380-AA89-883D29C982BF}"/>
    <cellStyle name="_JE CIT Implied Pricing Change 072309_Recon_USGAAP_Bonds_September_2010_UG Micro Hedge BA Inventory March 2011 working file 2_IFRS Micro BA LTD Inv" xfId="14254" xr:uid="{1745D091-C145-49E2-9551-4D33B70B4629}"/>
    <cellStyle name="_JE CIT Implied Pricing Change 072309_Recon_USGAAP_Bonds_September_2010_UG Micro Hedge BA Inventory March 2011 working file 3" xfId="14255" xr:uid="{1503C9A9-AD11-4A5C-93F9-CC764A9E2A86}"/>
    <cellStyle name="_JE CIT Implied Pricing Change 072309_Recon_USGAAP_Bonds_September_2010_UG Micro Hedge BA Inventory March 2011 working file 3_IFRS Micro BA LTD Inv" xfId="14256" xr:uid="{3A703A8A-EEED-4FA6-B97D-CD229C103EA6}"/>
    <cellStyle name="_JE CIT Implied Pricing Change 072309_Recon_USGAAP_Bonds_September_2010_UG Micro Hedge BA Inventory March 2011 working file 4" xfId="14257" xr:uid="{A312A030-FCD5-4691-B84D-13F986DC0E31}"/>
    <cellStyle name="_JE CIT Implied Pricing Change 072309_Recon_USGAAP_Bonds_September_2010_UG Micro Hedge BA Inventory March 2011 working file 4_IFRS Micro BA LTD Inv" xfId="14258" xr:uid="{F0A40A07-1B65-4B11-9EB8-952FBB328C04}"/>
    <cellStyle name="_JE CIT Implied Pricing Change 072309_Recon_USGAAP_Bonds_September_2010_UG Micro Hedge BA Inventory March 2011 working file 5" xfId="14259" xr:uid="{4D8A4B16-6B6B-4B59-AB97-03BC5A3386BA}"/>
    <cellStyle name="_JE CIT Implied Pricing Change 072309_Recon_USGAAP_Bonds_September_2010_UG Micro Hedge BA Inventory March 2011 working file 5_IFRS Micro BA LTD Inv" xfId="14260" xr:uid="{6B0CCA64-4D81-48BE-B7C6-5347018D0145}"/>
    <cellStyle name="_JE CIT Implied Pricing Change 072309_Recon_USGAAP_Bonds_September_2010_UG Micro Hedge BA Inventory March 2011 working file 6" xfId="14261" xr:uid="{2CB57237-DCF8-4D2F-98AB-7189169E3871}"/>
    <cellStyle name="_JE CIT Implied Pricing Change 072309_Recon_USGAAP_Bonds_September_2010_UG Micro Hedge BA Inventory March 2011 working file 6_IFRS Micro BA LTD Inv" xfId="14262" xr:uid="{E90E939D-C91C-498E-BDB4-8F8FF51412FB}"/>
    <cellStyle name="_JE CIT Implied Pricing Change 072309_Recon_USGAAP_Bonds_September_2010_UG Micro Hedge BA Inventory March 2011 working file 7" xfId="14263" xr:uid="{11260B6B-F3D8-4326-8403-AB3F86E874CD}"/>
    <cellStyle name="_JE CIT Implied Pricing Change 072309_Recon_USGAAP_Bonds_September_2010_UG Micro Hedge BA Inventory March 2011 working file 7_IFRS Micro BA LTD Inv" xfId="14264" xr:uid="{1BA5CCFE-B3CB-4648-B1C9-680FEB95D6F2}"/>
    <cellStyle name="_JE CIT Implied Pricing Change 072309_Recon_USGAAP_Bonds_September_2010_UG Micro Hedge BA Inventory March 2011 working file 8" xfId="14265" xr:uid="{51E94949-E9C2-448B-AB1B-040073A91FA2}"/>
    <cellStyle name="_JE CIT Implied Pricing Change 072309_Recon_USGAAP_Bonds_September_2010_UG Micro Hedge BA Inventory March 2011 working file 8_IFRS Micro BA LTD Inv" xfId="14266" xr:uid="{79880642-4E7E-44A1-99A9-6454A5CCCE03}"/>
    <cellStyle name="_JE CIT Implied Pricing Change 072309_Recon_USGAAP_Bonds_September_2010_UG Micro Hedge BA Inventory March 2011 working file 9" xfId="14267" xr:uid="{7F384A4A-9DAE-49F5-B1EB-CDD2A7F58B00}"/>
    <cellStyle name="_JE CIT Implied Pricing Change 072309_Recon_USGAAP_Bonds_September_2010_UG Micro Hedge BA Inventory March 2011 working file 9_IFRS Micro BA LTD Inv" xfId="14268" xr:uid="{BAC0BA3F-6985-4AAB-B44A-94A627A9BB5E}"/>
    <cellStyle name="_JE CIT Implied Pricing Change 072309_Recon_USGAAP_Bonds_September_2010_UG Micro Hedge BA Inventory March 2011 working file_IFRS Micro BA LTD Inv" xfId="14269" xr:uid="{ECC94F6E-4133-4565-B30D-C0B7E82761D5}"/>
    <cellStyle name="_JE CIT Implied Pricing Change 072309_Recon_USGAAP_Bonds_September_2010_UG Micro Hedge BA Inventory March 2011 working file_Sheet2" xfId="14270" xr:uid="{DA74F0C0-F60D-46FA-B747-909317275850}"/>
    <cellStyle name="_JE CIT Implied Pricing Change 072309_Recon_USGAAP_Bonds_September_2010_UG Micro Hedge BA Inventory March 2011 working file_Sheet2_IFRS Micro BA LTD Inv" xfId="14271" xr:uid="{7B6A3DE9-F20F-44B5-B4D8-52AD3A39C75E}"/>
    <cellStyle name="_JE CIT Implied Pricing Change 072309_RECORD BA FOR 19QQ TERMINATIONS IN DEC10 (JETS) 12.30.10" xfId="14272" xr:uid="{8FA950AC-2530-4917-8CF5-E06C668E0E09}"/>
    <cellStyle name="_JE CIT Implied Pricing Change 072309_RECORD BA FOR 19QQ TERMINATIONS IN DEC10 (JETS) 12.30.10 10" xfId="14273" xr:uid="{B5711434-C7D9-4C7E-8E15-F8061A0FA475}"/>
    <cellStyle name="_JE CIT Implied Pricing Change 072309_RECORD BA FOR 19QQ TERMINATIONS IN DEC10 (JETS) 12.30.10 10 2" xfId="14274" xr:uid="{9DE91EB3-BD76-43E5-B229-719468FA8756}"/>
    <cellStyle name="_JE CIT Implied Pricing Change 072309_RECORD BA FOR 19QQ TERMINATIONS IN DEC10 (JETS) 12.30.10 10_IFRS Micro BA LTD Inv" xfId="14275" xr:uid="{802B56EF-DE97-468D-8115-A050B07C02C5}"/>
    <cellStyle name="_JE CIT Implied Pricing Change 072309_RECORD BA FOR 19QQ TERMINATIONS IN DEC10 (JETS) 12.30.10 11" xfId="14276" xr:uid="{4791D35C-7581-4F29-A4C9-5FF830D4AE1A}"/>
    <cellStyle name="_JE CIT Implied Pricing Change 072309_RECORD BA FOR 19QQ TERMINATIONS IN DEC10 (JETS) 12.30.10 11 2" xfId="14277" xr:uid="{326A3D1B-C546-4BAC-A6A5-8521AB20E382}"/>
    <cellStyle name="_JE CIT Implied Pricing Change 072309_RECORD BA FOR 19QQ TERMINATIONS IN DEC10 (JETS) 12.30.10 11_IFRS Micro BA LTD Inv" xfId="14278" xr:uid="{25C8EFEC-1C54-4A5D-B200-BC0855993C28}"/>
    <cellStyle name="_JE CIT Implied Pricing Change 072309_RECORD BA FOR 19QQ TERMINATIONS IN DEC10 (JETS) 12.30.10 12" xfId="14279" xr:uid="{2871088C-E4A1-41F7-9CAF-B14A5C1454F5}"/>
    <cellStyle name="_JE CIT Implied Pricing Change 072309_RECORD BA FOR 19QQ TERMINATIONS IN DEC10 (JETS) 12.30.10 12 2" xfId="14280" xr:uid="{A7D41D65-CD79-4303-819A-F4824D5856CE}"/>
    <cellStyle name="_JE CIT Implied Pricing Change 072309_RECORD BA FOR 19QQ TERMINATIONS IN DEC10 (JETS) 12.30.10 12_IFRS Micro BA LTD Inv" xfId="14281" xr:uid="{20E83734-AD0F-4BA5-9647-367265A82614}"/>
    <cellStyle name="_JE CIT Implied Pricing Change 072309_RECORD BA FOR 19QQ TERMINATIONS IN DEC10 (JETS) 12.30.10 13" xfId="14282" xr:uid="{A1BA5372-3819-4509-92B8-6A0EC73D96C1}"/>
    <cellStyle name="_JE CIT Implied Pricing Change 072309_RECORD BA FOR 19QQ TERMINATIONS IN DEC10 (JETS) 12.30.10 13 2" xfId="14283" xr:uid="{2FC6405B-AFBB-4856-89B3-7B31402B0008}"/>
    <cellStyle name="_JE CIT Implied Pricing Change 072309_RECORD BA FOR 19QQ TERMINATIONS IN DEC10 (JETS) 12.30.10 13_IFRS Micro BA LTD Inv" xfId="14284" xr:uid="{9994A7AF-4329-4D30-9B90-17BCF25411F8}"/>
    <cellStyle name="_JE CIT Implied Pricing Change 072309_RECORD BA FOR 19QQ TERMINATIONS IN DEC10 (JETS) 12.30.10 14" xfId="14285" xr:uid="{B6D554E3-ADF1-420F-A83F-6F503804AAC8}"/>
    <cellStyle name="_JE CIT Implied Pricing Change 072309_RECORD BA FOR 19QQ TERMINATIONS IN DEC10 (JETS) 12.30.10 14 2" xfId="14286" xr:uid="{655A31E1-A008-4391-A566-59AEEB09FBD7}"/>
    <cellStyle name="_JE CIT Implied Pricing Change 072309_RECORD BA FOR 19QQ TERMINATIONS IN DEC10 (JETS) 12.30.10 14_IFRS Micro BA LTD Inv" xfId="14287" xr:uid="{8542AF0A-75A0-45BD-9CBC-B0B53B1E815B}"/>
    <cellStyle name="_JE CIT Implied Pricing Change 072309_RECORD BA FOR 19QQ TERMINATIONS IN DEC10 (JETS) 12.30.10 15" xfId="14288" xr:uid="{1B581E6A-C01E-4849-8E1C-16CD04555851}"/>
    <cellStyle name="_JE CIT Implied Pricing Change 072309_RECORD BA FOR 19QQ TERMINATIONS IN DEC10 (JETS) 12.30.10 15 2" xfId="14289" xr:uid="{F60496F5-A02F-491C-AA6C-814C29CC1C20}"/>
    <cellStyle name="_JE CIT Implied Pricing Change 072309_RECORD BA FOR 19QQ TERMINATIONS IN DEC10 (JETS) 12.30.10 15_IFRS Micro BA LTD Inv" xfId="14290" xr:uid="{539BC1F8-2C1D-45E0-A2EB-42E3D90EC28B}"/>
    <cellStyle name="_JE CIT Implied Pricing Change 072309_RECORD BA FOR 19QQ TERMINATIONS IN DEC10 (JETS) 12.30.10 16" xfId="14291" xr:uid="{7458705C-37B1-4139-A5D3-D4CD09468E6A}"/>
    <cellStyle name="_JE CIT Implied Pricing Change 072309_RECORD BA FOR 19QQ TERMINATIONS IN DEC10 (JETS) 12.30.10 16 2" xfId="14292" xr:uid="{02F2F48C-DED0-441B-9EEF-E7D0E7A1DD75}"/>
    <cellStyle name="_JE CIT Implied Pricing Change 072309_RECORD BA FOR 19QQ TERMINATIONS IN DEC10 (JETS) 12.30.10 16_IFRS Micro BA LTD Inv" xfId="14293" xr:uid="{2F659674-764D-4686-8E14-CF6C61006C93}"/>
    <cellStyle name="_JE CIT Implied Pricing Change 072309_RECORD BA FOR 19QQ TERMINATIONS IN DEC10 (JETS) 12.30.10 17" xfId="14294" xr:uid="{E261414E-8C66-4C55-8F40-09271D547688}"/>
    <cellStyle name="_JE CIT Implied Pricing Change 072309_RECORD BA FOR 19QQ TERMINATIONS IN DEC10 (JETS) 12.30.10 17 2" xfId="14295" xr:uid="{7A4AFFE5-2D9A-499D-B56A-0548FB899CF5}"/>
    <cellStyle name="_JE CIT Implied Pricing Change 072309_RECORD BA FOR 19QQ TERMINATIONS IN DEC10 (JETS) 12.30.10 17_IFRS Micro BA LTD Inv" xfId="14296" xr:uid="{B55B1EA3-779C-4C4D-B1AB-37D5C3C2747C}"/>
    <cellStyle name="_JE CIT Implied Pricing Change 072309_RECORD BA FOR 19QQ TERMINATIONS IN DEC10 (JETS) 12.30.10 18" xfId="14297" xr:uid="{870CC444-2FF7-4AA2-AB59-0A5DB0B45B71}"/>
    <cellStyle name="_JE CIT Implied Pricing Change 072309_RECORD BA FOR 19QQ TERMINATIONS IN DEC10 (JETS) 12.30.10 18 2" xfId="14298" xr:uid="{101EFAAD-B1AD-4A54-A2A0-8E8864A085B5}"/>
    <cellStyle name="_JE CIT Implied Pricing Change 072309_RECORD BA FOR 19QQ TERMINATIONS IN DEC10 (JETS) 12.30.10 19" xfId="14299" xr:uid="{56F47C90-5EA5-4C8C-81DC-9E939E9743D4}"/>
    <cellStyle name="_JE CIT Implied Pricing Change 072309_RECORD BA FOR 19QQ TERMINATIONS IN DEC10 (JETS) 12.30.10 19 2" xfId="14300" xr:uid="{ED939EA6-6801-49C7-9BC3-4BA17502202F}"/>
    <cellStyle name="_JE CIT Implied Pricing Change 072309_RECORD BA FOR 19QQ TERMINATIONS IN DEC10 (JETS) 12.30.10 2" xfId="14301" xr:uid="{F7768412-749E-4023-93CE-B09EAECA2503}"/>
    <cellStyle name="_JE CIT Implied Pricing Change 072309_RECORD BA FOR 19QQ TERMINATIONS IN DEC10 (JETS) 12.30.10 2 2" xfId="14302" xr:uid="{CDD07690-DC01-4A11-B135-01CDC3ECEC49}"/>
    <cellStyle name="_JE CIT Implied Pricing Change 072309_RECORD BA FOR 19QQ TERMINATIONS IN DEC10 (JETS) 12.30.10 2 2_IFRS Micro BA LTD Inv" xfId="14303" xr:uid="{FBF48519-6951-459F-956F-9FC080D6CB9F}"/>
    <cellStyle name="_JE CIT Implied Pricing Change 072309_RECORD BA FOR 19QQ TERMINATIONS IN DEC10 (JETS) 12.30.10 2 3" xfId="14304" xr:uid="{3E8E7FCE-0A2C-48E3-865F-6D8BD4952869}"/>
    <cellStyle name="_JE CIT Implied Pricing Change 072309_RECORD BA FOR 19QQ TERMINATIONS IN DEC10 (JETS) 12.30.10 2 3_IFRS Micro BA LTD Inv" xfId="14305" xr:uid="{1A833FD6-15CC-4E9A-A647-9960A57B98DC}"/>
    <cellStyle name="_JE CIT Implied Pricing Change 072309_RECORD BA FOR 19QQ TERMINATIONS IN DEC10 (JETS) 12.30.10 2 4" xfId="14306" xr:uid="{45DF316E-FBAC-4182-90F9-BBF3505CBA26}"/>
    <cellStyle name="_JE CIT Implied Pricing Change 072309_RECORD BA FOR 19QQ TERMINATIONS IN DEC10 (JETS) 12.30.10 2 4_IFRS Micro BA LTD Inv" xfId="14307" xr:uid="{D8050892-CE4F-4E08-BE16-3B8CEEF2EEE7}"/>
    <cellStyle name="_JE CIT Implied Pricing Change 072309_RECORD BA FOR 19QQ TERMINATIONS IN DEC10 (JETS) 12.30.10 2 5" xfId="14308" xr:uid="{7024BA2D-4E81-4160-953B-377156F29F47}"/>
    <cellStyle name="_JE CIT Implied Pricing Change 072309_RECORD BA FOR 19QQ TERMINATIONS IN DEC10 (JETS) 12.30.10 2 5_IFRS Micro BA LTD Inv" xfId="14309" xr:uid="{F4532D6D-FB87-4AE5-8B1A-1A0FC4BAC5B8}"/>
    <cellStyle name="_JE CIT Implied Pricing Change 072309_RECORD BA FOR 19QQ TERMINATIONS IN DEC10 (JETS) 12.30.10 2 6" xfId="14310" xr:uid="{54F1884E-DC48-4A10-9867-612F37AFE25C}"/>
    <cellStyle name="_JE CIT Implied Pricing Change 072309_RECORD BA FOR 19QQ TERMINATIONS IN DEC10 (JETS) 12.30.10 2 6_IFRS Micro BA LTD Inv" xfId="14311" xr:uid="{BB0F4ED9-9872-4F3F-99B8-518677D6BBC8}"/>
    <cellStyle name="_JE CIT Implied Pricing Change 072309_RECORD BA FOR 19QQ TERMINATIONS IN DEC10 (JETS) 12.30.10 2 7" xfId="14312" xr:uid="{0738B314-8D39-495C-9F34-1E53658D5E70}"/>
    <cellStyle name="_JE CIT Implied Pricing Change 072309_RECORD BA FOR 19QQ TERMINATIONS IN DEC10 (JETS) 12.30.10 2 7_IFRS Micro BA LTD Inv" xfId="14313" xr:uid="{75463ED3-FE9A-4EF1-ABE8-DDE9EAAB954F}"/>
    <cellStyle name="_JE CIT Implied Pricing Change 072309_RECORD BA FOR 19QQ TERMINATIONS IN DEC10 (JETS) 12.30.10 2 8" xfId="14314" xr:uid="{C94B9576-6AEF-4F5C-ABA4-7D041E350280}"/>
    <cellStyle name="_JE CIT Implied Pricing Change 072309_RECORD BA FOR 19QQ TERMINATIONS IN DEC10 (JETS) 12.30.10 2 8_IFRS Micro BA LTD Inv" xfId="14315" xr:uid="{91045084-26D9-4578-9349-070A400F8104}"/>
    <cellStyle name="_JE CIT Implied Pricing Change 072309_RECORD BA FOR 19QQ TERMINATIONS IN DEC10 (JETS) 12.30.10 2 9" xfId="14316" xr:uid="{6738DBD1-A2F6-4659-8439-5EF9BD7C734F}"/>
    <cellStyle name="_JE CIT Implied Pricing Change 072309_RECORD BA FOR 19QQ TERMINATIONS IN DEC10 (JETS) 12.30.10 2 9_IFRS Micro BA LTD Inv" xfId="14317" xr:uid="{AE93A864-2EB1-4821-9C3E-59A77F52DBD4}"/>
    <cellStyle name="_JE CIT Implied Pricing Change 072309_RECORD BA FOR 19QQ TERMINATIONS IN DEC10 (JETS) 12.30.10 2_IFRS Micro BA LTD Inv" xfId="14318" xr:uid="{AEF8EFDE-7711-459D-924B-B9C557852AF8}"/>
    <cellStyle name="_JE CIT Implied Pricing Change 072309_RECORD BA FOR 19QQ TERMINATIONS IN DEC10 (JETS) 12.30.10 2_Sheet2" xfId="14319" xr:uid="{D147550C-82D2-47FC-8BEA-988731548111}"/>
    <cellStyle name="_JE CIT Implied Pricing Change 072309_RECORD BA FOR 19QQ TERMINATIONS IN DEC10 (JETS) 12.30.10 2_Sheet2_IFRS Micro BA LTD Inv" xfId="14320" xr:uid="{0817C943-4439-4230-B872-338A703391D2}"/>
    <cellStyle name="_JE CIT Implied Pricing Change 072309_RECORD BA FOR 19QQ TERMINATIONS IN DEC10 (JETS) 12.30.10 20" xfId="14321" xr:uid="{A9FBC397-014F-4BD6-8CFC-9E04781670F3}"/>
    <cellStyle name="_JE CIT Implied Pricing Change 072309_RECORD BA FOR 19QQ TERMINATIONS IN DEC10 (JETS) 12.30.10 20 2" xfId="14322" xr:uid="{14E32377-F8E3-402D-8D82-2B02F74C28B5}"/>
    <cellStyle name="_JE CIT Implied Pricing Change 072309_RECORD BA FOR 19QQ TERMINATIONS IN DEC10 (JETS) 12.30.10 21" xfId="14323" xr:uid="{44E9BD33-2BBF-44A9-8F6D-9A76B90F28FF}"/>
    <cellStyle name="_JE CIT Implied Pricing Change 072309_RECORD BA FOR 19QQ TERMINATIONS IN DEC10 (JETS) 12.30.10 21 2" xfId="14324" xr:uid="{6F949F6B-B415-4D7A-8C4F-D9F3ACF054C3}"/>
    <cellStyle name="_JE CIT Implied Pricing Change 072309_RECORD BA FOR 19QQ TERMINATIONS IN DEC10 (JETS) 12.30.10 22" xfId="14325" xr:uid="{D42302BD-1581-4370-B7EF-D7526F897CF7}"/>
    <cellStyle name="_JE CIT Implied Pricing Change 072309_RECORD BA FOR 19QQ TERMINATIONS IN DEC10 (JETS) 12.30.10 22 2" xfId="14326" xr:uid="{03E0330B-0E3B-4F92-A0BA-C347A3E597C4}"/>
    <cellStyle name="_JE CIT Implied Pricing Change 072309_RECORD BA FOR 19QQ TERMINATIONS IN DEC10 (JETS) 12.30.10 23" xfId="14327" xr:uid="{08BB9509-200C-474C-9F81-3CAE90379E36}"/>
    <cellStyle name="_JE CIT Implied Pricing Change 072309_RECORD BA FOR 19QQ TERMINATIONS IN DEC10 (JETS) 12.30.10 23 2" xfId="14328" xr:uid="{01A7A940-F96B-444F-BA7C-030541554FB9}"/>
    <cellStyle name="_JE CIT Implied Pricing Change 072309_RECORD BA FOR 19QQ TERMINATIONS IN DEC10 (JETS) 12.30.10 24" xfId="14329" xr:uid="{7ED8B6FE-1BFB-4EF7-AD54-92D92B8D973E}"/>
    <cellStyle name="_JE CIT Implied Pricing Change 072309_RECORD BA FOR 19QQ TERMINATIONS IN DEC10 (JETS) 12.30.10 24 2" xfId="14330" xr:uid="{A8CC6DAA-E585-4D93-9CC0-88B7F77A2D1C}"/>
    <cellStyle name="_JE CIT Implied Pricing Change 072309_RECORD BA FOR 19QQ TERMINATIONS IN DEC10 (JETS) 12.30.10 25" xfId="14331" xr:uid="{D830CD7B-6339-4B56-874C-66E50C30B84A}"/>
    <cellStyle name="_JE CIT Implied Pricing Change 072309_RECORD BA FOR 19QQ TERMINATIONS IN DEC10 (JETS) 12.30.10 3" xfId="14332" xr:uid="{3C7DECAA-BC02-4DE3-B778-55B382C274F3}"/>
    <cellStyle name="_JE CIT Implied Pricing Change 072309_RECORD BA FOR 19QQ TERMINATIONS IN DEC10 (JETS) 12.30.10 3 2" xfId="14333" xr:uid="{0455CF80-68F0-435C-9B19-BDB000995AAB}"/>
    <cellStyle name="_JE CIT Implied Pricing Change 072309_RECORD BA FOR 19QQ TERMINATIONS IN DEC10 (JETS) 12.30.10 3 2_IFRS Micro BA LTD Inv" xfId="14334" xr:uid="{53983FE5-7190-45EC-900E-4382485FEE26}"/>
    <cellStyle name="_JE CIT Implied Pricing Change 072309_RECORD BA FOR 19QQ TERMINATIONS IN DEC10 (JETS) 12.30.10 3 3" xfId="14335" xr:uid="{8D8ED7A4-0434-46A0-90AB-E9D60BA572F3}"/>
    <cellStyle name="_JE CIT Implied Pricing Change 072309_RECORD BA FOR 19QQ TERMINATIONS IN DEC10 (JETS) 12.30.10 3 3_IFRS Micro BA LTD Inv" xfId="14336" xr:uid="{5B2902E5-F9B7-4B00-BE86-8D7A347F86C8}"/>
    <cellStyle name="_JE CIT Implied Pricing Change 072309_RECORD BA FOR 19QQ TERMINATIONS IN DEC10 (JETS) 12.30.10 3 4" xfId="14337" xr:uid="{7ADF08EF-2DEC-45CE-BBC4-19BB7F28DB0B}"/>
    <cellStyle name="_JE CIT Implied Pricing Change 072309_RECORD BA FOR 19QQ TERMINATIONS IN DEC10 (JETS) 12.30.10 3 4_IFRS Micro BA LTD Inv" xfId="14338" xr:uid="{79EE4949-6F89-4C86-A86A-2809746A8644}"/>
    <cellStyle name="_JE CIT Implied Pricing Change 072309_RECORD BA FOR 19QQ TERMINATIONS IN DEC10 (JETS) 12.30.10 3 5" xfId="14339" xr:uid="{FF11204F-9811-4E9F-87BE-C930C4C6EFF6}"/>
    <cellStyle name="_JE CIT Implied Pricing Change 072309_RECORD BA FOR 19QQ TERMINATIONS IN DEC10 (JETS) 12.30.10 3 5_IFRS Micro BA LTD Inv" xfId="14340" xr:uid="{0C6FEFDE-3046-40C8-9FBC-AD29786A7654}"/>
    <cellStyle name="_JE CIT Implied Pricing Change 072309_RECORD BA FOR 19QQ TERMINATIONS IN DEC10 (JETS) 12.30.10 3 6" xfId="14341" xr:uid="{88F480FA-DCBC-43B7-94D1-46AF2D629988}"/>
    <cellStyle name="_JE CIT Implied Pricing Change 072309_RECORD BA FOR 19QQ TERMINATIONS IN DEC10 (JETS) 12.30.10 3 6_IFRS Micro BA LTD Inv" xfId="14342" xr:uid="{E93CF1B5-AD8F-4108-90DF-9B078911E539}"/>
    <cellStyle name="_JE CIT Implied Pricing Change 072309_RECORD BA FOR 19QQ TERMINATIONS IN DEC10 (JETS) 12.30.10 3 7" xfId="14343" xr:uid="{2D938090-B754-4433-AB6F-1D817101934B}"/>
    <cellStyle name="_JE CIT Implied Pricing Change 072309_RECORD BA FOR 19QQ TERMINATIONS IN DEC10 (JETS) 12.30.10 3 7_IFRS Micro BA LTD Inv" xfId="14344" xr:uid="{87078A69-BBDB-48D3-8162-8D86CB9C98B7}"/>
    <cellStyle name="_JE CIT Implied Pricing Change 072309_RECORD BA FOR 19QQ TERMINATIONS IN DEC10 (JETS) 12.30.10 3 8" xfId="14345" xr:uid="{CC0E31C3-0A94-4182-98B4-5F5A3FFBBC5D}"/>
    <cellStyle name="_JE CIT Implied Pricing Change 072309_RECORD BA FOR 19QQ TERMINATIONS IN DEC10 (JETS) 12.30.10 3 8_IFRS Micro BA LTD Inv" xfId="14346" xr:uid="{8DB6B79E-0ACD-42F9-99F6-24F99803B746}"/>
    <cellStyle name="_JE CIT Implied Pricing Change 072309_RECORD BA FOR 19QQ TERMINATIONS IN DEC10 (JETS) 12.30.10 3 9" xfId="14347" xr:uid="{2894A20D-1005-40C0-912B-692F0E9B2798}"/>
    <cellStyle name="_JE CIT Implied Pricing Change 072309_RECORD BA FOR 19QQ TERMINATIONS IN DEC10 (JETS) 12.30.10 3 9_IFRS Micro BA LTD Inv" xfId="14348" xr:uid="{E9FD0E8E-1D7F-410C-A4A2-ABBEFC9E0147}"/>
    <cellStyle name="_JE CIT Implied Pricing Change 072309_RECORD BA FOR 19QQ TERMINATIONS IN DEC10 (JETS) 12.30.10 3_IFRS Micro BA LTD Inv" xfId="14349" xr:uid="{DDC986EF-224E-408A-A4A4-E76781B000AA}"/>
    <cellStyle name="_JE CIT Implied Pricing Change 072309_RECORD BA FOR 19QQ TERMINATIONS IN DEC10 (JETS) 12.30.10 3_Sheet2" xfId="14350" xr:uid="{635D2D67-6289-472D-B3D0-2E4D3DE6F3EF}"/>
    <cellStyle name="_JE CIT Implied Pricing Change 072309_RECORD BA FOR 19QQ TERMINATIONS IN DEC10 (JETS) 12.30.10 3_Sheet2_IFRS Micro BA LTD Inv" xfId="14351" xr:uid="{5B201BA3-473B-4747-9760-1DA31632A40C}"/>
    <cellStyle name="_JE CIT Implied Pricing Change 072309_RECORD BA FOR 19QQ TERMINATIONS IN DEC10 (JETS) 12.30.10 4" xfId="14352" xr:uid="{634C8898-7826-417E-87FB-BFAFBAF82306}"/>
    <cellStyle name="_JE CIT Implied Pricing Change 072309_RECORD BA FOR 19QQ TERMINATIONS IN DEC10 (JETS) 12.30.10 4 2" xfId="14353" xr:uid="{99F74C15-7661-4F68-9F51-2417A06CB24D}"/>
    <cellStyle name="_JE CIT Implied Pricing Change 072309_RECORD BA FOR 19QQ TERMINATIONS IN DEC10 (JETS) 12.30.10 4_IFRS Micro BA LTD Inv" xfId="14354" xr:uid="{DE78C5DE-565F-442E-8C07-AA7C21DDD516}"/>
    <cellStyle name="_JE CIT Implied Pricing Change 072309_RECORD BA FOR 19QQ TERMINATIONS IN DEC10 (JETS) 12.30.10 5" xfId="14355" xr:uid="{215F804E-D0A2-4131-9A33-B8BF28994C9F}"/>
    <cellStyle name="_JE CIT Implied Pricing Change 072309_RECORD BA FOR 19QQ TERMINATIONS IN DEC10 (JETS) 12.30.10 5 2" xfId="14356" xr:uid="{47A28F06-5AD3-4732-8B61-FB208E74FEB9}"/>
    <cellStyle name="_JE CIT Implied Pricing Change 072309_RECORD BA FOR 19QQ TERMINATIONS IN DEC10 (JETS) 12.30.10 5_IFRS Micro BA LTD Inv" xfId="14357" xr:uid="{2C638A47-8023-444C-8937-AABB68573494}"/>
    <cellStyle name="_JE CIT Implied Pricing Change 072309_RECORD BA FOR 19QQ TERMINATIONS IN DEC10 (JETS) 12.30.10 6" xfId="14358" xr:uid="{17C25B57-7494-4203-9DA0-1B254F647AA1}"/>
    <cellStyle name="_JE CIT Implied Pricing Change 072309_RECORD BA FOR 19QQ TERMINATIONS IN DEC10 (JETS) 12.30.10 6 2" xfId="14359" xr:uid="{893CDE7B-E586-443A-91AB-A539A1570E71}"/>
    <cellStyle name="_JE CIT Implied Pricing Change 072309_RECORD BA FOR 19QQ TERMINATIONS IN DEC10 (JETS) 12.30.10 6_IFRS Micro BA LTD Inv" xfId="14360" xr:uid="{EC874E7C-AB8F-489E-AB6A-691DF04F8486}"/>
    <cellStyle name="_JE CIT Implied Pricing Change 072309_RECORD BA FOR 19QQ TERMINATIONS IN DEC10 (JETS) 12.30.10 7" xfId="14361" xr:uid="{67F49316-2C6F-40A5-A292-3E54ED265075}"/>
    <cellStyle name="_JE CIT Implied Pricing Change 072309_RECORD BA FOR 19QQ TERMINATIONS IN DEC10 (JETS) 12.30.10 7 2" xfId="14362" xr:uid="{B9CE0C95-6FC8-4D90-BCDA-78145BE2FFBF}"/>
    <cellStyle name="_JE CIT Implied Pricing Change 072309_RECORD BA FOR 19QQ TERMINATIONS IN DEC10 (JETS) 12.30.10 7_IFRS Micro BA LTD Inv" xfId="14363" xr:uid="{E9A8E32E-6A64-4C47-95EF-FF57261B046C}"/>
    <cellStyle name="_JE CIT Implied Pricing Change 072309_RECORD BA FOR 19QQ TERMINATIONS IN DEC10 (JETS) 12.30.10 8" xfId="14364" xr:uid="{0072DB05-8B2E-4809-8A4D-B0A6D79C924F}"/>
    <cellStyle name="_JE CIT Implied Pricing Change 072309_RECORD BA FOR 19QQ TERMINATIONS IN DEC10 (JETS) 12.30.10 8 2" xfId="14365" xr:uid="{165A6E5D-EAFF-48A7-8740-77A69435F89F}"/>
    <cellStyle name="_JE CIT Implied Pricing Change 072309_RECORD BA FOR 19QQ TERMINATIONS IN DEC10 (JETS) 12.30.10 8_IFRS Micro BA LTD Inv" xfId="14366" xr:uid="{84DA5C23-5D8A-4DE1-BF8F-5438642E293C}"/>
    <cellStyle name="_JE CIT Implied Pricing Change 072309_RECORD BA FOR 19QQ TERMINATIONS IN DEC10 (JETS) 12.30.10 9" xfId="14367" xr:uid="{4450C7EF-C9FE-4922-AF2B-03363B0A8A79}"/>
    <cellStyle name="_JE CIT Implied Pricing Change 072309_RECORD BA FOR 19QQ TERMINATIONS IN DEC10 (JETS) 12.30.10 9 2" xfId="14368" xr:uid="{4FFB0F91-3FE9-4C60-9EBE-2CF17648A532}"/>
    <cellStyle name="_JE CIT Implied Pricing Change 072309_RECORD BA FOR 19QQ TERMINATIONS IN DEC10 (JETS) 12.30.10 9_IFRS Micro BA LTD Inv" xfId="14369" xr:uid="{059E8400-3C7A-480B-B736-EBFE92D9B11C}"/>
    <cellStyle name="_JE CIT Implied Pricing Change 072309_RECORD BA FOR 19QQ TERMINATIONS IN DEC10 (JETS) 12.30.10_C - Essbase Pre March" xfId="14370" xr:uid="{07ACA2F2-FEDE-4C23-9103-103C099DBEBF}"/>
    <cellStyle name="_JE CIT Implied Pricing Change 072309_RECORD BA FOR 19QQ TERMINATIONS IN DEC10 (JETS) 12.30.10_C - Essbase Pre March_IFRS Micro BA LTD Inv" xfId="14371" xr:uid="{E4EF5E9C-9CF1-431D-86CE-B32DE7F8F48E}"/>
    <cellStyle name="_JE CIT Implied Pricing Change 072309_RECORD BA FOR 19QQ TERMINATIONS IN DEC10 (JETS) 12.30.10_Findur" xfId="14372" xr:uid="{AD6B1537-5353-43E9-B338-66F3332955E6}"/>
    <cellStyle name="_JE CIT Implied Pricing Change 072309_RECORD BA FOR 19QQ TERMINATIONS IN DEC10 (JETS) 12.30.10_Findur 2" xfId="14373" xr:uid="{279F3E81-3035-451D-8E58-BD1C98203E5F}"/>
    <cellStyle name="_JE CIT Implied Pricing Change 072309_RECORD BA FOR 19QQ TERMINATIONS IN DEC10 (JETS) 12.30.10_IFRS Micro BA LTD Inv" xfId="14374" xr:uid="{90BF1255-E5BF-4652-BF64-49C86DD6A5BC}"/>
    <cellStyle name="_JE CIT Implied Pricing Change 072309_RECORD BA FOR 19QQ TERMINATIONS IN DEC10 (JETS) 12.30.10_Q1 2011 IFRS Ineffectiveness Summary" xfId="14375" xr:uid="{7202B9D9-233D-477C-BCE4-4C843D64CF60}"/>
    <cellStyle name="_JE CIT Implied Pricing Change 072309_RECORD BA FOR 19QQ TERMINATIONS IN DEC10 (JETS) 12.30.10_Q1 2011 IFRS Ineffectiveness Summary 2" xfId="14376" xr:uid="{98FDAE1D-F5FE-4C18-95B8-60BAEEA4E12A}"/>
    <cellStyle name="_JE CIT Implied Pricing Change 072309_RECORD BA FOR 19QQ TERMINATIONS IN DEC10 (JETS) 12.30.10_Sheet1" xfId="14377" xr:uid="{9753AF22-6756-4204-9846-6ECB940810DD}"/>
    <cellStyle name="_JE CIT Implied Pricing Change 072309_RECORD BA FOR 19QQ TERMINATIONS IN DEC10 (JETS) 12.30.10_Sheet1_IFRS Micro BA LTD Inv" xfId="14378" xr:uid="{499CEB16-CFB4-44BB-AEF0-7EF2F1BC9130}"/>
    <cellStyle name="_JE CIT Implied Pricing Change 072309_RECORD BA FOR 19QQ TERMINATIONS IN DEC10 (JETS) 12.30.10_Sheet2" xfId="14379" xr:uid="{D380C13F-896E-4295-9286-0CD4833250E5}"/>
    <cellStyle name="_JE CIT Implied Pricing Change 072309_RECORD BA FOR 19QQ TERMINATIONS IN DEC10 (JETS) 12.30.10_Sheet2_IFRS Micro BA LTD Inv" xfId="14380" xr:uid="{D8841DF6-A07D-4ACA-9B3D-CFCF5B709E8A}"/>
    <cellStyle name="_JE CIT Implied Pricing Change 072309_RECORD BA FOR 19QQ TERMINATIONS IN DEC10 (JETS) 12.30.10_UG 3855 BA Inventory ALL 2.28.11" xfId="14381" xr:uid="{A1F34FBD-8F1C-495E-B22C-D3C0A260D169}"/>
    <cellStyle name="_JE CIT Implied Pricing Change 072309_RECORD BA FOR 19QQ TERMINATIONS IN DEC10 (JETS) 12.30.10_UG 3855 BA Inventory ALL 2.28.11 2" xfId="14382" xr:uid="{61DFDA47-B6B8-453B-923B-9B05A202FB82}"/>
    <cellStyle name="_JE CIT Implied Pricing Change 072309_RECORD BA FOR 19QQ TERMINATIONS IN DEC10 (JETS) 12.30.10_UG 3855 BA Inventory ALL 2.28.11 2_IFRS Micro BA LTD Inv" xfId="14383" xr:uid="{8772DAF4-3638-4B97-93DA-928B0FA8671E}"/>
    <cellStyle name="_JE CIT Implied Pricing Change 072309_RECORD BA FOR 19QQ TERMINATIONS IN DEC10 (JETS) 12.30.10_UG 3855 BA Inventory ALL 2.28.11 3" xfId="14384" xr:uid="{284AAA4A-234C-4559-8A55-402F954B5B65}"/>
    <cellStyle name="_JE CIT Implied Pricing Change 072309_RECORD BA FOR 19QQ TERMINATIONS IN DEC10 (JETS) 12.30.10_UG 3855 BA Inventory ALL 2.28.11 3_IFRS Micro BA LTD Inv" xfId="14385" xr:uid="{D96ED35A-5943-4177-98D1-5E99F3BF3C23}"/>
    <cellStyle name="_JE CIT Implied Pricing Change 072309_RECORD BA FOR 19QQ TERMINATIONS IN DEC10 (JETS) 12.30.10_UG 3855 BA Inventory ALL 2.28.11 4" xfId="14386" xr:uid="{A7CA0EAB-4DE7-4B46-A225-C2CC5B2055A4}"/>
    <cellStyle name="_JE CIT Implied Pricing Change 072309_RECORD BA FOR 19QQ TERMINATIONS IN DEC10 (JETS) 12.30.10_UG 3855 BA Inventory ALL 2.28.11 4_IFRS Micro BA LTD Inv" xfId="14387" xr:uid="{6E8C0D8F-A0D0-4486-8DDA-AC42B0727E88}"/>
    <cellStyle name="_JE CIT Implied Pricing Change 072309_RECORD BA FOR 19QQ TERMINATIONS IN DEC10 (JETS) 12.30.10_UG 3855 BA Inventory ALL 2.28.11 5" xfId="14388" xr:uid="{A4E72870-14D3-4E03-8A75-C0EBD369CCC7}"/>
    <cellStyle name="_JE CIT Implied Pricing Change 072309_RECORD BA FOR 19QQ TERMINATIONS IN DEC10 (JETS) 12.30.10_UG 3855 BA Inventory ALL 2.28.11 5_IFRS Micro BA LTD Inv" xfId="14389" xr:uid="{B160F236-0C93-465A-8BD5-F3AAC229C1C0}"/>
    <cellStyle name="_JE CIT Implied Pricing Change 072309_RECORD BA FOR 19QQ TERMINATIONS IN DEC10 (JETS) 12.30.10_UG 3855 BA Inventory ALL 2.28.11 6" xfId="14390" xr:uid="{130D43E5-1308-418E-BCC5-E6F517A13569}"/>
    <cellStyle name="_JE CIT Implied Pricing Change 072309_RECORD BA FOR 19QQ TERMINATIONS IN DEC10 (JETS) 12.30.10_UG 3855 BA Inventory ALL 2.28.11 6_IFRS Micro BA LTD Inv" xfId="14391" xr:uid="{92482D3A-B04C-4C62-9931-28403BD0D653}"/>
    <cellStyle name="_JE CIT Implied Pricing Change 072309_RECORD BA FOR 19QQ TERMINATIONS IN DEC10 (JETS) 12.30.10_UG 3855 BA Inventory ALL 2.28.11 7" xfId="14392" xr:uid="{54885AE0-7B26-4D47-9DB0-3D35A227966A}"/>
    <cellStyle name="_JE CIT Implied Pricing Change 072309_RECORD BA FOR 19QQ TERMINATIONS IN DEC10 (JETS) 12.30.10_UG 3855 BA Inventory ALL 2.28.11 7_IFRS Micro BA LTD Inv" xfId="14393" xr:uid="{12321E35-F1AE-40DB-AC09-F2FE978C1DF6}"/>
    <cellStyle name="_JE CIT Implied Pricing Change 072309_RECORD BA FOR 19QQ TERMINATIONS IN DEC10 (JETS) 12.30.10_UG 3855 BA Inventory ALL 2.28.11 8" xfId="14394" xr:uid="{4C9371EE-9F73-4D55-A230-4D8B54F96140}"/>
    <cellStyle name="_JE CIT Implied Pricing Change 072309_RECORD BA FOR 19QQ TERMINATIONS IN DEC10 (JETS) 12.30.10_UG 3855 BA Inventory ALL 2.28.11 8_IFRS Micro BA LTD Inv" xfId="14395" xr:uid="{AF2320A6-FB79-4C2D-B0FA-D2E270E6D404}"/>
    <cellStyle name="_JE CIT Implied Pricing Change 072309_RECORD BA FOR 19QQ TERMINATIONS IN DEC10 (JETS) 12.30.10_UG 3855 BA Inventory ALL 2.28.11 9" xfId="14396" xr:uid="{8FB4C5E6-4256-484F-BBB4-0FC0266A28A2}"/>
    <cellStyle name="_JE CIT Implied Pricing Change 072309_RECORD BA FOR 19QQ TERMINATIONS IN DEC10 (JETS) 12.30.10_UG 3855 BA Inventory ALL 2.28.11 9_IFRS Micro BA LTD Inv" xfId="14397" xr:uid="{5FB3C71B-55FC-4943-A06C-69FEBCA4BA46}"/>
    <cellStyle name="_JE CIT Implied Pricing Change 072309_RECORD BA FOR 19QQ TERMINATIONS IN DEC10 (JETS) 12.30.10_UG 3855 BA Inventory ALL 2.28.11_IFRS Micro BA LTD Inv" xfId="14398" xr:uid="{C20AAB47-7CEE-42C6-914D-2ECC40BCF8A7}"/>
    <cellStyle name="_JE CIT Implied Pricing Change 072309_RECORD BA FOR 19QQ TERMINATIONS IN DEC10 (JETS) 12.30.10_UG 3855 BA Inventory ALL 2.28.11_Sheet2" xfId="14399" xr:uid="{561F90A3-18BF-4075-A944-438926827F9A}"/>
    <cellStyle name="_JE CIT Implied Pricing Change 072309_RECORD BA FOR 19QQ TERMINATIONS IN DEC10 (JETS) 12.30.10_UG 3855 BA Inventory ALL 2.28.11_Sheet2_IFRS Micro BA LTD Inv" xfId="14400" xr:uid="{B44F8FB2-739D-40EE-827E-F23314506A4B}"/>
    <cellStyle name="_JE CIT Implied Pricing Change 072309_RECORD BA FOR 19QQ TERMINATIONS IN DEC10 (JETS) 12.30.10_WebFocus" xfId="14401" xr:uid="{888082E7-1F45-4A0A-92F5-DCC4187199D2}"/>
    <cellStyle name="_JE CIT Implied Pricing Change 072309_RECORD BA FOR 19QQ TERMINATIONS IN DEC10 (JETS) 12.30.10_WebFocus 2" xfId="14402" xr:uid="{3DEDCD7F-7505-44C4-923E-1C8F7F847996}"/>
    <cellStyle name="_JE CIT Implied Pricing Change 072309_SEP10 MBANK LTD BA Reconciliation" xfId="14403" xr:uid="{3A3E4710-111F-4EA9-A75B-0CBBB7ABE726}"/>
    <cellStyle name="_JE CIT Implied Pricing Change 072309_SEP10 MBANK LTD BA Reconciliation_IFRS Micro BA LTD Inv" xfId="14404" xr:uid="{B81350A9-8D8D-4577-B589-9109E565DC94}"/>
    <cellStyle name="_JE CIT Implied Pricing Change 072309_SEP10 UG BAIS BOND BA Correction #2 2010 (JETS)" xfId="14405" xr:uid="{23E410BF-DB87-45B3-97BF-CE03F65D5688}"/>
    <cellStyle name="_JE CIT Implied Pricing Change 072309_SEP10 UG BAIS BOND BA Correction #2 2010 (JETS)_IFRS Micro BA LTD Inv" xfId="14406" xr:uid="{35788818-7C33-45F5-8F49-8C1ED9D5157D}"/>
    <cellStyle name="_JE CIT Implied Pricing Change 072309_Sheet1" xfId="14407" xr:uid="{6A323A1D-6A95-432A-88B4-BCE2D0F928A3}"/>
    <cellStyle name="_JE CIT Implied Pricing Change 072309_Sheet1_IFRS Micro BA LTD Inv" xfId="14408" xr:uid="{0F4B2AA8-6BB1-4216-93BB-FD0CE37C1E66}"/>
    <cellStyle name="_JE CIT Implied Pricing Change 072309_Sheet2" xfId="14409" xr:uid="{E395A1EA-7C05-4058-9DE4-005D5777BD13}"/>
    <cellStyle name="_JE CIT Implied Pricing Change 072309_Sheet2_IFRS Micro BA LTD Inv" xfId="14410" xr:uid="{CA3239FD-3146-4294-802B-9AD86726D3C5}"/>
    <cellStyle name="_JE CIT Implied Pricing Change 072309_Sheet37" xfId="14411" xr:uid="{F5A1EBD9-DD9B-440D-A940-3DCE557D9B6A}"/>
    <cellStyle name="_JE CIT Implied Pricing Change 072309_Sheet37 10" xfId="14412" xr:uid="{964384B6-91DE-45BD-8888-FF38AE30C645}"/>
    <cellStyle name="_JE CIT Implied Pricing Change 072309_Sheet37 10 2" xfId="14413" xr:uid="{EC3A8CBA-85DE-4D59-9234-2CD94BE1AEA2}"/>
    <cellStyle name="_JE CIT Implied Pricing Change 072309_Sheet37 11" xfId="14414" xr:uid="{9D39CE52-C309-4E02-8E3F-B4E9F221BB85}"/>
    <cellStyle name="_JE CIT Implied Pricing Change 072309_Sheet37 11 2" xfId="14415" xr:uid="{06592262-4147-4E5C-822F-335085A7C9F3}"/>
    <cellStyle name="_JE CIT Implied Pricing Change 072309_Sheet37 12" xfId="14416" xr:uid="{9AF7C0B7-10DB-4795-8834-F07F66D0EEED}"/>
    <cellStyle name="_JE CIT Implied Pricing Change 072309_Sheet37 12 2" xfId="14417" xr:uid="{3DC79327-BDD0-4ACC-A2A0-556D5CAA28E1}"/>
    <cellStyle name="_JE CIT Implied Pricing Change 072309_Sheet37 13" xfId="14418" xr:uid="{6F732A2E-8BB9-45DE-866E-6EF9391CBC1B}"/>
    <cellStyle name="_JE CIT Implied Pricing Change 072309_Sheet37 13 2" xfId="14419" xr:uid="{108FACB4-99A4-4DCD-AC16-9AA5F4DDB592}"/>
    <cellStyle name="_JE CIT Implied Pricing Change 072309_Sheet37 14" xfId="14420" xr:uid="{0949FDB4-9E33-4BF2-B04B-6E13C5CB11F1}"/>
    <cellStyle name="_JE CIT Implied Pricing Change 072309_Sheet37 14 2" xfId="14421" xr:uid="{D7E620EE-1481-43C6-8DAB-89D72ADBD982}"/>
    <cellStyle name="_JE CIT Implied Pricing Change 072309_Sheet37 15" xfId="14422" xr:uid="{F0C9A41A-D88F-4CFF-83C2-A39E0277B550}"/>
    <cellStyle name="_JE CIT Implied Pricing Change 072309_Sheet37 15 2" xfId="14423" xr:uid="{3778EFF1-0088-4F49-BCE2-B1418874ED81}"/>
    <cellStyle name="_JE CIT Implied Pricing Change 072309_Sheet37 16" xfId="14424" xr:uid="{A3A31EE7-6490-414B-8928-713BB22EA9EE}"/>
    <cellStyle name="_JE CIT Implied Pricing Change 072309_Sheet37 16 2" xfId="14425" xr:uid="{C030E870-155C-4CDB-9706-81878BA85B24}"/>
    <cellStyle name="_JE CIT Implied Pricing Change 072309_Sheet37 17" xfId="14426" xr:uid="{4A9284A8-DC24-4183-AC6A-5DFC39B25773}"/>
    <cellStyle name="_JE CIT Implied Pricing Change 072309_Sheet37 17 2" xfId="14427" xr:uid="{7CB38898-631A-42F3-8F4A-72A93C969850}"/>
    <cellStyle name="_JE CIT Implied Pricing Change 072309_Sheet37 18" xfId="14428" xr:uid="{ED7F384A-7A87-4191-A3E3-DFE6880590BC}"/>
    <cellStyle name="_JE CIT Implied Pricing Change 072309_Sheet37 18 2" xfId="14429" xr:uid="{19027784-B50B-44D6-9E82-780C2446B66B}"/>
    <cellStyle name="_JE CIT Implied Pricing Change 072309_Sheet37 19" xfId="14430" xr:uid="{604112BB-9117-4671-8275-8CD7E48F630C}"/>
    <cellStyle name="_JE CIT Implied Pricing Change 072309_Sheet37 19 2" xfId="14431" xr:uid="{16C1D5A6-56E4-4932-AF98-6D12722963F7}"/>
    <cellStyle name="_JE CIT Implied Pricing Change 072309_Sheet37 2" xfId="14432" xr:uid="{414583BF-87BC-409A-B822-BAF7E5FBDCB7}"/>
    <cellStyle name="_JE CIT Implied Pricing Change 072309_Sheet37 2 2" xfId="14433" xr:uid="{2A154C72-EEB6-4EEE-B5D1-AAF84C8A9F38}"/>
    <cellStyle name="_JE CIT Implied Pricing Change 072309_Sheet37 20" xfId="14434" xr:uid="{8C44D787-A73D-4DFF-A370-3FC2BAB5F766}"/>
    <cellStyle name="_JE CIT Implied Pricing Change 072309_Sheet37 20 2" xfId="14435" xr:uid="{FC6F799E-965F-423E-AC88-BA31E7E9EC15}"/>
    <cellStyle name="_JE CIT Implied Pricing Change 072309_Sheet37 21" xfId="14436" xr:uid="{13C9C1BD-034F-4D50-B48D-686500D8A10A}"/>
    <cellStyle name="_JE CIT Implied Pricing Change 072309_Sheet37 21 2" xfId="14437" xr:uid="{85303050-EED8-45EF-9F74-1D8E4EB605E1}"/>
    <cellStyle name="_JE CIT Implied Pricing Change 072309_Sheet37 22" xfId="14438" xr:uid="{86A5D477-A095-41E8-8451-9E195306D5A5}"/>
    <cellStyle name="_JE CIT Implied Pricing Change 072309_Sheet37 22 2" xfId="14439" xr:uid="{FB82D729-7863-4A3A-B694-960036EC2F5A}"/>
    <cellStyle name="_JE CIT Implied Pricing Change 072309_Sheet37 23" xfId="14440" xr:uid="{A618B540-96F5-414F-824B-DE7661E507E9}"/>
    <cellStyle name="_JE CIT Implied Pricing Change 072309_Sheet37 23 2" xfId="14441" xr:uid="{37E84EA1-3217-4F38-BD10-CF5C56E55D71}"/>
    <cellStyle name="_JE CIT Implied Pricing Change 072309_Sheet37 24" xfId="14442" xr:uid="{22383D14-BA80-4017-9F8A-D1EBBCE6D64B}"/>
    <cellStyle name="_JE CIT Implied Pricing Change 072309_Sheet37 24 2" xfId="14443" xr:uid="{A32FE4B9-5B11-48EC-8368-56D08A89F835}"/>
    <cellStyle name="_JE CIT Implied Pricing Change 072309_Sheet37 25" xfId="14444" xr:uid="{44B07FC0-C86C-46F8-A83A-770D209B98C1}"/>
    <cellStyle name="_JE CIT Implied Pricing Change 072309_Sheet37 3" xfId="14445" xr:uid="{15E7C9E3-DE9F-4A51-9F63-88AF17772C5A}"/>
    <cellStyle name="_JE CIT Implied Pricing Change 072309_Sheet37 3 2" xfId="14446" xr:uid="{34887FC1-D36E-4D4E-83EA-A0AF29A5A461}"/>
    <cellStyle name="_JE CIT Implied Pricing Change 072309_Sheet37 4" xfId="14447" xr:uid="{EAC28577-6BBB-40E2-A81E-750F59180A59}"/>
    <cellStyle name="_JE CIT Implied Pricing Change 072309_Sheet37 4 2" xfId="14448" xr:uid="{13438001-0A3B-465E-8A24-222B3C4B19BF}"/>
    <cellStyle name="_JE CIT Implied Pricing Change 072309_Sheet37 5" xfId="14449" xr:uid="{11EF9359-8ABB-4E5A-AD80-1EDA811679E1}"/>
    <cellStyle name="_JE CIT Implied Pricing Change 072309_Sheet37 5 2" xfId="14450" xr:uid="{48B0CCC9-E006-4129-B450-418D3F1AC718}"/>
    <cellStyle name="_JE CIT Implied Pricing Change 072309_Sheet37 6" xfId="14451" xr:uid="{7A0E3947-E0D1-44F2-9B7C-A340404AA317}"/>
    <cellStyle name="_JE CIT Implied Pricing Change 072309_Sheet37 6 2" xfId="14452" xr:uid="{952EA69A-75DA-403F-A6B2-49AC8E597462}"/>
    <cellStyle name="_JE CIT Implied Pricing Change 072309_Sheet37 7" xfId="14453" xr:uid="{EBC9045B-B93D-4CCE-8EB4-BCB2F50EA31B}"/>
    <cellStyle name="_JE CIT Implied Pricing Change 072309_Sheet37 7 2" xfId="14454" xr:uid="{E34C2D93-1D9D-4D94-952C-472BD6259483}"/>
    <cellStyle name="_JE CIT Implied Pricing Change 072309_Sheet37 8" xfId="14455" xr:uid="{28B108C6-03EF-43C1-AF16-EEE6A74CA7BF}"/>
    <cellStyle name="_JE CIT Implied Pricing Change 072309_Sheet37 8 2" xfId="14456" xr:uid="{5C31B5F2-0D39-427E-97D8-81BE23C4A2F3}"/>
    <cellStyle name="_JE CIT Implied Pricing Change 072309_Sheet37 9" xfId="14457" xr:uid="{6415B89D-9F1F-42DB-BCAC-6764349B4E22}"/>
    <cellStyle name="_JE CIT Implied Pricing Change 072309_Sheet37 9 2" xfId="14458" xr:uid="{D0F96840-C0AA-47BC-A36C-CC977A4ABEC3}"/>
    <cellStyle name="_JE CIT Implied Pricing Change 072309_Sheet37_Findur" xfId="14459" xr:uid="{3432B88A-4939-464A-BA36-72488ECA3950}"/>
    <cellStyle name="_JE CIT Implied Pricing Change 072309_Sheet37_Findur 2" xfId="14460" xr:uid="{306F62E8-594B-4246-91EC-FA20441DB149}"/>
    <cellStyle name="_JE CIT Implied Pricing Change 072309_Sheet37_Q1 2011 IFRS Ineffectiveness Summary" xfId="14461" xr:uid="{B1326711-3AFC-441F-A7DD-16E0C25F855D}"/>
    <cellStyle name="_JE CIT Implied Pricing Change 072309_Sheet37_Q1 2011 IFRS Ineffectiveness Summary 2" xfId="14462" xr:uid="{0DE07784-B6E2-40C6-8345-5885F5585981}"/>
    <cellStyle name="_JE CIT Implied Pricing Change 072309_Sheet37_WebFocus" xfId="14463" xr:uid="{28840EA1-BDE1-4911-815B-E31F7C90D67D}"/>
    <cellStyle name="_JE CIT Implied Pricing Change 072309_Sheet37_WebFocus 2" xfId="14464" xr:uid="{81897C41-C52E-41CD-8A0B-6C48D343A4E8}"/>
    <cellStyle name="_JE CIT Implied Pricing Change 072309_Summary per BCM" xfId="14465" xr:uid="{40A19FF4-C443-4495-9EAD-F4A37870A070}"/>
    <cellStyle name="_JE CIT Implied Pricing Change 072309_Summary per BCM 10" xfId="14466" xr:uid="{4187C0EB-5FD7-4173-96A5-37E162640A9E}"/>
    <cellStyle name="_JE CIT Implied Pricing Change 072309_Summary per BCM 10 2" xfId="14467" xr:uid="{96DFA8D9-28B6-466F-BB86-9F1BABA03875}"/>
    <cellStyle name="_JE CIT Implied Pricing Change 072309_Summary per BCM 11" xfId="14468" xr:uid="{86330599-6BB7-4C21-B96A-C36157C20744}"/>
    <cellStyle name="_JE CIT Implied Pricing Change 072309_Summary per BCM 11 2" xfId="14469" xr:uid="{808B4A92-C251-4EE0-BAE8-9D09DCA172B8}"/>
    <cellStyle name="_JE CIT Implied Pricing Change 072309_Summary per BCM 12" xfId="14470" xr:uid="{0A72ED57-138A-4872-B55D-391F3A107AF0}"/>
    <cellStyle name="_JE CIT Implied Pricing Change 072309_Summary per BCM 12 2" xfId="14471" xr:uid="{C617BE1D-C1EE-4304-9EE5-9BBA011A5E21}"/>
    <cellStyle name="_JE CIT Implied Pricing Change 072309_Summary per BCM 13" xfId="14472" xr:uid="{F6DD4247-DEE0-4CFF-9D6C-192B8C67E8DE}"/>
    <cellStyle name="_JE CIT Implied Pricing Change 072309_Summary per BCM 13 2" xfId="14473" xr:uid="{1D0CB1A5-1D4A-44D5-96E8-C3289F61259D}"/>
    <cellStyle name="_JE CIT Implied Pricing Change 072309_Summary per BCM 14" xfId="14474" xr:uid="{26012616-F6B2-4DB6-95E2-0AE2ACC0FDE2}"/>
    <cellStyle name="_JE CIT Implied Pricing Change 072309_Summary per BCM 14 2" xfId="14475" xr:uid="{106F4E45-8468-4B82-B8BD-252D244A2D88}"/>
    <cellStyle name="_JE CIT Implied Pricing Change 072309_Summary per BCM 15" xfId="14476" xr:uid="{8FA1ED49-88DE-4584-9FBF-E4C1E2186FF9}"/>
    <cellStyle name="_JE CIT Implied Pricing Change 072309_Summary per BCM 15 2" xfId="14477" xr:uid="{8C1251FE-60D9-4842-9460-209501C7FEEB}"/>
    <cellStyle name="_JE CIT Implied Pricing Change 072309_Summary per BCM 16" xfId="14478" xr:uid="{A95BD3D7-0FF6-4F29-B1E0-ABFE09628378}"/>
    <cellStyle name="_JE CIT Implied Pricing Change 072309_Summary per BCM 16 2" xfId="14479" xr:uid="{78162B75-DDAC-4080-9FFE-0BBFD2ECE4C0}"/>
    <cellStyle name="_JE CIT Implied Pricing Change 072309_Summary per BCM 17" xfId="14480" xr:uid="{41477D34-0DC5-45D9-BDA2-2B9A05FE557A}"/>
    <cellStyle name="_JE CIT Implied Pricing Change 072309_Summary per BCM 17 2" xfId="14481" xr:uid="{5D52669C-5064-4341-B400-B9F2D8041C61}"/>
    <cellStyle name="_JE CIT Implied Pricing Change 072309_Summary per BCM 18" xfId="14482" xr:uid="{27EE6A77-A4CA-4FBA-AA26-CA10B26849F5}"/>
    <cellStyle name="_JE CIT Implied Pricing Change 072309_Summary per BCM 18 2" xfId="14483" xr:uid="{6767ED98-86E6-4699-B9AF-EDB17666D96E}"/>
    <cellStyle name="_JE CIT Implied Pricing Change 072309_Summary per BCM 19" xfId="14484" xr:uid="{57B316F1-ADD7-42A1-A53D-CFD159BADCEB}"/>
    <cellStyle name="_JE CIT Implied Pricing Change 072309_Summary per BCM 19 2" xfId="14485" xr:uid="{EFB5797B-7C81-4EDC-B856-C8C61E4F560B}"/>
    <cellStyle name="_JE CIT Implied Pricing Change 072309_Summary per BCM 2" xfId="14486" xr:uid="{6E81C3D3-56BB-4F43-84B5-A822A1C1B3AD}"/>
    <cellStyle name="_JE CIT Implied Pricing Change 072309_Summary per BCM 2 2" xfId="14487" xr:uid="{6CDF25CC-82B7-48B2-B895-1A834239C654}"/>
    <cellStyle name="_JE CIT Implied Pricing Change 072309_Summary per BCM 20" xfId="14488" xr:uid="{C81A3FF0-0BF9-44B4-97C8-78B6573E21D3}"/>
    <cellStyle name="_JE CIT Implied Pricing Change 072309_Summary per BCM 20 2" xfId="14489" xr:uid="{036176AD-3BD5-4FF8-AB76-0DF173DD95AB}"/>
    <cellStyle name="_JE CIT Implied Pricing Change 072309_Summary per BCM 21" xfId="14490" xr:uid="{DD281363-EECB-463B-9C79-E901137D8EB0}"/>
    <cellStyle name="_JE CIT Implied Pricing Change 072309_Summary per BCM 21 2" xfId="14491" xr:uid="{28A14C27-A7BC-4E05-90AF-CA5F049EA06C}"/>
    <cellStyle name="_JE CIT Implied Pricing Change 072309_Summary per BCM 22" xfId="14492" xr:uid="{D32DCFE9-9845-4FD5-9469-7478E247598C}"/>
    <cellStyle name="_JE CIT Implied Pricing Change 072309_Summary per BCM 22 2" xfId="14493" xr:uid="{0247D5BE-DCD0-499D-AEEF-AEC19A751E17}"/>
    <cellStyle name="_JE CIT Implied Pricing Change 072309_Summary per BCM 23" xfId="14494" xr:uid="{0F08AD87-AA67-461C-8819-94DFE5F341A1}"/>
    <cellStyle name="_JE CIT Implied Pricing Change 072309_Summary per BCM 23 2" xfId="14495" xr:uid="{83BA5106-6613-48F6-9610-33C10E698978}"/>
    <cellStyle name="_JE CIT Implied Pricing Change 072309_Summary per BCM 24" xfId="14496" xr:uid="{9B5C238A-AAD0-44E5-99D9-9C3575D5569F}"/>
    <cellStyle name="_JE CIT Implied Pricing Change 072309_Summary per BCM 24 2" xfId="14497" xr:uid="{74FC3249-AF05-4DCC-983E-424686F4B59E}"/>
    <cellStyle name="_JE CIT Implied Pricing Change 072309_Summary per BCM 25" xfId="14498" xr:uid="{A1ABF265-ADD9-46FF-A1EE-46C65017BEF4}"/>
    <cellStyle name="_JE CIT Implied Pricing Change 072309_Summary per BCM 3" xfId="14499" xr:uid="{450D577D-44B0-405A-A37C-9F2A4DC30E70}"/>
    <cellStyle name="_JE CIT Implied Pricing Change 072309_Summary per BCM 3 2" xfId="14500" xr:uid="{FF412196-DA23-43DA-B55C-0DF5E0C43EF8}"/>
    <cellStyle name="_JE CIT Implied Pricing Change 072309_Summary per BCM 4" xfId="14501" xr:uid="{F6EA5500-1595-4BC0-B175-824236AAA0C0}"/>
    <cellStyle name="_JE CIT Implied Pricing Change 072309_Summary per BCM 4 2" xfId="14502" xr:uid="{0FE4E687-5ECE-4274-8C6F-FE2434155F7D}"/>
    <cellStyle name="_JE CIT Implied Pricing Change 072309_Summary per BCM 5" xfId="14503" xr:uid="{74294DEE-CC5F-49C1-B00B-CC681C9AEE2B}"/>
    <cellStyle name="_JE CIT Implied Pricing Change 072309_Summary per BCM 5 2" xfId="14504" xr:uid="{8C8A2B8F-02C9-4A93-9ECE-99BC2F1296BE}"/>
    <cellStyle name="_JE CIT Implied Pricing Change 072309_Summary per BCM 6" xfId="14505" xr:uid="{25D158DF-3A5E-45C5-98CF-AC04C893D3BB}"/>
    <cellStyle name="_JE CIT Implied Pricing Change 072309_Summary per BCM 6 2" xfId="14506" xr:uid="{4B6DE13F-0F31-4FEE-BF4F-583B3F6822DB}"/>
    <cellStyle name="_JE CIT Implied Pricing Change 072309_Summary per BCM 7" xfId="14507" xr:uid="{C7C57833-566C-4EBE-A7A6-0F8502828031}"/>
    <cellStyle name="_JE CIT Implied Pricing Change 072309_Summary per BCM 7 2" xfId="14508" xr:uid="{4B1187AF-D237-480E-8979-BC3240692116}"/>
    <cellStyle name="_JE CIT Implied Pricing Change 072309_Summary per BCM 8" xfId="14509" xr:uid="{55366DE4-855E-4303-A428-63B220EC6371}"/>
    <cellStyle name="_JE CIT Implied Pricing Change 072309_Summary per BCM 8 2" xfId="14510" xr:uid="{876C66B7-0A7C-4539-BC6C-AFDDA6D61F12}"/>
    <cellStyle name="_JE CIT Implied Pricing Change 072309_Summary per BCM 9" xfId="14511" xr:uid="{CAF039AD-68B1-4071-BFF8-16591AA4ECA8}"/>
    <cellStyle name="_JE CIT Implied Pricing Change 072309_Summary per BCM 9 2" xfId="14512" xr:uid="{99948984-4E57-4AED-897F-98E0BFDF29F5}"/>
    <cellStyle name="_JE CIT Implied Pricing Change 072309_Summary per BCM_Findur" xfId="14513" xr:uid="{5AB0F726-8E62-4E60-96D0-9FCCC335FEAD}"/>
    <cellStyle name="_JE CIT Implied Pricing Change 072309_Summary per BCM_Findur 2" xfId="14514" xr:uid="{79977180-0939-4B75-881E-CD97C2C01327}"/>
    <cellStyle name="_JE CIT Implied Pricing Change 072309_Summary per BCM_Q1 2011 IFRS Ineffectiveness Summary" xfId="14515" xr:uid="{CEB1077E-BD96-4EE9-AB42-F6A9A8D96EF2}"/>
    <cellStyle name="_JE CIT Implied Pricing Change 072309_Summary per BCM_Q1 2011 IFRS Ineffectiveness Summary 2" xfId="14516" xr:uid="{93F19D73-8455-47B9-B8D0-DB71F8A4D435}"/>
    <cellStyle name="_JE CIT Implied Pricing Change 072309_Summary per BCM_WebFocus" xfId="14517" xr:uid="{DCBCE72E-FA11-451F-A7F1-9FAC56669F05}"/>
    <cellStyle name="_JE CIT Implied Pricing Change 072309_Summary per BCM_WebFocus 2" xfId="14518" xr:uid="{B47AB878-3AAC-49A3-9EC1-3F4133CFB692}"/>
    <cellStyle name="_JE CIT Implied Pricing Change 072309_Transfer ticket recon - June 2010" xfId="14519" xr:uid="{C551957C-5632-4C26-863A-5F7ECCC68E50}"/>
    <cellStyle name="_JE CIT Implied Pricing Change 072309_Transfer ticket recon - June 2010 10" xfId="14520" xr:uid="{0659DD06-73B2-4183-A242-0981043E048E}"/>
    <cellStyle name="_JE CIT Implied Pricing Change 072309_Transfer ticket recon - June 2010 10 2" xfId="14521" xr:uid="{709BF96C-7455-429B-9742-0454E19AB64D}"/>
    <cellStyle name="_JE CIT Implied Pricing Change 072309_Transfer ticket recon - June 2010 10_IFRS Micro BA LTD Inv" xfId="14522" xr:uid="{1101D06A-A4C2-4402-9255-065AD0B1248B}"/>
    <cellStyle name="_JE CIT Implied Pricing Change 072309_Transfer ticket recon - June 2010 100" xfId="14523" xr:uid="{4BDDE18C-FF19-4C20-B745-467D772F7DEE}"/>
    <cellStyle name="_JE CIT Implied Pricing Change 072309_Transfer ticket recon - June 2010 101" xfId="14524" xr:uid="{CD1F78D2-34B7-4786-A8CE-9060DF1274B9}"/>
    <cellStyle name="_JE CIT Implied Pricing Change 072309_Transfer ticket recon - June 2010 102" xfId="14525" xr:uid="{65646E07-97CE-4154-BF2A-B948CB2097C6}"/>
    <cellStyle name="_JE CIT Implied Pricing Change 072309_Transfer ticket recon - June 2010 103" xfId="14526" xr:uid="{BAF4D5CB-5E79-4E0B-B1BF-859546DE955D}"/>
    <cellStyle name="_JE CIT Implied Pricing Change 072309_Transfer ticket recon - June 2010 104" xfId="14527" xr:uid="{642C41E0-8F6A-4755-80FA-33AA7330ED18}"/>
    <cellStyle name="_JE CIT Implied Pricing Change 072309_Transfer ticket recon - June 2010 105" xfId="14528" xr:uid="{A789CB41-ECF5-42C0-A22B-0B04EECA17FE}"/>
    <cellStyle name="_JE CIT Implied Pricing Change 072309_Transfer ticket recon - June 2010 106" xfId="14529" xr:uid="{DC3171BF-A14F-404C-B2CD-3B2AAC2D548D}"/>
    <cellStyle name="_JE CIT Implied Pricing Change 072309_Transfer ticket recon - June 2010 107" xfId="14530" xr:uid="{0C4E977C-5BEC-4161-B4B2-87CC64BD1006}"/>
    <cellStyle name="_JE CIT Implied Pricing Change 072309_Transfer ticket recon - June 2010 108" xfId="14531" xr:uid="{3EAB9EF9-CC11-4F30-85FC-5AC9DEEF2E17}"/>
    <cellStyle name="_JE CIT Implied Pricing Change 072309_Transfer ticket recon - June 2010 109" xfId="14532" xr:uid="{345637FD-EACA-4B13-A3CC-E92155621039}"/>
    <cellStyle name="_JE CIT Implied Pricing Change 072309_Transfer ticket recon - June 2010 11" xfId="14533" xr:uid="{969E2BC6-B317-4E64-A676-8581D674DCA3}"/>
    <cellStyle name="_JE CIT Implied Pricing Change 072309_Transfer ticket recon - June 2010 11 2" xfId="14534" xr:uid="{DE15EBF8-BC95-4035-BFAA-E0DB7FCE718E}"/>
    <cellStyle name="_JE CIT Implied Pricing Change 072309_Transfer ticket recon - June 2010 11_IFRS Micro BA LTD Inv" xfId="14535" xr:uid="{390A49CD-BF5D-44CC-8BBF-84C16E1D1C3B}"/>
    <cellStyle name="_JE CIT Implied Pricing Change 072309_Transfer ticket recon - June 2010 110" xfId="14536" xr:uid="{7F4850C1-236B-4A1F-90E1-96CB3885777E}"/>
    <cellStyle name="_JE CIT Implied Pricing Change 072309_Transfer ticket recon - June 2010 111" xfId="14537" xr:uid="{2BA912E1-3AD3-4699-82CB-5F34DD7172BA}"/>
    <cellStyle name="_JE CIT Implied Pricing Change 072309_Transfer ticket recon - June 2010 112" xfId="14538" xr:uid="{EBF57FB5-7343-4110-B399-4CDE280100D1}"/>
    <cellStyle name="_JE CIT Implied Pricing Change 072309_Transfer ticket recon - June 2010 113" xfId="14539" xr:uid="{267F392C-48A7-4474-9A88-50B6B1915EC8}"/>
    <cellStyle name="_JE CIT Implied Pricing Change 072309_Transfer ticket recon - June 2010 114" xfId="14540" xr:uid="{B9EE0299-BAF1-4D15-8AF3-771C42271DF9}"/>
    <cellStyle name="_JE CIT Implied Pricing Change 072309_Transfer ticket recon - June 2010 115" xfId="14541" xr:uid="{EC2E7C1E-6F15-4FFF-AF5B-D82055D758BF}"/>
    <cellStyle name="_JE CIT Implied Pricing Change 072309_Transfer ticket recon - June 2010 116" xfId="14542" xr:uid="{FAB941B2-4395-4347-8F4A-4FE167EEFAB9}"/>
    <cellStyle name="_JE CIT Implied Pricing Change 072309_Transfer ticket recon - June 2010 117" xfId="14543" xr:uid="{AB1FC0AA-2A98-4207-BECC-EE4E86B4BCF2}"/>
    <cellStyle name="_JE CIT Implied Pricing Change 072309_Transfer ticket recon - June 2010 118" xfId="14544" xr:uid="{5CB5E725-F4F6-432B-BC63-648D45B027D7}"/>
    <cellStyle name="_JE CIT Implied Pricing Change 072309_Transfer ticket recon - June 2010 119" xfId="14545" xr:uid="{7C519F41-551D-4ECE-A2A2-C969F0943F4C}"/>
    <cellStyle name="_JE CIT Implied Pricing Change 072309_Transfer ticket recon - June 2010 12" xfId="14546" xr:uid="{156D1EC6-437E-408B-888D-843A7944D15A}"/>
    <cellStyle name="_JE CIT Implied Pricing Change 072309_Transfer ticket recon - June 2010 12 2" xfId="14547" xr:uid="{4AE6C73F-864B-4441-98A5-D86767D3BB2E}"/>
    <cellStyle name="_JE CIT Implied Pricing Change 072309_Transfer ticket recon - June 2010 12_IFRS Micro BA LTD Inv" xfId="14548" xr:uid="{713AA054-C5E3-45FD-9BC7-1894012DE6EA}"/>
    <cellStyle name="_JE CIT Implied Pricing Change 072309_Transfer ticket recon - June 2010 120" xfId="14549" xr:uid="{40F8C630-DDB1-416C-99A7-E6C96F1B84C3}"/>
    <cellStyle name="_JE CIT Implied Pricing Change 072309_Transfer ticket recon - June 2010 121" xfId="14550" xr:uid="{A9817F45-E4E5-4C4A-952A-971574193881}"/>
    <cellStyle name="_JE CIT Implied Pricing Change 072309_Transfer ticket recon - June 2010 122" xfId="14551" xr:uid="{264890A0-6D37-45D0-BD65-3D0DD2AD0939}"/>
    <cellStyle name="_JE CIT Implied Pricing Change 072309_Transfer ticket recon - June 2010 123" xfId="14552" xr:uid="{93544896-413F-4D5A-870D-25B4648C6FAA}"/>
    <cellStyle name="_JE CIT Implied Pricing Change 072309_Transfer ticket recon - June 2010 124" xfId="14553" xr:uid="{2E9B181A-28FD-48C6-8D4E-21151CBA6C8F}"/>
    <cellStyle name="_JE CIT Implied Pricing Change 072309_Transfer ticket recon - June 2010 125" xfId="14554" xr:uid="{6F04F99E-26C9-4ABE-A672-F96969D67058}"/>
    <cellStyle name="_JE CIT Implied Pricing Change 072309_Transfer ticket recon - June 2010 126" xfId="14555" xr:uid="{1E81255F-5478-4617-A2AE-E66153DB27F4}"/>
    <cellStyle name="_JE CIT Implied Pricing Change 072309_Transfer ticket recon - June 2010 127" xfId="14556" xr:uid="{B81C139E-9725-443A-983E-EBCC222F51C1}"/>
    <cellStyle name="_JE CIT Implied Pricing Change 072309_Transfer ticket recon - June 2010 128" xfId="14557" xr:uid="{FF224F56-BC78-417A-B825-DEC3ECAA5785}"/>
    <cellStyle name="_JE CIT Implied Pricing Change 072309_Transfer ticket recon - June 2010 129" xfId="14558" xr:uid="{C5D7D525-4619-4E98-9869-93A6CB363ADA}"/>
    <cellStyle name="_JE CIT Implied Pricing Change 072309_Transfer ticket recon - June 2010 13" xfId="14559" xr:uid="{F7182C17-906B-4FB7-A846-29B4F500FB6F}"/>
    <cellStyle name="_JE CIT Implied Pricing Change 072309_Transfer ticket recon - June 2010 13 2" xfId="14560" xr:uid="{71C46F90-45DA-41D3-8A6B-7DF5AFCD2FE5}"/>
    <cellStyle name="_JE CIT Implied Pricing Change 072309_Transfer ticket recon - June 2010 13_IFRS Micro BA LTD Inv" xfId="14561" xr:uid="{0ADB7BCF-6A8B-465C-8C27-A500D052C770}"/>
    <cellStyle name="_JE CIT Implied Pricing Change 072309_Transfer ticket recon - June 2010 130" xfId="14562" xr:uid="{FD40E61D-1210-4804-B351-6EE36CC2DA22}"/>
    <cellStyle name="_JE CIT Implied Pricing Change 072309_Transfer ticket recon - June 2010 131" xfId="14563" xr:uid="{7AAB81BB-B4BE-485E-AD3E-13CB35CC3136}"/>
    <cellStyle name="_JE CIT Implied Pricing Change 072309_Transfer ticket recon - June 2010 132" xfId="14564" xr:uid="{361D0E04-829B-4F8B-8E3B-D5E7C0729FAE}"/>
    <cellStyle name="_JE CIT Implied Pricing Change 072309_Transfer ticket recon - June 2010 133" xfId="14565" xr:uid="{F2E518E8-9041-4D7C-98AE-50BBDE9AF8C4}"/>
    <cellStyle name="_JE CIT Implied Pricing Change 072309_Transfer ticket recon - June 2010 134" xfId="14566" xr:uid="{373DDCCC-3108-48C1-9DFD-BFC0ECDC354A}"/>
    <cellStyle name="_JE CIT Implied Pricing Change 072309_Transfer ticket recon - June 2010 14" xfId="14567" xr:uid="{C43D4CD9-6782-44E4-B22B-704ED9EF3533}"/>
    <cellStyle name="_JE CIT Implied Pricing Change 072309_Transfer ticket recon - June 2010 14 2" xfId="14568" xr:uid="{1C6CA06C-72F7-4467-A86C-498BE1AA50E4}"/>
    <cellStyle name="_JE CIT Implied Pricing Change 072309_Transfer ticket recon - June 2010 14_IFRS Micro BA LTD Inv" xfId="14569" xr:uid="{AACC05A5-6923-4AB6-97C5-F3F4B40BAC36}"/>
    <cellStyle name="_JE CIT Implied Pricing Change 072309_Transfer ticket recon - June 2010 15" xfId="14570" xr:uid="{DC6535F4-1BD4-477C-B8B7-62A12CA15D4B}"/>
    <cellStyle name="_JE CIT Implied Pricing Change 072309_Transfer ticket recon - June 2010 15 2" xfId="14571" xr:uid="{40FA853E-22CD-4D91-B1B5-BA8498E9657C}"/>
    <cellStyle name="_JE CIT Implied Pricing Change 072309_Transfer ticket recon - June 2010 15_IFRS Micro BA LTD Inv" xfId="14572" xr:uid="{41CBFB69-6616-4A20-A2D4-44F02FEB05E7}"/>
    <cellStyle name="_JE CIT Implied Pricing Change 072309_Transfer ticket recon - June 2010 16" xfId="14573" xr:uid="{2537722C-D593-4F6E-B9E3-9082E707F51D}"/>
    <cellStyle name="_JE CIT Implied Pricing Change 072309_Transfer ticket recon - June 2010 16 2" xfId="14574" xr:uid="{619A3176-16AF-455A-B005-B4E69A137F2A}"/>
    <cellStyle name="_JE CIT Implied Pricing Change 072309_Transfer ticket recon - June 2010 16_IFRS Micro BA LTD Inv" xfId="14575" xr:uid="{B100C004-6027-41D5-AABD-14A1930D829A}"/>
    <cellStyle name="_JE CIT Implied Pricing Change 072309_Transfer ticket recon - June 2010 17" xfId="14576" xr:uid="{80AB2FB5-AC60-4F9A-B022-DF9DEDA360E5}"/>
    <cellStyle name="_JE CIT Implied Pricing Change 072309_Transfer ticket recon - June 2010 17 2" xfId="14577" xr:uid="{E5E082AC-E2D9-411B-8315-0B45044663B6}"/>
    <cellStyle name="_JE CIT Implied Pricing Change 072309_Transfer ticket recon - June 2010 17_IFRS Micro BA LTD Inv" xfId="14578" xr:uid="{811F5241-0D6F-4124-AB2B-FEB50DCF0D5A}"/>
    <cellStyle name="_JE CIT Implied Pricing Change 072309_Transfer ticket recon - June 2010 18" xfId="14579" xr:uid="{B379C2F2-534A-4228-8B76-B861CBB9950E}"/>
    <cellStyle name="_JE CIT Implied Pricing Change 072309_Transfer ticket recon - June 2010 18 2" xfId="14580" xr:uid="{300B474F-D84C-4B7C-8E97-05532AEC8338}"/>
    <cellStyle name="_JE CIT Implied Pricing Change 072309_Transfer ticket recon - June 2010 18 3" xfId="14581" xr:uid="{AAF5F07A-A47C-45BD-AAF9-20D71799212B}"/>
    <cellStyle name="_JE CIT Implied Pricing Change 072309_Transfer ticket recon - June 2010 19" xfId="14582" xr:uid="{3AC4181D-7DA3-4A6F-A2AF-5253F3518D50}"/>
    <cellStyle name="_JE CIT Implied Pricing Change 072309_Transfer ticket recon - June 2010 19 2" xfId="14583" xr:uid="{B314581C-868C-4CFC-9A8F-8968D19086FD}"/>
    <cellStyle name="_JE CIT Implied Pricing Change 072309_Transfer ticket recon - June 2010 19 3" xfId="14584" xr:uid="{465F2331-F0F8-4E9F-9771-1A705AF59F2B}"/>
    <cellStyle name="_JE CIT Implied Pricing Change 072309_Transfer ticket recon - June 2010 2" xfId="14585" xr:uid="{B414A895-AB35-44E3-991F-E25F126F9DDF}"/>
    <cellStyle name="_JE CIT Implied Pricing Change 072309_Transfer ticket recon - June 2010 2 2" xfId="14586" xr:uid="{1681F20E-8F26-437C-ACF6-A8D4EB9DFBB0}"/>
    <cellStyle name="_JE CIT Implied Pricing Change 072309_Transfer ticket recon - June 2010 2 2_IFRS Micro BA LTD Inv" xfId="14587" xr:uid="{DA6CA640-E72F-4732-8F49-18474B0C23CC}"/>
    <cellStyle name="_JE CIT Implied Pricing Change 072309_Transfer ticket recon - June 2010 2 3" xfId="14588" xr:uid="{038E39FB-5099-4BA5-8268-CC6D61499D94}"/>
    <cellStyle name="_JE CIT Implied Pricing Change 072309_Transfer ticket recon - June 2010 2 3_IFRS Micro BA LTD Inv" xfId="14589" xr:uid="{C33B8B8C-9B4A-443A-81DA-E6D63250206B}"/>
    <cellStyle name="_JE CIT Implied Pricing Change 072309_Transfer ticket recon - June 2010 2 4" xfId="14590" xr:uid="{1B3337FA-49CA-4BEC-A43D-39E736893637}"/>
    <cellStyle name="_JE CIT Implied Pricing Change 072309_Transfer ticket recon - June 2010 2 4_IFRS Micro BA LTD Inv" xfId="14591" xr:uid="{6762EC96-5E95-4688-9BB8-0E82B6EC62D1}"/>
    <cellStyle name="_JE CIT Implied Pricing Change 072309_Transfer ticket recon - June 2010 2 5" xfId="14592" xr:uid="{51B9D363-92AA-4B96-BBA6-2969E2BFA6A2}"/>
    <cellStyle name="_JE CIT Implied Pricing Change 072309_Transfer ticket recon - June 2010 2 5_IFRS Micro BA LTD Inv" xfId="14593" xr:uid="{70FC0A3D-F4B7-4737-89CA-0299EF4B5661}"/>
    <cellStyle name="_JE CIT Implied Pricing Change 072309_Transfer ticket recon - June 2010 2 6" xfId="14594" xr:uid="{86E62CFC-56CD-4EEC-899B-32BB80B1CB7E}"/>
    <cellStyle name="_JE CIT Implied Pricing Change 072309_Transfer ticket recon - June 2010 2 6_IFRS Micro BA LTD Inv" xfId="14595" xr:uid="{DB3FEA5C-B7C5-4500-A8CC-11B2438F09E5}"/>
    <cellStyle name="_JE CIT Implied Pricing Change 072309_Transfer ticket recon - June 2010 2 7" xfId="14596" xr:uid="{722A6397-CF2C-4295-BE41-7E70847FF77F}"/>
    <cellStyle name="_JE CIT Implied Pricing Change 072309_Transfer ticket recon - June 2010 2 7_IFRS Micro BA LTD Inv" xfId="14597" xr:uid="{9C086F34-F428-463E-9FA4-A876F85AC5A0}"/>
    <cellStyle name="_JE CIT Implied Pricing Change 072309_Transfer ticket recon - June 2010 2 8" xfId="14598" xr:uid="{1BA6BE13-E37A-4C89-B300-815379D8D0E6}"/>
    <cellStyle name="_JE CIT Implied Pricing Change 072309_Transfer ticket recon - June 2010 2 8_IFRS Micro BA LTD Inv" xfId="14599" xr:uid="{58CF9DE1-9F2B-4448-96E5-E3E0E632DD1F}"/>
    <cellStyle name="_JE CIT Implied Pricing Change 072309_Transfer ticket recon - June 2010 2 9" xfId="14600" xr:uid="{876DACC3-8A23-40D0-9B46-00D7E1FB3817}"/>
    <cellStyle name="_JE CIT Implied Pricing Change 072309_Transfer ticket recon - June 2010 2 9_IFRS Micro BA LTD Inv" xfId="14601" xr:uid="{4BCA0BFF-1024-4A01-893C-6350CA570CCD}"/>
    <cellStyle name="_JE CIT Implied Pricing Change 072309_Transfer ticket recon - June 2010 2_IFRS Micro BA LTD Inv" xfId="14602" xr:uid="{173E9972-E18E-425C-A21B-A10A9AC4852F}"/>
    <cellStyle name="_JE CIT Implied Pricing Change 072309_Transfer ticket recon - June 2010 2_Sheet2" xfId="14603" xr:uid="{331BDA51-2A6C-482A-9760-C1405B5F1852}"/>
    <cellStyle name="_JE CIT Implied Pricing Change 072309_Transfer ticket recon - June 2010 2_Sheet2_IFRS Micro BA LTD Inv" xfId="14604" xr:uid="{0D3FE731-60E0-4596-A1C1-E35D5122968E}"/>
    <cellStyle name="_JE CIT Implied Pricing Change 072309_Transfer ticket recon - June 2010 20" xfId="14605" xr:uid="{999DD791-FFD1-492D-BF9C-BFB3A98FCB48}"/>
    <cellStyle name="_JE CIT Implied Pricing Change 072309_Transfer ticket recon - June 2010 20 2" xfId="14606" xr:uid="{A31ACA8A-2711-4ABC-ADFC-92DE7F47B359}"/>
    <cellStyle name="_JE CIT Implied Pricing Change 072309_Transfer ticket recon - June 2010 21" xfId="14607" xr:uid="{D5EB260C-2BB6-4FA7-BC86-B3001DA7E3B7}"/>
    <cellStyle name="_JE CIT Implied Pricing Change 072309_Transfer ticket recon - June 2010 21 2" xfId="14608" xr:uid="{D21B9C2C-8044-4511-B350-786D396973BE}"/>
    <cellStyle name="_JE CIT Implied Pricing Change 072309_Transfer ticket recon - June 2010 22" xfId="14609" xr:uid="{2E55A1F4-C17B-4CCE-95D4-478AB3E9589D}"/>
    <cellStyle name="_JE CIT Implied Pricing Change 072309_Transfer ticket recon - June 2010 22 2" xfId="14610" xr:uid="{BA4F83F9-64EC-4098-BD87-91B4AE509AA3}"/>
    <cellStyle name="_JE CIT Implied Pricing Change 072309_Transfer ticket recon - June 2010 23" xfId="14611" xr:uid="{68BEE850-6815-41DC-933F-FBA70296BEE1}"/>
    <cellStyle name="_JE CIT Implied Pricing Change 072309_Transfer ticket recon - June 2010 23 2" xfId="14612" xr:uid="{EE0026AD-CBD8-4F0C-A43C-EF3887290E33}"/>
    <cellStyle name="_JE CIT Implied Pricing Change 072309_Transfer ticket recon - June 2010 24" xfId="14613" xr:uid="{30E6731D-DF23-45F5-B9E5-4DD3386F647D}"/>
    <cellStyle name="_JE CIT Implied Pricing Change 072309_Transfer ticket recon - June 2010 24 2" xfId="14614" xr:uid="{EEAC70CB-2138-4770-99B1-F3005855B2CC}"/>
    <cellStyle name="_JE CIT Implied Pricing Change 072309_Transfer ticket recon - June 2010 25" xfId="14615" xr:uid="{E915C018-7314-4470-A9F6-1BC18CC85F0A}"/>
    <cellStyle name="_JE CIT Implied Pricing Change 072309_Transfer ticket recon - June 2010 26" xfId="14616" xr:uid="{24022B8B-ACFB-41EF-9B67-CE9424C45C8C}"/>
    <cellStyle name="_JE CIT Implied Pricing Change 072309_Transfer ticket recon - June 2010 27" xfId="14617" xr:uid="{5B0B5147-B8A1-419C-A64A-1DB60B14991C}"/>
    <cellStyle name="_JE CIT Implied Pricing Change 072309_Transfer ticket recon - June 2010 28" xfId="14618" xr:uid="{24AD130D-186F-4FDA-A47C-9C71C711BF1B}"/>
    <cellStyle name="_JE CIT Implied Pricing Change 072309_Transfer ticket recon - June 2010 29" xfId="14619" xr:uid="{954ABE42-CFE8-4277-B24A-8FECE8267629}"/>
    <cellStyle name="_JE CIT Implied Pricing Change 072309_Transfer ticket recon - June 2010 3" xfId="14620" xr:uid="{B478CFBF-603B-4AE1-907C-29553ECAADBA}"/>
    <cellStyle name="_JE CIT Implied Pricing Change 072309_Transfer ticket recon - June 2010 3 2" xfId="14621" xr:uid="{82C7C5A4-0573-4FB6-B620-E849074082B8}"/>
    <cellStyle name="_JE CIT Implied Pricing Change 072309_Transfer ticket recon - June 2010 3 2_IFRS Micro BA LTD Inv" xfId="14622" xr:uid="{6D6860D3-4941-4271-9598-BBE60C03DAD5}"/>
    <cellStyle name="_JE CIT Implied Pricing Change 072309_Transfer ticket recon - June 2010 3 3" xfId="14623" xr:uid="{E1B49A7F-56E4-45E0-ABA5-B4DDA54F9192}"/>
    <cellStyle name="_JE CIT Implied Pricing Change 072309_Transfer ticket recon - June 2010 3 3_IFRS Micro BA LTD Inv" xfId="14624" xr:uid="{7AF45C87-651F-4B91-8BB0-E63C277D52DE}"/>
    <cellStyle name="_JE CIT Implied Pricing Change 072309_Transfer ticket recon - June 2010 3 4" xfId="14625" xr:uid="{C97D14C2-AA17-4EA0-B4E6-2110BAAE34B7}"/>
    <cellStyle name="_JE CIT Implied Pricing Change 072309_Transfer ticket recon - June 2010 3 4_IFRS Micro BA LTD Inv" xfId="14626" xr:uid="{2EDFBE85-3F64-4673-AF2D-FDA65420C717}"/>
    <cellStyle name="_JE CIT Implied Pricing Change 072309_Transfer ticket recon - June 2010 3 5" xfId="14627" xr:uid="{F04B1005-C8D2-490B-B13E-EC0D9BF8EE5E}"/>
    <cellStyle name="_JE CIT Implied Pricing Change 072309_Transfer ticket recon - June 2010 3 5_IFRS Micro BA LTD Inv" xfId="14628" xr:uid="{F1BFF18D-D156-403E-A639-D2267E27B2FD}"/>
    <cellStyle name="_JE CIT Implied Pricing Change 072309_Transfer ticket recon - June 2010 3 6" xfId="14629" xr:uid="{48CCAA47-CD47-4C07-9A35-FB9CC2F06DAD}"/>
    <cellStyle name="_JE CIT Implied Pricing Change 072309_Transfer ticket recon - June 2010 3 6_IFRS Micro BA LTD Inv" xfId="14630" xr:uid="{AACFAB7A-9B97-408A-A416-B4DFC7AC1E2F}"/>
    <cellStyle name="_JE CIT Implied Pricing Change 072309_Transfer ticket recon - June 2010 3 7" xfId="14631" xr:uid="{28369BBE-A7F9-419D-8DAA-4CD98031239B}"/>
    <cellStyle name="_JE CIT Implied Pricing Change 072309_Transfer ticket recon - June 2010 3 7_IFRS Micro BA LTD Inv" xfId="14632" xr:uid="{BCDEF8B5-AD85-41AB-82B3-B0BD556C19E9}"/>
    <cellStyle name="_JE CIT Implied Pricing Change 072309_Transfer ticket recon - June 2010 3 8" xfId="14633" xr:uid="{707A7662-CED9-49F1-8B9C-78253DC6FB46}"/>
    <cellStyle name="_JE CIT Implied Pricing Change 072309_Transfer ticket recon - June 2010 3 8_IFRS Micro BA LTD Inv" xfId="14634" xr:uid="{3A9433F7-4470-4063-985D-9F8A745D1C2F}"/>
    <cellStyle name="_JE CIT Implied Pricing Change 072309_Transfer ticket recon - June 2010 3 9" xfId="14635" xr:uid="{5C802254-66C0-4401-81AB-9D79648DE9D2}"/>
    <cellStyle name="_JE CIT Implied Pricing Change 072309_Transfer ticket recon - June 2010 3 9_IFRS Micro BA LTD Inv" xfId="14636" xr:uid="{D3CF77C0-693B-4E03-81C1-690D90F3BD71}"/>
    <cellStyle name="_JE CIT Implied Pricing Change 072309_Transfer ticket recon - June 2010 3_IFRS Micro BA LTD Inv" xfId="14637" xr:uid="{64DFEE9C-D665-4252-8D8E-D135164039C6}"/>
    <cellStyle name="_JE CIT Implied Pricing Change 072309_Transfer ticket recon - June 2010 3_Sheet2" xfId="14638" xr:uid="{A336EEE9-B645-4D01-806E-42EDFC6D7C83}"/>
    <cellStyle name="_JE CIT Implied Pricing Change 072309_Transfer ticket recon - June 2010 3_Sheet2_IFRS Micro BA LTD Inv" xfId="14639" xr:uid="{09596997-BECF-446C-96AC-7499DBA00781}"/>
    <cellStyle name="_JE CIT Implied Pricing Change 072309_Transfer ticket recon - June 2010 30" xfId="14640" xr:uid="{04704954-5A9F-46A7-9AC1-54BD07B4C265}"/>
    <cellStyle name="_JE CIT Implied Pricing Change 072309_Transfer ticket recon - June 2010 31" xfId="14641" xr:uid="{CA7E8560-4576-49F3-B912-9352CC468C7F}"/>
    <cellStyle name="_JE CIT Implied Pricing Change 072309_Transfer ticket recon - June 2010 32" xfId="14642" xr:uid="{9CABB118-1812-41AE-9E7A-AB9E7EE986B0}"/>
    <cellStyle name="_JE CIT Implied Pricing Change 072309_Transfer ticket recon - June 2010 33" xfId="14643" xr:uid="{86A8B82B-4AF3-4353-BEDF-04471254F568}"/>
    <cellStyle name="_JE CIT Implied Pricing Change 072309_Transfer ticket recon - June 2010 34" xfId="14644" xr:uid="{CD6D4720-24B3-4B8C-B99B-420D7A682984}"/>
    <cellStyle name="_JE CIT Implied Pricing Change 072309_Transfer ticket recon - June 2010 35" xfId="14645" xr:uid="{EACE3D5D-47AC-4CD7-963B-FB29A8BE488C}"/>
    <cellStyle name="_JE CIT Implied Pricing Change 072309_Transfer ticket recon - June 2010 36" xfId="14646" xr:uid="{44A45AC5-C49F-40DE-824C-190BDD744192}"/>
    <cellStyle name="_JE CIT Implied Pricing Change 072309_Transfer ticket recon - June 2010 37" xfId="14647" xr:uid="{A98910B6-76D0-424B-9B28-5709CCA0933B}"/>
    <cellStyle name="_JE CIT Implied Pricing Change 072309_Transfer ticket recon - June 2010 38" xfId="14648" xr:uid="{06C27FFB-96EE-4751-AFBE-34315C26DE4E}"/>
    <cellStyle name="_JE CIT Implied Pricing Change 072309_Transfer ticket recon - June 2010 39" xfId="14649" xr:uid="{4105D176-8752-41AD-88D9-EC91E0936FF2}"/>
    <cellStyle name="_JE CIT Implied Pricing Change 072309_Transfer ticket recon - June 2010 4" xfId="14650" xr:uid="{33538438-C279-43D6-B8F9-5476F2E182E5}"/>
    <cellStyle name="_JE CIT Implied Pricing Change 072309_Transfer ticket recon - June 2010 4 2" xfId="14651" xr:uid="{D8BF1CDC-7448-4ED5-BC11-4C9B6C1F7AB0}"/>
    <cellStyle name="_JE CIT Implied Pricing Change 072309_Transfer ticket recon - June 2010 4_IFRS Micro BA LTD Inv" xfId="14652" xr:uid="{11B4DA02-37EF-4BC2-B01C-459ED2BE3366}"/>
    <cellStyle name="_JE CIT Implied Pricing Change 072309_Transfer ticket recon - June 2010 40" xfId="14653" xr:uid="{D86BCA1A-95DD-4AA2-BA3F-ED297D94DC6C}"/>
    <cellStyle name="_JE CIT Implied Pricing Change 072309_Transfer ticket recon - June 2010 41" xfId="14654" xr:uid="{EBECC11E-3C7D-481F-B6B4-F7CA19D5F668}"/>
    <cellStyle name="_JE CIT Implied Pricing Change 072309_Transfer ticket recon - June 2010 42" xfId="14655" xr:uid="{11EEB3A4-323F-4BE0-8C06-13D336496CC4}"/>
    <cellStyle name="_JE CIT Implied Pricing Change 072309_Transfer ticket recon - June 2010 43" xfId="14656" xr:uid="{7166D314-FB7B-4D1E-B200-16569D0C0EBE}"/>
    <cellStyle name="_JE CIT Implied Pricing Change 072309_Transfer ticket recon - June 2010 44" xfId="14657" xr:uid="{CDC754A4-5D80-4D91-934B-9CF1FBE9FE06}"/>
    <cellStyle name="_JE CIT Implied Pricing Change 072309_Transfer ticket recon - June 2010 45" xfId="14658" xr:uid="{ACAEF138-23EB-4B2D-9B39-6731191EDBB2}"/>
    <cellStyle name="_JE CIT Implied Pricing Change 072309_Transfer ticket recon - June 2010 46" xfId="14659" xr:uid="{D0B90567-F14F-457A-B3D5-064D7893EF6D}"/>
    <cellStyle name="_JE CIT Implied Pricing Change 072309_Transfer ticket recon - June 2010 47" xfId="14660" xr:uid="{FD4D419B-68A7-4EBB-B1C5-8957384C109C}"/>
    <cellStyle name="_JE CIT Implied Pricing Change 072309_Transfer ticket recon - June 2010 48" xfId="14661" xr:uid="{8E2A25E5-65EA-43F4-BB0D-36A68BE02FF7}"/>
    <cellStyle name="_JE CIT Implied Pricing Change 072309_Transfer ticket recon - June 2010 49" xfId="14662" xr:uid="{EAD79372-887C-4233-94CF-303FCD570EEF}"/>
    <cellStyle name="_JE CIT Implied Pricing Change 072309_Transfer ticket recon - June 2010 5" xfId="14663" xr:uid="{D9B16E50-7D43-4E8F-AA38-99611C8E3737}"/>
    <cellStyle name="_JE CIT Implied Pricing Change 072309_Transfer ticket recon - June 2010 5 2" xfId="14664" xr:uid="{832A7D25-C9A7-46F3-9015-DAFA4BB3A695}"/>
    <cellStyle name="_JE CIT Implied Pricing Change 072309_Transfer ticket recon - June 2010 5_IFRS Micro BA LTD Inv" xfId="14665" xr:uid="{8D3BB0E3-8AA2-4BEA-BB8F-C5BDAE00131E}"/>
    <cellStyle name="_JE CIT Implied Pricing Change 072309_Transfer ticket recon - June 2010 50" xfId="14666" xr:uid="{E5C445B7-C404-40AD-B4DD-D2BD021C167D}"/>
    <cellStyle name="_JE CIT Implied Pricing Change 072309_Transfer ticket recon - June 2010 51" xfId="14667" xr:uid="{B92CE356-C3D1-4B2E-8D0F-C76FD89EEA48}"/>
    <cellStyle name="_JE CIT Implied Pricing Change 072309_Transfer ticket recon - June 2010 52" xfId="14668" xr:uid="{C6D000F3-3B5D-4E05-A017-3A4EFB383D81}"/>
    <cellStyle name="_JE CIT Implied Pricing Change 072309_Transfer ticket recon - June 2010 53" xfId="14669" xr:uid="{881015A3-51F3-46D1-A8CE-45302D094687}"/>
    <cellStyle name="_JE CIT Implied Pricing Change 072309_Transfer ticket recon - June 2010 54" xfId="14670" xr:uid="{1FBDFBA1-07CC-4E0B-ABF0-4561D3FE7EFF}"/>
    <cellStyle name="_JE CIT Implied Pricing Change 072309_Transfer ticket recon - June 2010 55" xfId="14671" xr:uid="{6F310B77-12B6-48FA-8182-307CA2AE7F71}"/>
    <cellStyle name="_JE CIT Implied Pricing Change 072309_Transfer ticket recon - June 2010 56" xfId="14672" xr:uid="{550B6562-1AA4-470C-B92E-74E31215C06D}"/>
    <cellStyle name="_JE CIT Implied Pricing Change 072309_Transfer ticket recon - June 2010 57" xfId="14673" xr:uid="{392CB9C3-A49A-42F4-ADE4-8D382A238B8A}"/>
    <cellStyle name="_JE CIT Implied Pricing Change 072309_Transfer ticket recon - June 2010 58" xfId="14674" xr:uid="{4F83B69E-6272-4448-9F71-0526EF63303B}"/>
    <cellStyle name="_JE CIT Implied Pricing Change 072309_Transfer ticket recon - June 2010 59" xfId="14675" xr:uid="{8C584C3E-8391-4DFF-9C72-A26E626A6339}"/>
    <cellStyle name="_JE CIT Implied Pricing Change 072309_Transfer ticket recon - June 2010 6" xfId="14676" xr:uid="{DD5129F7-8FC4-4835-956E-2A2B1B803472}"/>
    <cellStyle name="_JE CIT Implied Pricing Change 072309_Transfer ticket recon - June 2010 6 2" xfId="14677" xr:uid="{D78DCAF0-96C7-4F56-ABFA-1085BC152A47}"/>
    <cellStyle name="_JE CIT Implied Pricing Change 072309_Transfer ticket recon - June 2010 6_IFRS Micro BA LTD Inv" xfId="14678" xr:uid="{1B8C4AAD-5D10-4601-B721-0D73E9271691}"/>
    <cellStyle name="_JE CIT Implied Pricing Change 072309_Transfer ticket recon - June 2010 60" xfId="14679" xr:uid="{13BE123C-672E-4586-9335-8CF811EAD52F}"/>
    <cellStyle name="_JE CIT Implied Pricing Change 072309_Transfer ticket recon - June 2010 61" xfId="14680" xr:uid="{F01F9AF7-A6D2-40C0-9898-EBC7C2F7C4CD}"/>
    <cellStyle name="_JE CIT Implied Pricing Change 072309_Transfer ticket recon - June 2010 62" xfId="14681" xr:uid="{082635BC-30E0-4349-B471-27C41FF0CC0B}"/>
    <cellStyle name="_JE CIT Implied Pricing Change 072309_Transfer ticket recon - June 2010 63" xfId="14682" xr:uid="{E536455A-200B-4451-94DE-FDA286B1C2A2}"/>
    <cellStyle name="_JE CIT Implied Pricing Change 072309_Transfer ticket recon - June 2010 64" xfId="14683" xr:uid="{7D5416F4-5755-42D5-B192-1DBEC7AFAAC1}"/>
    <cellStyle name="_JE CIT Implied Pricing Change 072309_Transfer ticket recon - June 2010 65" xfId="14684" xr:uid="{2F5A150E-652D-4CFF-856F-F523076B50B2}"/>
    <cellStyle name="_JE CIT Implied Pricing Change 072309_Transfer ticket recon - June 2010 66" xfId="14685" xr:uid="{FB820B39-5414-44E3-AAA8-F5B91AC68164}"/>
    <cellStyle name="_JE CIT Implied Pricing Change 072309_Transfer ticket recon - June 2010 67" xfId="14686" xr:uid="{DDC94194-74D7-4FA1-8185-7334A88D1E5E}"/>
    <cellStyle name="_JE CIT Implied Pricing Change 072309_Transfer ticket recon - June 2010 68" xfId="14687" xr:uid="{B5DBF805-28F8-43CA-B335-18F2924C7F59}"/>
    <cellStyle name="_JE CIT Implied Pricing Change 072309_Transfer ticket recon - June 2010 69" xfId="14688" xr:uid="{E650E002-A6E4-435B-890F-90ADF5E3F789}"/>
    <cellStyle name="_JE CIT Implied Pricing Change 072309_Transfer ticket recon - June 2010 7" xfId="14689" xr:uid="{18130810-D226-4BF7-84C9-66857E9F39BF}"/>
    <cellStyle name="_JE CIT Implied Pricing Change 072309_Transfer ticket recon - June 2010 7 2" xfId="14690" xr:uid="{E202108F-623E-4255-BED2-33E4D58DABAB}"/>
    <cellStyle name="_JE CIT Implied Pricing Change 072309_Transfer ticket recon - June 2010 7_IFRS Micro BA LTD Inv" xfId="14691" xr:uid="{CF1110E6-EF99-44A3-94B7-AEA8199286BF}"/>
    <cellStyle name="_JE CIT Implied Pricing Change 072309_Transfer ticket recon - June 2010 70" xfId="14692" xr:uid="{5FB8C54C-BBEF-4E69-9107-4BF15FE47609}"/>
    <cellStyle name="_JE CIT Implied Pricing Change 072309_Transfer ticket recon - June 2010 71" xfId="14693" xr:uid="{90FD184D-98C7-4EF1-8E9D-81B0DCCB62FF}"/>
    <cellStyle name="_JE CIT Implied Pricing Change 072309_Transfer ticket recon - June 2010 72" xfId="14694" xr:uid="{AC7F1E6F-8853-467A-BF32-01ED5866946F}"/>
    <cellStyle name="_JE CIT Implied Pricing Change 072309_Transfer ticket recon - June 2010 73" xfId="14695" xr:uid="{51DEFB50-FE36-434D-80C7-33291A91C7E7}"/>
    <cellStyle name="_JE CIT Implied Pricing Change 072309_Transfer ticket recon - June 2010 74" xfId="14696" xr:uid="{B6A6B313-90C3-491A-A931-6B37F4E070E0}"/>
    <cellStyle name="_JE CIT Implied Pricing Change 072309_Transfer ticket recon - June 2010 75" xfId="14697" xr:uid="{912D3C2D-659D-4283-85FC-ACECBEC49F5C}"/>
    <cellStyle name="_JE CIT Implied Pricing Change 072309_Transfer ticket recon - June 2010 76" xfId="14698" xr:uid="{5006A881-B19E-40FD-828E-06B79925B216}"/>
    <cellStyle name="_JE CIT Implied Pricing Change 072309_Transfer ticket recon - June 2010 77" xfId="14699" xr:uid="{D34FDB29-E201-4B3C-8FD8-8A2AA701569F}"/>
    <cellStyle name="_JE CIT Implied Pricing Change 072309_Transfer ticket recon - June 2010 78" xfId="14700" xr:uid="{4E8CBEDB-CCD6-4F24-AE5C-E6D44EAC0640}"/>
    <cellStyle name="_JE CIT Implied Pricing Change 072309_Transfer ticket recon - June 2010 79" xfId="14701" xr:uid="{E75144A0-97A9-4080-9E55-A7C3EBCEF6F8}"/>
    <cellStyle name="_JE CIT Implied Pricing Change 072309_Transfer ticket recon - June 2010 8" xfId="14702" xr:uid="{C8E24B3F-576A-4FF1-BA4E-03FCE6A04F83}"/>
    <cellStyle name="_JE CIT Implied Pricing Change 072309_Transfer ticket recon - June 2010 8 2" xfId="14703" xr:uid="{5AF0367D-200B-4F9F-901D-18A8F83C967D}"/>
    <cellStyle name="_JE CIT Implied Pricing Change 072309_Transfer ticket recon - June 2010 8_IFRS Micro BA LTD Inv" xfId="14704" xr:uid="{6EE7C570-8CCE-465E-81DB-73D70E961624}"/>
    <cellStyle name="_JE CIT Implied Pricing Change 072309_Transfer ticket recon - June 2010 80" xfId="14705" xr:uid="{F7B7309E-D4D1-44E5-95F8-A9698A0E0D4E}"/>
    <cellStyle name="_JE CIT Implied Pricing Change 072309_Transfer ticket recon - June 2010 81" xfId="14706" xr:uid="{70E5CE2E-5653-4684-B85F-435F12C057BC}"/>
    <cellStyle name="_JE CIT Implied Pricing Change 072309_Transfer ticket recon - June 2010 82" xfId="14707" xr:uid="{6BF7BE2B-E87E-43F6-967F-5E9CCD3628D9}"/>
    <cellStyle name="_JE CIT Implied Pricing Change 072309_Transfer ticket recon - June 2010 83" xfId="14708" xr:uid="{717F5E6E-8D9A-41E1-B8E8-9D21CEFE069F}"/>
    <cellStyle name="_JE CIT Implied Pricing Change 072309_Transfer ticket recon - June 2010 84" xfId="14709" xr:uid="{2A75A61B-73D4-4169-8068-8E8678C14F80}"/>
    <cellStyle name="_JE CIT Implied Pricing Change 072309_Transfer ticket recon - June 2010 85" xfId="14710" xr:uid="{312BF688-5261-4B92-A68F-2C0151CC95E1}"/>
    <cellStyle name="_JE CIT Implied Pricing Change 072309_Transfer ticket recon - June 2010 86" xfId="14711" xr:uid="{574F3941-B333-4C44-BAAE-5FE4696DA2CC}"/>
    <cellStyle name="_JE CIT Implied Pricing Change 072309_Transfer ticket recon - June 2010 87" xfId="14712" xr:uid="{BDB51474-7BFD-4DA6-9697-F72F342B6E0F}"/>
    <cellStyle name="_JE CIT Implied Pricing Change 072309_Transfer ticket recon - June 2010 88" xfId="14713" xr:uid="{255916AF-532B-4C6A-A5CD-28E808F86328}"/>
    <cellStyle name="_JE CIT Implied Pricing Change 072309_Transfer ticket recon - June 2010 89" xfId="14714" xr:uid="{FA2B6337-32D3-47DF-AC02-D6CEF5CDF0B5}"/>
    <cellStyle name="_JE CIT Implied Pricing Change 072309_Transfer ticket recon - June 2010 9" xfId="14715" xr:uid="{828ACEA3-CE79-4682-9219-42189C07BDC3}"/>
    <cellStyle name="_JE CIT Implied Pricing Change 072309_Transfer ticket recon - June 2010 9 2" xfId="14716" xr:uid="{386FD3DF-8C39-42E0-A3AB-20DEFDD39ADE}"/>
    <cellStyle name="_JE CIT Implied Pricing Change 072309_Transfer ticket recon - June 2010 9_IFRS Micro BA LTD Inv" xfId="14717" xr:uid="{6A5C0C23-A508-4DD0-9F2E-4CED599CB5D8}"/>
    <cellStyle name="_JE CIT Implied Pricing Change 072309_Transfer ticket recon - June 2010 90" xfId="14718" xr:uid="{E68FBC9C-3626-43C4-9387-E9835A80CE13}"/>
    <cellStyle name="_JE CIT Implied Pricing Change 072309_Transfer ticket recon - June 2010 91" xfId="14719" xr:uid="{0212156A-17D2-421D-8AAD-9D82C5520345}"/>
    <cellStyle name="_JE CIT Implied Pricing Change 072309_Transfer ticket recon - June 2010 92" xfId="14720" xr:uid="{623EA59A-AFAA-44AD-9106-6B00F8BB5123}"/>
    <cellStyle name="_JE CIT Implied Pricing Change 072309_Transfer ticket recon - June 2010 93" xfId="14721" xr:uid="{E2BB698D-7CAE-4A41-AFA9-FE915A7B5528}"/>
    <cellStyle name="_JE CIT Implied Pricing Change 072309_Transfer ticket recon - June 2010 94" xfId="14722" xr:uid="{A43C58EF-6CD5-4DB4-B06C-FB746413845F}"/>
    <cellStyle name="_JE CIT Implied Pricing Change 072309_Transfer ticket recon - June 2010 95" xfId="14723" xr:uid="{286FBCF0-6EC4-4518-82EF-0462F3AE34E7}"/>
    <cellStyle name="_JE CIT Implied Pricing Change 072309_Transfer ticket recon - June 2010 96" xfId="14724" xr:uid="{CE55C04D-DAF9-4F15-9C71-75535C89AD41}"/>
    <cellStyle name="_JE CIT Implied Pricing Change 072309_Transfer ticket recon - June 2010 97" xfId="14725" xr:uid="{E48DFD03-B6AE-4078-8404-1BE836500D56}"/>
    <cellStyle name="_JE CIT Implied Pricing Change 072309_Transfer ticket recon - June 2010 98" xfId="14726" xr:uid="{23355050-1671-47FD-BF29-853F2CA9394F}"/>
    <cellStyle name="_JE CIT Implied Pricing Change 072309_Transfer ticket recon - June 2010 99" xfId="14727" xr:uid="{A15F3D01-DF36-47C8-9386-F93C74AE319E}"/>
    <cellStyle name="_JE CIT Implied Pricing Change 072309_Transfer ticket recon - June 2010_C - Essbase Pre March" xfId="14728" xr:uid="{419F83C6-D8AD-48A0-B84A-B8EB903A79E0}"/>
    <cellStyle name="_JE CIT Implied Pricing Change 072309_Transfer ticket recon - June 2010_C - Essbase Pre March_IFRS Micro BA LTD Inv" xfId="14729" xr:uid="{10E88171-7504-432A-8930-137078B9E86B}"/>
    <cellStyle name="_JE CIT Implied Pricing Change 072309_Transfer ticket recon - June 2010_Copy of UG 3855 BA Inventory ALL 9.30.10 #2" xfId="14730" xr:uid="{5503305C-AF7C-4072-BCA9-E345493F5595}"/>
    <cellStyle name="_JE CIT Implied Pricing Change 072309_Transfer ticket recon - June 2010_Copy of UG 3855 BA Inventory ALL 9.30.10 #2 10" xfId="14731" xr:uid="{66646C00-E5AE-453A-8D34-5A376E3D8C8A}"/>
    <cellStyle name="_JE CIT Implied Pricing Change 072309_Transfer ticket recon - June 2010_Copy of UG 3855 BA Inventory ALL 9.30.10 #2 10 2" xfId="14732" xr:uid="{CA65F632-1573-4759-988C-E30ED220A9D5}"/>
    <cellStyle name="_JE CIT Implied Pricing Change 072309_Transfer ticket recon - June 2010_Copy of UG 3855 BA Inventory ALL 9.30.10 #2 10_IFRS Micro BA LTD Inv" xfId="14733" xr:uid="{213DE44F-A160-43BC-A743-9849DD51AA89}"/>
    <cellStyle name="_JE CIT Implied Pricing Change 072309_Transfer ticket recon - June 2010_Copy of UG 3855 BA Inventory ALL 9.30.10 #2 11" xfId="14734" xr:uid="{CAAF0412-B547-4993-9DE6-041A276A9A1C}"/>
    <cellStyle name="_JE CIT Implied Pricing Change 072309_Transfer ticket recon - June 2010_Copy of UG 3855 BA Inventory ALL 9.30.10 #2 11 2" xfId="14735" xr:uid="{7F7D1A9F-777B-468A-8249-4041042C1280}"/>
    <cellStyle name="_JE CIT Implied Pricing Change 072309_Transfer ticket recon - June 2010_Copy of UG 3855 BA Inventory ALL 9.30.10 #2 11_IFRS Micro BA LTD Inv" xfId="14736" xr:uid="{68EF0CFC-0DDF-48A0-9C8E-ECB9732DD5DC}"/>
    <cellStyle name="_JE CIT Implied Pricing Change 072309_Transfer ticket recon - June 2010_Copy of UG 3855 BA Inventory ALL 9.30.10 #2 12" xfId="14737" xr:uid="{69EB9A60-B0FB-4017-977F-B6072DED5DFE}"/>
    <cellStyle name="_JE CIT Implied Pricing Change 072309_Transfer ticket recon - June 2010_Copy of UG 3855 BA Inventory ALL 9.30.10 #2 12 2" xfId="14738" xr:uid="{7548518A-F05A-4C4E-AAB5-18135726328C}"/>
    <cellStyle name="_JE CIT Implied Pricing Change 072309_Transfer ticket recon - June 2010_Copy of UG 3855 BA Inventory ALL 9.30.10 #2 12_IFRS Micro BA LTD Inv" xfId="14739" xr:uid="{8D55BA00-2D9A-4FCC-A014-9F32A27E9683}"/>
    <cellStyle name="_JE CIT Implied Pricing Change 072309_Transfer ticket recon - June 2010_Copy of UG 3855 BA Inventory ALL 9.30.10 #2 13" xfId="14740" xr:uid="{F7252738-EAEE-4DED-BCCD-6025FECB8BEC}"/>
    <cellStyle name="_JE CIT Implied Pricing Change 072309_Transfer ticket recon - June 2010_Copy of UG 3855 BA Inventory ALL 9.30.10 #2 13 2" xfId="14741" xr:uid="{95705C16-AA98-48D5-A6F0-C58FFFE68F39}"/>
    <cellStyle name="_JE CIT Implied Pricing Change 072309_Transfer ticket recon - June 2010_Copy of UG 3855 BA Inventory ALL 9.30.10 #2 13_IFRS Micro BA LTD Inv" xfId="14742" xr:uid="{967E047A-F4DC-4296-ACCA-705E4384FD0E}"/>
    <cellStyle name="_JE CIT Implied Pricing Change 072309_Transfer ticket recon - June 2010_Copy of UG 3855 BA Inventory ALL 9.30.10 #2 14" xfId="14743" xr:uid="{36EEBCB9-64A9-4591-A4F8-8A6C2861FB60}"/>
    <cellStyle name="_JE CIT Implied Pricing Change 072309_Transfer ticket recon - June 2010_Copy of UG 3855 BA Inventory ALL 9.30.10 #2 14 2" xfId="14744" xr:uid="{9B68E89D-75D8-4C5A-B14D-02B894F71FD2}"/>
    <cellStyle name="_JE CIT Implied Pricing Change 072309_Transfer ticket recon - June 2010_Copy of UG 3855 BA Inventory ALL 9.30.10 #2 14_IFRS Micro BA LTD Inv" xfId="14745" xr:uid="{72328480-3F32-4B30-BC92-DD259365B4B0}"/>
    <cellStyle name="_JE CIT Implied Pricing Change 072309_Transfer ticket recon - June 2010_Copy of UG 3855 BA Inventory ALL 9.30.10 #2 15" xfId="14746" xr:uid="{30C3E936-871C-4530-9616-7F2EA2563066}"/>
    <cellStyle name="_JE CIT Implied Pricing Change 072309_Transfer ticket recon - June 2010_Copy of UG 3855 BA Inventory ALL 9.30.10 #2 15 2" xfId="14747" xr:uid="{0B9F540E-3E43-46D1-899C-57DE6E69E24B}"/>
    <cellStyle name="_JE CIT Implied Pricing Change 072309_Transfer ticket recon - June 2010_Copy of UG 3855 BA Inventory ALL 9.30.10 #2 15_IFRS Micro BA LTD Inv" xfId="14748" xr:uid="{C4C49183-1CB5-4025-B120-7670122D395A}"/>
    <cellStyle name="_JE CIT Implied Pricing Change 072309_Transfer ticket recon - June 2010_Copy of UG 3855 BA Inventory ALL 9.30.10 #2 16" xfId="14749" xr:uid="{6A01EC68-55CA-489B-A2EF-53A619DAEF5D}"/>
    <cellStyle name="_JE CIT Implied Pricing Change 072309_Transfer ticket recon - June 2010_Copy of UG 3855 BA Inventory ALL 9.30.10 #2 16 2" xfId="14750" xr:uid="{EC9E568A-674F-442F-97E6-FAC301042756}"/>
    <cellStyle name="_JE CIT Implied Pricing Change 072309_Transfer ticket recon - June 2010_Copy of UG 3855 BA Inventory ALL 9.30.10 #2 16_IFRS Micro BA LTD Inv" xfId="14751" xr:uid="{AB958971-BED1-476C-A35E-A68F9689EE0E}"/>
    <cellStyle name="_JE CIT Implied Pricing Change 072309_Transfer ticket recon - June 2010_Copy of UG 3855 BA Inventory ALL 9.30.10 #2 17" xfId="14752" xr:uid="{53B30B65-F328-4E76-AF5B-7A6D579F1586}"/>
    <cellStyle name="_JE CIT Implied Pricing Change 072309_Transfer ticket recon - June 2010_Copy of UG 3855 BA Inventory ALL 9.30.10 #2 17 2" xfId="14753" xr:uid="{B125B29F-763D-4836-9C63-6173EBA5CD8B}"/>
    <cellStyle name="_JE CIT Implied Pricing Change 072309_Transfer ticket recon - June 2010_Copy of UG 3855 BA Inventory ALL 9.30.10 #2 17_IFRS Micro BA LTD Inv" xfId="14754" xr:uid="{0BB7E128-431B-4F05-9D19-23C671AB6F72}"/>
    <cellStyle name="_JE CIT Implied Pricing Change 072309_Transfer ticket recon - June 2010_Copy of UG 3855 BA Inventory ALL 9.30.10 #2 18" xfId="14755" xr:uid="{EC21D7B9-898E-4035-BC7D-31FF69E6BAF9}"/>
    <cellStyle name="_JE CIT Implied Pricing Change 072309_Transfer ticket recon - June 2010_Copy of UG 3855 BA Inventory ALL 9.30.10 #2 18 2" xfId="14756" xr:uid="{A8839C3E-E788-44A0-B582-EEE2A8D3D056}"/>
    <cellStyle name="_JE CIT Implied Pricing Change 072309_Transfer ticket recon - June 2010_Copy of UG 3855 BA Inventory ALL 9.30.10 #2 19" xfId="14757" xr:uid="{1180D1E6-F7E4-4AEB-815B-C9BFB55ECE77}"/>
    <cellStyle name="_JE CIT Implied Pricing Change 072309_Transfer ticket recon - June 2010_Copy of UG 3855 BA Inventory ALL 9.30.10 #2 19 2" xfId="14758" xr:uid="{ABCBD58D-D6C2-4A67-9BFE-30537BF06FF8}"/>
    <cellStyle name="_JE CIT Implied Pricing Change 072309_Transfer ticket recon - June 2010_Copy of UG 3855 BA Inventory ALL 9.30.10 #2 2" xfId="14759" xr:uid="{8F8A2EF0-9A62-43E1-A7CB-5B8375261E0B}"/>
    <cellStyle name="_JE CIT Implied Pricing Change 072309_Transfer ticket recon - June 2010_Copy of UG 3855 BA Inventory ALL 9.30.10 #2 2 2" xfId="14760" xr:uid="{410A01E4-68E3-492C-AFE0-F4D8C5075487}"/>
    <cellStyle name="_JE CIT Implied Pricing Change 072309_Transfer ticket recon - June 2010_Copy of UG 3855 BA Inventory ALL 9.30.10 #2 2 2_IFRS Micro BA LTD Inv" xfId="14761" xr:uid="{738EAF63-F255-45BA-92B6-15B8C32C1795}"/>
    <cellStyle name="_JE CIT Implied Pricing Change 072309_Transfer ticket recon - June 2010_Copy of UG 3855 BA Inventory ALL 9.30.10 #2 2 3" xfId="14762" xr:uid="{B8B85214-5D04-4C1F-88B1-DAC4F4D7A8C7}"/>
    <cellStyle name="_JE CIT Implied Pricing Change 072309_Transfer ticket recon - June 2010_Copy of UG 3855 BA Inventory ALL 9.30.10 #2 2 3_IFRS Micro BA LTD Inv" xfId="14763" xr:uid="{43794717-DAB8-4A74-9445-7296BBE91118}"/>
    <cellStyle name="_JE CIT Implied Pricing Change 072309_Transfer ticket recon - June 2010_Copy of UG 3855 BA Inventory ALL 9.30.10 #2 2 4" xfId="14764" xr:uid="{6F5407D6-0F7D-4B2A-9E24-B76AF726331E}"/>
    <cellStyle name="_JE CIT Implied Pricing Change 072309_Transfer ticket recon - June 2010_Copy of UG 3855 BA Inventory ALL 9.30.10 #2 2 4_IFRS Micro BA LTD Inv" xfId="14765" xr:uid="{AA225CE2-100D-421E-A0A0-41041D16035C}"/>
    <cellStyle name="_JE CIT Implied Pricing Change 072309_Transfer ticket recon - June 2010_Copy of UG 3855 BA Inventory ALL 9.30.10 #2 2 5" xfId="14766" xr:uid="{35D6DB37-69B5-4311-A8F0-FDB2D7C054DC}"/>
    <cellStyle name="_JE CIT Implied Pricing Change 072309_Transfer ticket recon - June 2010_Copy of UG 3855 BA Inventory ALL 9.30.10 #2 2 5_IFRS Micro BA LTD Inv" xfId="14767" xr:uid="{3A46D3D4-2097-411A-86ED-C9035AFB1A8C}"/>
    <cellStyle name="_JE CIT Implied Pricing Change 072309_Transfer ticket recon - June 2010_Copy of UG 3855 BA Inventory ALL 9.30.10 #2 2 6" xfId="14768" xr:uid="{12BCAAFC-87CA-4846-A1B8-4BA53EACA88E}"/>
    <cellStyle name="_JE CIT Implied Pricing Change 072309_Transfer ticket recon - June 2010_Copy of UG 3855 BA Inventory ALL 9.30.10 #2 2 6_IFRS Micro BA LTD Inv" xfId="14769" xr:uid="{3D278D3C-16FB-4F97-AC5C-75E5D9C71F12}"/>
    <cellStyle name="_JE CIT Implied Pricing Change 072309_Transfer ticket recon - June 2010_Copy of UG 3855 BA Inventory ALL 9.30.10 #2 2 7" xfId="14770" xr:uid="{414A0831-D1FD-4211-BA8A-0797A0B5FA2C}"/>
    <cellStyle name="_JE CIT Implied Pricing Change 072309_Transfer ticket recon - June 2010_Copy of UG 3855 BA Inventory ALL 9.30.10 #2 2 7_IFRS Micro BA LTD Inv" xfId="14771" xr:uid="{20472DFB-AA30-48A4-B538-B02D22AE0BEE}"/>
    <cellStyle name="_JE CIT Implied Pricing Change 072309_Transfer ticket recon - June 2010_Copy of UG 3855 BA Inventory ALL 9.30.10 #2 2 8" xfId="14772" xr:uid="{93490F2A-9F54-4821-8C41-43C263AE2C3B}"/>
    <cellStyle name="_JE CIT Implied Pricing Change 072309_Transfer ticket recon - June 2010_Copy of UG 3855 BA Inventory ALL 9.30.10 #2 2 8_IFRS Micro BA LTD Inv" xfId="14773" xr:uid="{13521C06-2EFC-464E-8286-7D09A2D74B93}"/>
    <cellStyle name="_JE CIT Implied Pricing Change 072309_Transfer ticket recon - June 2010_Copy of UG 3855 BA Inventory ALL 9.30.10 #2 2 9" xfId="14774" xr:uid="{0789C36F-902B-4D59-BDD1-B53F9FE5FE81}"/>
    <cellStyle name="_JE CIT Implied Pricing Change 072309_Transfer ticket recon - June 2010_Copy of UG 3855 BA Inventory ALL 9.30.10 #2 2 9_IFRS Micro BA LTD Inv" xfId="14775" xr:uid="{DA887BF7-130B-41A9-A93A-9BD70BF5EE51}"/>
    <cellStyle name="_JE CIT Implied Pricing Change 072309_Transfer ticket recon - June 2010_Copy of UG 3855 BA Inventory ALL 9.30.10 #2 2_IFRS Micro BA LTD Inv" xfId="14776" xr:uid="{0DBF1D65-A9F3-4BFE-BDFF-7CE6453F5022}"/>
    <cellStyle name="_JE CIT Implied Pricing Change 072309_Transfer ticket recon - June 2010_Copy of UG 3855 BA Inventory ALL 9.30.10 #2 2_Sheet2" xfId="14777" xr:uid="{DE1D0B6C-DE9B-4FAA-9867-691F9BA1A0A5}"/>
    <cellStyle name="_JE CIT Implied Pricing Change 072309_Transfer ticket recon - June 2010_Copy of UG 3855 BA Inventory ALL 9.30.10 #2 2_Sheet2_IFRS Micro BA LTD Inv" xfId="14778" xr:uid="{3863ACDD-7479-4AC5-BAFF-343ABB7E31C2}"/>
    <cellStyle name="_JE CIT Implied Pricing Change 072309_Transfer ticket recon - June 2010_Copy of UG 3855 BA Inventory ALL 9.30.10 #2 20" xfId="14779" xr:uid="{9C0D042D-A3FB-42F9-9E21-2EE94E6797C7}"/>
    <cellStyle name="_JE CIT Implied Pricing Change 072309_Transfer ticket recon - June 2010_Copy of UG 3855 BA Inventory ALL 9.30.10 #2 20 2" xfId="14780" xr:uid="{232079A9-A8EF-4F3B-86BD-4951FF55BD72}"/>
    <cellStyle name="_JE CIT Implied Pricing Change 072309_Transfer ticket recon - June 2010_Copy of UG 3855 BA Inventory ALL 9.30.10 #2 21" xfId="14781" xr:uid="{4DCAF31B-6BBD-4356-8E2E-FAE1324BF073}"/>
    <cellStyle name="_JE CIT Implied Pricing Change 072309_Transfer ticket recon - June 2010_Copy of UG 3855 BA Inventory ALL 9.30.10 #2 21 2" xfId="14782" xr:uid="{8B6EA721-4525-48AC-BB3B-1FE1742FFE55}"/>
    <cellStyle name="_JE CIT Implied Pricing Change 072309_Transfer ticket recon - June 2010_Copy of UG 3855 BA Inventory ALL 9.30.10 #2 22" xfId="14783" xr:uid="{AA9DF7DE-023C-4154-A2E4-17F419B6FD54}"/>
    <cellStyle name="_JE CIT Implied Pricing Change 072309_Transfer ticket recon - June 2010_Copy of UG 3855 BA Inventory ALL 9.30.10 #2 22 2" xfId="14784" xr:uid="{6F3DD9D5-BD97-45D9-B0F9-03F23C63B230}"/>
    <cellStyle name="_JE CIT Implied Pricing Change 072309_Transfer ticket recon - June 2010_Copy of UG 3855 BA Inventory ALL 9.30.10 #2 23" xfId="14785" xr:uid="{8D6FEEAC-45E5-45AF-AAAD-EAFF0650B31B}"/>
    <cellStyle name="_JE CIT Implied Pricing Change 072309_Transfer ticket recon - June 2010_Copy of UG 3855 BA Inventory ALL 9.30.10 #2 23 2" xfId="14786" xr:uid="{40F2B64D-480C-4571-A961-BDC46D29119C}"/>
    <cellStyle name="_JE CIT Implied Pricing Change 072309_Transfer ticket recon - June 2010_Copy of UG 3855 BA Inventory ALL 9.30.10 #2 24" xfId="14787" xr:uid="{E6FE9D84-42D1-4CDA-983A-520926EE1D31}"/>
    <cellStyle name="_JE CIT Implied Pricing Change 072309_Transfer ticket recon - June 2010_Copy of UG 3855 BA Inventory ALL 9.30.10 #2 24 2" xfId="14788" xr:uid="{B4D7B432-371F-428A-BBEA-FD602E294851}"/>
    <cellStyle name="_JE CIT Implied Pricing Change 072309_Transfer ticket recon - June 2010_Copy of UG 3855 BA Inventory ALL 9.30.10 #2 25" xfId="14789" xr:uid="{562E36C5-03C7-4489-AA53-8436C422470E}"/>
    <cellStyle name="_JE CIT Implied Pricing Change 072309_Transfer ticket recon - June 2010_Copy of UG 3855 BA Inventory ALL 9.30.10 #2 3" xfId="14790" xr:uid="{03B4E600-E98A-4EE7-8582-04CEE78A5809}"/>
    <cellStyle name="_JE CIT Implied Pricing Change 072309_Transfer ticket recon - June 2010_Copy of UG 3855 BA Inventory ALL 9.30.10 #2 3 2" xfId="14791" xr:uid="{74D56314-227C-489D-BE28-E80FBB247CC1}"/>
    <cellStyle name="_JE CIT Implied Pricing Change 072309_Transfer ticket recon - June 2010_Copy of UG 3855 BA Inventory ALL 9.30.10 #2 3 2_IFRS Micro BA LTD Inv" xfId="14792" xr:uid="{EF8CEACA-3218-453E-855D-FB08E2B391FE}"/>
    <cellStyle name="_JE CIT Implied Pricing Change 072309_Transfer ticket recon - June 2010_Copy of UG 3855 BA Inventory ALL 9.30.10 #2 3 3" xfId="14793" xr:uid="{2B71C18D-6FA1-425E-B43E-0F3AA8E90735}"/>
    <cellStyle name="_JE CIT Implied Pricing Change 072309_Transfer ticket recon - June 2010_Copy of UG 3855 BA Inventory ALL 9.30.10 #2 3 3_IFRS Micro BA LTD Inv" xfId="14794" xr:uid="{9E5355F1-C177-4671-901B-97F64EB9BB21}"/>
    <cellStyle name="_JE CIT Implied Pricing Change 072309_Transfer ticket recon - June 2010_Copy of UG 3855 BA Inventory ALL 9.30.10 #2 3 4" xfId="14795" xr:uid="{9C3EBF91-26FB-4B48-9841-59A771E2A0FD}"/>
    <cellStyle name="_JE CIT Implied Pricing Change 072309_Transfer ticket recon - June 2010_Copy of UG 3855 BA Inventory ALL 9.30.10 #2 3 4_IFRS Micro BA LTD Inv" xfId="14796" xr:uid="{E1E4B569-81B1-48B4-A8B1-5081653794D2}"/>
    <cellStyle name="_JE CIT Implied Pricing Change 072309_Transfer ticket recon - June 2010_Copy of UG 3855 BA Inventory ALL 9.30.10 #2 3 5" xfId="14797" xr:uid="{3F5794DD-FA12-4823-A847-8EAB77C5BF11}"/>
    <cellStyle name="_JE CIT Implied Pricing Change 072309_Transfer ticket recon - June 2010_Copy of UG 3855 BA Inventory ALL 9.30.10 #2 3 5_IFRS Micro BA LTD Inv" xfId="14798" xr:uid="{6059322F-5277-468C-8376-6D57D454D4B1}"/>
    <cellStyle name="_JE CIT Implied Pricing Change 072309_Transfer ticket recon - June 2010_Copy of UG 3855 BA Inventory ALL 9.30.10 #2 3 6" xfId="14799" xr:uid="{1F999E86-2783-46E6-988D-0CACB9263334}"/>
    <cellStyle name="_JE CIT Implied Pricing Change 072309_Transfer ticket recon - June 2010_Copy of UG 3855 BA Inventory ALL 9.30.10 #2 3 6_IFRS Micro BA LTD Inv" xfId="14800" xr:uid="{8B5A3BC0-6079-4070-8FB1-4518C4F6E3A3}"/>
    <cellStyle name="_JE CIT Implied Pricing Change 072309_Transfer ticket recon - June 2010_Copy of UG 3855 BA Inventory ALL 9.30.10 #2 3 7" xfId="14801" xr:uid="{00C3BD8A-7CD2-450D-83EC-FDAA1B997C51}"/>
    <cellStyle name="_JE CIT Implied Pricing Change 072309_Transfer ticket recon - June 2010_Copy of UG 3855 BA Inventory ALL 9.30.10 #2 3 7_IFRS Micro BA LTD Inv" xfId="14802" xr:uid="{15376F6C-11B3-4CE6-9732-AD0C8DC23BFE}"/>
    <cellStyle name="_JE CIT Implied Pricing Change 072309_Transfer ticket recon - June 2010_Copy of UG 3855 BA Inventory ALL 9.30.10 #2 3 8" xfId="14803" xr:uid="{23AB7A55-F38E-45E7-BA54-D9C81C3A3F13}"/>
    <cellStyle name="_JE CIT Implied Pricing Change 072309_Transfer ticket recon - June 2010_Copy of UG 3855 BA Inventory ALL 9.30.10 #2 3 8_IFRS Micro BA LTD Inv" xfId="14804" xr:uid="{96144E49-DE65-421A-8E24-C3DD880AF9B0}"/>
    <cellStyle name="_JE CIT Implied Pricing Change 072309_Transfer ticket recon - June 2010_Copy of UG 3855 BA Inventory ALL 9.30.10 #2 3 9" xfId="14805" xr:uid="{E12CAB1A-C549-4A88-BEED-8D5C42207D42}"/>
    <cellStyle name="_JE CIT Implied Pricing Change 072309_Transfer ticket recon - June 2010_Copy of UG 3855 BA Inventory ALL 9.30.10 #2 3 9_IFRS Micro BA LTD Inv" xfId="14806" xr:uid="{CF3A7C8B-97F3-4B7F-9CC5-01A988438659}"/>
    <cellStyle name="_JE CIT Implied Pricing Change 072309_Transfer ticket recon - June 2010_Copy of UG 3855 BA Inventory ALL 9.30.10 #2 3_IFRS Micro BA LTD Inv" xfId="14807" xr:uid="{3794CF94-793B-4DE7-BB94-20A030277D72}"/>
    <cellStyle name="_JE CIT Implied Pricing Change 072309_Transfer ticket recon - June 2010_Copy of UG 3855 BA Inventory ALL 9.30.10 #2 3_Sheet2" xfId="14808" xr:uid="{CB5B50A4-252C-4B38-AE01-768F737F985E}"/>
    <cellStyle name="_JE CIT Implied Pricing Change 072309_Transfer ticket recon - June 2010_Copy of UG 3855 BA Inventory ALL 9.30.10 #2 3_Sheet2_IFRS Micro BA LTD Inv" xfId="14809" xr:uid="{0004BD91-0F82-4109-800B-D7A3ABE0CB24}"/>
    <cellStyle name="_JE CIT Implied Pricing Change 072309_Transfer ticket recon - June 2010_Copy of UG 3855 BA Inventory ALL 9.30.10 #2 4" xfId="14810" xr:uid="{42E9C444-7F3A-45D8-B829-B296FE3AB66A}"/>
    <cellStyle name="_JE CIT Implied Pricing Change 072309_Transfer ticket recon - June 2010_Copy of UG 3855 BA Inventory ALL 9.30.10 #2 4 2" xfId="14811" xr:uid="{EBE56BAC-6D0C-47FF-BA8A-98D5AF8E1E19}"/>
    <cellStyle name="_JE CIT Implied Pricing Change 072309_Transfer ticket recon - June 2010_Copy of UG 3855 BA Inventory ALL 9.30.10 #2 4_IFRS Micro BA LTD Inv" xfId="14812" xr:uid="{BDCCB497-81BE-4204-89F2-D3A934A2FDD1}"/>
    <cellStyle name="_JE CIT Implied Pricing Change 072309_Transfer ticket recon - June 2010_Copy of UG 3855 BA Inventory ALL 9.30.10 #2 5" xfId="14813" xr:uid="{8C455D60-C591-443F-9B55-BC47A78C4EF3}"/>
    <cellStyle name="_JE CIT Implied Pricing Change 072309_Transfer ticket recon - June 2010_Copy of UG 3855 BA Inventory ALL 9.30.10 #2 5 2" xfId="14814" xr:uid="{99313CFE-F653-46A3-B592-1D132B49CB53}"/>
    <cellStyle name="_JE CIT Implied Pricing Change 072309_Transfer ticket recon - June 2010_Copy of UG 3855 BA Inventory ALL 9.30.10 #2 5_IFRS Micro BA LTD Inv" xfId="14815" xr:uid="{D3082A53-1A54-46B4-B57D-5D409B79E999}"/>
    <cellStyle name="_JE CIT Implied Pricing Change 072309_Transfer ticket recon - June 2010_Copy of UG 3855 BA Inventory ALL 9.30.10 #2 6" xfId="14816" xr:uid="{42AD731B-E906-43BA-ABB2-07A0A6AD0263}"/>
    <cellStyle name="_JE CIT Implied Pricing Change 072309_Transfer ticket recon - June 2010_Copy of UG 3855 BA Inventory ALL 9.30.10 #2 6 2" xfId="14817" xr:uid="{FB88D01A-1CDD-41FF-9EE5-E7B669E66685}"/>
    <cellStyle name="_JE CIT Implied Pricing Change 072309_Transfer ticket recon - June 2010_Copy of UG 3855 BA Inventory ALL 9.30.10 #2 6_IFRS Micro BA LTD Inv" xfId="14818" xr:uid="{330ACFB6-B9B0-4CF1-8A78-5984DF0A2DC1}"/>
    <cellStyle name="_JE CIT Implied Pricing Change 072309_Transfer ticket recon - June 2010_Copy of UG 3855 BA Inventory ALL 9.30.10 #2 7" xfId="14819" xr:uid="{E5512739-DA27-4FA2-B093-6CBA06947B17}"/>
    <cellStyle name="_JE CIT Implied Pricing Change 072309_Transfer ticket recon - June 2010_Copy of UG 3855 BA Inventory ALL 9.30.10 #2 7 2" xfId="14820" xr:uid="{5D087763-7E6D-436F-8BFB-F4C8B91941F7}"/>
    <cellStyle name="_JE CIT Implied Pricing Change 072309_Transfer ticket recon - June 2010_Copy of UG 3855 BA Inventory ALL 9.30.10 #2 7_IFRS Micro BA LTD Inv" xfId="14821" xr:uid="{5C3DEEE9-BD75-4552-B7D4-2E296950C551}"/>
    <cellStyle name="_JE CIT Implied Pricing Change 072309_Transfer ticket recon - June 2010_Copy of UG 3855 BA Inventory ALL 9.30.10 #2 8" xfId="14822" xr:uid="{4F69961E-5A0F-4753-ABFF-A6157E9F4951}"/>
    <cellStyle name="_JE CIT Implied Pricing Change 072309_Transfer ticket recon - June 2010_Copy of UG 3855 BA Inventory ALL 9.30.10 #2 8 2" xfId="14823" xr:uid="{C6B9BA8F-F996-41C7-831D-BF63ED2651B8}"/>
    <cellStyle name="_JE CIT Implied Pricing Change 072309_Transfer ticket recon - June 2010_Copy of UG 3855 BA Inventory ALL 9.30.10 #2 8_IFRS Micro BA LTD Inv" xfId="14824" xr:uid="{3254D7DD-5307-4D0E-B450-B7FCC17C48D3}"/>
    <cellStyle name="_JE CIT Implied Pricing Change 072309_Transfer ticket recon - June 2010_Copy of UG 3855 BA Inventory ALL 9.30.10 #2 9" xfId="14825" xr:uid="{5871E0B7-F4C6-471E-B0DD-538AADC86E07}"/>
    <cellStyle name="_JE CIT Implied Pricing Change 072309_Transfer ticket recon - June 2010_Copy of UG 3855 BA Inventory ALL 9.30.10 #2 9 2" xfId="14826" xr:uid="{6E8DA6AE-604C-4B55-A02B-426E47C63FAC}"/>
    <cellStyle name="_JE CIT Implied Pricing Change 072309_Transfer ticket recon - June 2010_Copy of UG 3855 BA Inventory ALL 9.30.10 #2 9_IFRS Micro BA LTD Inv" xfId="14827" xr:uid="{68D90223-D3ED-498A-A623-A465DC0A30C1}"/>
    <cellStyle name="_JE CIT Implied Pricing Change 072309_Transfer ticket recon - June 2010_Copy of UG 3855 BA Inventory ALL 9.30.10 #2_C - Essbase Pre March" xfId="14828" xr:uid="{A14D89B0-E66B-436C-AA7C-711638FC3618}"/>
    <cellStyle name="_JE CIT Implied Pricing Change 072309_Transfer ticket recon - June 2010_Copy of UG 3855 BA Inventory ALL 9.30.10 #2_C - Essbase Pre March_IFRS Micro BA LTD Inv" xfId="14829" xr:uid="{2E51156F-E158-438E-8B01-16BC28E37065}"/>
    <cellStyle name="_JE CIT Implied Pricing Change 072309_Transfer ticket recon - June 2010_Copy of UG 3855 BA Inventory ALL 9.30.10 #2_Findur" xfId="14830" xr:uid="{E4989B84-DD89-439F-94B1-B98844DCF01D}"/>
    <cellStyle name="_JE CIT Implied Pricing Change 072309_Transfer ticket recon - June 2010_Copy of UG 3855 BA Inventory ALL 9.30.10 #2_Findur 2" xfId="14831" xr:uid="{2F135606-CFD4-412D-87C1-C0D052B1CF5D}"/>
    <cellStyle name="_JE CIT Implied Pricing Change 072309_Transfer ticket recon - June 2010_Copy of UG 3855 BA Inventory ALL 9.30.10 #2_IFRS Micro BA LTD Inv" xfId="14832" xr:uid="{6E2E2CBF-2A2A-4FC9-9226-974FD24DB5EF}"/>
    <cellStyle name="_JE CIT Implied Pricing Change 072309_Transfer ticket recon - June 2010_Copy of UG 3855 BA Inventory ALL 9.30.10 #2_Q1 2011 IFRS Ineffectiveness Summary" xfId="14833" xr:uid="{D2EDE2DD-EEB1-4807-8723-26CB3C56659C}"/>
    <cellStyle name="_JE CIT Implied Pricing Change 072309_Transfer ticket recon - June 2010_Copy of UG 3855 BA Inventory ALL 9.30.10 #2_Q1 2011 IFRS Ineffectiveness Summary 2" xfId="14834" xr:uid="{04C58CE7-642E-42B8-A7CF-233AAC52006B}"/>
    <cellStyle name="_JE CIT Implied Pricing Change 072309_Transfer ticket recon - June 2010_Copy of UG 3855 BA Inventory ALL 9.30.10 #2_Sheet1" xfId="14835" xr:uid="{FF2238BB-948D-4A80-9049-731C44808317}"/>
    <cellStyle name="_JE CIT Implied Pricing Change 072309_Transfer ticket recon - June 2010_Copy of UG 3855 BA Inventory ALL 9.30.10 #2_Sheet1_IFRS Micro BA LTD Inv" xfId="14836" xr:uid="{3A93863F-902A-41CE-96AB-B8E680D3068E}"/>
    <cellStyle name="_JE CIT Implied Pricing Change 072309_Transfer ticket recon - June 2010_Copy of UG 3855 BA Inventory ALL 9.30.10 #2_Sheet2" xfId="14837" xr:uid="{23E6B668-321D-430C-BCDC-FE107F7BBD54}"/>
    <cellStyle name="_JE CIT Implied Pricing Change 072309_Transfer ticket recon - June 2010_Copy of UG 3855 BA Inventory ALL 9.30.10 #2_Sheet2_IFRS Micro BA LTD Inv" xfId="14838" xr:uid="{C90A30E8-1536-48BB-9591-CAA961172478}"/>
    <cellStyle name="_JE CIT Implied Pricing Change 072309_Transfer ticket recon - June 2010_Copy of UG 3855 BA Inventory ALL 9.30.10 #2_UG 3855 BA Inventory ALL 2.28.11" xfId="14839" xr:uid="{9D2C59DA-E1FE-42A7-B2E5-5F8EA6DFA4BA}"/>
    <cellStyle name="_JE CIT Implied Pricing Change 072309_Transfer ticket recon - June 2010_Copy of UG 3855 BA Inventory ALL 9.30.10 #2_UG 3855 BA Inventory ALL 2.28.11 2" xfId="14840" xr:uid="{487F7D0D-D339-48FD-9690-A8056A98988B}"/>
    <cellStyle name="_JE CIT Implied Pricing Change 072309_Transfer ticket recon - June 2010_Copy of UG 3855 BA Inventory ALL 9.30.10 #2_UG 3855 BA Inventory ALL 2.28.11 2_IFRS Micro BA LTD Inv" xfId="14841" xr:uid="{2BE095DD-2B3B-4425-9A97-66CD7BBC129B}"/>
    <cellStyle name="_JE CIT Implied Pricing Change 072309_Transfer ticket recon - June 2010_Copy of UG 3855 BA Inventory ALL 9.30.10 #2_UG 3855 BA Inventory ALL 2.28.11 3" xfId="14842" xr:uid="{8AF7B22C-16B1-4563-A75E-00948D99331F}"/>
    <cellStyle name="_JE CIT Implied Pricing Change 072309_Transfer ticket recon - June 2010_Copy of UG 3855 BA Inventory ALL 9.30.10 #2_UG 3855 BA Inventory ALL 2.28.11 3_IFRS Micro BA LTD Inv" xfId="14843" xr:uid="{E9F3BF90-E208-471B-B15A-06C6B90501E2}"/>
    <cellStyle name="_JE CIT Implied Pricing Change 072309_Transfer ticket recon - June 2010_Copy of UG 3855 BA Inventory ALL 9.30.10 #2_UG 3855 BA Inventory ALL 2.28.11 4" xfId="14844" xr:uid="{D4E32263-66EC-4B14-8C61-04DDE7C3FB81}"/>
    <cellStyle name="_JE CIT Implied Pricing Change 072309_Transfer ticket recon - June 2010_Copy of UG 3855 BA Inventory ALL 9.30.10 #2_UG 3855 BA Inventory ALL 2.28.11 4_IFRS Micro BA LTD Inv" xfId="14845" xr:uid="{373CC8FD-D80C-4E60-AFE5-8B4EC40B4002}"/>
    <cellStyle name="_JE CIT Implied Pricing Change 072309_Transfer ticket recon - June 2010_Copy of UG 3855 BA Inventory ALL 9.30.10 #2_UG 3855 BA Inventory ALL 2.28.11 5" xfId="14846" xr:uid="{898BB60A-45A6-48F3-A68D-F0637227EDCE}"/>
    <cellStyle name="_JE CIT Implied Pricing Change 072309_Transfer ticket recon - June 2010_Copy of UG 3855 BA Inventory ALL 9.30.10 #2_UG 3855 BA Inventory ALL 2.28.11 5_IFRS Micro BA LTD Inv" xfId="14847" xr:uid="{4EB134C2-9B22-4F50-9BE3-5D93B5274440}"/>
    <cellStyle name="_JE CIT Implied Pricing Change 072309_Transfer ticket recon - June 2010_Copy of UG 3855 BA Inventory ALL 9.30.10 #2_UG 3855 BA Inventory ALL 2.28.11 6" xfId="14848" xr:uid="{116F0B99-05AD-4BCB-9449-28D5A42C82C3}"/>
    <cellStyle name="_JE CIT Implied Pricing Change 072309_Transfer ticket recon - June 2010_Copy of UG 3855 BA Inventory ALL 9.30.10 #2_UG 3855 BA Inventory ALL 2.28.11 6_IFRS Micro BA LTD Inv" xfId="14849" xr:uid="{349C33FF-21F6-4AEF-9A9D-2C007DBC9D9C}"/>
    <cellStyle name="_JE CIT Implied Pricing Change 072309_Transfer ticket recon - June 2010_Copy of UG 3855 BA Inventory ALL 9.30.10 #2_UG 3855 BA Inventory ALL 2.28.11 7" xfId="14850" xr:uid="{A0AEA79C-470B-49D5-AFF4-EE701B02A702}"/>
    <cellStyle name="_JE CIT Implied Pricing Change 072309_Transfer ticket recon - June 2010_Copy of UG 3855 BA Inventory ALL 9.30.10 #2_UG 3855 BA Inventory ALL 2.28.11 7_IFRS Micro BA LTD Inv" xfId="14851" xr:uid="{6FE62089-4C64-46A2-BA39-C8A9C45E9D29}"/>
    <cellStyle name="_JE CIT Implied Pricing Change 072309_Transfer ticket recon - June 2010_Copy of UG 3855 BA Inventory ALL 9.30.10 #2_UG 3855 BA Inventory ALL 2.28.11 8" xfId="14852" xr:uid="{9E214DE7-3B8F-4313-B5B2-3091335AEF7F}"/>
    <cellStyle name="_JE CIT Implied Pricing Change 072309_Transfer ticket recon - June 2010_Copy of UG 3855 BA Inventory ALL 9.30.10 #2_UG 3855 BA Inventory ALL 2.28.11 8_IFRS Micro BA LTD Inv" xfId="14853" xr:uid="{5A42FCD2-2C32-42FE-966B-30D155A7B34D}"/>
    <cellStyle name="_JE CIT Implied Pricing Change 072309_Transfer ticket recon - June 2010_Copy of UG 3855 BA Inventory ALL 9.30.10 #2_UG 3855 BA Inventory ALL 2.28.11 9" xfId="14854" xr:uid="{6F46CE22-2016-43B8-A6E9-6F9FD42B27C0}"/>
    <cellStyle name="_JE CIT Implied Pricing Change 072309_Transfer ticket recon - June 2010_Copy of UG 3855 BA Inventory ALL 9.30.10 #2_UG 3855 BA Inventory ALL 2.28.11 9_IFRS Micro BA LTD Inv" xfId="14855" xr:uid="{D2A16854-ECD4-4568-900D-F9B97DA6110F}"/>
    <cellStyle name="_JE CIT Implied Pricing Change 072309_Transfer ticket recon - June 2010_Copy of UG 3855 BA Inventory ALL 9.30.10 #2_UG 3855 BA Inventory ALL 2.28.11_IFRS Micro BA LTD Inv" xfId="14856" xr:uid="{7B2155BC-2EFB-4D94-9E30-D9264F1C3505}"/>
    <cellStyle name="_JE CIT Implied Pricing Change 072309_Transfer ticket recon - June 2010_Copy of UG 3855 BA Inventory ALL 9.30.10 #2_UG 3855 BA Inventory ALL 2.28.11_Sheet2" xfId="14857" xr:uid="{C2A887E4-FEA9-4F06-A50F-9AC826E0D0C2}"/>
    <cellStyle name="_JE CIT Implied Pricing Change 072309_Transfer ticket recon - June 2010_Copy of UG 3855 BA Inventory ALL 9.30.10 #2_UG 3855 BA Inventory ALL 2.28.11_Sheet2_IFRS Micro BA LTD Inv" xfId="14858" xr:uid="{F9335B33-C1F8-439E-A1C2-6DDA65A27B08}"/>
    <cellStyle name="_JE CIT Implied Pricing Change 072309_Transfer ticket recon - June 2010_Copy of UG 3855 BA Inventory ALL 9.30.10 #2_WebFocus" xfId="14859" xr:uid="{E8AFB66F-7387-46C2-87A2-986A3AC4FE6C}"/>
    <cellStyle name="_JE CIT Implied Pricing Change 072309_Transfer ticket recon - June 2010_Copy of UG 3855 BA Inventory ALL 9.30.10 #2_WebFocus 2" xfId="14860" xr:uid="{E652D29B-2D4B-4E74-9FA8-4EB6EDEC3414}"/>
    <cellStyle name="_JE CIT Implied Pricing Change 072309_Transfer ticket recon - June 2010_Findur" xfId="14861" xr:uid="{4BFC7425-594A-4ACB-A1F4-61E36ADBABD5}"/>
    <cellStyle name="_JE CIT Implied Pricing Change 072309_Transfer ticket recon - June 2010_Findur 2" xfId="14862" xr:uid="{FFD1EFDA-61FD-4727-AEBE-1190DEE7CF1E}"/>
    <cellStyle name="_JE CIT Implied Pricing Change 072309_Transfer ticket recon - June 2010_IFRS Micro BA LTD Inv" xfId="14863" xr:uid="{055CFB3F-D4D4-443D-B5F3-3E02215386B2}"/>
    <cellStyle name="_JE CIT Implied Pricing Change 072309_Transfer ticket recon - June 2010_Q1 2011 IFRS Ineffectiveness Summary" xfId="14864" xr:uid="{81748F78-E4A4-4B77-8C75-9C2F8593D5FE}"/>
    <cellStyle name="_JE CIT Implied Pricing Change 072309_Transfer ticket recon - June 2010_Q1 2011 IFRS Ineffectiveness Summary 2" xfId="14865" xr:uid="{EC453921-E70B-47FD-BFC6-1E78495DA4FE}"/>
    <cellStyle name="_JE CIT Implied Pricing Change 072309_Transfer ticket recon - June 2010_Recon_USGAAP_Bonds_October_2010" xfId="14866" xr:uid="{BF215BD4-A430-48F9-BE06-2E0B826C6AE0}"/>
    <cellStyle name="_JE CIT Implied Pricing Change 072309_Transfer ticket recon - June 2010_Recon_USGAAP_Bonds_October_2010 10" xfId="14867" xr:uid="{16D85D43-6065-4D06-B446-E510E2F272BB}"/>
    <cellStyle name="_JE CIT Implied Pricing Change 072309_Transfer ticket recon - June 2010_Recon_USGAAP_Bonds_October_2010 10_IFRS Micro BA LTD Inv" xfId="14868" xr:uid="{22BFBE3F-586B-466D-A3C4-DD25530E83FF}"/>
    <cellStyle name="_JE CIT Implied Pricing Change 072309_Transfer ticket recon - June 2010_Recon_USGAAP_Bonds_October_2010 11" xfId="14869" xr:uid="{465F1104-3BC5-4E65-AFD4-5513F6079FBF}"/>
    <cellStyle name="_JE CIT Implied Pricing Change 072309_Transfer ticket recon - June 2010_Recon_USGAAP_Bonds_October_2010 11_IFRS Micro BA LTD Inv" xfId="14870" xr:uid="{93ADB4FB-5436-47B4-9341-49C426E473C4}"/>
    <cellStyle name="_JE CIT Implied Pricing Change 072309_Transfer ticket recon - June 2010_Recon_USGAAP_Bonds_October_2010 12" xfId="14871" xr:uid="{7A624EFA-C377-42DB-9512-AB85F7DBA645}"/>
    <cellStyle name="_JE CIT Implied Pricing Change 072309_Transfer ticket recon - June 2010_Recon_USGAAP_Bonds_October_2010 12_IFRS Micro BA LTD Inv" xfId="14872" xr:uid="{B1A61B9F-5493-4475-90D6-2EF0C923CB17}"/>
    <cellStyle name="_JE CIT Implied Pricing Change 072309_Transfer ticket recon - June 2010_Recon_USGAAP_Bonds_October_2010 13" xfId="14873" xr:uid="{C0DB8B7B-17C9-4E3D-BE84-27E04A5ADD16}"/>
    <cellStyle name="_JE CIT Implied Pricing Change 072309_Transfer ticket recon - June 2010_Recon_USGAAP_Bonds_October_2010 13_IFRS Micro BA LTD Inv" xfId="14874" xr:uid="{DE79DC29-9308-4EEE-8EFC-3AB67465E2D1}"/>
    <cellStyle name="_JE CIT Implied Pricing Change 072309_Transfer ticket recon - June 2010_Recon_USGAAP_Bonds_October_2010 14" xfId="14875" xr:uid="{4FD2EB74-1B7D-4C9F-9BD4-A01FD5851EB3}"/>
    <cellStyle name="_JE CIT Implied Pricing Change 072309_Transfer ticket recon - June 2010_Recon_USGAAP_Bonds_October_2010 14_IFRS Micro BA LTD Inv" xfId="14876" xr:uid="{31D9E8EE-E529-4B18-922B-3418CEFC29E0}"/>
    <cellStyle name="_JE CIT Implied Pricing Change 072309_Transfer ticket recon - June 2010_Recon_USGAAP_Bonds_October_2010 15" xfId="14877" xr:uid="{16CE8511-1061-4926-82DA-702CA62DB867}"/>
    <cellStyle name="_JE CIT Implied Pricing Change 072309_Transfer ticket recon - June 2010_Recon_USGAAP_Bonds_October_2010 15_IFRS Micro BA LTD Inv" xfId="14878" xr:uid="{5E507336-187F-4613-A1B9-BB791FC81B7D}"/>
    <cellStyle name="_JE CIT Implied Pricing Change 072309_Transfer ticket recon - June 2010_Recon_USGAAP_Bonds_October_2010 16" xfId="14879" xr:uid="{CC7E9B7B-8D32-411F-A584-3E4E127FBAC9}"/>
    <cellStyle name="_JE CIT Implied Pricing Change 072309_Transfer ticket recon - June 2010_Recon_USGAAP_Bonds_October_2010 16_IFRS Micro BA LTD Inv" xfId="14880" xr:uid="{80C02E0A-ED34-498E-A524-29E822688704}"/>
    <cellStyle name="_JE CIT Implied Pricing Change 072309_Transfer ticket recon - June 2010_Recon_USGAAP_Bonds_October_2010 17" xfId="14881" xr:uid="{7EDE0DA6-9CD9-4B25-A5F6-3B7ECFD922A7}"/>
    <cellStyle name="_JE CIT Implied Pricing Change 072309_Transfer ticket recon - June 2010_Recon_USGAAP_Bonds_October_2010 17_IFRS Micro BA LTD Inv" xfId="14882" xr:uid="{DDCB59E0-6BAE-490C-83CB-18AAF2DE8366}"/>
    <cellStyle name="_JE CIT Implied Pricing Change 072309_Transfer ticket recon - June 2010_Recon_USGAAP_Bonds_October_2010 2" xfId="14883" xr:uid="{9E44C819-7593-4CF3-98D9-FB243E7F6E4B}"/>
    <cellStyle name="_JE CIT Implied Pricing Change 072309_Transfer ticket recon - June 2010_Recon_USGAAP_Bonds_October_2010 2 2" xfId="14884" xr:uid="{12BDF3C5-2A19-4069-BE45-13645C7876ED}"/>
    <cellStyle name="_JE CIT Implied Pricing Change 072309_Transfer ticket recon - June 2010_Recon_USGAAP_Bonds_October_2010 2 2_IFRS Micro BA LTD Inv" xfId="14885" xr:uid="{32F1D851-7F5D-45B8-8F49-E0C94F9072DD}"/>
    <cellStyle name="_JE CIT Implied Pricing Change 072309_Transfer ticket recon - June 2010_Recon_USGAAP_Bonds_October_2010 2 3" xfId="14886" xr:uid="{419EACC2-0DDC-407A-81D4-59A247C5C138}"/>
    <cellStyle name="_JE CIT Implied Pricing Change 072309_Transfer ticket recon - June 2010_Recon_USGAAP_Bonds_October_2010 2 3_IFRS Micro BA LTD Inv" xfId="14887" xr:uid="{2C74AA59-06DF-432B-ADE3-FC328D28EA3D}"/>
    <cellStyle name="_JE CIT Implied Pricing Change 072309_Transfer ticket recon - June 2010_Recon_USGAAP_Bonds_October_2010 2 4" xfId="14888" xr:uid="{8BEBC446-9CF9-4161-8F4A-57A632398607}"/>
    <cellStyle name="_JE CIT Implied Pricing Change 072309_Transfer ticket recon - June 2010_Recon_USGAAP_Bonds_October_2010 2 4_IFRS Micro BA LTD Inv" xfId="14889" xr:uid="{899E9175-111C-4F99-9471-11D21936A787}"/>
    <cellStyle name="_JE CIT Implied Pricing Change 072309_Transfer ticket recon - June 2010_Recon_USGAAP_Bonds_October_2010 2 5" xfId="14890" xr:uid="{8301EBCA-5932-45DC-AE78-94C75B41032D}"/>
    <cellStyle name="_JE CIT Implied Pricing Change 072309_Transfer ticket recon - June 2010_Recon_USGAAP_Bonds_October_2010 2 5_IFRS Micro BA LTD Inv" xfId="14891" xr:uid="{9B5564A6-BFF7-4A3F-92AA-9B64C45C198B}"/>
    <cellStyle name="_JE CIT Implied Pricing Change 072309_Transfer ticket recon - June 2010_Recon_USGAAP_Bonds_October_2010 2 6" xfId="14892" xr:uid="{4BB84C12-A484-4EC4-824C-D2A0D77E2EB2}"/>
    <cellStyle name="_JE CIT Implied Pricing Change 072309_Transfer ticket recon - June 2010_Recon_USGAAP_Bonds_October_2010 2 6_IFRS Micro BA LTD Inv" xfId="14893" xr:uid="{D7D499B2-6138-43B4-AA37-636B2C0C5394}"/>
    <cellStyle name="_JE CIT Implied Pricing Change 072309_Transfer ticket recon - June 2010_Recon_USGAAP_Bonds_October_2010 2 7" xfId="14894" xr:uid="{BAE4F0A9-4E58-4905-B134-3D00097CC28C}"/>
    <cellStyle name="_JE CIT Implied Pricing Change 072309_Transfer ticket recon - June 2010_Recon_USGAAP_Bonds_October_2010 2 7_IFRS Micro BA LTD Inv" xfId="14895" xr:uid="{0377AD85-3F40-4E90-85D9-907848630B3F}"/>
    <cellStyle name="_JE CIT Implied Pricing Change 072309_Transfer ticket recon - June 2010_Recon_USGAAP_Bonds_October_2010 2 8" xfId="14896" xr:uid="{4F431FDB-47F9-4BD9-9ABA-CA7506D6DCFE}"/>
    <cellStyle name="_JE CIT Implied Pricing Change 072309_Transfer ticket recon - June 2010_Recon_USGAAP_Bonds_October_2010 2 8_IFRS Micro BA LTD Inv" xfId="14897" xr:uid="{EEC5F4DB-3D87-4321-A644-3562126E0320}"/>
    <cellStyle name="_JE CIT Implied Pricing Change 072309_Transfer ticket recon - June 2010_Recon_USGAAP_Bonds_October_2010 2 9" xfId="14898" xr:uid="{BF9FF101-EC31-4CEB-84B9-E50513D58A1E}"/>
    <cellStyle name="_JE CIT Implied Pricing Change 072309_Transfer ticket recon - June 2010_Recon_USGAAP_Bonds_October_2010 2 9_IFRS Micro BA LTD Inv" xfId="14899" xr:uid="{7D29331D-72E7-48C1-AF3B-C86B42E8E52D}"/>
    <cellStyle name="_JE CIT Implied Pricing Change 072309_Transfer ticket recon - June 2010_Recon_USGAAP_Bonds_October_2010 2_IFRS Micro BA LTD Inv" xfId="14900" xr:uid="{0277F7C3-8C06-450C-8ADF-5C1E1C58B7CC}"/>
    <cellStyle name="_JE CIT Implied Pricing Change 072309_Transfer ticket recon - June 2010_Recon_USGAAP_Bonds_October_2010 2_Sheet2" xfId="14901" xr:uid="{18098B45-F825-4FFB-9A5E-E723467C0E79}"/>
    <cellStyle name="_JE CIT Implied Pricing Change 072309_Transfer ticket recon - June 2010_Recon_USGAAP_Bonds_October_2010 2_Sheet2_IFRS Micro BA LTD Inv" xfId="14902" xr:uid="{CC30E518-5BE9-4A4C-BFE1-6EEE8D4755BA}"/>
    <cellStyle name="_JE CIT Implied Pricing Change 072309_Transfer ticket recon - June 2010_Recon_USGAAP_Bonds_October_2010 3" xfId="14903" xr:uid="{6D370ABB-7176-4693-8203-CC78B5AB7143}"/>
    <cellStyle name="_JE CIT Implied Pricing Change 072309_Transfer ticket recon - June 2010_Recon_USGAAP_Bonds_October_2010 3 2" xfId="14904" xr:uid="{CABFE7D7-5B15-486C-A78B-F2B2F2C68005}"/>
    <cellStyle name="_JE CIT Implied Pricing Change 072309_Transfer ticket recon - June 2010_Recon_USGAAP_Bonds_October_2010 3 2_IFRS Micro BA LTD Inv" xfId="14905" xr:uid="{186CF24C-2A53-4A2A-937C-8B97A27C5C8A}"/>
    <cellStyle name="_JE CIT Implied Pricing Change 072309_Transfer ticket recon - June 2010_Recon_USGAAP_Bonds_October_2010 3 3" xfId="14906" xr:uid="{EA9CBDCB-36A9-4F91-9FE2-5DA8192E6FE9}"/>
    <cellStyle name="_JE CIT Implied Pricing Change 072309_Transfer ticket recon - June 2010_Recon_USGAAP_Bonds_October_2010 3 3_IFRS Micro BA LTD Inv" xfId="14907" xr:uid="{A872545F-C61F-49C4-B07F-274C837A9604}"/>
    <cellStyle name="_JE CIT Implied Pricing Change 072309_Transfer ticket recon - June 2010_Recon_USGAAP_Bonds_October_2010 3 4" xfId="14908" xr:uid="{5D1A871A-F5F0-46D3-808F-CF0A7AEF984B}"/>
    <cellStyle name="_JE CIT Implied Pricing Change 072309_Transfer ticket recon - June 2010_Recon_USGAAP_Bonds_October_2010 3 4_IFRS Micro BA LTD Inv" xfId="14909" xr:uid="{FE5A41C6-2B85-4DA6-81A4-36BAEAFC25F4}"/>
    <cellStyle name="_JE CIT Implied Pricing Change 072309_Transfer ticket recon - June 2010_Recon_USGAAP_Bonds_October_2010 3 5" xfId="14910" xr:uid="{3A12A2BE-E51C-4698-8C64-6D646C0B8F5E}"/>
    <cellStyle name="_JE CIT Implied Pricing Change 072309_Transfer ticket recon - June 2010_Recon_USGAAP_Bonds_October_2010 3 5_IFRS Micro BA LTD Inv" xfId="14911" xr:uid="{25C914F3-1D8F-4977-B40D-B6C5B78A9CFE}"/>
    <cellStyle name="_JE CIT Implied Pricing Change 072309_Transfer ticket recon - June 2010_Recon_USGAAP_Bonds_October_2010 3 6" xfId="14912" xr:uid="{C20D32A2-CAE2-4C39-A4D5-D5EC4B420900}"/>
    <cellStyle name="_JE CIT Implied Pricing Change 072309_Transfer ticket recon - June 2010_Recon_USGAAP_Bonds_October_2010 3 6_IFRS Micro BA LTD Inv" xfId="14913" xr:uid="{08267E5A-DE99-4927-916F-91B0496D06E3}"/>
    <cellStyle name="_JE CIT Implied Pricing Change 072309_Transfer ticket recon - June 2010_Recon_USGAAP_Bonds_October_2010 3 7" xfId="14914" xr:uid="{94707F76-6A74-4233-BB62-21434513C52B}"/>
    <cellStyle name="_JE CIT Implied Pricing Change 072309_Transfer ticket recon - June 2010_Recon_USGAAP_Bonds_October_2010 3 7_IFRS Micro BA LTD Inv" xfId="14915" xr:uid="{D3CB1A73-52EC-4E15-B527-D7A5474672A3}"/>
    <cellStyle name="_JE CIT Implied Pricing Change 072309_Transfer ticket recon - June 2010_Recon_USGAAP_Bonds_October_2010 3 8" xfId="14916" xr:uid="{A2CF237B-E41E-4FF1-987A-43304EC23D5F}"/>
    <cellStyle name="_JE CIT Implied Pricing Change 072309_Transfer ticket recon - June 2010_Recon_USGAAP_Bonds_October_2010 3 8_IFRS Micro BA LTD Inv" xfId="14917" xr:uid="{5E362C98-1136-475C-B7D9-C016343B6195}"/>
    <cellStyle name="_JE CIT Implied Pricing Change 072309_Transfer ticket recon - June 2010_Recon_USGAAP_Bonds_October_2010 3 9" xfId="14918" xr:uid="{FED7AABC-3C85-4B3A-95EA-DEE977276DA0}"/>
    <cellStyle name="_JE CIT Implied Pricing Change 072309_Transfer ticket recon - June 2010_Recon_USGAAP_Bonds_October_2010 3 9_IFRS Micro BA LTD Inv" xfId="14919" xr:uid="{71862018-D205-4ADA-8573-FF206ECC5BE5}"/>
    <cellStyle name="_JE CIT Implied Pricing Change 072309_Transfer ticket recon - June 2010_Recon_USGAAP_Bonds_October_2010 3_IFRS Micro BA LTD Inv" xfId="14920" xr:uid="{C84EAFEE-C7F2-4642-A1B6-BC44B4F5F035}"/>
    <cellStyle name="_JE CIT Implied Pricing Change 072309_Transfer ticket recon - June 2010_Recon_USGAAP_Bonds_October_2010 3_Sheet2" xfId="14921" xr:uid="{CDDFC17A-D2B4-47AB-BD3E-98206106191A}"/>
    <cellStyle name="_JE CIT Implied Pricing Change 072309_Transfer ticket recon - June 2010_Recon_USGAAP_Bonds_October_2010 3_Sheet2_IFRS Micro BA LTD Inv" xfId="14922" xr:uid="{7000A836-57E9-4FEE-BDD4-52501FE937BB}"/>
    <cellStyle name="_JE CIT Implied Pricing Change 072309_Transfer ticket recon - June 2010_Recon_USGAAP_Bonds_October_2010 4" xfId="14923" xr:uid="{17A6902E-F776-498A-9750-2D8D0DDB16BA}"/>
    <cellStyle name="_JE CIT Implied Pricing Change 072309_Transfer ticket recon - June 2010_Recon_USGAAP_Bonds_October_2010 4_IFRS Micro BA LTD Inv" xfId="14924" xr:uid="{C175B735-C4C1-400D-9A0E-930FAD997EF9}"/>
    <cellStyle name="_JE CIT Implied Pricing Change 072309_Transfer ticket recon - June 2010_Recon_USGAAP_Bonds_October_2010 5" xfId="14925" xr:uid="{81B9B2F9-DFD2-4220-86E8-5BFF641FD11F}"/>
    <cellStyle name="_JE CIT Implied Pricing Change 072309_Transfer ticket recon - June 2010_Recon_USGAAP_Bonds_October_2010 5_IFRS Micro BA LTD Inv" xfId="14926" xr:uid="{2C6B236E-8D33-4FDC-95C2-EAE6463188FC}"/>
    <cellStyle name="_JE CIT Implied Pricing Change 072309_Transfer ticket recon - June 2010_Recon_USGAAP_Bonds_October_2010 6" xfId="14927" xr:uid="{544BBFF6-4D40-4597-B244-CD9BF9C54FA7}"/>
    <cellStyle name="_JE CIT Implied Pricing Change 072309_Transfer ticket recon - June 2010_Recon_USGAAP_Bonds_October_2010 6_IFRS Micro BA LTD Inv" xfId="14928" xr:uid="{78B0B7FF-A6B5-472B-BE63-5BC3C7E288E1}"/>
    <cellStyle name="_JE CIT Implied Pricing Change 072309_Transfer ticket recon - June 2010_Recon_USGAAP_Bonds_October_2010 7" xfId="14929" xr:uid="{F01FCE82-68C1-4442-BCDE-ABBFA315923A}"/>
    <cellStyle name="_JE CIT Implied Pricing Change 072309_Transfer ticket recon - June 2010_Recon_USGAAP_Bonds_October_2010 7_IFRS Micro BA LTD Inv" xfId="14930" xr:uid="{3469F8F2-5558-4B5A-A278-9713DFF95210}"/>
    <cellStyle name="_JE CIT Implied Pricing Change 072309_Transfer ticket recon - June 2010_Recon_USGAAP_Bonds_October_2010 8" xfId="14931" xr:uid="{B9837245-CE7B-4AC5-BED4-CD8D86AE990F}"/>
    <cellStyle name="_JE CIT Implied Pricing Change 072309_Transfer ticket recon - June 2010_Recon_USGAAP_Bonds_October_2010 8_IFRS Micro BA LTD Inv" xfId="14932" xr:uid="{77BA2671-6700-493A-AE62-5B6541B5146A}"/>
    <cellStyle name="_JE CIT Implied Pricing Change 072309_Transfer ticket recon - June 2010_Recon_USGAAP_Bonds_October_2010 9" xfId="14933" xr:uid="{4164AA38-55AB-4697-8AC5-0D92CD9390E0}"/>
    <cellStyle name="_JE CIT Implied Pricing Change 072309_Transfer ticket recon - June 2010_Recon_USGAAP_Bonds_October_2010 9_IFRS Micro BA LTD Inv" xfId="14934" xr:uid="{E28A26A9-81B9-42DE-A697-88A912B9255A}"/>
    <cellStyle name="_JE CIT Implied Pricing Change 072309_Transfer ticket recon - June 2010_Recon_USGAAP_Bonds_October_2010_C - Essbase Pre March" xfId="14935" xr:uid="{5161B299-2F61-4E04-90B7-4B3EECDDF855}"/>
    <cellStyle name="_JE CIT Implied Pricing Change 072309_Transfer ticket recon - June 2010_Recon_USGAAP_Bonds_October_2010_C - Essbase Pre March_IFRS Micro BA LTD Inv" xfId="14936" xr:uid="{C8643CD3-305A-40AE-AA0E-811A1D79E26E}"/>
    <cellStyle name="_JE CIT Implied Pricing Change 072309_Transfer ticket recon - June 2010_Recon_USGAAP_Bonds_October_2010_IFRS Micro BA LTD Inv" xfId="14937" xr:uid="{0AD6D03C-9B02-4B54-B2BE-D32FCD0EDD81}"/>
    <cellStyle name="_JE CIT Implied Pricing Change 072309_Transfer ticket recon - June 2010_Recon_USGAAP_Bonds_October_2010_Sheet1" xfId="14938" xr:uid="{7EA53ED4-E4FB-4D6E-8BB1-A97E6A3DC57E}"/>
    <cellStyle name="_JE CIT Implied Pricing Change 072309_Transfer ticket recon - June 2010_Recon_USGAAP_Bonds_October_2010_Sheet1_IFRS Micro BA LTD Inv" xfId="14939" xr:uid="{773FE0E0-8278-491A-A629-ADA4395A7AE7}"/>
    <cellStyle name="_JE CIT Implied Pricing Change 072309_Transfer ticket recon - June 2010_Recon_USGAAP_Bonds_October_2010_Sheet2" xfId="14940" xr:uid="{115443B6-93C4-4A26-B60E-47AF344C94FB}"/>
    <cellStyle name="_JE CIT Implied Pricing Change 072309_Transfer ticket recon - June 2010_Recon_USGAAP_Bonds_October_2010_Sheet2_IFRS Micro BA LTD Inv" xfId="14941" xr:uid="{564F45E9-A157-40D0-A97F-21C7CD62E3F9}"/>
    <cellStyle name="_JE CIT Implied Pricing Change 072309_Transfer ticket recon - June 2010_Recon_USGAAP_Bonds_October_2010_UG 3855 BA Inventory ALL 2.28.11" xfId="14942" xr:uid="{344B1A9A-06A8-4C80-8155-D39E292A13D6}"/>
    <cellStyle name="_JE CIT Implied Pricing Change 072309_Transfer ticket recon - June 2010_Recon_USGAAP_Bonds_October_2010_UG 3855 BA Inventory ALL 2.28.11 2" xfId="14943" xr:uid="{DF9EDEA6-7D01-4EC4-B062-6A1C99163FCB}"/>
    <cellStyle name="_JE CIT Implied Pricing Change 072309_Transfer ticket recon - June 2010_Recon_USGAAP_Bonds_October_2010_UG 3855 BA Inventory ALL 2.28.11 2_IFRS Micro BA LTD Inv" xfId="14944" xr:uid="{BA071A07-2F2B-487E-9190-3DA47745379B}"/>
    <cellStyle name="_JE CIT Implied Pricing Change 072309_Transfer ticket recon - June 2010_Recon_USGAAP_Bonds_October_2010_UG 3855 BA Inventory ALL 2.28.11 3" xfId="14945" xr:uid="{24236096-6851-4BAC-ADC8-FB86ACF90631}"/>
    <cellStyle name="_JE CIT Implied Pricing Change 072309_Transfer ticket recon - June 2010_Recon_USGAAP_Bonds_October_2010_UG 3855 BA Inventory ALL 2.28.11 3_IFRS Micro BA LTD Inv" xfId="14946" xr:uid="{2F43EB0B-9701-4421-B108-705F6BFF2DB1}"/>
    <cellStyle name="_JE CIT Implied Pricing Change 072309_Transfer ticket recon - June 2010_Recon_USGAAP_Bonds_October_2010_UG 3855 BA Inventory ALL 2.28.11 4" xfId="14947" xr:uid="{BD0403B6-443C-42A8-90DC-21FF3471C366}"/>
    <cellStyle name="_JE CIT Implied Pricing Change 072309_Transfer ticket recon - June 2010_Recon_USGAAP_Bonds_October_2010_UG 3855 BA Inventory ALL 2.28.11 4_IFRS Micro BA LTD Inv" xfId="14948" xr:uid="{89500924-FC3E-49C8-8ED5-6D9FE680F910}"/>
    <cellStyle name="_JE CIT Implied Pricing Change 072309_Transfer ticket recon - June 2010_Recon_USGAAP_Bonds_October_2010_UG 3855 BA Inventory ALL 2.28.11 5" xfId="14949" xr:uid="{C089884D-E589-4F57-AD92-C48121AFD31F}"/>
    <cellStyle name="_JE CIT Implied Pricing Change 072309_Transfer ticket recon - June 2010_Recon_USGAAP_Bonds_October_2010_UG 3855 BA Inventory ALL 2.28.11 5_IFRS Micro BA LTD Inv" xfId="14950" xr:uid="{50472031-6074-4E38-A7C2-3AEAD87693B4}"/>
    <cellStyle name="_JE CIT Implied Pricing Change 072309_Transfer ticket recon - June 2010_Recon_USGAAP_Bonds_October_2010_UG 3855 BA Inventory ALL 2.28.11 6" xfId="14951" xr:uid="{97969A77-D66A-4B5E-9887-8936B83BA08C}"/>
    <cellStyle name="_JE CIT Implied Pricing Change 072309_Transfer ticket recon - June 2010_Recon_USGAAP_Bonds_October_2010_UG 3855 BA Inventory ALL 2.28.11 6_IFRS Micro BA LTD Inv" xfId="14952" xr:uid="{1FE478DF-367E-48B6-9601-ADF35D09F72E}"/>
    <cellStyle name="_JE CIT Implied Pricing Change 072309_Transfer ticket recon - June 2010_Recon_USGAAP_Bonds_October_2010_UG 3855 BA Inventory ALL 2.28.11 7" xfId="14953" xr:uid="{DD21F1B1-CB61-41D8-8AC9-57DCC26B7353}"/>
    <cellStyle name="_JE CIT Implied Pricing Change 072309_Transfer ticket recon - June 2010_Recon_USGAAP_Bonds_October_2010_UG 3855 BA Inventory ALL 2.28.11 7_IFRS Micro BA LTD Inv" xfId="14954" xr:uid="{B79C22CB-9B45-4541-94C6-C61A85F556CC}"/>
    <cellStyle name="_JE CIT Implied Pricing Change 072309_Transfer ticket recon - June 2010_Recon_USGAAP_Bonds_October_2010_UG 3855 BA Inventory ALL 2.28.11 8" xfId="14955" xr:uid="{856FE90D-CBA1-4529-BE9D-4F3B9BDF3E66}"/>
    <cellStyle name="_JE CIT Implied Pricing Change 072309_Transfer ticket recon - June 2010_Recon_USGAAP_Bonds_October_2010_UG 3855 BA Inventory ALL 2.28.11 8_IFRS Micro BA LTD Inv" xfId="14956" xr:uid="{0E703B3F-1973-4D56-923F-927C0F22CD91}"/>
    <cellStyle name="_JE CIT Implied Pricing Change 072309_Transfer ticket recon - June 2010_Recon_USGAAP_Bonds_October_2010_UG 3855 BA Inventory ALL 2.28.11 9" xfId="14957" xr:uid="{B7502BEC-2BD8-44CD-A141-08F5E48B5175}"/>
    <cellStyle name="_JE CIT Implied Pricing Change 072309_Transfer ticket recon - June 2010_Recon_USGAAP_Bonds_October_2010_UG 3855 BA Inventory ALL 2.28.11 9_IFRS Micro BA LTD Inv" xfId="14958" xr:uid="{1D3D0E79-FE0C-4F76-B9CF-B356F82F6E0D}"/>
    <cellStyle name="_JE CIT Implied Pricing Change 072309_Transfer ticket recon - June 2010_Recon_USGAAP_Bonds_October_2010_UG 3855 BA Inventory ALL 2.28.11_IFRS Micro BA LTD Inv" xfId="14959" xr:uid="{69AE46A8-0DED-4A32-BD2C-A256A7A30652}"/>
    <cellStyle name="_JE CIT Implied Pricing Change 072309_Transfer ticket recon - June 2010_Recon_USGAAP_Bonds_October_2010_UG 3855 BA Inventory ALL 2.28.11_Sheet2" xfId="14960" xr:uid="{9A3F48DA-2075-4406-A135-C9FDD54EB0F6}"/>
    <cellStyle name="_JE CIT Implied Pricing Change 072309_Transfer ticket recon - June 2010_Recon_USGAAP_Bonds_October_2010_UG 3855 BA Inventory ALL 2.28.11_Sheet2_IFRS Micro BA LTD Inv" xfId="14961" xr:uid="{72C70803-3C71-481C-9B8C-8A9DF2021773}"/>
    <cellStyle name="_JE CIT Implied Pricing Change 072309_Transfer ticket recon - June 2010_Recon_USGAAP_Bonds_September_2010" xfId="14962" xr:uid="{B1F1CB15-CC67-4098-B022-6F64F6A7016D}"/>
    <cellStyle name="_JE CIT Implied Pricing Change 072309_Transfer ticket recon - June 2010_Recon_USGAAP_Bonds_September_2010 10" xfId="14963" xr:uid="{EEF4CF0A-5732-4240-9326-5F61D7EEE140}"/>
    <cellStyle name="_JE CIT Implied Pricing Change 072309_Transfer ticket recon - June 2010_Recon_USGAAP_Bonds_September_2010 10 2" xfId="14964" xr:uid="{F86C8EAF-E403-4ECC-81C0-BE4B2C042223}"/>
    <cellStyle name="_JE CIT Implied Pricing Change 072309_Transfer ticket recon - June 2010_Recon_USGAAP_Bonds_September_2010 10_IFRS Micro BA LTD Inv" xfId="14965" xr:uid="{080E0042-5991-4DFB-BB3C-8C2296B11AF1}"/>
    <cellStyle name="_JE CIT Implied Pricing Change 072309_Transfer ticket recon - June 2010_Recon_USGAAP_Bonds_September_2010 11" xfId="14966" xr:uid="{91AEC54A-FAA4-4953-A5AE-B7A25F700480}"/>
    <cellStyle name="_JE CIT Implied Pricing Change 072309_Transfer ticket recon - June 2010_Recon_USGAAP_Bonds_September_2010 11 2" xfId="14967" xr:uid="{A9204C20-A078-49A0-8760-7B3C5AF94505}"/>
    <cellStyle name="_JE CIT Implied Pricing Change 072309_Transfer ticket recon - June 2010_Recon_USGAAP_Bonds_September_2010 11_IFRS Micro BA LTD Inv" xfId="14968" xr:uid="{2E4B4B6B-582B-4757-845F-ED69D6B81C3C}"/>
    <cellStyle name="_JE CIT Implied Pricing Change 072309_Transfer ticket recon - June 2010_Recon_USGAAP_Bonds_September_2010 12" xfId="14969" xr:uid="{344AF1D6-404A-4F43-9C07-369794CED374}"/>
    <cellStyle name="_JE CIT Implied Pricing Change 072309_Transfer ticket recon - June 2010_Recon_USGAAP_Bonds_September_2010 12 2" xfId="14970" xr:uid="{3C52660E-7447-45A1-A274-2FCC67B93659}"/>
    <cellStyle name="_JE CIT Implied Pricing Change 072309_Transfer ticket recon - June 2010_Recon_USGAAP_Bonds_September_2010 12_IFRS Micro BA LTD Inv" xfId="14971" xr:uid="{D7BB750E-DAED-48FE-B137-33180BCBF05B}"/>
    <cellStyle name="_JE CIT Implied Pricing Change 072309_Transfer ticket recon - June 2010_Recon_USGAAP_Bonds_September_2010 13" xfId="14972" xr:uid="{999346C0-BA5E-4CCC-8870-86BAA686BA0B}"/>
    <cellStyle name="_JE CIT Implied Pricing Change 072309_Transfer ticket recon - June 2010_Recon_USGAAP_Bonds_September_2010 13 2" xfId="14973" xr:uid="{2CBA23A9-E0EB-470B-A6C8-E4BE1A5C5F29}"/>
    <cellStyle name="_JE CIT Implied Pricing Change 072309_Transfer ticket recon - June 2010_Recon_USGAAP_Bonds_September_2010 13_IFRS Micro BA LTD Inv" xfId="14974" xr:uid="{2A54ACDA-5F84-4F89-88F4-D8ACB97CEC12}"/>
    <cellStyle name="_JE CIT Implied Pricing Change 072309_Transfer ticket recon - June 2010_Recon_USGAAP_Bonds_September_2010 14" xfId="14975" xr:uid="{31916277-4471-4E6A-A779-D3CCCF83C923}"/>
    <cellStyle name="_JE CIT Implied Pricing Change 072309_Transfer ticket recon - June 2010_Recon_USGAAP_Bonds_September_2010 14 2" xfId="14976" xr:uid="{771363DA-8A56-4E6E-9F16-103BB54C3E7A}"/>
    <cellStyle name="_JE CIT Implied Pricing Change 072309_Transfer ticket recon - June 2010_Recon_USGAAP_Bonds_September_2010 14_IFRS Micro BA LTD Inv" xfId="14977" xr:uid="{D851743D-6FBB-4B29-A2A9-CB5741DA2514}"/>
    <cellStyle name="_JE CIT Implied Pricing Change 072309_Transfer ticket recon - June 2010_Recon_USGAAP_Bonds_September_2010 15" xfId="14978" xr:uid="{CB8485E0-B7B4-462A-BF20-2AFD6564CAD6}"/>
    <cellStyle name="_JE CIT Implied Pricing Change 072309_Transfer ticket recon - June 2010_Recon_USGAAP_Bonds_September_2010 15 2" xfId="14979" xr:uid="{78EF1812-B8ED-4DEA-971E-9652D57FF26A}"/>
    <cellStyle name="_JE CIT Implied Pricing Change 072309_Transfer ticket recon - June 2010_Recon_USGAAP_Bonds_September_2010 15_IFRS Micro BA LTD Inv" xfId="14980" xr:uid="{631CE7F9-D631-4953-8DB0-C990E3190606}"/>
    <cellStyle name="_JE CIT Implied Pricing Change 072309_Transfer ticket recon - June 2010_Recon_USGAAP_Bonds_September_2010 16" xfId="14981" xr:uid="{991551B5-9482-474D-89AA-EAB5D9D0FFF9}"/>
    <cellStyle name="_JE CIT Implied Pricing Change 072309_Transfer ticket recon - June 2010_Recon_USGAAP_Bonds_September_2010 16 2" xfId="14982" xr:uid="{D9889658-E80A-4B31-90A0-74DADFD33040}"/>
    <cellStyle name="_JE CIT Implied Pricing Change 072309_Transfer ticket recon - June 2010_Recon_USGAAP_Bonds_September_2010 16_IFRS Micro BA LTD Inv" xfId="14983" xr:uid="{59E0CFB7-A244-462B-B0D3-708F7BF4F9FC}"/>
    <cellStyle name="_JE CIT Implied Pricing Change 072309_Transfer ticket recon - June 2010_Recon_USGAAP_Bonds_September_2010 17" xfId="14984" xr:uid="{679B9DF1-4367-418B-B297-12A0AC601D8A}"/>
    <cellStyle name="_JE CIT Implied Pricing Change 072309_Transfer ticket recon - June 2010_Recon_USGAAP_Bonds_September_2010 17 2" xfId="14985" xr:uid="{C6ECCD96-CECC-4A41-A2CD-38B41967C779}"/>
    <cellStyle name="_JE CIT Implied Pricing Change 072309_Transfer ticket recon - June 2010_Recon_USGAAP_Bonds_September_2010 17_IFRS Micro BA LTD Inv" xfId="14986" xr:uid="{AD6BA643-0EEB-4443-AA8D-A183152CC98F}"/>
    <cellStyle name="_JE CIT Implied Pricing Change 072309_Transfer ticket recon - June 2010_Recon_USGAAP_Bonds_September_2010 18" xfId="14987" xr:uid="{675A2EAB-4B69-415C-8EC6-C54C3A6E5227}"/>
    <cellStyle name="_JE CIT Implied Pricing Change 072309_Transfer ticket recon - June 2010_Recon_USGAAP_Bonds_September_2010 18 2" xfId="14988" xr:uid="{1AD74F02-489A-4765-9AD8-CD8F3E12F51B}"/>
    <cellStyle name="_JE CIT Implied Pricing Change 072309_Transfer ticket recon - June 2010_Recon_USGAAP_Bonds_September_2010 19" xfId="14989" xr:uid="{2AA6FE7D-E75C-4E62-AB43-BC252D9F39B3}"/>
    <cellStyle name="_JE CIT Implied Pricing Change 072309_Transfer ticket recon - June 2010_Recon_USGAAP_Bonds_September_2010 19 2" xfId="14990" xr:uid="{D6C7B44A-0E40-4956-8631-32526D21F209}"/>
    <cellStyle name="_JE CIT Implied Pricing Change 072309_Transfer ticket recon - June 2010_Recon_USGAAP_Bonds_September_2010 2" xfId="14991" xr:uid="{5FDEA549-508F-4463-96DE-0AB0D6C68CEA}"/>
    <cellStyle name="_JE CIT Implied Pricing Change 072309_Transfer ticket recon - June 2010_Recon_USGAAP_Bonds_September_2010 2 2" xfId="14992" xr:uid="{6E310991-3D34-4040-BD41-FD5AC7196D13}"/>
    <cellStyle name="_JE CIT Implied Pricing Change 072309_Transfer ticket recon - June 2010_Recon_USGAAP_Bonds_September_2010 2 2_IFRS Micro BA LTD Inv" xfId="14993" xr:uid="{587F94AE-2C98-4BA5-BB03-2DA615E25DE8}"/>
    <cellStyle name="_JE CIT Implied Pricing Change 072309_Transfer ticket recon - June 2010_Recon_USGAAP_Bonds_September_2010 2 3" xfId="14994" xr:uid="{F93080EA-72B9-47B2-9D55-0FF416A9F5DB}"/>
    <cellStyle name="_JE CIT Implied Pricing Change 072309_Transfer ticket recon - June 2010_Recon_USGAAP_Bonds_September_2010 2 3_IFRS Micro BA LTD Inv" xfId="14995" xr:uid="{065B565F-FC75-432A-9D50-87D19E7C47C8}"/>
    <cellStyle name="_JE CIT Implied Pricing Change 072309_Transfer ticket recon - June 2010_Recon_USGAAP_Bonds_September_2010 2 4" xfId="14996" xr:uid="{99EDD53A-16BB-4E1F-8539-8979F078162E}"/>
    <cellStyle name="_JE CIT Implied Pricing Change 072309_Transfer ticket recon - June 2010_Recon_USGAAP_Bonds_September_2010 2 4_IFRS Micro BA LTD Inv" xfId="14997" xr:uid="{01E0FB4A-EB77-4956-8B88-C4056DA64035}"/>
    <cellStyle name="_JE CIT Implied Pricing Change 072309_Transfer ticket recon - June 2010_Recon_USGAAP_Bonds_September_2010 2 5" xfId="14998" xr:uid="{6FE03391-091D-4FC9-912D-0EBD6EECF8E8}"/>
    <cellStyle name="_JE CIT Implied Pricing Change 072309_Transfer ticket recon - June 2010_Recon_USGAAP_Bonds_September_2010 2 5_IFRS Micro BA LTD Inv" xfId="14999" xr:uid="{935B4716-D95E-4806-AD75-09055A17DD81}"/>
    <cellStyle name="_JE CIT Implied Pricing Change 072309_Transfer ticket recon - June 2010_Recon_USGAAP_Bonds_September_2010 2 6" xfId="15000" xr:uid="{3DCC47E7-F69D-4177-ADE8-6F03B907793C}"/>
    <cellStyle name="_JE CIT Implied Pricing Change 072309_Transfer ticket recon - June 2010_Recon_USGAAP_Bonds_September_2010 2 6_IFRS Micro BA LTD Inv" xfId="15001" xr:uid="{97D81B38-C859-4674-AE04-1DB895073A89}"/>
    <cellStyle name="_JE CIT Implied Pricing Change 072309_Transfer ticket recon - June 2010_Recon_USGAAP_Bonds_September_2010 2 7" xfId="15002" xr:uid="{E4DF509F-B036-4608-9ED7-44BFC8C997F5}"/>
    <cellStyle name="_JE CIT Implied Pricing Change 072309_Transfer ticket recon - June 2010_Recon_USGAAP_Bonds_September_2010 2 7_IFRS Micro BA LTD Inv" xfId="15003" xr:uid="{55BD725D-B67E-4170-924B-D807841DF92F}"/>
    <cellStyle name="_JE CIT Implied Pricing Change 072309_Transfer ticket recon - June 2010_Recon_USGAAP_Bonds_September_2010 2 8" xfId="15004" xr:uid="{F30818F2-AC33-4C5B-BCE3-2E0873AFA58B}"/>
    <cellStyle name="_JE CIT Implied Pricing Change 072309_Transfer ticket recon - June 2010_Recon_USGAAP_Bonds_September_2010 2 8_IFRS Micro BA LTD Inv" xfId="15005" xr:uid="{615D8DFE-9418-476F-B7B5-81569D0CF730}"/>
    <cellStyle name="_JE CIT Implied Pricing Change 072309_Transfer ticket recon - June 2010_Recon_USGAAP_Bonds_September_2010 2 9" xfId="15006" xr:uid="{124B1697-035D-4D01-8B66-280533DA6193}"/>
    <cellStyle name="_JE CIT Implied Pricing Change 072309_Transfer ticket recon - June 2010_Recon_USGAAP_Bonds_September_2010 2 9_IFRS Micro BA LTD Inv" xfId="15007" xr:uid="{FE064B85-C312-45B4-B689-33933260C694}"/>
    <cellStyle name="_JE CIT Implied Pricing Change 072309_Transfer ticket recon - June 2010_Recon_USGAAP_Bonds_September_2010 2_IFRS Micro BA LTD Inv" xfId="15008" xr:uid="{8C018892-727A-4AD0-9BC8-7C67137939F1}"/>
    <cellStyle name="_JE CIT Implied Pricing Change 072309_Transfer ticket recon - June 2010_Recon_USGAAP_Bonds_September_2010 2_Sheet2" xfId="15009" xr:uid="{A39206CE-74D1-459B-B89A-AB0BA7F6820E}"/>
    <cellStyle name="_JE CIT Implied Pricing Change 072309_Transfer ticket recon - June 2010_Recon_USGAAP_Bonds_September_2010 2_Sheet2_IFRS Micro BA LTD Inv" xfId="15010" xr:uid="{9F446A22-907E-4C24-A0F4-361FF5B46BBF}"/>
    <cellStyle name="_JE CIT Implied Pricing Change 072309_Transfer ticket recon - June 2010_Recon_USGAAP_Bonds_September_2010 20" xfId="15011" xr:uid="{B269972A-7DA3-4EA1-9FBA-1BE996F07A6D}"/>
    <cellStyle name="_JE CIT Implied Pricing Change 072309_Transfer ticket recon - June 2010_Recon_USGAAP_Bonds_September_2010 20 2" xfId="15012" xr:uid="{7B078125-8D2F-459A-A523-174740E42A16}"/>
    <cellStyle name="_JE CIT Implied Pricing Change 072309_Transfer ticket recon - June 2010_Recon_USGAAP_Bonds_September_2010 21" xfId="15013" xr:uid="{52C28D09-BBAA-419B-99A2-FC019A66A047}"/>
    <cellStyle name="_JE CIT Implied Pricing Change 072309_Transfer ticket recon - June 2010_Recon_USGAAP_Bonds_September_2010 21 2" xfId="15014" xr:uid="{BCD47D78-BC13-44A2-9954-E214EC12D921}"/>
    <cellStyle name="_JE CIT Implied Pricing Change 072309_Transfer ticket recon - June 2010_Recon_USGAAP_Bonds_September_2010 22" xfId="15015" xr:uid="{8CEE4F9A-F7C6-4F04-B641-601949AFE777}"/>
    <cellStyle name="_JE CIT Implied Pricing Change 072309_Transfer ticket recon - June 2010_Recon_USGAAP_Bonds_September_2010 22 2" xfId="15016" xr:uid="{EABF3172-8CD9-4799-9821-15869DC5FE55}"/>
    <cellStyle name="_JE CIT Implied Pricing Change 072309_Transfer ticket recon - June 2010_Recon_USGAAP_Bonds_September_2010 23" xfId="15017" xr:uid="{E41858A2-531D-484E-AC4C-73C1344BC455}"/>
    <cellStyle name="_JE CIT Implied Pricing Change 072309_Transfer ticket recon - June 2010_Recon_USGAAP_Bonds_September_2010 23 2" xfId="15018" xr:uid="{8E15C7A5-B512-4DE2-BD15-3F9523EEC408}"/>
    <cellStyle name="_JE CIT Implied Pricing Change 072309_Transfer ticket recon - June 2010_Recon_USGAAP_Bonds_September_2010 24" xfId="15019" xr:uid="{5FB2BF61-6386-4819-AC92-EE4F00B736E7}"/>
    <cellStyle name="_JE CIT Implied Pricing Change 072309_Transfer ticket recon - June 2010_Recon_USGAAP_Bonds_September_2010 24 2" xfId="15020" xr:uid="{A10CA922-81E3-4E80-AFDB-A40CBC8530B7}"/>
    <cellStyle name="_JE CIT Implied Pricing Change 072309_Transfer ticket recon - June 2010_Recon_USGAAP_Bonds_September_2010 25" xfId="15021" xr:uid="{CE5CACF4-F8C9-4C64-AC80-BD9A0CEB0526}"/>
    <cellStyle name="_JE CIT Implied Pricing Change 072309_Transfer ticket recon - June 2010_Recon_USGAAP_Bonds_September_2010 3" xfId="15022" xr:uid="{20DE7705-ABC4-43B3-B421-3A7BE31ED992}"/>
    <cellStyle name="_JE CIT Implied Pricing Change 072309_Transfer ticket recon - June 2010_Recon_USGAAP_Bonds_September_2010 3 2" xfId="15023" xr:uid="{0FE0B3CC-8013-4FE0-A078-49F7417710BE}"/>
    <cellStyle name="_JE CIT Implied Pricing Change 072309_Transfer ticket recon - June 2010_Recon_USGAAP_Bonds_September_2010 3 2_IFRS Micro BA LTD Inv" xfId="15024" xr:uid="{5C90608E-ECAB-4C60-9356-E2C3C17BF086}"/>
    <cellStyle name="_JE CIT Implied Pricing Change 072309_Transfer ticket recon - June 2010_Recon_USGAAP_Bonds_September_2010 3 3" xfId="15025" xr:uid="{85A43A95-2843-45BC-A554-EB63D93FCE81}"/>
    <cellStyle name="_JE CIT Implied Pricing Change 072309_Transfer ticket recon - June 2010_Recon_USGAAP_Bonds_September_2010 3 3_IFRS Micro BA LTD Inv" xfId="15026" xr:uid="{EBE6075A-1A94-4B72-86A3-AE121F69AC38}"/>
    <cellStyle name="_JE CIT Implied Pricing Change 072309_Transfer ticket recon - June 2010_Recon_USGAAP_Bonds_September_2010 3 4" xfId="15027" xr:uid="{2B0B545F-0560-4D07-AA0E-17BDAEA2A4EE}"/>
    <cellStyle name="_JE CIT Implied Pricing Change 072309_Transfer ticket recon - June 2010_Recon_USGAAP_Bonds_September_2010 3 4_IFRS Micro BA LTD Inv" xfId="15028" xr:uid="{6BA4FAB6-DF30-4D46-AAED-CC508FA355FC}"/>
    <cellStyle name="_JE CIT Implied Pricing Change 072309_Transfer ticket recon - June 2010_Recon_USGAAP_Bonds_September_2010 3 5" xfId="15029" xr:uid="{28B00D20-9932-4CC8-8408-52A9A297322C}"/>
    <cellStyle name="_JE CIT Implied Pricing Change 072309_Transfer ticket recon - June 2010_Recon_USGAAP_Bonds_September_2010 3 5_IFRS Micro BA LTD Inv" xfId="15030" xr:uid="{5442B1B4-84D4-43FF-9A4F-0D0EDEA17F89}"/>
    <cellStyle name="_JE CIT Implied Pricing Change 072309_Transfer ticket recon - June 2010_Recon_USGAAP_Bonds_September_2010 3 6" xfId="15031" xr:uid="{1E7B4A01-FCBC-4405-856F-CD4219F486FA}"/>
    <cellStyle name="_JE CIT Implied Pricing Change 072309_Transfer ticket recon - June 2010_Recon_USGAAP_Bonds_September_2010 3 6_IFRS Micro BA LTD Inv" xfId="15032" xr:uid="{CB0302FD-7235-4851-84B6-24609200BB12}"/>
    <cellStyle name="_JE CIT Implied Pricing Change 072309_Transfer ticket recon - June 2010_Recon_USGAAP_Bonds_September_2010 3 7" xfId="15033" xr:uid="{5F44AADE-69E4-48E4-BAB6-6ECF2198E994}"/>
    <cellStyle name="_JE CIT Implied Pricing Change 072309_Transfer ticket recon - June 2010_Recon_USGAAP_Bonds_September_2010 3 7_IFRS Micro BA LTD Inv" xfId="15034" xr:uid="{97754927-1754-4B16-A965-F5D68B4C1777}"/>
    <cellStyle name="_JE CIT Implied Pricing Change 072309_Transfer ticket recon - June 2010_Recon_USGAAP_Bonds_September_2010 3 8" xfId="15035" xr:uid="{5794B498-017C-4AD3-AD99-97014902B466}"/>
    <cellStyle name="_JE CIT Implied Pricing Change 072309_Transfer ticket recon - June 2010_Recon_USGAAP_Bonds_September_2010 3 8_IFRS Micro BA LTD Inv" xfId="15036" xr:uid="{2FE6811B-2C26-462C-BE94-07875E2989A2}"/>
    <cellStyle name="_JE CIT Implied Pricing Change 072309_Transfer ticket recon - June 2010_Recon_USGAAP_Bonds_September_2010 3 9" xfId="15037" xr:uid="{A057F79E-2A0B-4787-BCC1-B9DE4942E64F}"/>
    <cellStyle name="_JE CIT Implied Pricing Change 072309_Transfer ticket recon - June 2010_Recon_USGAAP_Bonds_September_2010 3 9_IFRS Micro BA LTD Inv" xfId="15038" xr:uid="{E9EE2F87-20C0-4D96-AB2D-DCB1A76554FA}"/>
    <cellStyle name="_JE CIT Implied Pricing Change 072309_Transfer ticket recon - June 2010_Recon_USGAAP_Bonds_September_2010 3_IFRS Micro BA LTD Inv" xfId="15039" xr:uid="{6060905C-B5D4-4672-8A82-1C2B7A3C59BD}"/>
    <cellStyle name="_JE CIT Implied Pricing Change 072309_Transfer ticket recon - June 2010_Recon_USGAAP_Bonds_September_2010 3_Sheet2" xfId="15040" xr:uid="{557212DE-0AE4-4111-8317-80682445964E}"/>
    <cellStyle name="_JE CIT Implied Pricing Change 072309_Transfer ticket recon - June 2010_Recon_USGAAP_Bonds_September_2010 3_Sheet2_IFRS Micro BA LTD Inv" xfId="15041" xr:uid="{B603F27C-A01C-41C6-A5B2-B2117ECDC8C5}"/>
    <cellStyle name="_JE CIT Implied Pricing Change 072309_Transfer ticket recon - June 2010_Recon_USGAAP_Bonds_September_2010 4" xfId="15042" xr:uid="{BCFE4ADE-928B-4953-8C06-7534E7D82A5B}"/>
    <cellStyle name="_JE CIT Implied Pricing Change 072309_Transfer ticket recon - June 2010_Recon_USGAAP_Bonds_September_2010 4 2" xfId="15043" xr:uid="{70DDE02C-EE4B-40F9-8E5C-978AB97EA248}"/>
    <cellStyle name="_JE CIT Implied Pricing Change 072309_Transfer ticket recon - June 2010_Recon_USGAAP_Bonds_September_2010 4_IFRS Micro BA LTD Inv" xfId="15044" xr:uid="{5915DF52-D1B3-44F3-91E8-F198F7E41BFF}"/>
    <cellStyle name="_JE CIT Implied Pricing Change 072309_Transfer ticket recon - June 2010_Recon_USGAAP_Bonds_September_2010 5" xfId="15045" xr:uid="{B46109BF-00C3-44E7-994D-66E707887D8F}"/>
    <cellStyle name="_JE CIT Implied Pricing Change 072309_Transfer ticket recon - June 2010_Recon_USGAAP_Bonds_September_2010 5 2" xfId="15046" xr:uid="{605D31B8-EC03-40D6-813C-5731977544DE}"/>
    <cellStyle name="_JE CIT Implied Pricing Change 072309_Transfer ticket recon - June 2010_Recon_USGAAP_Bonds_September_2010 5_IFRS Micro BA LTD Inv" xfId="15047" xr:uid="{2B5C261C-9532-4B4C-90A4-1C98568C4DF8}"/>
    <cellStyle name="_JE CIT Implied Pricing Change 072309_Transfer ticket recon - June 2010_Recon_USGAAP_Bonds_September_2010 6" xfId="15048" xr:uid="{24C43F90-7E8F-4BF8-8D66-73EA6E2F797A}"/>
    <cellStyle name="_JE CIT Implied Pricing Change 072309_Transfer ticket recon - June 2010_Recon_USGAAP_Bonds_September_2010 6 2" xfId="15049" xr:uid="{8551263F-A5A0-4715-AC4B-E9205F873561}"/>
    <cellStyle name="_JE CIT Implied Pricing Change 072309_Transfer ticket recon - June 2010_Recon_USGAAP_Bonds_September_2010 6_IFRS Micro BA LTD Inv" xfId="15050" xr:uid="{E9311FED-18B0-4EBD-A347-1BF230AD6319}"/>
    <cellStyle name="_JE CIT Implied Pricing Change 072309_Transfer ticket recon - June 2010_Recon_USGAAP_Bonds_September_2010 7" xfId="15051" xr:uid="{180D34DE-7065-44D5-9155-90E6C0F46622}"/>
    <cellStyle name="_JE CIT Implied Pricing Change 072309_Transfer ticket recon - June 2010_Recon_USGAAP_Bonds_September_2010 7 2" xfId="15052" xr:uid="{3A5A8AC4-41A3-4308-838D-B9E873A73CCF}"/>
    <cellStyle name="_JE CIT Implied Pricing Change 072309_Transfer ticket recon - June 2010_Recon_USGAAP_Bonds_September_2010 7_IFRS Micro BA LTD Inv" xfId="15053" xr:uid="{FE3A1AEE-BDD2-427A-878F-53F1FCA191B5}"/>
    <cellStyle name="_JE CIT Implied Pricing Change 072309_Transfer ticket recon - June 2010_Recon_USGAAP_Bonds_September_2010 8" xfId="15054" xr:uid="{640166BC-C5CC-4BE2-9F8E-A624F1453876}"/>
    <cellStyle name="_JE CIT Implied Pricing Change 072309_Transfer ticket recon - June 2010_Recon_USGAAP_Bonds_September_2010 8 2" xfId="15055" xr:uid="{07A790AD-12B5-4B49-896A-9A122AC60FA5}"/>
    <cellStyle name="_JE CIT Implied Pricing Change 072309_Transfer ticket recon - June 2010_Recon_USGAAP_Bonds_September_2010 8_IFRS Micro BA LTD Inv" xfId="15056" xr:uid="{B1E26B2A-3E55-4F75-989A-F7D615ABF92E}"/>
    <cellStyle name="_JE CIT Implied Pricing Change 072309_Transfer ticket recon - June 2010_Recon_USGAAP_Bonds_September_2010 9" xfId="15057" xr:uid="{CE0E67FD-68CB-4BF1-BD77-8F1C3BF73872}"/>
    <cellStyle name="_JE CIT Implied Pricing Change 072309_Transfer ticket recon - June 2010_Recon_USGAAP_Bonds_September_2010 9 2" xfId="15058" xr:uid="{764E75E3-940F-4851-9164-547D64115C1E}"/>
    <cellStyle name="_JE CIT Implied Pricing Change 072309_Transfer ticket recon - June 2010_Recon_USGAAP_Bonds_September_2010 9_IFRS Micro BA LTD Inv" xfId="15059" xr:uid="{27D27C71-E1C3-42D4-8451-5F0964C6894A}"/>
    <cellStyle name="_JE CIT Implied Pricing Change 072309_Transfer ticket recon - June 2010_Recon_USGAAP_Bonds_September_2010_C - Essbase Pre March" xfId="15060" xr:uid="{F5BD97E0-533B-4283-9CAA-2D0F7FFBC730}"/>
    <cellStyle name="_JE CIT Implied Pricing Change 072309_Transfer ticket recon - June 2010_Recon_USGAAP_Bonds_September_2010_C - Essbase Pre March_IFRS Micro BA LTD Inv" xfId="15061" xr:uid="{A04F3A29-2208-42F9-9FE0-47A8B710AC2D}"/>
    <cellStyle name="_JE CIT Implied Pricing Change 072309_Transfer ticket recon - June 2010_Recon_USGAAP_Bonds_September_2010_Findur" xfId="15062" xr:uid="{451FCFB8-E3C3-4F2E-8677-F37323134ABA}"/>
    <cellStyle name="_JE CIT Implied Pricing Change 072309_Transfer ticket recon - June 2010_Recon_USGAAP_Bonds_September_2010_Findur 2" xfId="15063" xr:uid="{A2185AC5-F0F4-435A-B2BE-B3ACD3389B29}"/>
    <cellStyle name="_JE CIT Implied Pricing Change 072309_Transfer ticket recon - June 2010_Recon_USGAAP_Bonds_September_2010_IFRS Micro BA LTD Inv" xfId="15064" xr:uid="{D77943D8-A9FD-4DF8-9A76-C51C3087B356}"/>
    <cellStyle name="_JE CIT Implied Pricing Change 072309_Transfer ticket recon - June 2010_Recon_USGAAP_Bonds_September_2010_Q1 2011 IFRS Ineffectiveness Summary" xfId="15065" xr:uid="{26F5E2CD-3D74-4916-B7A7-46102B8B413C}"/>
    <cellStyle name="_JE CIT Implied Pricing Change 072309_Transfer ticket recon - June 2010_Recon_USGAAP_Bonds_September_2010_Q1 2011 IFRS Ineffectiveness Summary 2" xfId="15066" xr:uid="{1938C057-E1A0-4EDE-9F04-350254C0759E}"/>
    <cellStyle name="_JE CIT Implied Pricing Change 072309_Transfer ticket recon - June 2010_Recon_USGAAP_Bonds_September_2010_Sheet1" xfId="15067" xr:uid="{FFF2F86F-2FCC-4B7D-90BD-B7F98CC03CA4}"/>
    <cellStyle name="_JE CIT Implied Pricing Change 072309_Transfer ticket recon - June 2010_Recon_USGAAP_Bonds_September_2010_Sheet1_IFRS Micro BA LTD Inv" xfId="15068" xr:uid="{398E7481-24E9-4F48-8DF1-07613A245003}"/>
    <cellStyle name="_JE CIT Implied Pricing Change 072309_Transfer ticket recon - June 2010_Recon_USGAAP_Bonds_September_2010_Sheet2" xfId="15069" xr:uid="{B18D61A7-F307-44AA-9500-EC73942D09C4}"/>
    <cellStyle name="_JE CIT Implied Pricing Change 072309_Transfer ticket recon - June 2010_Recon_USGAAP_Bonds_September_2010_Sheet2_IFRS Micro BA LTD Inv" xfId="15070" xr:uid="{2C0A9020-6FA8-43A8-B2C9-F37683DB397A}"/>
    <cellStyle name="_JE CIT Implied Pricing Change 072309_Transfer ticket recon - June 2010_Recon_USGAAP_Bonds_September_2010_UG 3855 BA Inventory ALL 2.28.11" xfId="15071" xr:uid="{52EC7E2F-A5D1-4742-8F82-80B87106B385}"/>
    <cellStyle name="_JE CIT Implied Pricing Change 072309_Transfer ticket recon - June 2010_Recon_USGAAP_Bonds_September_2010_UG 3855 BA Inventory ALL 2.28.11 2" xfId="15072" xr:uid="{81750266-A426-4BF7-B347-4CD9B1AAB2AA}"/>
    <cellStyle name="_JE CIT Implied Pricing Change 072309_Transfer ticket recon - June 2010_Recon_USGAAP_Bonds_September_2010_UG 3855 BA Inventory ALL 2.28.11 2_IFRS Micro BA LTD Inv" xfId="15073" xr:uid="{E26410E2-4C95-44C4-9CED-9CE1F0677226}"/>
    <cellStyle name="_JE CIT Implied Pricing Change 072309_Transfer ticket recon - June 2010_Recon_USGAAP_Bonds_September_2010_UG 3855 BA Inventory ALL 2.28.11 3" xfId="15074" xr:uid="{6FD68A4E-462D-4B5C-B361-825DE3E9C6C5}"/>
    <cellStyle name="_JE CIT Implied Pricing Change 072309_Transfer ticket recon - June 2010_Recon_USGAAP_Bonds_September_2010_UG 3855 BA Inventory ALL 2.28.11 3_IFRS Micro BA LTD Inv" xfId="15075" xr:uid="{AF0FA6DF-D98E-4B5C-938E-140E3E4A9B10}"/>
    <cellStyle name="_JE CIT Implied Pricing Change 072309_Transfer ticket recon - June 2010_Recon_USGAAP_Bonds_September_2010_UG 3855 BA Inventory ALL 2.28.11 4" xfId="15076" xr:uid="{79FAEA7A-0997-4249-A8EE-07410626A1D5}"/>
    <cellStyle name="_JE CIT Implied Pricing Change 072309_Transfer ticket recon - June 2010_Recon_USGAAP_Bonds_September_2010_UG 3855 BA Inventory ALL 2.28.11 4_IFRS Micro BA LTD Inv" xfId="15077" xr:uid="{3898C115-14AD-4187-9140-F18C08EA7BCA}"/>
    <cellStyle name="_JE CIT Implied Pricing Change 072309_Transfer ticket recon - June 2010_Recon_USGAAP_Bonds_September_2010_UG 3855 BA Inventory ALL 2.28.11 5" xfId="15078" xr:uid="{CA1F0504-415F-4625-B802-81C82B5C594A}"/>
    <cellStyle name="_JE CIT Implied Pricing Change 072309_Transfer ticket recon - June 2010_Recon_USGAAP_Bonds_September_2010_UG 3855 BA Inventory ALL 2.28.11 5_IFRS Micro BA LTD Inv" xfId="15079" xr:uid="{82F0F5EE-C00D-40EC-9F10-2C51B57F724A}"/>
    <cellStyle name="_JE CIT Implied Pricing Change 072309_Transfer ticket recon - June 2010_Recon_USGAAP_Bonds_September_2010_UG 3855 BA Inventory ALL 2.28.11 6" xfId="15080" xr:uid="{4EBC95EB-251C-48B9-98CD-B519EF4ED6E5}"/>
    <cellStyle name="_JE CIT Implied Pricing Change 072309_Transfer ticket recon - June 2010_Recon_USGAAP_Bonds_September_2010_UG 3855 BA Inventory ALL 2.28.11 6_IFRS Micro BA LTD Inv" xfId="15081" xr:uid="{933337BC-354C-4BC8-BAA9-09B2A4D7FE19}"/>
    <cellStyle name="_JE CIT Implied Pricing Change 072309_Transfer ticket recon - June 2010_Recon_USGAAP_Bonds_September_2010_UG 3855 BA Inventory ALL 2.28.11 7" xfId="15082" xr:uid="{CB563282-E8DE-4C5D-9696-870928C57B50}"/>
    <cellStyle name="_JE CIT Implied Pricing Change 072309_Transfer ticket recon - June 2010_Recon_USGAAP_Bonds_September_2010_UG 3855 BA Inventory ALL 2.28.11 7_IFRS Micro BA LTD Inv" xfId="15083" xr:uid="{FB8EDE98-CAA1-43B9-B118-0D2DCBCB613C}"/>
    <cellStyle name="_JE CIT Implied Pricing Change 072309_Transfer ticket recon - June 2010_Recon_USGAAP_Bonds_September_2010_UG 3855 BA Inventory ALL 2.28.11 8" xfId="15084" xr:uid="{24226CBF-1A5B-427E-B7D4-D9336DD20752}"/>
    <cellStyle name="_JE CIT Implied Pricing Change 072309_Transfer ticket recon - June 2010_Recon_USGAAP_Bonds_September_2010_UG 3855 BA Inventory ALL 2.28.11 8_IFRS Micro BA LTD Inv" xfId="15085" xr:uid="{9FC8EFFC-9EF3-44A3-9B0A-9CDFAAFDC1F5}"/>
    <cellStyle name="_JE CIT Implied Pricing Change 072309_Transfer ticket recon - June 2010_Recon_USGAAP_Bonds_September_2010_UG 3855 BA Inventory ALL 2.28.11 9" xfId="15086" xr:uid="{D5AEA7F3-E5C6-4E90-8A4A-B82B3F47CF88}"/>
    <cellStyle name="_JE CIT Implied Pricing Change 072309_Transfer ticket recon - June 2010_Recon_USGAAP_Bonds_September_2010_UG 3855 BA Inventory ALL 2.28.11 9_IFRS Micro BA LTD Inv" xfId="15087" xr:uid="{166B1D0D-F2C0-4F3C-ADB5-94447B2B51AD}"/>
    <cellStyle name="_JE CIT Implied Pricing Change 072309_Transfer ticket recon - June 2010_Recon_USGAAP_Bonds_September_2010_UG 3855 BA Inventory ALL 2.28.11_IFRS Micro BA LTD Inv" xfId="15088" xr:uid="{D0BD3E71-087F-4C19-8864-557F5ACB21A3}"/>
    <cellStyle name="_JE CIT Implied Pricing Change 072309_Transfer ticket recon - June 2010_Recon_USGAAP_Bonds_September_2010_UG 3855 BA Inventory ALL 2.28.11_Sheet2" xfId="15089" xr:uid="{4A9CCD16-B311-4C13-8F66-21A7212FD7E1}"/>
    <cellStyle name="_JE CIT Implied Pricing Change 072309_Transfer ticket recon - June 2010_Recon_USGAAP_Bonds_September_2010_UG 3855 BA Inventory ALL 2.28.11_Sheet2_IFRS Micro BA LTD Inv" xfId="15090" xr:uid="{54F1999C-9CF2-4699-9393-D976510DDC37}"/>
    <cellStyle name="_JE CIT Implied Pricing Change 072309_Transfer ticket recon - June 2010_Recon_USGAAP_Bonds_September_2010_WebFocus" xfId="15091" xr:uid="{13F6EC86-AC1C-400D-A883-7EC7A5AA6A2B}"/>
    <cellStyle name="_JE CIT Implied Pricing Change 072309_Transfer ticket recon - June 2010_Recon_USGAAP_Bonds_September_2010_WebFocus 2" xfId="15092" xr:uid="{F0731747-A277-4B7D-AD07-F76997B89094}"/>
    <cellStyle name="_JE CIT Implied Pricing Change 072309_Transfer ticket recon - June 2010_Sheet1" xfId="15093" xr:uid="{A387467C-0082-431B-B6A2-4AD090A5CAE8}"/>
    <cellStyle name="_JE CIT Implied Pricing Change 072309_Transfer ticket recon - June 2010_Sheet1_IFRS Micro BA LTD Inv" xfId="15094" xr:uid="{C995E1AE-3727-4B3B-A77E-48CAA36AF934}"/>
    <cellStyle name="_JE CIT Implied Pricing Change 072309_Transfer ticket recon - June 2010_Sheet2" xfId="15095" xr:uid="{088DA02A-3924-48A1-8874-CBA06C20E0E7}"/>
    <cellStyle name="_JE CIT Implied Pricing Change 072309_Transfer ticket recon - June 2010_Sheet2_IFRS Micro BA LTD Inv" xfId="15096" xr:uid="{03B41DFB-93DA-4A06-BFD1-7F88C784F2D0}"/>
    <cellStyle name="_JE CIT Implied Pricing Change 072309_Transfer ticket recon - June 2010_UG 3855 BA Inventory ALL 2.28.11" xfId="15097" xr:uid="{7ECFA7FC-D3B2-4447-A5E7-E239AE5CA5D3}"/>
    <cellStyle name="_JE CIT Implied Pricing Change 072309_Transfer ticket recon - June 2010_UG 3855 BA Inventory ALL 2.28.11 2" xfId="15098" xr:uid="{6E74EF80-FB51-4BDB-8800-0A2E569A9592}"/>
    <cellStyle name="_JE CIT Implied Pricing Change 072309_Transfer ticket recon - June 2010_UG 3855 BA Inventory ALL 2.28.11 2_IFRS Micro BA LTD Inv" xfId="15099" xr:uid="{D4801B70-C5F3-42EF-B381-F547BAB66C99}"/>
    <cellStyle name="_JE CIT Implied Pricing Change 072309_Transfer ticket recon - June 2010_UG 3855 BA Inventory ALL 2.28.11 3" xfId="15100" xr:uid="{94A85405-3FD1-49E3-BDB8-D7DBAC2A2541}"/>
    <cellStyle name="_JE CIT Implied Pricing Change 072309_Transfer ticket recon - June 2010_UG 3855 BA Inventory ALL 2.28.11 3_IFRS Micro BA LTD Inv" xfId="15101" xr:uid="{2DB7FC04-705F-4EAF-AF21-10A5958E7116}"/>
    <cellStyle name="_JE CIT Implied Pricing Change 072309_Transfer ticket recon - June 2010_UG 3855 BA Inventory ALL 2.28.11 4" xfId="15102" xr:uid="{A6DC7430-A00C-4BA6-8261-DB28E8BDDA09}"/>
    <cellStyle name="_JE CIT Implied Pricing Change 072309_Transfer ticket recon - June 2010_UG 3855 BA Inventory ALL 2.28.11 4_IFRS Micro BA LTD Inv" xfId="15103" xr:uid="{6CE94E7E-08B2-479A-9618-499178CBB396}"/>
    <cellStyle name="_JE CIT Implied Pricing Change 072309_Transfer ticket recon - June 2010_UG 3855 BA Inventory ALL 2.28.11 5" xfId="15104" xr:uid="{3E478940-9CAF-463F-BD91-B66B4A95853C}"/>
    <cellStyle name="_JE CIT Implied Pricing Change 072309_Transfer ticket recon - June 2010_UG 3855 BA Inventory ALL 2.28.11 5_IFRS Micro BA LTD Inv" xfId="15105" xr:uid="{FF6A7210-2FC8-4209-A1A4-2F81C5104C25}"/>
    <cellStyle name="_JE CIT Implied Pricing Change 072309_Transfer ticket recon - June 2010_UG 3855 BA Inventory ALL 2.28.11 6" xfId="15106" xr:uid="{A22FD8A9-960C-4E70-B8A4-AA2E85AB9D90}"/>
    <cellStyle name="_JE CIT Implied Pricing Change 072309_Transfer ticket recon - June 2010_UG 3855 BA Inventory ALL 2.28.11 6_IFRS Micro BA LTD Inv" xfId="15107" xr:uid="{EC5B5787-E846-41B6-AD2B-DEAEF8F40ABB}"/>
    <cellStyle name="_JE CIT Implied Pricing Change 072309_Transfer ticket recon - June 2010_UG 3855 BA Inventory ALL 2.28.11 7" xfId="15108" xr:uid="{3AD185C5-1915-416C-A009-826D34E7A2C9}"/>
    <cellStyle name="_JE CIT Implied Pricing Change 072309_Transfer ticket recon - June 2010_UG 3855 BA Inventory ALL 2.28.11 7_IFRS Micro BA LTD Inv" xfId="15109" xr:uid="{B5E798E2-3E91-44F8-8B2D-2B15D8624C5E}"/>
    <cellStyle name="_JE CIT Implied Pricing Change 072309_Transfer ticket recon - June 2010_UG 3855 BA Inventory ALL 2.28.11 8" xfId="15110" xr:uid="{CDC6FA5A-78C2-489D-9189-323D8A75DA72}"/>
    <cellStyle name="_JE CIT Implied Pricing Change 072309_Transfer ticket recon - June 2010_UG 3855 BA Inventory ALL 2.28.11 8_IFRS Micro BA LTD Inv" xfId="15111" xr:uid="{20ABF022-D17A-47AB-BC11-84E8E7F17C67}"/>
    <cellStyle name="_JE CIT Implied Pricing Change 072309_Transfer ticket recon - June 2010_UG 3855 BA Inventory ALL 2.28.11 9" xfId="15112" xr:uid="{5E9CD5A2-6331-439E-8244-7A4D7FC9497A}"/>
    <cellStyle name="_JE CIT Implied Pricing Change 072309_Transfer ticket recon - June 2010_UG 3855 BA Inventory ALL 2.28.11 9_IFRS Micro BA LTD Inv" xfId="15113" xr:uid="{00522E3F-7C67-4525-969F-9909BF7190B4}"/>
    <cellStyle name="_JE CIT Implied Pricing Change 072309_Transfer ticket recon - June 2010_UG 3855 BA Inventory ALL 2.28.11_IFRS Micro BA LTD Inv" xfId="15114" xr:uid="{3EE5068D-39E1-4E69-9687-6F7AF105122D}"/>
    <cellStyle name="_JE CIT Implied Pricing Change 072309_Transfer ticket recon - June 2010_UG 3855 BA Inventory ALL 2.28.11_Sheet2" xfId="15115" xr:uid="{9BC58330-A8E8-4518-99CF-84B54DCD90A3}"/>
    <cellStyle name="_JE CIT Implied Pricing Change 072309_Transfer ticket recon - June 2010_UG 3855 BA Inventory ALL 2.28.11_Sheet2_IFRS Micro BA LTD Inv" xfId="15116" xr:uid="{3565D33F-DFF5-430B-B314-44A3E2207F4E}"/>
    <cellStyle name="_JE CIT Implied Pricing Change 072309_Transfer ticket recon - June 2010_UG 3855 BA Inventory ALL 9.30.10" xfId="15117" xr:uid="{BCDB4B93-D998-497C-9D6B-9C1663B095C5}"/>
    <cellStyle name="_JE CIT Implied Pricing Change 072309_Transfer ticket recon - June 2010_UG 3855 BA Inventory ALL 9.30.10 10" xfId="15118" xr:uid="{02EF36AA-9F03-4670-B24D-4D25C09C0A78}"/>
    <cellStyle name="_JE CIT Implied Pricing Change 072309_Transfer ticket recon - June 2010_UG 3855 BA Inventory ALL 9.30.10 10 2" xfId="15119" xr:uid="{59FFB0A9-4C33-476C-902C-773F6CEC459B}"/>
    <cellStyle name="_JE CIT Implied Pricing Change 072309_Transfer ticket recon - June 2010_UG 3855 BA Inventory ALL 9.30.10 10_IFRS Micro BA LTD Inv" xfId="15120" xr:uid="{5A18026E-C4E6-487D-A1A7-E9357AE5E31F}"/>
    <cellStyle name="_JE CIT Implied Pricing Change 072309_Transfer ticket recon - June 2010_UG 3855 BA Inventory ALL 9.30.10 11" xfId="15121" xr:uid="{1EE88AD6-CD86-4A7A-962C-2E2AC5E13561}"/>
    <cellStyle name="_JE CIT Implied Pricing Change 072309_Transfer ticket recon - June 2010_UG 3855 BA Inventory ALL 9.30.10 11 2" xfId="15122" xr:uid="{1E54F85A-C849-4318-A6B7-C0E34F16F6C9}"/>
    <cellStyle name="_JE CIT Implied Pricing Change 072309_Transfer ticket recon - June 2010_UG 3855 BA Inventory ALL 9.30.10 11_IFRS Micro BA LTD Inv" xfId="15123" xr:uid="{67E5BF85-350A-435C-A2D8-C81092D749CE}"/>
    <cellStyle name="_JE CIT Implied Pricing Change 072309_Transfer ticket recon - June 2010_UG 3855 BA Inventory ALL 9.30.10 12" xfId="15124" xr:uid="{6CF34D8A-D1E1-4DD5-BBEA-2C9CC3EC9349}"/>
    <cellStyle name="_JE CIT Implied Pricing Change 072309_Transfer ticket recon - June 2010_UG 3855 BA Inventory ALL 9.30.10 12 2" xfId="15125" xr:uid="{1042F930-1C99-4C15-B433-315157AAE20A}"/>
    <cellStyle name="_JE CIT Implied Pricing Change 072309_Transfer ticket recon - June 2010_UG 3855 BA Inventory ALL 9.30.10 12_IFRS Micro BA LTD Inv" xfId="15126" xr:uid="{FEDECA6E-8620-4D37-9F45-2DBA9F711736}"/>
    <cellStyle name="_JE CIT Implied Pricing Change 072309_Transfer ticket recon - June 2010_UG 3855 BA Inventory ALL 9.30.10 13" xfId="15127" xr:uid="{EB4CD1E2-47B4-45FC-992B-CB013E4E0181}"/>
    <cellStyle name="_JE CIT Implied Pricing Change 072309_Transfer ticket recon - June 2010_UG 3855 BA Inventory ALL 9.30.10 13 2" xfId="15128" xr:uid="{AD621505-5E53-4156-986B-C4EDFF4628F5}"/>
    <cellStyle name="_JE CIT Implied Pricing Change 072309_Transfer ticket recon - June 2010_UG 3855 BA Inventory ALL 9.30.10 13_IFRS Micro BA LTD Inv" xfId="15129" xr:uid="{0E9DB8F8-B73F-488D-92D4-5F6B35BCB6E7}"/>
    <cellStyle name="_JE CIT Implied Pricing Change 072309_Transfer ticket recon - June 2010_UG 3855 BA Inventory ALL 9.30.10 14" xfId="15130" xr:uid="{1F245F41-7723-4705-AFE6-520472D62DD5}"/>
    <cellStyle name="_JE CIT Implied Pricing Change 072309_Transfer ticket recon - June 2010_UG 3855 BA Inventory ALL 9.30.10 14 2" xfId="15131" xr:uid="{C7524CFA-EF9B-4889-B24E-F06F2F46E15F}"/>
    <cellStyle name="_JE CIT Implied Pricing Change 072309_Transfer ticket recon - June 2010_UG 3855 BA Inventory ALL 9.30.10 14_IFRS Micro BA LTD Inv" xfId="15132" xr:uid="{C4D2EF1D-9218-4BF5-9FB9-BFF54723A68B}"/>
    <cellStyle name="_JE CIT Implied Pricing Change 072309_Transfer ticket recon - June 2010_UG 3855 BA Inventory ALL 9.30.10 15" xfId="15133" xr:uid="{3B9EB108-C00B-4FA6-A292-8D36943E742D}"/>
    <cellStyle name="_JE CIT Implied Pricing Change 072309_Transfer ticket recon - June 2010_UG 3855 BA Inventory ALL 9.30.10 15 2" xfId="15134" xr:uid="{0DC93DBC-06C0-497C-98FA-9525ED942EB0}"/>
    <cellStyle name="_JE CIT Implied Pricing Change 072309_Transfer ticket recon - June 2010_UG 3855 BA Inventory ALL 9.30.10 15_IFRS Micro BA LTD Inv" xfId="15135" xr:uid="{552955B2-5473-47B5-9221-24CBA08A66EA}"/>
    <cellStyle name="_JE CIT Implied Pricing Change 072309_Transfer ticket recon - June 2010_UG 3855 BA Inventory ALL 9.30.10 16" xfId="15136" xr:uid="{EDF12FC8-4FD1-4FCB-BAF3-A9812E5664C7}"/>
    <cellStyle name="_JE CIT Implied Pricing Change 072309_Transfer ticket recon - June 2010_UG 3855 BA Inventory ALL 9.30.10 16 2" xfId="15137" xr:uid="{9B9C88D9-BCE7-412A-A4F1-11D8F4DABFE3}"/>
    <cellStyle name="_JE CIT Implied Pricing Change 072309_Transfer ticket recon - June 2010_UG 3855 BA Inventory ALL 9.30.10 16_IFRS Micro BA LTD Inv" xfId="15138" xr:uid="{ECBA2FF0-32B6-414B-84D5-2170C0A6477E}"/>
    <cellStyle name="_JE CIT Implied Pricing Change 072309_Transfer ticket recon - June 2010_UG 3855 BA Inventory ALL 9.30.10 17" xfId="15139" xr:uid="{06A42270-A137-4A6C-9149-19EEA8551174}"/>
    <cellStyle name="_JE CIT Implied Pricing Change 072309_Transfer ticket recon - June 2010_UG 3855 BA Inventory ALL 9.30.10 17 2" xfId="15140" xr:uid="{6E577555-B331-47A9-9700-441A1DA18F6E}"/>
    <cellStyle name="_JE CIT Implied Pricing Change 072309_Transfer ticket recon - June 2010_UG 3855 BA Inventory ALL 9.30.10 17_IFRS Micro BA LTD Inv" xfId="15141" xr:uid="{0820EDBD-F44F-4D9A-B4CC-E77657978650}"/>
    <cellStyle name="_JE CIT Implied Pricing Change 072309_Transfer ticket recon - June 2010_UG 3855 BA Inventory ALL 9.30.10 18" xfId="15142" xr:uid="{9AD80F43-C09C-4E8B-BFA8-5E5058CA5C1E}"/>
    <cellStyle name="_JE CIT Implied Pricing Change 072309_Transfer ticket recon - June 2010_UG 3855 BA Inventory ALL 9.30.10 18 2" xfId="15143" xr:uid="{196A9A9C-1AD1-4F30-AA13-CEDF2F256161}"/>
    <cellStyle name="_JE CIT Implied Pricing Change 072309_Transfer ticket recon - June 2010_UG 3855 BA Inventory ALL 9.30.10 19" xfId="15144" xr:uid="{EE36E804-DE0D-4E25-ABAB-007421127336}"/>
    <cellStyle name="_JE CIT Implied Pricing Change 072309_Transfer ticket recon - June 2010_UG 3855 BA Inventory ALL 9.30.10 19 2" xfId="15145" xr:uid="{C155D75B-D193-42B2-BD94-172AB85D4136}"/>
    <cellStyle name="_JE CIT Implied Pricing Change 072309_Transfer ticket recon - June 2010_UG 3855 BA Inventory ALL 9.30.10 2" xfId="15146" xr:uid="{4A1A3CB7-1DDE-40FE-8967-FF6DB3362DB6}"/>
    <cellStyle name="_JE CIT Implied Pricing Change 072309_Transfer ticket recon - June 2010_UG 3855 BA Inventory ALL 9.30.10 2 2" xfId="15147" xr:uid="{AAA750E8-2CDC-4C5A-B0F8-6D843AE4EA63}"/>
    <cellStyle name="_JE CIT Implied Pricing Change 072309_Transfer ticket recon - June 2010_UG 3855 BA Inventory ALL 9.30.10 2 2_IFRS Micro BA LTD Inv" xfId="15148" xr:uid="{4CFDCF42-1E92-4B77-9F45-79AE7B021743}"/>
    <cellStyle name="_JE CIT Implied Pricing Change 072309_Transfer ticket recon - June 2010_UG 3855 BA Inventory ALL 9.30.10 2 3" xfId="15149" xr:uid="{1C022FEC-976A-4E4C-AA69-359759194749}"/>
    <cellStyle name="_JE CIT Implied Pricing Change 072309_Transfer ticket recon - June 2010_UG 3855 BA Inventory ALL 9.30.10 2 3_IFRS Micro BA LTD Inv" xfId="15150" xr:uid="{6E0FC19F-FA3C-4557-99C6-03069D886435}"/>
    <cellStyle name="_JE CIT Implied Pricing Change 072309_Transfer ticket recon - June 2010_UG 3855 BA Inventory ALL 9.30.10 2 4" xfId="15151" xr:uid="{EA614AF3-FAD7-43EE-9B6B-8F84CDCE9FFA}"/>
    <cellStyle name="_JE CIT Implied Pricing Change 072309_Transfer ticket recon - June 2010_UG 3855 BA Inventory ALL 9.30.10 2 4_IFRS Micro BA LTD Inv" xfId="15152" xr:uid="{C4476A44-0B81-43F6-8FA9-57FFE8844D1E}"/>
    <cellStyle name="_JE CIT Implied Pricing Change 072309_Transfer ticket recon - June 2010_UG 3855 BA Inventory ALL 9.30.10 2 5" xfId="15153" xr:uid="{E0763B85-70BD-449B-A396-9CC45A1D296D}"/>
    <cellStyle name="_JE CIT Implied Pricing Change 072309_Transfer ticket recon - June 2010_UG 3855 BA Inventory ALL 9.30.10 2 5_IFRS Micro BA LTD Inv" xfId="15154" xr:uid="{6A47944A-748F-4D66-9888-9061047A6F1D}"/>
    <cellStyle name="_JE CIT Implied Pricing Change 072309_Transfer ticket recon - June 2010_UG 3855 BA Inventory ALL 9.30.10 2 6" xfId="15155" xr:uid="{1157A529-668D-402D-B4D4-BD0F202166BC}"/>
    <cellStyle name="_JE CIT Implied Pricing Change 072309_Transfer ticket recon - June 2010_UG 3855 BA Inventory ALL 9.30.10 2 6_IFRS Micro BA LTD Inv" xfId="15156" xr:uid="{9E81CBAC-AB2E-4DB3-856F-9FD8FE8814D0}"/>
    <cellStyle name="_JE CIT Implied Pricing Change 072309_Transfer ticket recon - June 2010_UG 3855 BA Inventory ALL 9.30.10 2 7" xfId="15157" xr:uid="{374BBC42-A920-476E-8FF9-733B323C466D}"/>
    <cellStyle name="_JE CIT Implied Pricing Change 072309_Transfer ticket recon - June 2010_UG 3855 BA Inventory ALL 9.30.10 2 7_IFRS Micro BA LTD Inv" xfId="15158" xr:uid="{647C1BB2-7299-4E4F-9025-956FF5F48AFE}"/>
    <cellStyle name="_JE CIT Implied Pricing Change 072309_Transfer ticket recon - June 2010_UG 3855 BA Inventory ALL 9.30.10 2 8" xfId="15159" xr:uid="{BF0928A9-F495-43A8-9BFA-23E9D12EA917}"/>
    <cellStyle name="_JE CIT Implied Pricing Change 072309_Transfer ticket recon - June 2010_UG 3855 BA Inventory ALL 9.30.10 2 8_IFRS Micro BA LTD Inv" xfId="15160" xr:uid="{C48AC4F2-D3C7-45CC-B12D-BD183D36A43A}"/>
    <cellStyle name="_JE CIT Implied Pricing Change 072309_Transfer ticket recon - June 2010_UG 3855 BA Inventory ALL 9.30.10 2 9" xfId="15161" xr:uid="{E0075180-8881-4E4A-9C66-0348F5659856}"/>
    <cellStyle name="_JE CIT Implied Pricing Change 072309_Transfer ticket recon - June 2010_UG 3855 BA Inventory ALL 9.30.10 2 9_IFRS Micro BA LTD Inv" xfId="15162" xr:uid="{63DF8F72-C564-4242-A5C0-508C4CDA1C1D}"/>
    <cellStyle name="_JE CIT Implied Pricing Change 072309_Transfer ticket recon - June 2010_UG 3855 BA Inventory ALL 9.30.10 2_IFRS Micro BA LTD Inv" xfId="15163" xr:uid="{128B5E88-75D3-451E-995B-CCEDA41749D2}"/>
    <cellStyle name="_JE CIT Implied Pricing Change 072309_Transfer ticket recon - June 2010_UG 3855 BA Inventory ALL 9.30.10 2_Sheet2" xfId="15164" xr:uid="{6469875C-1608-4BD6-8D32-CC186B109926}"/>
    <cellStyle name="_JE CIT Implied Pricing Change 072309_Transfer ticket recon - June 2010_UG 3855 BA Inventory ALL 9.30.10 2_Sheet2_IFRS Micro BA LTD Inv" xfId="15165" xr:uid="{15601005-0A9C-4A91-89CB-23D69285F44C}"/>
    <cellStyle name="_JE CIT Implied Pricing Change 072309_Transfer ticket recon - June 2010_UG 3855 BA Inventory ALL 9.30.10 20" xfId="15166" xr:uid="{9F2916CF-B48C-4F43-A819-40279960833B}"/>
    <cellStyle name="_JE CIT Implied Pricing Change 072309_Transfer ticket recon - June 2010_UG 3855 BA Inventory ALL 9.30.10 20 2" xfId="15167" xr:uid="{0FB29F8A-50E1-4B77-BF91-63EF67A35215}"/>
    <cellStyle name="_JE CIT Implied Pricing Change 072309_Transfer ticket recon - June 2010_UG 3855 BA Inventory ALL 9.30.10 21" xfId="15168" xr:uid="{905E2E42-5AAD-47AD-8F7B-29297A7BD2D1}"/>
    <cellStyle name="_JE CIT Implied Pricing Change 072309_Transfer ticket recon - June 2010_UG 3855 BA Inventory ALL 9.30.10 21 2" xfId="15169" xr:uid="{8F8FAF12-249D-4473-B49B-CB65C210A358}"/>
    <cellStyle name="_JE CIT Implied Pricing Change 072309_Transfer ticket recon - June 2010_UG 3855 BA Inventory ALL 9.30.10 22" xfId="15170" xr:uid="{8A555012-D6BD-4DF9-8EA5-89FBAC376AB9}"/>
    <cellStyle name="_JE CIT Implied Pricing Change 072309_Transfer ticket recon - June 2010_UG 3855 BA Inventory ALL 9.30.10 22 2" xfId="15171" xr:uid="{E55F7381-FD41-45C5-8A3E-8321FD3129CA}"/>
    <cellStyle name="_JE CIT Implied Pricing Change 072309_Transfer ticket recon - June 2010_UG 3855 BA Inventory ALL 9.30.10 23" xfId="15172" xr:uid="{C976C955-1D88-451A-B1D6-261F5575CD16}"/>
    <cellStyle name="_JE CIT Implied Pricing Change 072309_Transfer ticket recon - June 2010_UG 3855 BA Inventory ALL 9.30.10 23 2" xfId="15173" xr:uid="{5263B421-67E4-4A10-AB09-8F56762FAD69}"/>
    <cellStyle name="_JE CIT Implied Pricing Change 072309_Transfer ticket recon - June 2010_UG 3855 BA Inventory ALL 9.30.10 24" xfId="15174" xr:uid="{556B41EF-2CA1-41DA-A8BC-69088FE00755}"/>
    <cellStyle name="_JE CIT Implied Pricing Change 072309_Transfer ticket recon - June 2010_UG 3855 BA Inventory ALL 9.30.10 24 2" xfId="15175" xr:uid="{6BBEED57-78C0-41E5-9F45-11219F52DA05}"/>
    <cellStyle name="_JE CIT Implied Pricing Change 072309_Transfer ticket recon - June 2010_UG 3855 BA Inventory ALL 9.30.10 25" xfId="15176" xr:uid="{ED617522-4CB0-4452-97C7-278028E664CC}"/>
    <cellStyle name="_JE CIT Implied Pricing Change 072309_Transfer ticket recon - June 2010_UG 3855 BA Inventory ALL 9.30.10 3" xfId="15177" xr:uid="{E476F861-648D-4A2F-8F13-A9DA39D1D1E3}"/>
    <cellStyle name="_JE CIT Implied Pricing Change 072309_Transfer ticket recon - June 2010_UG 3855 BA Inventory ALL 9.30.10 3 2" xfId="15178" xr:uid="{A3123223-48EE-4679-86A0-42F32F6B6E4A}"/>
    <cellStyle name="_JE CIT Implied Pricing Change 072309_Transfer ticket recon - June 2010_UG 3855 BA Inventory ALL 9.30.10 3 2_IFRS Micro BA LTD Inv" xfId="15179" xr:uid="{1CC594ED-6888-4EC2-B2DC-6F9DAB23CAA5}"/>
    <cellStyle name="_JE CIT Implied Pricing Change 072309_Transfer ticket recon - June 2010_UG 3855 BA Inventory ALL 9.30.10 3 3" xfId="15180" xr:uid="{BA08FA53-2A7D-415B-BB2A-374858D54B2D}"/>
    <cellStyle name="_JE CIT Implied Pricing Change 072309_Transfer ticket recon - June 2010_UG 3855 BA Inventory ALL 9.30.10 3 3_IFRS Micro BA LTD Inv" xfId="15181" xr:uid="{C93A5180-AEAB-4534-A541-701EC7A01D7E}"/>
    <cellStyle name="_JE CIT Implied Pricing Change 072309_Transfer ticket recon - June 2010_UG 3855 BA Inventory ALL 9.30.10 3 4" xfId="15182" xr:uid="{F24874DC-F1B5-4CF9-97AA-A0BA5BD65237}"/>
    <cellStyle name="_JE CIT Implied Pricing Change 072309_Transfer ticket recon - June 2010_UG 3855 BA Inventory ALL 9.30.10 3 4_IFRS Micro BA LTD Inv" xfId="15183" xr:uid="{482303A7-E13B-4A48-A29D-A89B370CDECA}"/>
    <cellStyle name="_JE CIT Implied Pricing Change 072309_Transfer ticket recon - June 2010_UG 3855 BA Inventory ALL 9.30.10 3 5" xfId="15184" xr:uid="{5FF7D200-595E-40C4-AA30-FB62C63B72CD}"/>
    <cellStyle name="_JE CIT Implied Pricing Change 072309_Transfer ticket recon - June 2010_UG 3855 BA Inventory ALL 9.30.10 3 5_IFRS Micro BA LTD Inv" xfId="15185" xr:uid="{7BA3A493-2587-408B-A53F-A9B9FB09F6EC}"/>
    <cellStyle name="_JE CIT Implied Pricing Change 072309_Transfer ticket recon - June 2010_UG 3855 BA Inventory ALL 9.30.10 3 6" xfId="15186" xr:uid="{5F5F75CF-5F2E-4972-9892-698E333AA173}"/>
    <cellStyle name="_JE CIT Implied Pricing Change 072309_Transfer ticket recon - June 2010_UG 3855 BA Inventory ALL 9.30.10 3 6_IFRS Micro BA LTD Inv" xfId="15187" xr:uid="{8F05889D-E201-4B05-9F83-E68A0320C66D}"/>
    <cellStyle name="_JE CIT Implied Pricing Change 072309_Transfer ticket recon - June 2010_UG 3855 BA Inventory ALL 9.30.10 3 7" xfId="15188" xr:uid="{CB36ADA8-47B6-4600-A781-01944E767589}"/>
    <cellStyle name="_JE CIT Implied Pricing Change 072309_Transfer ticket recon - June 2010_UG 3855 BA Inventory ALL 9.30.10 3 7_IFRS Micro BA LTD Inv" xfId="15189" xr:uid="{7601837B-4E5A-4E32-A5FF-B66778EFA5EE}"/>
    <cellStyle name="_JE CIT Implied Pricing Change 072309_Transfer ticket recon - June 2010_UG 3855 BA Inventory ALL 9.30.10 3 8" xfId="15190" xr:uid="{8FE0FEF8-5509-4292-9549-5D78D7409FC6}"/>
    <cellStyle name="_JE CIT Implied Pricing Change 072309_Transfer ticket recon - June 2010_UG 3855 BA Inventory ALL 9.30.10 3 8_IFRS Micro BA LTD Inv" xfId="15191" xr:uid="{93380631-9D31-4305-9F2F-889044341D9E}"/>
    <cellStyle name="_JE CIT Implied Pricing Change 072309_Transfer ticket recon - June 2010_UG 3855 BA Inventory ALL 9.30.10 3 9" xfId="15192" xr:uid="{48BFF99E-076E-40F5-9F9F-A2F4862C24C6}"/>
    <cellStyle name="_JE CIT Implied Pricing Change 072309_Transfer ticket recon - June 2010_UG 3855 BA Inventory ALL 9.30.10 3 9_IFRS Micro BA LTD Inv" xfId="15193" xr:uid="{BA7400F2-8A6A-4EDE-80A5-BA69DD57A4DC}"/>
    <cellStyle name="_JE CIT Implied Pricing Change 072309_Transfer ticket recon - June 2010_UG 3855 BA Inventory ALL 9.30.10 3_IFRS Micro BA LTD Inv" xfId="15194" xr:uid="{C786BFCD-8789-46F3-8184-A87947B98A28}"/>
    <cellStyle name="_JE CIT Implied Pricing Change 072309_Transfer ticket recon - June 2010_UG 3855 BA Inventory ALL 9.30.10 3_Sheet2" xfId="15195" xr:uid="{A123DDE2-9708-47C0-B9D3-3901C0B1C75F}"/>
    <cellStyle name="_JE CIT Implied Pricing Change 072309_Transfer ticket recon - June 2010_UG 3855 BA Inventory ALL 9.30.10 3_Sheet2_IFRS Micro BA LTD Inv" xfId="15196" xr:uid="{13F4361A-D6A8-4386-A9B1-FAAAC6232CC2}"/>
    <cellStyle name="_JE CIT Implied Pricing Change 072309_Transfer ticket recon - June 2010_UG 3855 BA Inventory ALL 9.30.10 4" xfId="15197" xr:uid="{493AAF5E-E868-4E24-9565-378CC01E9D8F}"/>
    <cellStyle name="_JE CIT Implied Pricing Change 072309_Transfer ticket recon - June 2010_UG 3855 BA Inventory ALL 9.30.10 4 2" xfId="15198" xr:uid="{BCFD431F-A271-499D-9EE8-7C51903F67C4}"/>
    <cellStyle name="_JE CIT Implied Pricing Change 072309_Transfer ticket recon - June 2010_UG 3855 BA Inventory ALL 9.30.10 4_IFRS Micro BA LTD Inv" xfId="15199" xr:uid="{45215736-C175-4B63-AF79-845E128445A3}"/>
    <cellStyle name="_JE CIT Implied Pricing Change 072309_Transfer ticket recon - June 2010_UG 3855 BA Inventory ALL 9.30.10 5" xfId="15200" xr:uid="{C325EE1A-C494-4E51-BAC4-64E4DE7771AA}"/>
    <cellStyle name="_JE CIT Implied Pricing Change 072309_Transfer ticket recon - June 2010_UG 3855 BA Inventory ALL 9.30.10 5 2" xfId="15201" xr:uid="{2C99A405-37A9-438C-8F85-39F959AC0864}"/>
    <cellStyle name="_JE CIT Implied Pricing Change 072309_Transfer ticket recon - June 2010_UG 3855 BA Inventory ALL 9.30.10 5_IFRS Micro BA LTD Inv" xfId="15202" xr:uid="{5A80CBEA-8350-456C-BE0E-DAF0849380B9}"/>
    <cellStyle name="_JE CIT Implied Pricing Change 072309_Transfer ticket recon - June 2010_UG 3855 BA Inventory ALL 9.30.10 6" xfId="15203" xr:uid="{31E1B5ED-C300-4AB1-8049-0546CBE6FC93}"/>
    <cellStyle name="_JE CIT Implied Pricing Change 072309_Transfer ticket recon - June 2010_UG 3855 BA Inventory ALL 9.30.10 6 2" xfId="15204" xr:uid="{7E9ECA0D-37B5-4E8F-BB43-6A2132DABB52}"/>
    <cellStyle name="_JE CIT Implied Pricing Change 072309_Transfer ticket recon - June 2010_UG 3855 BA Inventory ALL 9.30.10 6_IFRS Micro BA LTD Inv" xfId="15205" xr:uid="{3DC77560-FE25-4952-961B-4187185F686C}"/>
    <cellStyle name="_JE CIT Implied Pricing Change 072309_Transfer ticket recon - June 2010_UG 3855 BA Inventory ALL 9.30.10 7" xfId="15206" xr:uid="{2DDCDC2E-3240-4FF1-A053-E272C23C6287}"/>
    <cellStyle name="_JE CIT Implied Pricing Change 072309_Transfer ticket recon - June 2010_UG 3855 BA Inventory ALL 9.30.10 7 2" xfId="15207" xr:uid="{0AB96F42-2BF7-4B23-850D-B0A9F884E27F}"/>
    <cellStyle name="_JE CIT Implied Pricing Change 072309_Transfer ticket recon - June 2010_UG 3855 BA Inventory ALL 9.30.10 7_IFRS Micro BA LTD Inv" xfId="15208" xr:uid="{6AB0A38B-DFF4-4742-A5FE-000D16BD04F5}"/>
    <cellStyle name="_JE CIT Implied Pricing Change 072309_Transfer ticket recon - June 2010_UG 3855 BA Inventory ALL 9.30.10 8" xfId="15209" xr:uid="{41813CD2-DC33-46CE-9D42-3EE8AE142C2E}"/>
    <cellStyle name="_JE CIT Implied Pricing Change 072309_Transfer ticket recon - June 2010_UG 3855 BA Inventory ALL 9.30.10 8 2" xfId="15210" xr:uid="{4E28089B-667F-478A-9D40-15FFFD55A0F2}"/>
    <cellStyle name="_JE CIT Implied Pricing Change 072309_Transfer ticket recon - June 2010_UG 3855 BA Inventory ALL 9.30.10 8_IFRS Micro BA LTD Inv" xfId="15211" xr:uid="{10D88B41-1D52-445B-9AC3-2BDEA7606F66}"/>
    <cellStyle name="_JE CIT Implied Pricing Change 072309_Transfer ticket recon - June 2010_UG 3855 BA Inventory ALL 9.30.10 9" xfId="15212" xr:uid="{E107834B-81D9-40BD-B5B8-AFFEB4DCEFED}"/>
    <cellStyle name="_JE CIT Implied Pricing Change 072309_Transfer ticket recon - June 2010_UG 3855 BA Inventory ALL 9.30.10 9 2" xfId="15213" xr:uid="{74FFBC93-D097-47AF-9A15-C6170DE320A8}"/>
    <cellStyle name="_JE CIT Implied Pricing Change 072309_Transfer ticket recon - June 2010_UG 3855 BA Inventory ALL 9.30.10 9_IFRS Micro BA LTD Inv" xfId="15214" xr:uid="{2281DA10-9DBA-48D1-AFD5-3433EB0A93C1}"/>
    <cellStyle name="_JE CIT Implied Pricing Change 072309_Transfer ticket recon - June 2010_UG 3855 BA Inventory ALL 9.30.10_C - Essbase Pre March" xfId="15215" xr:uid="{302B487D-FF8A-4D8E-AE36-BC1A417294CF}"/>
    <cellStyle name="_JE CIT Implied Pricing Change 072309_Transfer ticket recon - June 2010_UG 3855 BA Inventory ALL 9.30.10_C - Essbase Pre March_IFRS Micro BA LTD Inv" xfId="15216" xr:uid="{0F8A26BC-43BB-4541-A4C4-0BB0672D168A}"/>
    <cellStyle name="_JE CIT Implied Pricing Change 072309_Transfer ticket recon - June 2010_UG 3855 BA Inventory ALL 9.30.10_Findur" xfId="15217" xr:uid="{86D749B5-B3D4-4F58-8561-55B3A4BF661A}"/>
    <cellStyle name="_JE CIT Implied Pricing Change 072309_Transfer ticket recon - June 2010_UG 3855 BA Inventory ALL 9.30.10_Findur 2" xfId="15218" xr:uid="{606C9CC1-0DA6-436C-B818-5924722314FD}"/>
    <cellStyle name="_JE CIT Implied Pricing Change 072309_Transfer ticket recon - June 2010_UG 3855 BA Inventory ALL 9.30.10_IFRS Micro BA LTD Inv" xfId="15219" xr:uid="{D4FD3B9D-D904-443D-A716-135E25EC745A}"/>
    <cellStyle name="_JE CIT Implied Pricing Change 072309_Transfer ticket recon - June 2010_UG 3855 BA Inventory ALL 9.30.10_Q1 2011 IFRS Ineffectiveness Summary" xfId="15220" xr:uid="{DA16E052-B000-4F75-8E00-837CD1F0CC2E}"/>
    <cellStyle name="_JE CIT Implied Pricing Change 072309_Transfer ticket recon - June 2010_UG 3855 BA Inventory ALL 9.30.10_Q1 2011 IFRS Ineffectiveness Summary 2" xfId="15221" xr:uid="{510F3A53-F22A-4F09-BD63-C0823E20C7B4}"/>
    <cellStyle name="_JE CIT Implied Pricing Change 072309_Transfer ticket recon - June 2010_UG 3855 BA Inventory ALL 9.30.10_Sheet1" xfId="15222" xr:uid="{3340FEB6-45B2-47A7-9F08-3D5C8CC9EF63}"/>
    <cellStyle name="_JE CIT Implied Pricing Change 072309_Transfer ticket recon - June 2010_UG 3855 BA Inventory ALL 9.30.10_Sheet1_IFRS Micro BA LTD Inv" xfId="15223" xr:uid="{B5FF0BAD-858B-4215-A0A1-275E48F65E1B}"/>
    <cellStyle name="_JE CIT Implied Pricing Change 072309_Transfer ticket recon - June 2010_UG 3855 BA Inventory ALL 9.30.10_Sheet2" xfId="15224" xr:uid="{F76E8966-C33D-4DA2-AD5F-27627189AE98}"/>
    <cellStyle name="_JE CIT Implied Pricing Change 072309_Transfer ticket recon - June 2010_UG 3855 BA Inventory ALL 9.30.10_Sheet2_IFRS Micro BA LTD Inv" xfId="15225" xr:uid="{6C580C81-E95A-43A7-9B3C-2B51A82A6DCC}"/>
    <cellStyle name="_JE CIT Implied Pricing Change 072309_Transfer ticket recon - June 2010_UG 3855 BA Inventory ALL 9.30.10_UG 3855 BA Inventory ALL 2.28.11" xfId="15226" xr:uid="{3DA8015A-992B-4482-879C-18F3246A8834}"/>
    <cellStyle name="_JE CIT Implied Pricing Change 072309_Transfer ticket recon - June 2010_UG 3855 BA Inventory ALL 9.30.10_UG 3855 BA Inventory ALL 2.28.11 2" xfId="15227" xr:uid="{851B7251-A776-4D76-B926-C59F31ED08B5}"/>
    <cellStyle name="_JE CIT Implied Pricing Change 072309_Transfer ticket recon - June 2010_UG 3855 BA Inventory ALL 9.30.10_UG 3855 BA Inventory ALL 2.28.11 2_IFRS Micro BA LTD Inv" xfId="15228" xr:uid="{0DE38FAF-D2FD-41C9-B1BE-A9B276E7186A}"/>
    <cellStyle name="_JE CIT Implied Pricing Change 072309_Transfer ticket recon - June 2010_UG 3855 BA Inventory ALL 9.30.10_UG 3855 BA Inventory ALL 2.28.11 3" xfId="15229" xr:uid="{DF455054-7E61-4E1C-B50A-AAD241117240}"/>
    <cellStyle name="_JE CIT Implied Pricing Change 072309_Transfer ticket recon - June 2010_UG 3855 BA Inventory ALL 9.30.10_UG 3855 BA Inventory ALL 2.28.11 3_IFRS Micro BA LTD Inv" xfId="15230" xr:uid="{B100997F-0306-4B70-8F79-A209D5CBBE5D}"/>
    <cellStyle name="_JE CIT Implied Pricing Change 072309_Transfer ticket recon - June 2010_UG 3855 BA Inventory ALL 9.30.10_UG 3855 BA Inventory ALL 2.28.11 4" xfId="15231" xr:uid="{9F91B74B-0B13-49C1-B66B-0B6E76FCB401}"/>
    <cellStyle name="_JE CIT Implied Pricing Change 072309_Transfer ticket recon - June 2010_UG 3855 BA Inventory ALL 9.30.10_UG 3855 BA Inventory ALL 2.28.11 4_IFRS Micro BA LTD Inv" xfId="15232" xr:uid="{8A82342A-C7A6-4842-A723-64C81A3C566A}"/>
    <cellStyle name="_JE CIT Implied Pricing Change 072309_Transfer ticket recon - June 2010_UG 3855 BA Inventory ALL 9.30.10_UG 3855 BA Inventory ALL 2.28.11 5" xfId="15233" xr:uid="{CECFE5CB-9ED3-4DBF-BE07-26581160DBC8}"/>
    <cellStyle name="_JE CIT Implied Pricing Change 072309_Transfer ticket recon - June 2010_UG 3855 BA Inventory ALL 9.30.10_UG 3855 BA Inventory ALL 2.28.11 5_IFRS Micro BA LTD Inv" xfId="15234" xr:uid="{9551CB27-1B4D-438C-86E6-98E58710C4AE}"/>
    <cellStyle name="_JE CIT Implied Pricing Change 072309_Transfer ticket recon - June 2010_UG 3855 BA Inventory ALL 9.30.10_UG 3855 BA Inventory ALL 2.28.11 6" xfId="15235" xr:uid="{71017855-F05B-4C4B-B340-EAEE83809B22}"/>
    <cellStyle name="_JE CIT Implied Pricing Change 072309_Transfer ticket recon - June 2010_UG 3855 BA Inventory ALL 9.30.10_UG 3855 BA Inventory ALL 2.28.11 6_IFRS Micro BA LTD Inv" xfId="15236" xr:uid="{ECE4C715-E5B9-4BA4-A0BA-20AA5D6E545F}"/>
    <cellStyle name="_JE CIT Implied Pricing Change 072309_Transfer ticket recon - June 2010_UG 3855 BA Inventory ALL 9.30.10_UG 3855 BA Inventory ALL 2.28.11 7" xfId="15237" xr:uid="{A6DA2E66-E4C9-459F-8DF3-9192753E22F1}"/>
    <cellStyle name="_JE CIT Implied Pricing Change 072309_Transfer ticket recon - June 2010_UG 3855 BA Inventory ALL 9.30.10_UG 3855 BA Inventory ALL 2.28.11 7_IFRS Micro BA LTD Inv" xfId="15238" xr:uid="{82A93765-124D-41C5-8A49-21F9EFFC63E9}"/>
    <cellStyle name="_JE CIT Implied Pricing Change 072309_Transfer ticket recon - June 2010_UG 3855 BA Inventory ALL 9.30.10_UG 3855 BA Inventory ALL 2.28.11 8" xfId="15239" xr:uid="{D006353A-1412-4965-9906-1BD89B6A3090}"/>
    <cellStyle name="_JE CIT Implied Pricing Change 072309_Transfer ticket recon - June 2010_UG 3855 BA Inventory ALL 9.30.10_UG 3855 BA Inventory ALL 2.28.11 8_IFRS Micro BA LTD Inv" xfId="15240" xr:uid="{E47A46C0-D266-431D-96AE-04285171F840}"/>
    <cellStyle name="_JE CIT Implied Pricing Change 072309_Transfer ticket recon - June 2010_UG 3855 BA Inventory ALL 9.30.10_UG 3855 BA Inventory ALL 2.28.11 9" xfId="15241" xr:uid="{69E96FC0-93C0-4E5D-AB86-FFCFAE3FE72F}"/>
    <cellStyle name="_JE CIT Implied Pricing Change 072309_Transfer ticket recon - June 2010_UG 3855 BA Inventory ALL 9.30.10_UG 3855 BA Inventory ALL 2.28.11 9_IFRS Micro BA LTD Inv" xfId="15242" xr:uid="{1E1661C8-C6F6-49F8-A69B-594DF9ACEB11}"/>
    <cellStyle name="_JE CIT Implied Pricing Change 072309_Transfer ticket recon - June 2010_UG 3855 BA Inventory ALL 9.30.10_UG 3855 BA Inventory ALL 2.28.11_IFRS Micro BA LTD Inv" xfId="15243" xr:uid="{A4001CD7-49B7-46B1-A14D-908F5245351F}"/>
    <cellStyle name="_JE CIT Implied Pricing Change 072309_Transfer ticket recon - June 2010_UG 3855 BA Inventory ALL 9.30.10_UG 3855 BA Inventory ALL 2.28.11_Sheet2" xfId="15244" xr:uid="{8D4D621F-ED4C-46DC-915F-78D1C1E47D4B}"/>
    <cellStyle name="_JE CIT Implied Pricing Change 072309_Transfer ticket recon - June 2010_UG 3855 BA Inventory ALL 9.30.10_UG 3855 BA Inventory ALL 2.28.11_Sheet2_IFRS Micro BA LTD Inv" xfId="15245" xr:uid="{EEBC2B0D-EDB2-4CF9-8C80-E1A622267B49}"/>
    <cellStyle name="_JE CIT Implied Pricing Change 072309_Transfer ticket recon - June 2010_UG 3855 BA Inventory ALL 9.30.10_WebFocus" xfId="15246" xr:uid="{E61F2546-0A92-41D8-8C4B-CFD90BC204E1}"/>
    <cellStyle name="_JE CIT Implied Pricing Change 072309_Transfer ticket recon - June 2010_UG 3855 BA Inventory ALL 9.30.10_WebFocus 2" xfId="15247" xr:uid="{CD9B87C0-2459-4D65-8151-FC1E349AB73E}"/>
    <cellStyle name="_JE CIT Implied Pricing Change 072309_Transfer ticket recon - June 2010_WebFocus" xfId="15248" xr:uid="{3751B444-6668-451F-8287-CBF73BCC3570}"/>
    <cellStyle name="_JE CIT Implied Pricing Change 072309_Transfer ticket recon - June 2010_WebFocus 2" xfId="15249" xr:uid="{29EA05E8-1229-427C-8DC8-ADBF43A46D82}"/>
    <cellStyle name="_JE CIT Implied Pricing Change 072309_UG 3855 BA Inventory ALL 1.31.11" xfId="15250" xr:uid="{7F9405BC-F2E6-4D0F-A9C6-E7CDE657DCBB}"/>
    <cellStyle name="_JE CIT Implied Pricing Change 072309_UG 3855 BA Inventory ALL 1.31.11 2" xfId="15251" xr:uid="{72F29D6E-8A49-4386-A24C-9915EBA5AD6C}"/>
    <cellStyle name="_JE CIT Implied Pricing Change 072309_UG 3855 BA Inventory ALL 1.31.11 2_IFRS Micro BA LTD Inv" xfId="15252" xr:uid="{461BD394-F970-4005-B1D0-B3A51D11B5D5}"/>
    <cellStyle name="_JE CIT Implied Pricing Change 072309_UG 3855 BA Inventory ALL 1.31.11 3" xfId="15253" xr:uid="{E459FC3D-D85A-4740-A417-AF2C957DFB14}"/>
    <cellStyle name="_JE CIT Implied Pricing Change 072309_UG 3855 BA Inventory ALL 1.31.11 3_IFRS Micro BA LTD Inv" xfId="15254" xr:uid="{A28B1764-B7C8-4F15-B37B-4BF65423D721}"/>
    <cellStyle name="_JE CIT Implied Pricing Change 072309_UG 3855 BA Inventory ALL 1.31.11 4" xfId="15255" xr:uid="{F03C9B79-6DC5-443F-9398-FB084C55226B}"/>
    <cellStyle name="_JE CIT Implied Pricing Change 072309_UG 3855 BA Inventory ALL 1.31.11 4_IFRS Micro BA LTD Inv" xfId="15256" xr:uid="{685A0558-B61D-4A78-9C11-18A66C260931}"/>
    <cellStyle name="_JE CIT Implied Pricing Change 072309_UG 3855 BA Inventory ALL 1.31.11 5" xfId="15257" xr:uid="{C8C899AB-3919-4554-89E3-5ABF9E434FDA}"/>
    <cellStyle name="_JE CIT Implied Pricing Change 072309_UG 3855 BA Inventory ALL 1.31.11 5_IFRS Micro BA LTD Inv" xfId="15258" xr:uid="{DDD0FA7F-DBFC-47F0-A529-ED663DBCE506}"/>
    <cellStyle name="_JE CIT Implied Pricing Change 072309_UG 3855 BA Inventory ALL 1.31.11 6" xfId="15259" xr:uid="{3CC5183A-A5A8-47E9-8B2D-F4DBD4D9E670}"/>
    <cellStyle name="_JE CIT Implied Pricing Change 072309_UG 3855 BA Inventory ALL 1.31.11 6_IFRS Micro BA LTD Inv" xfId="15260" xr:uid="{DD896438-B129-48AD-9352-D7DF32FF1E37}"/>
    <cellStyle name="_JE CIT Implied Pricing Change 072309_UG 3855 BA Inventory ALL 1.31.11 7" xfId="15261" xr:uid="{704D4161-3E47-40E4-90EE-E48B9B5AF2A2}"/>
    <cellStyle name="_JE CIT Implied Pricing Change 072309_UG 3855 BA Inventory ALL 1.31.11 7_IFRS Micro BA LTD Inv" xfId="15262" xr:uid="{677066C2-9D4A-4CD5-9101-5FD4CEE06393}"/>
    <cellStyle name="_JE CIT Implied Pricing Change 072309_UG 3855 BA Inventory ALL 1.31.11 8" xfId="15263" xr:uid="{30EE0CED-BCE4-4336-A3E2-6930F0A23A40}"/>
    <cellStyle name="_JE CIT Implied Pricing Change 072309_UG 3855 BA Inventory ALL 1.31.11 8_IFRS Micro BA LTD Inv" xfId="15264" xr:uid="{9F58BA63-A313-432E-BAB2-E912A823CB39}"/>
    <cellStyle name="_JE CIT Implied Pricing Change 072309_UG 3855 BA Inventory ALL 1.31.11 9" xfId="15265" xr:uid="{C914FD20-1615-488A-B162-C41985943C36}"/>
    <cellStyle name="_JE CIT Implied Pricing Change 072309_UG 3855 BA Inventory ALL 1.31.11 9_IFRS Micro BA LTD Inv" xfId="15266" xr:uid="{F7718F20-CBA1-4452-8C9B-1D2F16A39460}"/>
    <cellStyle name="_JE CIT Implied Pricing Change 072309_UG 3855 BA Inventory ALL 1.31.11_IFRS Micro BA LTD Inv" xfId="15267" xr:uid="{0DA55D54-EEDB-4E16-961E-1E525E2B7033}"/>
    <cellStyle name="_JE CIT Implied Pricing Change 072309_UG 3855 BA Inventory ALL 1.31.11_Sheet2" xfId="15268" xr:uid="{7C27E905-C66F-4FBA-B362-FEC6B5BB6188}"/>
    <cellStyle name="_JE CIT Implied Pricing Change 072309_UG 3855 BA Inventory ALL 1.31.11_Sheet2_IFRS Micro BA LTD Inv" xfId="15269" xr:uid="{26A445C9-D498-4D8A-A42F-3C70184F0A85}"/>
    <cellStyle name="_JE CIT Implied Pricing Change 072309_UG 3855 BA Inventory ALL 1.31.11_UG 3855 BA Inventory ALL 2.28.11" xfId="15270" xr:uid="{EC1B0621-2EAA-4839-B998-06DEF48E8A32}"/>
    <cellStyle name="_JE CIT Implied Pricing Change 072309_UG 3855 BA Inventory ALL 1.31.11_UG 3855 BA Inventory ALL 2.28.11 2" xfId="15271" xr:uid="{B0322B9A-B285-4C96-B3D0-BAC02D357C41}"/>
    <cellStyle name="_JE CIT Implied Pricing Change 072309_UG 3855 BA Inventory ALL 1.31.11_UG 3855 BA Inventory ALL 2.28.11 2_IFRS Micro BA LTD Inv" xfId="15272" xr:uid="{8CFF8AD6-3306-4428-BB52-A8881555640C}"/>
    <cellStyle name="_JE CIT Implied Pricing Change 072309_UG 3855 BA Inventory ALL 1.31.11_UG 3855 BA Inventory ALL 2.28.11 3" xfId="15273" xr:uid="{FA57342D-4AAE-4792-9FFE-6136774094AF}"/>
    <cellStyle name="_JE CIT Implied Pricing Change 072309_UG 3855 BA Inventory ALL 1.31.11_UG 3855 BA Inventory ALL 2.28.11 3_IFRS Micro BA LTD Inv" xfId="15274" xr:uid="{154699BE-6F45-4E03-90F8-DB61FA96F20E}"/>
    <cellStyle name="_JE CIT Implied Pricing Change 072309_UG 3855 BA Inventory ALL 1.31.11_UG 3855 BA Inventory ALL 2.28.11 4" xfId="15275" xr:uid="{4BD97F52-E7B4-4737-9DFB-42B800D51F5D}"/>
    <cellStyle name="_JE CIT Implied Pricing Change 072309_UG 3855 BA Inventory ALL 1.31.11_UG 3855 BA Inventory ALL 2.28.11 4_IFRS Micro BA LTD Inv" xfId="15276" xr:uid="{309094DB-45BF-476C-AC14-4678488FF0B7}"/>
    <cellStyle name="_JE CIT Implied Pricing Change 072309_UG 3855 BA Inventory ALL 1.31.11_UG 3855 BA Inventory ALL 2.28.11 5" xfId="15277" xr:uid="{DCFD1B3D-ADBC-478E-89EA-F4BDFE055440}"/>
    <cellStyle name="_JE CIT Implied Pricing Change 072309_UG 3855 BA Inventory ALL 1.31.11_UG 3855 BA Inventory ALL 2.28.11 5_IFRS Micro BA LTD Inv" xfId="15278" xr:uid="{5CF80D63-688F-466D-8375-4A06A12BE1ED}"/>
    <cellStyle name="_JE CIT Implied Pricing Change 072309_UG 3855 BA Inventory ALL 1.31.11_UG 3855 BA Inventory ALL 2.28.11 6" xfId="15279" xr:uid="{B29C3C7F-B208-429F-A16C-26E353B15C17}"/>
    <cellStyle name="_JE CIT Implied Pricing Change 072309_UG 3855 BA Inventory ALL 1.31.11_UG 3855 BA Inventory ALL 2.28.11 6_IFRS Micro BA LTD Inv" xfId="15280" xr:uid="{ECAD73EE-1377-42DB-9AD0-C01184586DCF}"/>
    <cellStyle name="_JE CIT Implied Pricing Change 072309_UG 3855 BA Inventory ALL 1.31.11_UG 3855 BA Inventory ALL 2.28.11 7" xfId="15281" xr:uid="{2777F273-8FF5-496D-A7B3-753751522A6F}"/>
    <cellStyle name="_JE CIT Implied Pricing Change 072309_UG 3855 BA Inventory ALL 1.31.11_UG 3855 BA Inventory ALL 2.28.11 7_IFRS Micro BA LTD Inv" xfId="15282" xr:uid="{A1C7667C-BF1E-447D-91D6-4FFDE7F25B31}"/>
    <cellStyle name="_JE CIT Implied Pricing Change 072309_UG 3855 BA Inventory ALL 1.31.11_UG 3855 BA Inventory ALL 2.28.11 8" xfId="15283" xr:uid="{BB322C9F-B91A-4529-80C0-7B8F58730CAE}"/>
    <cellStyle name="_JE CIT Implied Pricing Change 072309_UG 3855 BA Inventory ALL 1.31.11_UG 3855 BA Inventory ALL 2.28.11 8_IFRS Micro BA LTD Inv" xfId="15284" xr:uid="{9AC7F3A1-F9D3-47A0-BE5B-C66A6867C0B4}"/>
    <cellStyle name="_JE CIT Implied Pricing Change 072309_UG 3855 BA Inventory ALL 1.31.11_UG 3855 BA Inventory ALL 2.28.11 9" xfId="15285" xr:uid="{925AA5BC-4E9F-4745-A97E-F4209D910A84}"/>
    <cellStyle name="_JE CIT Implied Pricing Change 072309_UG 3855 BA Inventory ALL 1.31.11_UG 3855 BA Inventory ALL 2.28.11 9_IFRS Micro BA LTD Inv" xfId="15286" xr:uid="{CC1038BB-9C64-4676-9249-1347B49AC841}"/>
    <cellStyle name="_JE CIT Implied Pricing Change 072309_UG 3855 BA Inventory ALL 1.31.11_UG 3855 BA Inventory ALL 2.28.11_IFRS Micro BA LTD Inv" xfId="15287" xr:uid="{4D7A4444-13A6-4406-BFF1-2C044B42AAED}"/>
    <cellStyle name="_JE CIT Implied Pricing Change 072309_UG 3855 BA Inventory ALL 1.31.11_UG 3855 BA Inventory ALL 2.28.11_Sheet2" xfId="15288" xr:uid="{2DBAA2B6-9743-4591-8EB5-EA3D293E1DA1}"/>
    <cellStyle name="_JE CIT Implied Pricing Change 072309_UG 3855 BA Inventory ALL 1.31.11_UG 3855 BA Inventory ALL 2.28.11_Sheet2_IFRS Micro BA LTD Inv" xfId="15289" xr:uid="{C08348ED-DF0B-4B3A-9562-2FFD9F373BFD}"/>
    <cellStyle name="_JE CIT Implied Pricing Change 072309_UG 3855 BA Inventory ALL 10.31.10" xfId="15290" xr:uid="{27864045-0B0B-416D-8EBF-0DE15CB4C9D3}"/>
    <cellStyle name="_JE CIT Implied Pricing Change 072309_UG 3855 BA Inventory ALL 10.31.10 10" xfId="15291" xr:uid="{56162597-C8D2-49E3-8062-E927658D47C0}"/>
    <cellStyle name="_JE CIT Implied Pricing Change 072309_UG 3855 BA Inventory ALL 10.31.10 10_IFRS Micro BA LTD Inv" xfId="15292" xr:uid="{F813E9E6-7F81-49ED-8A39-F824CD116C64}"/>
    <cellStyle name="_JE CIT Implied Pricing Change 072309_UG 3855 BA Inventory ALL 10.31.10 11" xfId="15293" xr:uid="{ECB56D24-C958-45A2-BBC3-CF9BF0E6A7EA}"/>
    <cellStyle name="_JE CIT Implied Pricing Change 072309_UG 3855 BA Inventory ALL 10.31.10 11_IFRS Micro BA LTD Inv" xfId="15294" xr:uid="{E28FF0D3-A5BD-47BC-8BA9-8732798ED620}"/>
    <cellStyle name="_JE CIT Implied Pricing Change 072309_UG 3855 BA Inventory ALL 10.31.10 12" xfId="15295" xr:uid="{1B0A9513-55FD-4643-AC08-1574D511AA47}"/>
    <cellStyle name="_JE CIT Implied Pricing Change 072309_UG 3855 BA Inventory ALL 10.31.10 12_IFRS Micro BA LTD Inv" xfId="15296" xr:uid="{B25DF6A2-31E6-431E-8727-6F4B697928D6}"/>
    <cellStyle name="_JE CIT Implied Pricing Change 072309_UG 3855 BA Inventory ALL 10.31.10 13" xfId="15297" xr:uid="{3E599294-1FB8-4C69-98FC-D2F37653A660}"/>
    <cellStyle name="_JE CIT Implied Pricing Change 072309_UG 3855 BA Inventory ALL 10.31.10 13_IFRS Micro BA LTD Inv" xfId="15298" xr:uid="{2412F709-C6CB-4ADF-8A31-66DF4BD9839C}"/>
    <cellStyle name="_JE CIT Implied Pricing Change 072309_UG 3855 BA Inventory ALL 10.31.10 14" xfId="15299" xr:uid="{3F27284D-99BC-4532-A725-CE87C2539A2E}"/>
    <cellStyle name="_JE CIT Implied Pricing Change 072309_UG 3855 BA Inventory ALL 10.31.10 14_IFRS Micro BA LTD Inv" xfId="15300" xr:uid="{2EEB3315-8575-4BB5-9E80-857EF2188CC0}"/>
    <cellStyle name="_JE CIT Implied Pricing Change 072309_UG 3855 BA Inventory ALL 10.31.10 15" xfId="15301" xr:uid="{867CD9DD-47DF-433A-BFEB-110BDDB331F6}"/>
    <cellStyle name="_JE CIT Implied Pricing Change 072309_UG 3855 BA Inventory ALL 10.31.10 15_IFRS Micro BA LTD Inv" xfId="15302" xr:uid="{0C52C0BB-12BD-4026-AE6F-B7F9FD36AED6}"/>
    <cellStyle name="_JE CIT Implied Pricing Change 072309_UG 3855 BA Inventory ALL 10.31.10 16" xfId="15303" xr:uid="{B42472D1-A2AC-47F5-8536-617E236BE7EC}"/>
    <cellStyle name="_JE CIT Implied Pricing Change 072309_UG 3855 BA Inventory ALL 10.31.10 16_IFRS Micro BA LTD Inv" xfId="15304" xr:uid="{AFDFA50D-2F9D-461E-9F8D-621CFF649106}"/>
    <cellStyle name="_JE CIT Implied Pricing Change 072309_UG 3855 BA Inventory ALL 10.31.10 17" xfId="15305" xr:uid="{9DC596C3-95AF-4BF0-A230-571AEE577DB8}"/>
    <cellStyle name="_JE CIT Implied Pricing Change 072309_UG 3855 BA Inventory ALL 10.31.10 17_IFRS Micro BA LTD Inv" xfId="15306" xr:uid="{0BE61421-3617-47C2-8FD4-2BC1CCAD307B}"/>
    <cellStyle name="_JE CIT Implied Pricing Change 072309_UG 3855 BA Inventory ALL 10.31.10 2" xfId="15307" xr:uid="{DE995F28-C66C-43F9-8835-CF76B9BD8DCF}"/>
    <cellStyle name="_JE CIT Implied Pricing Change 072309_UG 3855 BA Inventory ALL 10.31.10 2 2" xfId="15308" xr:uid="{F7DC05A9-1F02-4864-9263-4B3F3B418573}"/>
    <cellStyle name="_JE CIT Implied Pricing Change 072309_UG 3855 BA Inventory ALL 10.31.10 2 2_IFRS Micro BA LTD Inv" xfId="15309" xr:uid="{3D0E4C4A-67E3-4EB1-A833-64373485DF4F}"/>
    <cellStyle name="_JE CIT Implied Pricing Change 072309_UG 3855 BA Inventory ALL 10.31.10 2 3" xfId="15310" xr:uid="{6F901FD8-66D4-475F-901D-0A769F673CE4}"/>
    <cellStyle name="_JE CIT Implied Pricing Change 072309_UG 3855 BA Inventory ALL 10.31.10 2 3_IFRS Micro BA LTD Inv" xfId="15311" xr:uid="{1329E11C-D599-4149-8743-0A613BDF1217}"/>
    <cellStyle name="_JE CIT Implied Pricing Change 072309_UG 3855 BA Inventory ALL 10.31.10 2 4" xfId="15312" xr:uid="{22635E80-CAEA-4FBF-96E0-044CC177171B}"/>
    <cellStyle name="_JE CIT Implied Pricing Change 072309_UG 3855 BA Inventory ALL 10.31.10 2 4_IFRS Micro BA LTD Inv" xfId="15313" xr:uid="{6BABCF99-1774-4F38-BD18-55C938F56C86}"/>
    <cellStyle name="_JE CIT Implied Pricing Change 072309_UG 3855 BA Inventory ALL 10.31.10 2 5" xfId="15314" xr:uid="{5028AB7E-8E6A-4F0F-BF6E-9ABF23DA630B}"/>
    <cellStyle name="_JE CIT Implied Pricing Change 072309_UG 3855 BA Inventory ALL 10.31.10 2 5_IFRS Micro BA LTD Inv" xfId="15315" xr:uid="{051C40E4-54CB-47C8-ACB4-13F553CDC7CD}"/>
    <cellStyle name="_JE CIT Implied Pricing Change 072309_UG 3855 BA Inventory ALL 10.31.10 2 6" xfId="15316" xr:uid="{9063280F-442C-43FA-A3E3-66400A7D3CDC}"/>
    <cellStyle name="_JE CIT Implied Pricing Change 072309_UG 3855 BA Inventory ALL 10.31.10 2 6_IFRS Micro BA LTD Inv" xfId="15317" xr:uid="{4B350C62-E624-47EE-8A1A-F15F74079AEB}"/>
    <cellStyle name="_JE CIT Implied Pricing Change 072309_UG 3855 BA Inventory ALL 10.31.10 2 7" xfId="15318" xr:uid="{8BF05D13-F39C-4AC0-B7A7-77EE64EEC27F}"/>
    <cellStyle name="_JE CIT Implied Pricing Change 072309_UG 3855 BA Inventory ALL 10.31.10 2 7_IFRS Micro BA LTD Inv" xfId="15319" xr:uid="{908579C3-6FE5-4405-ABDF-A16EF17FB7BB}"/>
    <cellStyle name="_JE CIT Implied Pricing Change 072309_UG 3855 BA Inventory ALL 10.31.10 2 8" xfId="15320" xr:uid="{93665C57-CCCD-4BF4-B68F-5BD78FD68698}"/>
    <cellStyle name="_JE CIT Implied Pricing Change 072309_UG 3855 BA Inventory ALL 10.31.10 2 8_IFRS Micro BA LTD Inv" xfId="15321" xr:uid="{6113D627-CF1F-4421-8D64-F0EDFF3B2D1C}"/>
    <cellStyle name="_JE CIT Implied Pricing Change 072309_UG 3855 BA Inventory ALL 10.31.10 2 9" xfId="15322" xr:uid="{75902B52-5EB6-4446-9A78-214CE6D67E79}"/>
    <cellStyle name="_JE CIT Implied Pricing Change 072309_UG 3855 BA Inventory ALL 10.31.10 2 9_IFRS Micro BA LTD Inv" xfId="15323" xr:uid="{0D5E2155-0905-411C-AA5A-9B1DD6A1D9B7}"/>
    <cellStyle name="_JE CIT Implied Pricing Change 072309_UG 3855 BA Inventory ALL 10.31.10 2_IFRS Micro BA LTD Inv" xfId="15324" xr:uid="{B386DA1A-5CCE-4FB1-AE4F-C59EEA179B09}"/>
    <cellStyle name="_JE CIT Implied Pricing Change 072309_UG 3855 BA Inventory ALL 10.31.10 2_Sheet2" xfId="15325" xr:uid="{DD936EF3-1DC0-46B9-AA4A-B20A6A18E888}"/>
    <cellStyle name="_JE CIT Implied Pricing Change 072309_UG 3855 BA Inventory ALL 10.31.10 2_Sheet2_IFRS Micro BA LTD Inv" xfId="15326" xr:uid="{03CB0E7C-E65C-4AFE-8B90-DEB3FCEA7B6A}"/>
    <cellStyle name="_JE CIT Implied Pricing Change 072309_UG 3855 BA Inventory ALL 10.31.10 3" xfId="15327" xr:uid="{CEFCBB1F-228D-4FED-B7BE-919D0B03D0F4}"/>
    <cellStyle name="_JE CIT Implied Pricing Change 072309_UG 3855 BA Inventory ALL 10.31.10 3 2" xfId="15328" xr:uid="{F7106F4E-5EAB-4166-AD3B-7B8DF1F69792}"/>
    <cellStyle name="_JE CIT Implied Pricing Change 072309_UG 3855 BA Inventory ALL 10.31.10 3 2_IFRS Micro BA LTD Inv" xfId="15329" xr:uid="{42CA27D2-4543-4070-B758-03027B6293D1}"/>
    <cellStyle name="_JE CIT Implied Pricing Change 072309_UG 3855 BA Inventory ALL 10.31.10 3 3" xfId="15330" xr:uid="{56E337E5-2E15-4602-B430-C717B7A742C0}"/>
    <cellStyle name="_JE CIT Implied Pricing Change 072309_UG 3855 BA Inventory ALL 10.31.10 3 3_IFRS Micro BA LTD Inv" xfId="15331" xr:uid="{426E66E6-30EF-4643-A586-4E1C2EA6F779}"/>
    <cellStyle name="_JE CIT Implied Pricing Change 072309_UG 3855 BA Inventory ALL 10.31.10 3 4" xfId="15332" xr:uid="{1FC41600-7CED-4BBF-979A-4D71EF708D14}"/>
    <cellStyle name="_JE CIT Implied Pricing Change 072309_UG 3855 BA Inventory ALL 10.31.10 3 4_IFRS Micro BA LTD Inv" xfId="15333" xr:uid="{3F130068-54F2-4103-A424-193DA2403CE1}"/>
    <cellStyle name="_JE CIT Implied Pricing Change 072309_UG 3855 BA Inventory ALL 10.31.10 3 5" xfId="15334" xr:uid="{0B015753-7C34-477F-8C2C-0450EBF35BFA}"/>
    <cellStyle name="_JE CIT Implied Pricing Change 072309_UG 3855 BA Inventory ALL 10.31.10 3 5_IFRS Micro BA LTD Inv" xfId="15335" xr:uid="{1AA566E9-2509-48F8-87FB-281EFEF1A132}"/>
    <cellStyle name="_JE CIT Implied Pricing Change 072309_UG 3855 BA Inventory ALL 10.31.10 3 6" xfId="15336" xr:uid="{B4421D23-286F-4160-9BBF-2EAC13C978A9}"/>
    <cellStyle name="_JE CIT Implied Pricing Change 072309_UG 3855 BA Inventory ALL 10.31.10 3 6_IFRS Micro BA LTD Inv" xfId="15337" xr:uid="{2BEE6AF4-28CE-42FF-BE96-C011B0433471}"/>
    <cellStyle name="_JE CIT Implied Pricing Change 072309_UG 3855 BA Inventory ALL 10.31.10 3 7" xfId="15338" xr:uid="{0E1D2FDE-C2B3-4134-83CB-121DBC063061}"/>
    <cellStyle name="_JE CIT Implied Pricing Change 072309_UG 3855 BA Inventory ALL 10.31.10 3 7_IFRS Micro BA LTD Inv" xfId="15339" xr:uid="{BDCC950A-4953-4138-98A6-05A599E15121}"/>
    <cellStyle name="_JE CIT Implied Pricing Change 072309_UG 3855 BA Inventory ALL 10.31.10 3 8" xfId="15340" xr:uid="{F7242C9C-4E44-497C-BB3A-44C9FDF1A91B}"/>
    <cellStyle name="_JE CIT Implied Pricing Change 072309_UG 3855 BA Inventory ALL 10.31.10 3 8_IFRS Micro BA LTD Inv" xfId="15341" xr:uid="{BB08BB6A-5F5A-42AE-810F-016B12B7DF17}"/>
    <cellStyle name="_JE CIT Implied Pricing Change 072309_UG 3855 BA Inventory ALL 10.31.10 3 9" xfId="15342" xr:uid="{C6CC315F-33D9-4B59-BDC0-02C5F6EFF8A4}"/>
    <cellStyle name="_JE CIT Implied Pricing Change 072309_UG 3855 BA Inventory ALL 10.31.10 3 9_IFRS Micro BA LTD Inv" xfId="15343" xr:uid="{4C7F0444-290C-4A79-9290-1CCC3BEACBC8}"/>
    <cellStyle name="_JE CIT Implied Pricing Change 072309_UG 3855 BA Inventory ALL 10.31.10 3_IFRS Micro BA LTD Inv" xfId="15344" xr:uid="{AB7A80AB-F583-4492-8E42-6F9B0EE924F9}"/>
    <cellStyle name="_JE CIT Implied Pricing Change 072309_UG 3855 BA Inventory ALL 10.31.10 3_Sheet2" xfId="15345" xr:uid="{62277CB7-795F-4456-95F5-CFB135F9728C}"/>
    <cellStyle name="_JE CIT Implied Pricing Change 072309_UG 3855 BA Inventory ALL 10.31.10 3_Sheet2_IFRS Micro BA LTD Inv" xfId="15346" xr:uid="{33EE9F89-9642-4356-A0B2-69092C565920}"/>
    <cellStyle name="_JE CIT Implied Pricing Change 072309_UG 3855 BA Inventory ALL 10.31.10 4" xfId="15347" xr:uid="{F277EC1C-BA8D-4D4E-818C-BE349DA622E6}"/>
    <cellStyle name="_JE CIT Implied Pricing Change 072309_UG 3855 BA Inventory ALL 10.31.10 4_IFRS Micro BA LTD Inv" xfId="15348" xr:uid="{4670BD31-1FA2-4B2E-8397-A0738349D71A}"/>
    <cellStyle name="_JE CIT Implied Pricing Change 072309_UG 3855 BA Inventory ALL 10.31.10 5" xfId="15349" xr:uid="{BE86D3FF-C07B-437F-8954-352ED55875DA}"/>
    <cellStyle name="_JE CIT Implied Pricing Change 072309_UG 3855 BA Inventory ALL 10.31.10 5_IFRS Micro BA LTD Inv" xfId="15350" xr:uid="{8A3BD6DA-4749-467C-AF9F-05E02C7C30F4}"/>
    <cellStyle name="_JE CIT Implied Pricing Change 072309_UG 3855 BA Inventory ALL 10.31.10 6" xfId="15351" xr:uid="{8EA9FDD9-2BA6-4C70-A959-61EDDE6076DD}"/>
    <cellStyle name="_JE CIT Implied Pricing Change 072309_UG 3855 BA Inventory ALL 10.31.10 6_IFRS Micro BA LTD Inv" xfId="15352" xr:uid="{ABFF2323-139B-45E5-BA5D-1A2CB3727155}"/>
    <cellStyle name="_JE CIT Implied Pricing Change 072309_UG 3855 BA Inventory ALL 10.31.10 7" xfId="15353" xr:uid="{84FE3702-0B90-4112-A9DD-6A4FEC975E50}"/>
    <cellStyle name="_JE CIT Implied Pricing Change 072309_UG 3855 BA Inventory ALL 10.31.10 7_IFRS Micro BA LTD Inv" xfId="15354" xr:uid="{E0B650AA-E2D5-4015-A59A-41979C148EEC}"/>
    <cellStyle name="_JE CIT Implied Pricing Change 072309_UG 3855 BA Inventory ALL 10.31.10 8" xfId="15355" xr:uid="{F5E33E43-81E4-4F40-91D3-290EC9CCCE7F}"/>
    <cellStyle name="_JE CIT Implied Pricing Change 072309_UG 3855 BA Inventory ALL 10.31.10 8_IFRS Micro BA LTD Inv" xfId="15356" xr:uid="{834FD893-F801-4D20-8FFC-412478DBD8D7}"/>
    <cellStyle name="_JE CIT Implied Pricing Change 072309_UG 3855 BA Inventory ALL 10.31.10 9" xfId="15357" xr:uid="{9273B061-C054-4598-952F-D50F6AAEA526}"/>
    <cellStyle name="_JE CIT Implied Pricing Change 072309_UG 3855 BA Inventory ALL 10.31.10 9_IFRS Micro BA LTD Inv" xfId="15358" xr:uid="{0D2762FA-1AF7-452B-B252-4FC6D3D4D563}"/>
    <cellStyle name="_JE CIT Implied Pricing Change 072309_UG 3855 BA Inventory ALL 10.31.10_C - Essbase Pre March" xfId="15359" xr:uid="{49AA2A25-D903-485C-99FD-BF2BB96F8FA2}"/>
    <cellStyle name="_JE CIT Implied Pricing Change 072309_UG 3855 BA Inventory ALL 10.31.10_C - Essbase Pre March_IFRS Micro BA LTD Inv" xfId="15360" xr:uid="{E2E816B9-3476-47AF-BE6A-546E0BE0ACD4}"/>
    <cellStyle name="_JE CIT Implied Pricing Change 072309_UG 3855 BA Inventory ALL 10.31.10_IFRS Micro BA LTD Inv" xfId="15361" xr:uid="{C16D5046-2820-40DA-BD3B-DEC89C5AA302}"/>
    <cellStyle name="_JE CIT Implied Pricing Change 072309_UG 3855 BA Inventory ALL 10.31.10_Sheet1" xfId="15362" xr:uid="{08A6022F-5F28-4AC0-BCBE-4C22AB86C81E}"/>
    <cellStyle name="_JE CIT Implied Pricing Change 072309_UG 3855 BA Inventory ALL 10.31.10_Sheet1_IFRS Micro BA LTD Inv" xfId="15363" xr:uid="{091EC316-C9E2-4732-B106-DA1A75BCC148}"/>
    <cellStyle name="_JE CIT Implied Pricing Change 072309_UG 3855 BA Inventory ALL 10.31.10_Sheet2" xfId="15364" xr:uid="{1045FF3A-67CE-40D3-8C3E-76C8817B8650}"/>
    <cellStyle name="_JE CIT Implied Pricing Change 072309_UG 3855 BA Inventory ALL 10.31.10_Sheet2_IFRS Micro BA LTD Inv" xfId="15365" xr:uid="{7B3A4D97-3A02-482A-B41A-4A845214707F}"/>
    <cellStyle name="_JE CIT Implied Pricing Change 072309_UG 3855 BA Inventory ALL 10.31.10_UG 3855 BA Inventory ALL 2.28.11" xfId="15366" xr:uid="{106B075B-EB42-4180-846C-14CBA2E1AA0E}"/>
    <cellStyle name="_JE CIT Implied Pricing Change 072309_UG 3855 BA Inventory ALL 10.31.10_UG 3855 BA Inventory ALL 2.28.11 2" xfId="15367" xr:uid="{36BD345F-33F2-4C89-94B4-4553220F4446}"/>
    <cellStyle name="_JE CIT Implied Pricing Change 072309_UG 3855 BA Inventory ALL 10.31.10_UG 3855 BA Inventory ALL 2.28.11 2_IFRS Micro BA LTD Inv" xfId="15368" xr:uid="{8D1A79C8-9E9E-4D20-9834-9D103F0C085E}"/>
    <cellStyle name="_JE CIT Implied Pricing Change 072309_UG 3855 BA Inventory ALL 10.31.10_UG 3855 BA Inventory ALL 2.28.11 3" xfId="15369" xr:uid="{153C0D42-A391-4CD2-9153-CC733FB33E43}"/>
    <cellStyle name="_JE CIT Implied Pricing Change 072309_UG 3855 BA Inventory ALL 10.31.10_UG 3855 BA Inventory ALL 2.28.11 3_IFRS Micro BA LTD Inv" xfId="15370" xr:uid="{BFE7D76B-A933-4BBE-8384-DA7D5C56DEA3}"/>
    <cellStyle name="_JE CIT Implied Pricing Change 072309_UG 3855 BA Inventory ALL 10.31.10_UG 3855 BA Inventory ALL 2.28.11 4" xfId="15371" xr:uid="{1E8585F5-ABB6-4881-AD98-68125BA7D61F}"/>
    <cellStyle name="_JE CIT Implied Pricing Change 072309_UG 3855 BA Inventory ALL 10.31.10_UG 3855 BA Inventory ALL 2.28.11 4_IFRS Micro BA LTD Inv" xfId="15372" xr:uid="{EE15FC70-7269-43EE-9FC5-BE91A81CEA27}"/>
    <cellStyle name="_JE CIT Implied Pricing Change 072309_UG 3855 BA Inventory ALL 10.31.10_UG 3855 BA Inventory ALL 2.28.11 5" xfId="15373" xr:uid="{2A5DB3F7-DBD6-44D6-912A-C26B4261ECB2}"/>
    <cellStyle name="_JE CIT Implied Pricing Change 072309_UG 3855 BA Inventory ALL 10.31.10_UG 3855 BA Inventory ALL 2.28.11 5_IFRS Micro BA LTD Inv" xfId="15374" xr:uid="{F80CD9CF-6E88-425E-A4D8-43638DA45BA2}"/>
    <cellStyle name="_JE CIT Implied Pricing Change 072309_UG 3855 BA Inventory ALL 10.31.10_UG 3855 BA Inventory ALL 2.28.11 6" xfId="15375" xr:uid="{FBA5A990-A0E8-4363-A947-3AC6D59EED5E}"/>
    <cellStyle name="_JE CIT Implied Pricing Change 072309_UG 3855 BA Inventory ALL 10.31.10_UG 3855 BA Inventory ALL 2.28.11 6_IFRS Micro BA LTD Inv" xfId="15376" xr:uid="{D5B67209-9BDC-47D3-91D8-2C3162A5165F}"/>
    <cellStyle name="_JE CIT Implied Pricing Change 072309_UG 3855 BA Inventory ALL 10.31.10_UG 3855 BA Inventory ALL 2.28.11 7" xfId="15377" xr:uid="{A1BBD1D9-95CD-48C1-AF46-4E38000D2772}"/>
    <cellStyle name="_JE CIT Implied Pricing Change 072309_UG 3855 BA Inventory ALL 10.31.10_UG 3855 BA Inventory ALL 2.28.11 7_IFRS Micro BA LTD Inv" xfId="15378" xr:uid="{C0D93907-1F57-48B2-9914-68D5B6C85FD7}"/>
    <cellStyle name="_JE CIT Implied Pricing Change 072309_UG 3855 BA Inventory ALL 10.31.10_UG 3855 BA Inventory ALL 2.28.11 8" xfId="15379" xr:uid="{CC61C5C6-21D2-4553-9BF0-2C1B317410A0}"/>
    <cellStyle name="_JE CIT Implied Pricing Change 072309_UG 3855 BA Inventory ALL 10.31.10_UG 3855 BA Inventory ALL 2.28.11 8_IFRS Micro BA LTD Inv" xfId="15380" xr:uid="{4E75E3F7-73BC-4768-B733-C1F50B3DE76B}"/>
    <cellStyle name="_JE CIT Implied Pricing Change 072309_UG 3855 BA Inventory ALL 10.31.10_UG 3855 BA Inventory ALL 2.28.11 9" xfId="15381" xr:uid="{3601DBED-945C-4F96-B875-FF7931DB4FDD}"/>
    <cellStyle name="_JE CIT Implied Pricing Change 072309_UG 3855 BA Inventory ALL 10.31.10_UG 3855 BA Inventory ALL 2.28.11 9_IFRS Micro BA LTD Inv" xfId="15382" xr:uid="{887C9315-16C4-4D02-98F9-52D2DAEC07C7}"/>
    <cellStyle name="_JE CIT Implied Pricing Change 072309_UG 3855 BA Inventory ALL 10.31.10_UG 3855 BA Inventory ALL 2.28.11_IFRS Micro BA LTD Inv" xfId="15383" xr:uid="{CAB6F91A-9B1A-463E-B1D3-63D2FE68A852}"/>
    <cellStyle name="_JE CIT Implied Pricing Change 072309_UG 3855 BA Inventory ALL 10.31.10_UG 3855 BA Inventory ALL 2.28.11_Sheet2" xfId="15384" xr:uid="{9D89BBE0-5938-4135-858B-BD9674D1FC81}"/>
    <cellStyle name="_JE CIT Implied Pricing Change 072309_UG 3855 BA Inventory ALL 10.31.10_UG 3855 BA Inventory ALL 2.28.11_Sheet2_IFRS Micro BA LTD Inv" xfId="15385" xr:uid="{3F93F8D6-BB7D-44D2-9FA3-538CCB5E5CB5}"/>
    <cellStyle name="_JE CIT Implied Pricing Change 072309_UG 3855 BA Inventory ALL 11.30.10" xfId="15386" xr:uid="{4A20E6F0-A812-44FC-B728-8C597C524DC2}"/>
    <cellStyle name="_JE CIT Implied Pricing Change 072309_UG 3855 BA Inventory ALL 11.30.10 10" xfId="15387" xr:uid="{A6DD6918-327F-4FD5-84EE-2D9171C18CCE}"/>
    <cellStyle name="_JE CIT Implied Pricing Change 072309_UG 3855 BA Inventory ALL 11.30.10 10_IFRS Micro BA LTD Inv" xfId="15388" xr:uid="{5A22A5E3-9404-4F18-8F76-6241C3E15634}"/>
    <cellStyle name="_JE CIT Implied Pricing Change 072309_UG 3855 BA Inventory ALL 11.30.10 11" xfId="15389" xr:uid="{76C79373-1446-462E-9C33-DEBC04A8279B}"/>
    <cellStyle name="_JE CIT Implied Pricing Change 072309_UG 3855 BA Inventory ALL 11.30.10 11_IFRS Micro BA LTD Inv" xfId="15390" xr:uid="{61ED4DFB-1412-4329-811D-5E40610FA445}"/>
    <cellStyle name="_JE CIT Implied Pricing Change 072309_UG 3855 BA Inventory ALL 11.30.10 12" xfId="15391" xr:uid="{DB8B784A-B4B0-419F-9965-43A9903FA92A}"/>
    <cellStyle name="_JE CIT Implied Pricing Change 072309_UG 3855 BA Inventory ALL 11.30.10 12_IFRS Micro BA LTD Inv" xfId="15392" xr:uid="{0DF9CB0A-79CB-4BE9-8D8B-51E4CBBA3E3D}"/>
    <cellStyle name="_JE CIT Implied Pricing Change 072309_UG 3855 BA Inventory ALL 11.30.10 13" xfId="15393" xr:uid="{D950063C-544F-4FC6-963C-B68EB18D5599}"/>
    <cellStyle name="_JE CIT Implied Pricing Change 072309_UG 3855 BA Inventory ALL 11.30.10 13_IFRS Micro BA LTD Inv" xfId="15394" xr:uid="{9AA12F73-C3F4-42C2-9FE0-5AF5ECEE0279}"/>
    <cellStyle name="_JE CIT Implied Pricing Change 072309_UG 3855 BA Inventory ALL 11.30.10 14" xfId="15395" xr:uid="{D755B640-B3A2-419F-B660-28C30E3C305C}"/>
    <cellStyle name="_JE CIT Implied Pricing Change 072309_UG 3855 BA Inventory ALL 11.30.10 14_IFRS Micro BA LTD Inv" xfId="15396" xr:uid="{A858CF3C-C916-4F38-8BF6-02C7BBBC4FD5}"/>
    <cellStyle name="_JE CIT Implied Pricing Change 072309_UG 3855 BA Inventory ALL 11.30.10 15" xfId="15397" xr:uid="{5267FDE7-3722-46A4-92CA-BE9805202413}"/>
    <cellStyle name="_JE CIT Implied Pricing Change 072309_UG 3855 BA Inventory ALL 11.30.10 15_IFRS Micro BA LTD Inv" xfId="15398" xr:uid="{EFEB04AE-9353-448A-B84D-927117B51E99}"/>
    <cellStyle name="_JE CIT Implied Pricing Change 072309_UG 3855 BA Inventory ALL 11.30.10 16" xfId="15399" xr:uid="{2CE63C3C-2B55-4811-BB04-8AB1881FB5E6}"/>
    <cellStyle name="_JE CIT Implied Pricing Change 072309_UG 3855 BA Inventory ALL 11.30.10 16_IFRS Micro BA LTD Inv" xfId="15400" xr:uid="{7D91433D-DEC4-4C4C-94DC-93619763B1B8}"/>
    <cellStyle name="_JE CIT Implied Pricing Change 072309_UG 3855 BA Inventory ALL 11.30.10 17" xfId="15401" xr:uid="{2D238AF8-B6A1-4825-B344-6BD67F911DAA}"/>
    <cellStyle name="_JE CIT Implied Pricing Change 072309_UG 3855 BA Inventory ALL 11.30.10 17_IFRS Micro BA LTD Inv" xfId="15402" xr:uid="{5BA283E2-C7E4-48A9-ABCD-A5DC4C8BDD06}"/>
    <cellStyle name="_JE CIT Implied Pricing Change 072309_UG 3855 BA Inventory ALL 11.30.10 2" xfId="15403" xr:uid="{330C1EF7-DB4B-44F1-8A53-A05F0EBD416F}"/>
    <cellStyle name="_JE CIT Implied Pricing Change 072309_UG 3855 BA Inventory ALL 11.30.10 2 2" xfId="15404" xr:uid="{775372D5-7058-44B2-9813-DAEDAA0E2DD1}"/>
    <cellStyle name="_JE CIT Implied Pricing Change 072309_UG 3855 BA Inventory ALL 11.30.10 2 2_IFRS Micro BA LTD Inv" xfId="15405" xr:uid="{B23B1E19-D206-4561-9673-B72EA958B8DB}"/>
    <cellStyle name="_JE CIT Implied Pricing Change 072309_UG 3855 BA Inventory ALL 11.30.10 2 3" xfId="15406" xr:uid="{4BB1EA47-9492-4DD9-B2F4-BC909AA3D039}"/>
    <cellStyle name="_JE CIT Implied Pricing Change 072309_UG 3855 BA Inventory ALL 11.30.10 2 3_IFRS Micro BA LTD Inv" xfId="15407" xr:uid="{40C677B8-9AED-45A4-9117-087F385C7E15}"/>
    <cellStyle name="_JE CIT Implied Pricing Change 072309_UG 3855 BA Inventory ALL 11.30.10 2 4" xfId="15408" xr:uid="{7D71469C-CE24-4C71-B3B9-C18F7F8F7A98}"/>
    <cellStyle name="_JE CIT Implied Pricing Change 072309_UG 3855 BA Inventory ALL 11.30.10 2 4_IFRS Micro BA LTD Inv" xfId="15409" xr:uid="{FA8C6FEF-AB26-4926-828F-104CBBDB3CF8}"/>
    <cellStyle name="_JE CIT Implied Pricing Change 072309_UG 3855 BA Inventory ALL 11.30.10 2 5" xfId="15410" xr:uid="{27600323-FEE8-4D53-B91F-32859A580ACB}"/>
    <cellStyle name="_JE CIT Implied Pricing Change 072309_UG 3855 BA Inventory ALL 11.30.10 2 5_IFRS Micro BA LTD Inv" xfId="15411" xr:uid="{D3C26D49-91ED-46AA-A781-2D3D9D087592}"/>
    <cellStyle name="_JE CIT Implied Pricing Change 072309_UG 3855 BA Inventory ALL 11.30.10 2 6" xfId="15412" xr:uid="{D3559A05-7D31-48F2-A8CC-560CA27D0BF1}"/>
    <cellStyle name="_JE CIT Implied Pricing Change 072309_UG 3855 BA Inventory ALL 11.30.10 2 6_IFRS Micro BA LTD Inv" xfId="15413" xr:uid="{372C9520-0BF6-4929-B980-E8BE210CC1BA}"/>
    <cellStyle name="_JE CIT Implied Pricing Change 072309_UG 3855 BA Inventory ALL 11.30.10 2 7" xfId="15414" xr:uid="{006F918F-5482-4C7A-BE8E-715EA2C10CFD}"/>
    <cellStyle name="_JE CIT Implied Pricing Change 072309_UG 3855 BA Inventory ALL 11.30.10 2 7_IFRS Micro BA LTD Inv" xfId="15415" xr:uid="{EA16E326-2ECE-45CF-8EAD-E5471F81C0DF}"/>
    <cellStyle name="_JE CIT Implied Pricing Change 072309_UG 3855 BA Inventory ALL 11.30.10 2 8" xfId="15416" xr:uid="{7EAE4DE4-8AB8-4DD1-B3E6-B75CBC8AB39B}"/>
    <cellStyle name="_JE CIT Implied Pricing Change 072309_UG 3855 BA Inventory ALL 11.30.10 2 8_IFRS Micro BA LTD Inv" xfId="15417" xr:uid="{DB30E403-7D76-4588-B680-848F7A3BB640}"/>
    <cellStyle name="_JE CIT Implied Pricing Change 072309_UG 3855 BA Inventory ALL 11.30.10 2 9" xfId="15418" xr:uid="{25045ECF-A9B7-4657-857B-2C03E46EC446}"/>
    <cellStyle name="_JE CIT Implied Pricing Change 072309_UG 3855 BA Inventory ALL 11.30.10 2 9_IFRS Micro BA LTD Inv" xfId="15419" xr:uid="{08F983D5-E305-4B72-A70D-BC058B5B78DA}"/>
    <cellStyle name="_JE CIT Implied Pricing Change 072309_UG 3855 BA Inventory ALL 11.30.10 2_IFRS Micro BA LTD Inv" xfId="15420" xr:uid="{ACF67C0A-DE8F-4E61-980A-D00289318373}"/>
    <cellStyle name="_JE CIT Implied Pricing Change 072309_UG 3855 BA Inventory ALL 11.30.10 2_Sheet2" xfId="15421" xr:uid="{8FF95F57-9E13-43D5-808A-2C0CF33630B7}"/>
    <cellStyle name="_JE CIT Implied Pricing Change 072309_UG 3855 BA Inventory ALL 11.30.10 2_Sheet2_IFRS Micro BA LTD Inv" xfId="15422" xr:uid="{1CF05BDD-A35A-44CA-B296-67862E8F7548}"/>
    <cellStyle name="_JE CIT Implied Pricing Change 072309_UG 3855 BA Inventory ALL 11.30.10 3" xfId="15423" xr:uid="{86D633DB-B8B5-4BFA-BD65-F503DD706A92}"/>
    <cellStyle name="_JE CIT Implied Pricing Change 072309_UG 3855 BA Inventory ALL 11.30.10 3 2" xfId="15424" xr:uid="{44E2A188-41FB-4F61-AA28-9D8C048111BC}"/>
    <cellStyle name="_JE CIT Implied Pricing Change 072309_UG 3855 BA Inventory ALL 11.30.10 3 2_IFRS Micro BA LTD Inv" xfId="15425" xr:uid="{42A35D48-FE6B-4172-9CAA-259E9EF6D39D}"/>
    <cellStyle name="_JE CIT Implied Pricing Change 072309_UG 3855 BA Inventory ALL 11.30.10 3 3" xfId="15426" xr:uid="{2FF42543-9C6D-4902-9FE3-898FFD3E99E3}"/>
    <cellStyle name="_JE CIT Implied Pricing Change 072309_UG 3855 BA Inventory ALL 11.30.10 3 3_IFRS Micro BA LTD Inv" xfId="15427" xr:uid="{6A7F39F6-C0EF-45B9-A50A-C1915AD89EBB}"/>
    <cellStyle name="_JE CIT Implied Pricing Change 072309_UG 3855 BA Inventory ALL 11.30.10 3 4" xfId="15428" xr:uid="{C1D309E2-1E60-4D45-B4AA-2EB639AA763C}"/>
    <cellStyle name="_JE CIT Implied Pricing Change 072309_UG 3855 BA Inventory ALL 11.30.10 3 4_IFRS Micro BA LTD Inv" xfId="15429" xr:uid="{512FA5C8-48AC-4CA8-95C0-381EBE022A14}"/>
    <cellStyle name="_JE CIT Implied Pricing Change 072309_UG 3855 BA Inventory ALL 11.30.10 3 5" xfId="15430" xr:uid="{EDB0347D-4F3F-493F-9FD7-A586703FA1D1}"/>
    <cellStyle name="_JE CIT Implied Pricing Change 072309_UG 3855 BA Inventory ALL 11.30.10 3 5_IFRS Micro BA LTD Inv" xfId="15431" xr:uid="{832A062B-F152-446E-9237-797F9FB4DC3D}"/>
    <cellStyle name="_JE CIT Implied Pricing Change 072309_UG 3855 BA Inventory ALL 11.30.10 3 6" xfId="15432" xr:uid="{CDBA5ACA-30E4-4351-BF50-5FD251036192}"/>
    <cellStyle name="_JE CIT Implied Pricing Change 072309_UG 3855 BA Inventory ALL 11.30.10 3 6_IFRS Micro BA LTD Inv" xfId="15433" xr:uid="{A0F0496C-3DE4-46AC-9C25-8AE8179B7D31}"/>
    <cellStyle name="_JE CIT Implied Pricing Change 072309_UG 3855 BA Inventory ALL 11.30.10 3 7" xfId="15434" xr:uid="{A1CED523-5C83-4D1B-8AB1-1A2854B96954}"/>
    <cellStyle name="_JE CIT Implied Pricing Change 072309_UG 3855 BA Inventory ALL 11.30.10 3 7_IFRS Micro BA LTD Inv" xfId="15435" xr:uid="{C95547D5-0BB5-4DB2-9AF2-D1C7E9E7A5C6}"/>
    <cellStyle name="_JE CIT Implied Pricing Change 072309_UG 3855 BA Inventory ALL 11.30.10 3 8" xfId="15436" xr:uid="{EB573294-6667-41E7-BBEF-9FE800FF098A}"/>
    <cellStyle name="_JE CIT Implied Pricing Change 072309_UG 3855 BA Inventory ALL 11.30.10 3 8_IFRS Micro BA LTD Inv" xfId="15437" xr:uid="{A0DD7C5E-A735-4360-8C99-8F23241B057D}"/>
    <cellStyle name="_JE CIT Implied Pricing Change 072309_UG 3855 BA Inventory ALL 11.30.10 3 9" xfId="15438" xr:uid="{3C5E86CF-1DF5-4098-8668-8B0CC19BA9D0}"/>
    <cellStyle name="_JE CIT Implied Pricing Change 072309_UG 3855 BA Inventory ALL 11.30.10 3 9_IFRS Micro BA LTD Inv" xfId="15439" xr:uid="{846A1D56-5897-46D7-A8DC-E58F2D0BAA65}"/>
    <cellStyle name="_JE CIT Implied Pricing Change 072309_UG 3855 BA Inventory ALL 11.30.10 3_IFRS Micro BA LTD Inv" xfId="15440" xr:uid="{766E7682-F5B2-4319-BF41-4DDEE4E9BEC0}"/>
    <cellStyle name="_JE CIT Implied Pricing Change 072309_UG 3855 BA Inventory ALL 11.30.10 3_Sheet2" xfId="15441" xr:uid="{53E439F4-E598-4A99-B2AB-5F771E4E99DE}"/>
    <cellStyle name="_JE CIT Implied Pricing Change 072309_UG 3855 BA Inventory ALL 11.30.10 3_Sheet2_IFRS Micro BA LTD Inv" xfId="15442" xr:uid="{172603FE-2414-4DF9-94F6-7F82078507D9}"/>
    <cellStyle name="_JE CIT Implied Pricing Change 072309_UG 3855 BA Inventory ALL 11.30.10 4" xfId="15443" xr:uid="{06F30953-B06F-426B-A924-F094EBB277A2}"/>
    <cellStyle name="_JE CIT Implied Pricing Change 072309_UG 3855 BA Inventory ALL 11.30.10 4_IFRS Micro BA LTD Inv" xfId="15444" xr:uid="{D3AC1ECB-4241-4290-9DFD-E3F36C0FE554}"/>
    <cellStyle name="_JE CIT Implied Pricing Change 072309_UG 3855 BA Inventory ALL 11.30.10 5" xfId="15445" xr:uid="{D7D2E485-AD27-4B05-A2BE-FDAA415CCD1D}"/>
    <cellStyle name="_JE CIT Implied Pricing Change 072309_UG 3855 BA Inventory ALL 11.30.10 5_IFRS Micro BA LTD Inv" xfId="15446" xr:uid="{A1477455-253C-4BD9-8551-3DCE6C7D3783}"/>
    <cellStyle name="_JE CIT Implied Pricing Change 072309_UG 3855 BA Inventory ALL 11.30.10 6" xfId="15447" xr:uid="{F16D9A45-EECA-4470-878E-3FEA88532546}"/>
    <cellStyle name="_JE CIT Implied Pricing Change 072309_UG 3855 BA Inventory ALL 11.30.10 6_IFRS Micro BA LTD Inv" xfId="15448" xr:uid="{6B68E56C-DF8F-4809-B609-528BFE42C96B}"/>
    <cellStyle name="_JE CIT Implied Pricing Change 072309_UG 3855 BA Inventory ALL 11.30.10 7" xfId="15449" xr:uid="{23E0FF19-7B9B-459F-BF25-449C0411E505}"/>
    <cellStyle name="_JE CIT Implied Pricing Change 072309_UG 3855 BA Inventory ALL 11.30.10 7_IFRS Micro BA LTD Inv" xfId="15450" xr:uid="{04BC9AE1-A2A1-4FEB-87BB-2ADC112F5486}"/>
    <cellStyle name="_JE CIT Implied Pricing Change 072309_UG 3855 BA Inventory ALL 11.30.10 8" xfId="15451" xr:uid="{E7C3693A-45FF-4FD7-BBF9-C7A01BFBC2FE}"/>
    <cellStyle name="_JE CIT Implied Pricing Change 072309_UG 3855 BA Inventory ALL 11.30.10 8_IFRS Micro BA LTD Inv" xfId="15452" xr:uid="{6C98D519-E17E-45CD-A728-E107CE68795A}"/>
    <cellStyle name="_JE CIT Implied Pricing Change 072309_UG 3855 BA Inventory ALL 11.30.10 9" xfId="15453" xr:uid="{2978D77E-1738-499D-B8C2-50B25B5BD3AB}"/>
    <cellStyle name="_JE CIT Implied Pricing Change 072309_UG 3855 BA Inventory ALL 11.30.10 9_IFRS Micro BA LTD Inv" xfId="15454" xr:uid="{FA28A6A8-EFC1-458F-9B48-D5C4A1F37702}"/>
    <cellStyle name="_JE CIT Implied Pricing Change 072309_UG 3855 BA Inventory ALL 11.30.10_C - Essbase Pre March" xfId="15455" xr:uid="{1C1D8F58-45C0-44AB-857C-5E78F3DECA01}"/>
    <cellStyle name="_JE CIT Implied Pricing Change 072309_UG 3855 BA Inventory ALL 11.30.10_C - Essbase Pre March_IFRS Micro BA LTD Inv" xfId="15456" xr:uid="{E7998F42-72AB-47DD-99E4-0DC2AACFB042}"/>
    <cellStyle name="_JE CIT Implied Pricing Change 072309_UG 3855 BA Inventory ALL 11.30.10_IFRS Micro BA LTD Inv" xfId="15457" xr:uid="{6CD5431D-ACDB-45B4-9AF0-EC664CC5556C}"/>
    <cellStyle name="_JE CIT Implied Pricing Change 072309_UG 3855 BA Inventory ALL 11.30.10_Sheet1" xfId="15458" xr:uid="{AC67AE3F-AC1E-4CFE-9983-F4564A7755EE}"/>
    <cellStyle name="_JE CIT Implied Pricing Change 072309_UG 3855 BA Inventory ALL 11.30.10_Sheet1_IFRS Micro BA LTD Inv" xfId="15459" xr:uid="{45F4893D-6D90-432E-B12B-A3A1F20AFBB4}"/>
    <cellStyle name="_JE CIT Implied Pricing Change 072309_UG 3855 BA Inventory ALL 11.30.10_Sheet2" xfId="15460" xr:uid="{69A52C62-5353-4078-A0E0-0282E1FF58BF}"/>
    <cellStyle name="_JE CIT Implied Pricing Change 072309_UG 3855 BA Inventory ALL 11.30.10_Sheet2_IFRS Micro BA LTD Inv" xfId="15461" xr:uid="{7C598136-317B-47B5-8667-51A5D3201CD2}"/>
    <cellStyle name="_JE CIT Implied Pricing Change 072309_UG 3855 BA Inventory ALL 11.30.10_UG 3855 BA Inventory ALL 2.28.11" xfId="15462" xr:uid="{AED1892B-4FA6-4709-9B93-F1328DECAC1F}"/>
    <cellStyle name="_JE CIT Implied Pricing Change 072309_UG 3855 BA Inventory ALL 11.30.10_UG 3855 BA Inventory ALL 2.28.11 2" xfId="15463" xr:uid="{867ADC2F-25A1-45BA-A4C6-49B0330AF908}"/>
    <cellStyle name="_JE CIT Implied Pricing Change 072309_UG 3855 BA Inventory ALL 11.30.10_UG 3855 BA Inventory ALL 2.28.11 2_IFRS Micro BA LTD Inv" xfId="15464" xr:uid="{886F06DE-FE13-49CA-A141-A28780BCE9EE}"/>
    <cellStyle name="_JE CIT Implied Pricing Change 072309_UG 3855 BA Inventory ALL 11.30.10_UG 3855 BA Inventory ALL 2.28.11 3" xfId="15465" xr:uid="{A45888F8-ED8F-418C-AA2F-68B3C9EBE9DA}"/>
    <cellStyle name="_JE CIT Implied Pricing Change 072309_UG 3855 BA Inventory ALL 11.30.10_UG 3855 BA Inventory ALL 2.28.11 3_IFRS Micro BA LTD Inv" xfId="15466" xr:uid="{3F644E98-2285-4666-8836-4C73B8FD5A35}"/>
    <cellStyle name="_JE CIT Implied Pricing Change 072309_UG 3855 BA Inventory ALL 11.30.10_UG 3855 BA Inventory ALL 2.28.11 4" xfId="15467" xr:uid="{E3B8166C-311C-44D9-9A9E-A1738B29729F}"/>
    <cellStyle name="_JE CIT Implied Pricing Change 072309_UG 3855 BA Inventory ALL 11.30.10_UG 3855 BA Inventory ALL 2.28.11 4_IFRS Micro BA LTD Inv" xfId="15468" xr:uid="{518D96D9-755F-4C0A-AC80-DB7BC0F47926}"/>
    <cellStyle name="_JE CIT Implied Pricing Change 072309_UG 3855 BA Inventory ALL 11.30.10_UG 3855 BA Inventory ALL 2.28.11 5" xfId="15469" xr:uid="{4E84D4D9-3903-4F8B-8578-9F8F1BE6F4CD}"/>
    <cellStyle name="_JE CIT Implied Pricing Change 072309_UG 3855 BA Inventory ALL 11.30.10_UG 3855 BA Inventory ALL 2.28.11 5_IFRS Micro BA LTD Inv" xfId="15470" xr:uid="{1F2B697F-08C8-4F08-A795-B2A0441E41F5}"/>
    <cellStyle name="_JE CIT Implied Pricing Change 072309_UG 3855 BA Inventory ALL 11.30.10_UG 3855 BA Inventory ALL 2.28.11 6" xfId="15471" xr:uid="{E399D336-123A-4A41-8029-DB95D3480DFE}"/>
    <cellStyle name="_JE CIT Implied Pricing Change 072309_UG 3855 BA Inventory ALL 11.30.10_UG 3855 BA Inventory ALL 2.28.11 6_IFRS Micro BA LTD Inv" xfId="15472" xr:uid="{9E68EC55-8475-43F3-A550-40C45F0E96FD}"/>
    <cellStyle name="_JE CIT Implied Pricing Change 072309_UG 3855 BA Inventory ALL 11.30.10_UG 3855 BA Inventory ALL 2.28.11 7" xfId="15473" xr:uid="{D0B1F041-FB3F-4810-BB33-8A55B994EBC6}"/>
    <cellStyle name="_JE CIT Implied Pricing Change 072309_UG 3855 BA Inventory ALL 11.30.10_UG 3855 BA Inventory ALL 2.28.11 7_IFRS Micro BA LTD Inv" xfId="15474" xr:uid="{08CA5926-2416-4593-BC69-9D8953468461}"/>
    <cellStyle name="_JE CIT Implied Pricing Change 072309_UG 3855 BA Inventory ALL 11.30.10_UG 3855 BA Inventory ALL 2.28.11 8" xfId="15475" xr:uid="{609943F5-0499-4635-B208-C013A3FF7A49}"/>
    <cellStyle name="_JE CIT Implied Pricing Change 072309_UG 3855 BA Inventory ALL 11.30.10_UG 3855 BA Inventory ALL 2.28.11 8_IFRS Micro BA LTD Inv" xfId="15476" xr:uid="{6A4AD65D-22BE-491B-B111-17502DBC4D57}"/>
    <cellStyle name="_JE CIT Implied Pricing Change 072309_UG 3855 BA Inventory ALL 11.30.10_UG 3855 BA Inventory ALL 2.28.11 9" xfId="15477" xr:uid="{DD39FBD6-8273-402D-9129-F06F3A239A71}"/>
    <cellStyle name="_JE CIT Implied Pricing Change 072309_UG 3855 BA Inventory ALL 11.30.10_UG 3855 BA Inventory ALL 2.28.11 9_IFRS Micro BA LTD Inv" xfId="15478" xr:uid="{5D3FCA79-BC5F-4F33-B0DC-94149487ACA1}"/>
    <cellStyle name="_JE CIT Implied Pricing Change 072309_UG 3855 BA Inventory ALL 11.30.10_UG 3855 BA Inventory ALL 2.28.11_IFRS Micro BA LTD Inv" xfId="15479" xr:uid="{46A6BF08-6CB5-4D68-9797-C9062CF48A8D}"/>
    <cellStyle name="_JE CIT Implied Pricing Change 072309_UG 3855 BA Inventory ALL 11.30.10_UG 3855 BA Inventory ALL 2.28.11_Sheet2" xfId="15480" xr:uid="{596DD8D2-86AF-4851-B81D-2B48D9CCDFE7}"/>
    <cellStyle name="_JE CIT Implied Pricing Change 072309_UG 3855 BA Inventory ALL 11.30.10_UG 3855 BA Inventory ALL 2.28.11_Sheet2_IFRS Micro BA LTD Inv" xfId="15481" xr:uid="{9813D23E-86F4-4738-87E6-F59DE89AFE86}"/>
    <cellStyle name="_JE CIT Implied Pricing Change 072309_UG 3855 BA Inventory ALL 12.31.10" xfId="15482" xr:uid="{C5769E01-CB25-43E4-8BE3-2CF11BCAE1F4}"/>
    <cellStyle name="_JE CIT Implied Pricing Change 072309_UG 3855 BA Inventory ALL 12.31.10 10" xfId="15483" xr:uid="{4D5FC213-1F61-4539-9B0C-71283ED2C808}"/>
    <cellStyle name="_JE CIT Implied Pricing Change 072309_UG 3855 BA Inventory ALL 12.31.10 10_IFRS Micro BA LTD Inv" xfId="15484" xr:uid="{4CC948F9-888B-45E5-B6FB-9BA3FF9519FE}"/>
    <cellStyle name="_JE CIT Implied Pricing Change 072309_UG 3855 BA Inventory ALL 12.31.10 11" xfId="15485" xr:uid="{7875226A-51B4-4204-840D-85BAC670D4C4}"/>
    <cellStyle name="_JE CIT Implied Pricing Change 072309_UG 3855 BA Inventory ALL 12.31.10 11_IFRS Micro BA LTD Inv" xfId="15486" xr:uid="{9823E91A-7EFD-473F-B7D0-AD63056F1059}"/>
    <cellStyle name="_JE CIT Implied Pricing Change 072309_UG 3855 BA Inventory ALL 12.31.10 12" xfId="15487" xr:uid="{B5E1124A-024C-4F57-A387-C836CED3E503}"/>
    <cellStyle name="_JE CIT Implied Pricing Change 072309_UG 3855 BA Inventory ALL 12.31.10 12_IFRS Micro BA LTD Inv" xfId="15488" xr:uid="{41D78288-952C-4EBB-9CDB-3013AF835456}"/>
    <cellStyle name="_JE CIT Implied Pricing Change 072309_UG 3855 BA Inventory ALL 12.31.10 13" xfId="15489" xr:uid="{2BA93500-8F27-4BEC-BFE8-87BF0F64D77D}"/>
    <cellStyle name="_JE CIT Implied Pricing Change 072309_UG 3855 BA Inventory ALL 12.31.10 13_IFRS Micro BA LTD Inv" xfId="15490" xr:uid="{EFDFB582-525B-4BFC-BCF0-0B5C13681406}"/>
    <cellStyle name="_JE CIT Implied Pricing Change 072309_UG 3855 BA Inventory ALL 12.31.10 14" xfId="15491" xr:uid="{B0926C53-0F09-4726-B558-F7B172BF34A8}"/>
    <cellStyle name="_JE CIT Implied Pricing Change 072309_UG 3855 BA Inventory ALL 12.31.10 14_IFRS Micro BA LTD Inv" xfId="15492" xr:uid="{2ACA76F0-8572-48F0-914D-4E0C0358AB62}"/>
    <cellStyle name="_JE CIT Implied Pricing Change 072309_UG 3855 BA Inventory ALL 12.31.10 15" xfId="15493" xr:uid="{EBBCA751-1061-41D5-82C5-C5A31B6B9B11}"/>
    <cellStyle name="_JE CIT Implied Pricing Change 072309_UG 3855 BA Inventory ALL 12.31.10 15_IFRS Micro BA LTD Inv" xfId="15494" xr:uid="{88A5ACB0-B467-4389-B7CD-85427FDD797C}"/>
    <cellStyle name="_JE CIT Implied Pricing Change 072309_UG 3855 BA Inventory ALL 12.31.10 16" xfId="15495" xr:uid="{FF1F1576-7DA6-46FF-B8A3-169DA916C0B7}"/>
    <cellStyle name="_JE CIT Implied Pricing Change 072309_UG 3855 BA Inventory ALL 12.31.10 16_IFRS Micro BA LTD Inv" xfId="15496" xr:uid="{8C37C39B-2062-46B7-973A-0ED9D078B6D6}"/>
    <cellStyle name="_JE CIT Implied Pricing Change 072309_UG 3855 BA Inventory ALL 12.31.10 17" xfId="15497" xr:uid="{5375CE12-A0E1-4FCD-BB6D-C89173D01255}"/>
    <cellStyle name="_JE CIT Implied Pricing Change 072309_UG 3855 BA Inventory ALL 12.31.10 17_IFRS Micro BA LTD Inv" xfId="15498" xr:uid="{31456F51-C986-4CB5-AEFF-1D59D7D14EB5}"/>
    <cellStyle name="_JE CIT Implied Pricing Change 072309_UG 3855 BA Inventory ALL 12.31.10 2" xfId="15499" xr:uid="{4C1A0424-7B4C-4370-B86C-D233A8E31068}"/>
    <cellStyle name="_JE CIT Implied Pricing Change 072309_UG 3855 BA Inventory ALL 12.31.10 2 2" xfId="15500" xr:uid="{E836B52C-998E-42C7-BB7F-37D7B8628CFB}"/>
    <cellStyle name="_JE CIT Implied Pricing Change 072309_UG 3855 BA Inventory ALL 12.31.10 2 2_IFRS Micro BA LTD Inv" xfId="15501" xr:uid="{CE7FAD26-D350-4C92-9317-C5F84E6D49A4}"/>
    <cellStyle name="_JE CIT Implied Pricing Change 072309_UG 3855 BA Inventory ALL 12.31.10 2 3" xfId="15502" xr:uid="{FB37CA96-F3F1-4A24-A3CE-8DDBA6E8B2E6}"/>
    <cellStyle name="_JE CIT Implied Pricing Change 072309_UG 3855 BA Inventory ALL 12.31.10 2 3_IFRS Micro BA LTD Inv" xfId="15503" xr:uid="{8E62FB6B-D2B8-4895-AE7F-963D715575A7}"/>
    <cellStyle name="_JE CIT Implied Pricing Change 072309_UG 3855 BA Inventory ALL 12.31.10 2 4" xfId="15504" xr:uid="{D8807384-24A1-40B3-86D7-374294AC26D8}"/>
    <cellStyle name="_JE CIT Implied Pricing Change 072309_UG 3855 BA Inventory ALL 12.31.10 2 4_IFRS Micro BA LTD Inv" xfId="15505" xr:uid="{2393A73F-F135-4D64-8146-F6DCBB14F708}"/>
    <cellStyle name="_JE CIT Implied Pricing Change 072309_UG 3855 BA Inventory ALL 12.31.10 2 5" xfId="15506" xr:uid="{DDE57A78-6EAD-410D-A4CD-75C9F0D626C8}"/>
    <cellStyle name="_JE CIT Implied Pricing Change 072309_UG 3855 BA Inventory ALL 12.31.10 2 5_IFRS Micro BA LTD Inv" xfId="15507" xr:uid="{03D9A05F-F8ED-43FB-B7BA-66CEF4886AEE}"/>
    <cellStyle name="_JE CIT Implied Pricing Change 072309_UG 3855 BA Inventory ALL 12.31.10 2 6" xfId="15508" xr:uid="{7CDECF28-C286-4962-AAEB-E8874913A022}"/>
    <cellStyle name="_JE CIT Implied Pricing Change 072309_UG 3855 BA Inventory ALL 12.31.10 2 6_IFRS Micro BA LTD Inv" xfId="15509" xr:uid="{DE74A35E-0B3A-48A1-A654-71A050640899}"/>
    <cellStyle name="_JE CIT Implied Pricing Change 072309_UG 3855 BA Inventory ALL 12.31.10 2 7" xfId="15510" xr:uid="{E666203A-4F10-48D0-9C40-99D61E35BF77}"/>
    <cellStyle name="_JE CIT Implied Pricing Change 072309_UG 3855 BA Inventory ALL 12.31.10 2 7_IFRS Micro BA LTD Inv" xfId="15511" xr:uid="{166B218C-109F-4032-AC2D-B892C6F5C7D3}"/>
    <cellStyle name="_JE CIT Implied Pricing Change 072309_UG 3855 BA Inventory ALL 12.31.10 2 8" xfId="15512" xr:uid="{98684A3A-D769-4523-BA83-13A34B520CC7}"/>
    <cellStyle name="_JE CIT Implied Pricing Change 072309_UG 3855 BA Inventory ALL 12.31.10 2 8_IFRS Micro BA LTD Inv" xfId="15513" xr:uid="{3E5956C5-D206-47FC-BFF0-D584E1BE2E9C}"/>
    <cellStyle name="_JE CIT Implied Pricing Change 072309_UG 3855 BA Inventory ALL 12.31.10 2 9" xfId="15514" xr:uid="{AB8431E1-6256-4752-87A8-5DBB1C26EDD1}"/>
    <cellStyle name="_JE CIT Implied Pricing Change 072309_UG 3855 BA Inventory ALL 12.31.10 2 9_IFRS Micro BA LTD Inv" xfId="15515" xr:uid="{27499F9D-AA6F-4D82-869A-DE60B48A78D9}"/>
    <cellStyle name="_JE CIT Implied Pricing Change 072309_UG 3855 BA Inventory ALL 12.31.10 2_IFRS Micro BA LTD Inv" xfId="15516" xr:uid="{59C2D47B-E952-473E-B0A0-B31E074BAB27}"/>
    <cellStyle name="_JE CIT Implied Pricing Change 072309_UG 3855 BA Inventory ALL 12.31.10 2_Sheet2" xfId="15517" xr:uid="{2B772F39-2436-415D-B14D-A0F8D97AFEB9}"/>
    <cellStyle name="_JE CIT Implied Pricing Change 072309_UG 3855 BA Inventory ALL 12.31.10 2_Sheet2_IFRS Micro BA LTD Inv" xfId="15518" xr:uid="{20563C24-1A46-4CE2-94CD-CCF49A3AE992}"/>
    <cellStyle name="_JE CIT Implied Pricing Change 072309_UG 3855 BA Inventory ALL 12.31.10 3" xfId="15519" xr:uid="{CC1A7B28-3B28-47C1-A6CA-F4A0272AE9A8}"/>
    <cellStyle name="_JE CIT Implied Pricing Change 072309_UG 3855 BA Inventory ALL 12.31.10 3 2" xfId="15520" xr:uid="{54A6AEEE-8F31-4CC1-A3ED-5E0A7650372F}"/>
    <cellStyle name="_JE CIT Implied Pricing Change 072309_UG 3855 BA Inventory ALL 12.31.10 3 2_IFRS Micro BA LTD Inv" xfId="15521" xr:uid="{75E33097-A9E3-4F19-8F47-701712C45F36}"/>
    <cellStyle name="_JE CIT Implied Pricing Change 072309_UG 3855 BA Inventory ALL 12.31.10 3 3" xfId="15522" xr:uid="{6E89F664-9D90-4F02-AA1C-C908CEE9E114}"/>
    <cellStyle name="_JE CIT Implied Pricing Change 072309_UG 3855 BA Inventory ALL 12.31.10 3 3_IFRS Micro BA LTD Inv" xfId="15523" xr:uid="{A0E78ED7-5454-457F-8B2D-FE6AE5313BD8}"/>
    <cellStyle name="_JE CIT Implied Pricing Change 072309_UG 3855 BA Inventory ALL 12.31.10 3 4" xfId="15524" xr:uid="{4BB77D68-D858-4AE3-8790-05F6DABEA0E7}"/>
    <cellStyle name="_JE CIT Implied Pricing Change 072309_UG 3855 BA Inventory ALL 12.31.10 3 4_IFRS Micro BA LTD Inv" xfId="15525" xr:uid="{93B558EC-AD52-465D-A61C-BE8CA23DE513}"/>
    <cellStyle name="_JE CIT Implied Pricing Change 072309_UG 3855 BA Inventory ALL 12.31.10 3 5" xfId="15526" xr:uid="{D024706C-B55C-4F9B-B7F9-65FBA63C9FE9}"/>
    <cellStyle name="_JE CIT Implied Pricing Change 072309_UG 3855 BA Inventory ALL 12.31.10 3 5_IFRS Micro BA LTD Inv" xfId="15527" xr:uid="{E5AAE181-E3AE-46BF-8BB5-5D08BA71F6E0}"/>
    <cellStyle name="_JE CIT Implied Pricing Change 072309_UG 3855 BA Inventory ALL 12.31.10 3 6" xfId="15528" xr:uid="{A8BABA38-A818-4C93-9C12-B094F58C949C}"/>
    <cellStyle name="_JE CIT Implied Pricing Change 072309_UG 3855 BA Inventory ALL 12.31.10 3 6_IFRS Micro BA LTD Inv" xfId="15529" xr:uid="{B1531A2E-B26F-4072-8BCC-4305B58A3C79}"/>
    <cellStyle name="_JE CIT Implied Pricing Change 072309_UG 3855 BA Inventory ALL 12.31.10 3 7" xfId="15530" xr:uid="{ABE36C78-BF0B-4D4F-8BD0-4EDA1925BF84}"/>
    <cellStyle name="_JE CIT Implied Pricing Change 072309_UG 3855 BA Inventory ALL 12.31.10 3 7_IFRS Micro BA LTD Inv" xfId="15531" xr:uid="{CD437223-1F39-4CCA-B4D3-2CF84A39EBA4}"/>
    <cellStyle name="_JE CIT Implied Pricing Change 072309_UG 3855 BA Inventory ALL 12.31.10 3 8" xfId="15532" xr:uid="{AFE0E117-A5D0-4F56-80F2-36251B1DE412}"/>
    <cellStyle name="_JE CIT Implied Pricing Change 072309_UG 3855 BA Inventory ALL 12.31.10 3 8_IFRS Micro BA LTD Inv" xfId="15533" xr:uid="{1830D697-656D-45DE-B4E7-32FA9F7FB6AD}"/>
    <cellStyle name="_JE CIT Implied Pricing Change 072309_UG 3855 BA Inventory ALL 12.31.10 3 9" xfId="15534" xr:uid="{D3E38300-8C1C-41CA-A463-B01763BB0DE8}"/>
    <cellStyle name="_JE CIT Implied Pricing Change 072309_UG 3855 BA Inventory ALL 12.31.10 3 9_IFRS Micro BA LTD Inv" xfId="15535" xr:uid="{C3193FED-A5D8-4E2B-BFB1-091BE058A1C5}"/>
    <cellStyle name="_JE CIT Implied Pricing Change 072309_UG 3855 BA Inventory ALL 12.31.10 3_IFRS Micro BA LTD Inv" xfId="15536" xr:uid="{C693D527-5EB0-459F-8209-3CF9A0E8BCDF}"/>
    <cellStyle name="_JE CIT Implied Pricing Change 072309_UG 3855 BA Inventory ALL 12.31.10 3_Sheet2" xfId="15537" xr:uid="{4747C25A-0229-4517-B113-1724479BBD17}"/>
    <cellStyle name="_JE CIT Implied Pricing Change 072309_UG 3855 BA Inventory ALL 12.31.10 3_Sheet2_IFRS Micro BA LTD Inv" xfId="15538" xr:uid="{41A1A566-F281-461C-8E52-7525130D6E5D}"/>
    <cellStyle name="_JE CIT Implied Pricing Change 072309_UG 3855 BA Inventory ALL 12.31.10 4" xfId="15539" xr:uid="{7064EBC4-A7DD-4EEB-AFB2-58BCF8A344D5}"/>
    <cellStyle name="_JE CIT Implied Pricing Change 072309_UG 3855 BA Inventory ALL 12.31.10 4_IFRS Micro BA LTD Inv" xfId="15540" xr:uid="{D83B169C-2E1C-44CA-99BD-161A2998C1FE}"/>
    <cellStyle name="_JE CIT Implied Pricing Change 072309_UG 3855 BA Inventory ALL 12.31.10 5" xfId="15541" xr:uid="{2C367E6D-E882-45D2-B3E9-F3E804F6377A}"/>
    <cellStyle name="_JE CIT Implied Pricing Change 072309_UG 3855 BA Inventory ALL 12.31.10 5_IFRS Micro BA LTD Inv" xfId="15542" xr:uid="{6B8D3FCA-C4EE-4E43-9827-DD4A5D840AB0}"/>
    <cellStyle name="_JE CIT Implied Pricing Change 072309_UG 3855 BA Inventory ALL 12.31.10 6" xfId="15543" xr:uid="{38BA01E1-F0EC-4E0E-841F-CEF029EAB1C8}"/>
    <cellStyle name="_JE CIT Implied Pricing Change 072309_UG 3855 BA Inventory ALL 12.31.10 6_IFRS Micro BA LTD Inv" xfId="15544" xr:uid="{F9C4CD84-B24B-4AB4-8882-BDB4BA04CDC2}"/>
    <cellStyle name="_JE CIT Implied Pricing Change 072309_UG 3855 BA Inventory ALL 12.31.10 7" xfId="15545" xr:uid="{B24D5982-6C32-4AF5-8183-1805C0207BA7}"/>
    <cellStyle name="_JE CIT Implied Pricing Change 072309_UG 3855 BA Inventory ALL 12.31.10 7_IFRS Micro BA LTD Inv" xfId="15546" xr:uid="{E7A115C7-CF8C-4571-8C9E-99C1B887CFA4}"/>
    <cellStyle name="_JE CIT Implied Pricing Change 072309_UG 3855 BA Inventory ALL 12.31.10 8" xfId="15547" xr:uid="{77D2BEEF-DC1B-4A6E-8C35-55179A810EEF}"/>
    <cellStyle name="_JE CIT Implied Pricing Change 072309_UG 3855 BA Inventory ALL 12.31.10 8_IFRS Micro BA LTD Inv" xfId="15548" xr:uid="{2EB84D13-5F98-4A5E-A73A-DFA413669457}"/>
    <cellStyle name="_JE CIT Implied Pricing Change 072309_UG 3855 BA Inventory ALL 12.31.10 9" xfId="15549" xr:uid="{C7CC7AE2-9467-4162-916F-B844B6AD43A7}"/>
    <cellStyle name="_JE CIT Implied Pricing Change 072309_UG 3855 BA Inventory ALL 12.31.10 9_IFRS Micro BA LTD Inv" xfId="15550" xr:uid="{7B2363C0-D23D-4C36-A9CA-C8A610F6E31C}"/>
    <cellStyle name="_JE CIT Implied Pricing Change 072309_UG 3855 BA Inventory ALL 12.31.10_C - Essbase Pre March" xfId="15551" xr:uid="{14BC8B7B-6A79-45F6-B9A7-0A701A046395}"/>
    <cellStyle name="_JE CIT Implied Pricing Change 072309_UG 3855 BA Inventory ALL 12.31.10_C - Essbase Pre March_IFRS Micro BA LTD Inv" xfId="15552" xr:uid="{2A40668C-05DF-42AC-9772-0DB64A2ED44C}"/>
    <cellStyle name="_JE CIT Implied Pricing Change 072309_UG 3855 BA Inventory ALL 12.31.10_IFRS Micro BA LTD Inv" xfId="15553" xr:uid="{8624C51A-6B67-4AFB-A522-5B82D199978D}"/>
    <cellStyle name="_JE CIT Implied Pricing Change 072309_UG 3855 BA Inventory ALL 12.31.10_Sheet1" xfId="15554" xr:uid="{37ABCBD7-3EDA-429E-BD35-CFFF43B02499}"/>
    <cellStyle name="_JE CIT Implied Pricing Change 072309_UG 3855 BA Inventory ALL 12.31.10_Sheet1_IFRS Micro BA LTD Inv" xfId="15555" xr:uid="{03F8CDE2-A1FE-4743-A522-8CE89EB50382}"/>
    <cellStyle name="_JE CIT Implied Pricing Change 072309_UG 3855 BA Inventory ALL 12.31.10_Sheet2" xfId="15556" xr:uid="{D9B8649F-C0D7-4670-9A16-73433E4150E9}"/>
    <cellStyle name="_JE CIT Implied Pricing Change 072309_UG 3855 BA Inventory ALL 12.31.10_Sheet2_IFRS Micro BA LTD Inv" xfId="15557" xr:uid="{B08D89DD-E03D-4D6E-9E97-6C473AF41C03}"/>
    <cellStyle name="_JE CIT Implied Pricing Change 072309_UG 3855 BA Inventory ALL 12.31.10_UG 3855 BA Inventory ALL 2.28.11" xfId="15558" xr:uid="{064DA7B5-A56C-456A-96D0-3CAF9F5F6FBE}"/>
    <cellStyle name="_JE CIT Implied Pricing Change 072309_UG 3855 BA Inventory ALL 12.31.10_UG 3855 BA Inventory ALL 2.28.11 2" xfId="15559" xr:uid="{09BDBF4B-F379-4A75-A008-B80F75D692FD}"/>
    <cellStyle name="_JE CIT Implied Pricing Change 072309_UG 3855 BA Inventory ALL 12.31.10_UG 3855 BA Inventory ALL 2.28.11 2_IFRS Micro BA LTD Inv" xfId="15560" xr:uid="{7842D031-550F-4D86-9E5B-7BFE20AC78A2}"/>
    <cellStyle name="_JE CIT Implied Pricing Change 072309_UG 3855 BA Inventory ALL 12.31.10_UG 3855 BA Inventory ALL 2.28.11 3" xfId="15561" xr:uid="{C2B4F5F3-3364-4FD5-BE31-0CDE660DD24E}"/>
    <cellStyle name="_JE CIT Implied Pricing Change 072309_UG 3855 BA Inventory ALL 12.31.10_UG 3855 BA Inventory ALL 2.28.11 3_IFRS Micro BA LTD Inv" xfId="15562" xr:uid="{00B77DA7-F795-488F-B5DE-1715C00FE0DE}"/>
    <cellStyle name="_JE CIT Implied Pricing Change 072309_UG 3855 BA Inventory ALL 12.31.10_UG 3855 BA Inventory ALL 2.28.11 4" xfId="15563" xr:uid="{A6F4AE32-40E0-4A68-8468-5D3FE8C639F3}"/>
    <cellStyle name="_JE CIT Implied Pricing Change 072309_UG 3855 BA Inventory ALL 12.31.10_UG 3855 BA Inventory ALL 2.28.11 4_IFRS Micro BA LTD Inv" xfId="15564" xr:uid="{354526B8-82E8-4064-AF38-CC7E65160AE4}"/>
    <cellStyle name="_JE CIT Implied Pricing Change 072309_UG 3855 BA Inventory ALL 12.31.10_UG 3855 BA Inventory ALL 2.28.11 5" xfId="15565" xr:uid="{8037EA78-32E9-4ACA-911D-9D2F738EB867}"/>
    <cellStyle name="_JE CIT Implied Pricing Change 072309_UG 3855 BA Inventory ALL 12.31.10_UG 3855 BA Inventory ALL 2.28.11 5_IFRS Micro BA LTD Inv" xfId="15566" xr:uid="{681071FE-0DC9-4493-A971-EDEE4344D9F9}"/>
    <cellStyle name="_JE CIT Implied Pricing Change 072309_UG 3855 BA Inventory ALL 12.31.10_UG 3855 BA Inventory ALL 2.28.11 6" xfId="15567" xr:uid="{A40FFA4E-B032-49C5-93F0-B807242C6795}"/>
    <cellStyle name="_JE CIT Implied Pricing Change 072309_UG 3855 BA Inventory ALL 12.31.10_UG 3855 BA Inventory ALL 2.28.11 6_IFRS Micro BA LTD Inv" xfId="15568" xr:uid="{31C2337F-C597-4061-A6EB-0B782C2CFFFD}"/>
    <cellStyle name="_JE CIT Implied Pricing Change 072309_UG 3855 BA Inventory ALL 12.31.10_UG 3855 BA Inventory ALL 2.28.11 7" xfId="15569" xr:uid="{D7289963-D644-42D3-852A-BCE23173F262}"/>
    <cellStyle name="_JE CIT Implied Pricing Change 072309_UG 3855 BA Inventory ALL 12.31.10_UG 3855 BA Inventory ALL 2.28.11 7_IFRS Micro BA LTD Inv" xfId="15570" xr:uid="{5D41951A-879D-4BEF-9424-DF2588026D26}"/>
    <cellStyle name="_JE CIT Implied Pricing Change 072309_UG 3855 BA Inventory ALL 12.31.10_UG 3855 BA Inventory ALL 2.28.11 8" xfId="15571" xr:uid="{32E89D44-1040-4501-93E5-340F4124BA1E}"/>
    <cellStyle name="_JE CIT Implied Pricing Change 072309_UG 3855 BA Inventory ALL 12.31.10_UG 3855 BA Inventory ALL 2.28.11 8_IFRS Micro BA LTD Inv" xfId="15572" xr:uid="{F7EA08A4-C2A1-492B-93DB-9B02BB08F1D0}"/>
    <cellStyle name="_JE CIT Implied Pricing Change 072309_UG 3855 BA Inventory ALL 12.31.10_UG 3855 BA Inventory ALL 2.28.11 9" xfId="15573" xr:uid="{75DFC751-9293-47A6-AF3F-F30BDDCF7E2B}"/>
    <cellStyle name="_JE CIT Implied Pricing Change 072309_UG 3855 BA Inventory ALL 12.31.10_UG 3855 BA Inventory ALL 2.28.11 9_IFRS Micro BA LTD Inv" xfId="15574" xr:uid="{F04A223B-380F-4165-B73D-55F5ED15586E}"/>
    <cellStyle name="_JE CIT Implied Pricing Change 072309_UG 3855 BA Inventory ALL 12.31.10_UG 3855 BA Inventory ALL 2.28.11_IFRS Micro BA LTD Inv" xfId="15575" xr:uid="{8CFD5C7D-6F1F-4DA2-B784-754E64B05D2C}"/>
    <cellStyle name="_JE CIT Implied Pricing Change 072309_UG 3855 BA Inventory ALL 12.31.10_UG 3855 BA Inventory ALL 2.28.11_Sheet2" xfId="15576" xr:uid="{62A4EFD6-02AD-4046-B07F-0E7777A8F24B}"/>
    <cellStyle name="_JE CIT Implied Pricing Change 072309_UG 3855 BA Inventory ALL 12.31.10_UG 3855 BA Inventory ALL 2.28.11_Sheet2_IFRS Micro BA LTD Inv" xfId="15577" xr:uid="{0422C7F9-1D33-4407-A6BF-4FEC1FA2D9B8}"/>
    <cellStyle name="_JE CIT Implied Pricing Change 072309_UG 3855 BA Inventory ALL 2.28.11" xfId="15578" xr:uid="{DEAA6D6D-2C61-4859-A305-3A5C5817C21A}"/>
    <cellStyle name="_JE CIT Implied Pricing Change 072309_UG 3855 BA Inventory ALL 2.28.11 2" xfId="15579" xr:uid="{0B1C5A8F-0FBA-45B0-830E-F0830E944D16}"/>
    <cellStyle name="_JE CIT Implied Pricing Change 072309_UG 3855 BA Inventory ALL 2.28.11 2_IFRS Micro BA LTD Inv" xfId="15580" xr:uid="{0A03BAF6-CC5F-4630-8CA2-87D7496A0127}"/>
    <cellStyle name="_JE CIT Implied Pricing Change 072309_UG 3855 BA Inventory ALL 2.28.11 3" xfId="15581" xr:uid="{22474C5A-FA70-447D-B29F-253345540B7A}"/>
    <cellStyle name="_JE CIT Implied Pricing Change 072309_UG 3855 BA Inventory ALL 2.28.11 3_IFRS Micro BA LTD Inv" xfId="15582" xr:uid="{F6881976-4E32-4137-8D20-BB78BB20B217}"/>
    <cellStyle name="_JE CIT Implied Pricing Change 072309_UG 3855 BA Inventory ALL 2.28.11 4" xfId="15583" xr:uid="{C79772D5-541A-4993-B4A5-6266FED84123}"/>
    <cellStyle name="_JE CIT Implied Pricing Change 072309_UG 3855 BA Inventory ALL 2.28.11 4_IFRS Micro BA LTD Inv" xfId="15584" xr:uid="{114B0409-4641-4A65-8239-4A847802C308}"/>
    <cellStyle name="_JE CIT Implied Pricing Change 072309_UG 3855 BA Inventory ALL 2.28.11 5" xfId="15585" xr:uid="{AB25B4D3-8C35-48C8-A60C-BD1D22B8915A}"/>
    <cellStyle name="_JE CIT Implied Pricing Change 072309_UG 3855 BA Inventory ALL 2.28.11 5_IFRS Micro BA LTD Inv" xfId="15586" xr:uid="{EDBFC054-27C6-4063-B77E-3C0E59E4B692}"/>
    <cellStyle name="_JE CIT Implied Pricing Change 072309_UG 3855 BA Inventory ALL 2.28.11 6" xfId="15587" xr:uid="{3AAED3A4-579B-447F-9411-1382523AD0BE}"/>
    <cellStyle name="_JE CIT Implied Pricing Change 072309_UG 3855 BA Inventory ALL 2.28.11 6_IFRS Micro BA LTD Inv" xfId="15588" xr:uid="{D738B367-F888-431F-BE20-DAEA3B879BF8}"/>
    <cellStyle name="_JE CIT Implied Pricing Change 072309_UG 3855 BA Inventory ALL 2.28.11 7" xfId="15589" xr:uid="{C4CAA68F-7E2C-4775-A6B3-E34A8EA93B33}"/>
    <cellStyle name="_JE CIT Implied Pricing Change 072309_UG 3855 BA Inventory ALL 2.28.11 7_IFRS Micro BA LTD Inv" xfId="15590" xr:uid="{C7E94087-8816-4DA5-9B70-6BD14F7B6C07}"/>
    <cellStyle name="_JE CIT Implied Pricing Change 072309_UG 3855 BA Inventory ALL 2.28.11 8" xfId="15591" xr:uid="{1B9AEEC5-3FB4-4D56-9694-04CBE823CEA5}"/>
    <cellStyle name="_JE CIT Implied Pricing Change 072309_UG 3855 BA Inventory ALL 2.28.11 8_IFRS Micro BA LTD Inv" xfId="15592" xr:uid="{C75F2D36-08BE-496C-AAB8-6773AC969E13}"/>
    <cellStyle name="_JE CIT Implied Pricing Change 072309_UG 3855 BA Inventory ALL 2.28.11 9" xfId="15593" xr:uid="{E3284C8E-AC4B-48DF-BC2B-AA874B1F4122}"/>
    <cellStyle name="_JE CIT Implied Pricing Change 072309_UG 3855 BA Inventory ALL 2.28.11 9_IFRS Micro BA LTD Inv" xfId="15594" xr:uid="{4CAD2C6B-CFDE-4C05-8248-3DF642B437F6}"/>
    <cellStyle name="_JE CIT Implied Pricing Change 072309_UG 3855 BA Inventory ALL 2.28.11_IFRS Micro BA LTD Inv" xfId="15595" xr:uid="{F90B10E8-0A9C-458F-97F3-3C8CA2E4EAB6}"/>
    <cellStyle name="_JE CIT Implied Pricing Change 072309_UG 3855 BA Inventory ALL 2.28.11_Sheet2" xfId="15596" xr:uid="{21B04B94-7F12-4765-8C59-A86827D22C84}"/>
    <cellStyle name="_JE CIT Implied Pricing Change 072309_UG 3855 BA Inventory ALL 2.28.11_Sheet2_IFRS Micro BA LTD Inv" xfId="15597" xr:uid="{089745C1-6738-42FD-B711-AA9C3AB22EA8}"/>
    <cellStyle name="_JE CIT Implied Pricing Change 072309_UG 3855 BA Inventory ALL 6.30.10" xfId="15598" xr:uid="{0BA35CAF-77FB-43C5-8E9B-7DC4F498F0C0}"/>
    <cellStyle name="_JE CIT Implied Pricing Change 072309_UG 3855 BA Inventory ALL 6.30.10 10" xfId="15599" xr:uid="{D169E70B-B881-44E9-B13A-B8CF258B4906}"/>
    <cellStyle name="_JE CIT Implied Pricing Change 072309_UG 3855 BA Inventory ALL 6.30.10 10_IFRS Micro BA LTD Inv" xfId="15600" xr:uid="{40758921-5497-4AC3-B0C5-E566B89DCF7D}"/>
    <cellStyle name="_JE CIT Implied Pricing Change 072309_UG 3855 BA Inventory ALL 6.30.10 11" xfId="15601" xr:uid="{CE2F03EE-1971-4BE7-8838-F4FCBA322A8C}"/>
    <cellStyle name="_JE CIT Implied Pricing Change 072309_UG 3855 BA Inventory ALL 6.30.10 11_IFRS Micro BA LTD Inv" xfId="15602" xr:uid="{689D8A56-AABC-4E72-BD44-C88DA164D6BC}"/>
    <cellStyle name="_JE CIT Implied Pricing Change 072309_UG 3855 BA Inventory ALL 6.30.10 2" xfId="15603" xr:uid="{7D0E80D3-7C6B-4021-843F-4A7AD7BEAD33}"/>
    <cellStyle name="_JE CIT Implied Pricing Change 072309_UG 3855 BA Inventory ALL 6.30.10 2 2" xfId="15604" xr:uid="{A9458649-23C1-4B46-818B-DE9C49FE7B80}"/>
    <cellStyle name="_JE CIT Implied Pricing Change 072309_UG 3855 BA Inventory ALL 6.30.10 2 2_IFRS Micro BA LTD Inv" xfId="15605" xr:uid="{E91D4EA1-49A0-4D10-9E69-1ECFD8D16108}"/>
    <cellStyle name="_JE CIT Implied Pricing Change 072309_UG 3855 BA Inventory ALL 6.30.10 2 3" xfId="15606" xr:uid="{8D8260B3-1034-47F5-B757-19F6B69DD10B}"/>
    <cellStyle name="_JE CIT Implied Pricing Change 072309_UG 3855 BA Inventory ALL 6.30.10 2 3_IFRS Micro BA LTD Inv" xfId="15607" xr:uid="{21185A3C-9EE1-4B66-840B-BD654A153215}"/>
    <cellStyle name="_JE CIT Implied Pricing Change 072309_UG 3855 BA Inventory ALL 6.30.10 2 4" xfId="15608" xr:uid="{E92A5240-9AEF-4297-BEA2-A5B8D0DFD8BD}"/>
    <cellStyle name="_JE CIT Implied Pricing Change 072309_UG 3855 BA Inventory ALL 6.30.10 2 4_IFRS Micro BA LTD Inv" xfId="15609" xr:uid="{C5BB9116-C24D-4CA6-88E1-AB74CF3ED6A1}"/>
    <cellStyle name="_JE CIT Implied Pricing Change 072309_UG 3855 BA Inventory ALL 6.30.10 2 5" xfId="15610" xr:uid="{34878302-3AF6-451B-9A31-E73A45C75BD8}"/>
    <cellStyle name="_JE CIT Implied Pricing Change 072309_UG 3855 BA Inventory ALL 6.30.10 2 5_IFRS Micro BA LTD Inv" xfId="15611" xr:uid="{ED28F2C9-5D73-4217-9C0D-6BD08A2ED831}"/>
    <cellStyle name="_JE CIT Implied Pricing Change 072309_UG 3855 BA Inventory ALL 6.30.10 2 6" xfId="15612" xr:uid="{BCB46FA6-DC10-4CDD-BB90-2FA4E3B73EE1}"/>
    <cellStyle name="_JE CIT Implied Pricing Change 072309_UG 3855 BA Inventory ALL 6.30.10 2 6_IFRS Micro BA LTD Inv" xfId="15613" xr:uid="{4CFE9E39-B707-4F14-88FF-A23F2D5944DE}"/>
    <cellStyle name="_JE CIT Implied Pricing Change 072309_UG 3855 BA Inventory ALL 6.30.10 2 7" xfId="15614" xr:uid="{0789163B-AFE1-410D-8DB8-2DCAD4C1873F}"/>
    <cellStyle name="_JE CIT Implied Pricing Change 072309_UG 3855 BA Inventory ALL 6.30.10 2 7_IFRS Micro BA LTD Inv" xfId="15615" xr:uid="{A87235F3-3FAD-4F3A-877F-B4759FC47B2F}"/>
    <cellStyle name="_JE CIT Implied Pricing Change 072309_UG 3855 BA Inventory ALL 6.30.10 2 8" xfId="15616" xr:uid="{1694AD31-9CEF-4330-BBB2-94A38A7A5134}"/>
    <cellStyle name="_JE CIT Implied Pricing Change 072309_UG 3855 BA Inventory ALL 6.30.10 2 8_IFRS Micro BA LTD Inv" xfId="15617" xr:uid="{FE9AC77E-3F23-4BCF-A3FA-98B3579B3379}"/>
    <cellStyle name="_JE CIT Implied Pricing Change 072309_UG 3855 BA Inventory ALL 6.30.10 2 9" xfId="15618" xr:uid="{1503B417-AC0B-4C32-9BF7-70B61C6DDB6E}"/>
    <cellStyle name="_JE CIT Implied Pricing Change 072309_UG 3855 BA Inventory ALL 6.30.10 2 9_IFRS Micro BA LTD Inv" xfId="15619" xr:uid="{AB11DB3A-F6DF-4447-9237-16A690881C6C}"/>
    <cellStyle name="_JE CIT Implied Pricing Change 072309_UG 3855 BA Inventory ALL 6.30.10 2_IFRS Micro BA LTD Inv" xfId="15620" xr:uid="{B3DACA3C-7491-4664-A274-FE9B797600E9}"/>
    <cellStyle name="_JE CIT Implied Pricing Change 072309_UG 3855 BA Inventory ALL 6.30.10 2_Sheet2" xfId="15621" xr:uid="{A8F4657F-1B70-4064-858A-FA7F2142C888}"/>
    <cellStyle name="_JE CIT Implied Pricing Change 072309_UG 3855 BA Inventory ALL 6.30.10 2_Sheet2_IFRS Micro BA LTD Inv" xfId="15622" xr:uid="{B9B94FF6-C5E1-4F44-8EF5-416A97742725}"/>
    <cellStyle name="_JE CIT Implied Pricing Change 072309_UG 3855 BA Inventory ALL 6.30.10 3" xfId="15623" xr:uid="{A3C08F3A-9784-4D0E-824C-BB4AF904292A}"/>
    <cellStyle name="_JE CIT Implied Pricing Change 072309_UG 3855 BA Inventory ALL 6.30.10 3 2" xfId="15624" xr:uid="{DE51A0AB-4F2D-41BB-8F2D-952A700542EC}"/>
    <cellStyle name="_JE CIT Implied Pricing Change 072309_UG 3855 BA Inventory ALL 6.30.10 3 2_IFRS Micro BA LTD Inv" xfId="15625" xr:uid="{48F3A31D-16B6-41BC-967B-40D50E46668A}"/>
    <cellStyle name="_JE CIT Implied Pricing Change 072309_UG 3855 BA Inventory ALL 6.30.10 3 3" xfId="15626" xr:uid="{CC9D0D16-0297-4F69-8B60-566205CD8D63}"/>
    <cellStyle name="_JE CIT Implied Pricing Change 072309_UG 3855 BA Inventory ALL 6.30.10 3 3_IFRS Micro BA LTD Inv" xfId="15627" xr:uid="{3C7E4878-4DBD-437E-A75F-708E42CD087F}"/>
    <cellStyle name="_JE CIT Implied Pricing Change 072309_UG 3855 BA Inventory ALL 6.30.10 3 4" xfId="15628" xr:uid="{D2E10672-186B-49E7-A823-BF398A933747}"/>
    <cellStyle name="_JE CIT Implied Pricing Change 072309_UG 3855 BA Inventory ALL 6.30.10 3 4_IFRS Micro BA LTD Inv" xfId="15629" xr:uid="{68A6FC06-054B-4CFA-A5A6-1C85E763712A}"/>
    <cellStyle name="_JE CIT Implied Pricing Change 072309_UG 3855 BA Inventory ALL 6.30.10 3 5" xfId="15630" xr:uid="{A79A28EB-7E04-4E31-AF01-914EADAF73A3}"/>
    <cellStyle name="_JE CIT Implied Pricing Change 072309_UG 3855 BA Inventory ALL 6.30.10 3 5_IFRS Micro BA LTD Inv" xfId="15631" xr:uid="{64500815-F091-41A9-85A7-982FE47A550F}"/>
    <cellStyle name="_JE CIT Implied Pricing Change 072309_UG 3855 BA Inventory ALL 6.30.10 3 6" xfId="15632" xr:uid="{867135E0-2C1E-44FB-BC61-FF0B7E8F9AD5}"/>
    <cellStyle name="_JE CIT Implied Pricing Change 072309_UG 3855 BA Inventory ALL 6.30.10 3 6_IFRS Micro BA LTD Inv" xfId="15633" xr:uid="{FBE7F58F-03C8-42D0-836C-726E3169C279}"/>
    <cellStyle name="_JE CIT Implied Pricing Change 072309_UG 3855 BA Inventory ALL 6.30.10 3 7" xfId="15634" xr:uid="{0F875E8B-C788-4A2F-9970-D9A3FF04B890}"/>
    <cellStyle name="_JE CIT Implied Pricing Change 072309_UG 3855 BA Inventory ALL 6.30.10 3 7_IFRS Micro BA LTD Inv" xfId="15635" xr:uid="{42544862-D532-4E05-A729-188B7CADFFCA}"/>
    <cellStyle name="_JE CIT Implied Pricing Change 072309_UG 3855 BA Inventory ALL 6.30.10 3 8" xfId="15636" xr:uid="{B66FC8A0-FEAA-4EBE-8737-DD684A2BE80A}"/>
    <cellStyle name="_JE CIT Implied Pricing Change 072309_UG 3855 BA Inventory ALL 6.30.10 3 8_IFRS Micro BA LTD Inv" xfId="15637" xr:uid="{B4D35DD1-12DF-4E80-84EF-F368868725F3}"/>
    <cellStyle name="_JE CIT Implied Pricing Change 072309_UG 3855 BA Inventory ALL 6.30.10 3 9" xfId="15638" xr:uid="{F65BE8D4-4E80-4D20-B542-2A6CD8C948B1}"/>
    <cellStyle name="_JE CIT Implied Pricing Change 072309_UG 3855 BA Inventory ALL 6.30.10 3 9_IFRS Micro BA LTD Inv" xfId="15639" xr:uid="{E31C15A4-1C2E-4DB2-8615-183822D88118}"/>
    <cellStyle name="_JE CIT Implied Pricing Change 072309_UG 3855 BA Inventory ALL 6.30.10 3_IFRS Micro BA LTD Inv" xfId="15640" xr:uid="{F7A767D7-2944-4F15-9CDC-B6DBD8B6C73B}"/>
    <cellStyle name="_JE CIT Implied Pricing Change 072309_UG 3855 BA Inventory ALL 6.30.10 3_Sheet2" xfId="15641" xr:uid="{D0B07351-8E16-4024-852A-059B4E54B96B}"/>
    <cellStyle name="_JE CIT Implied Pricing Change 072309_UG 3855 BA Inventory ALL 6.30.10 3_Sheet2_IFRS Micro BA LTD Inv" xfId="15642" xr:uid="{261078C4-CE63-4430-94B5-D53E49ABFAF0}"/>
    <cellStyle name="_JE CIT Implied Pricing Change 072309_UG 3855 BA Inventory ALL 6.30.10 4" xfId="15643" xr:uid="{335BBB23-2334-4D97-A482-93F1C1E92769}"/>
    <cellStyle name="_JE CIT Implied Pricing Change 072309_UG 3855 BA Inventory ALL 6.30.10 4_IFRS Micro BA LTD Inv" xfId="15644" xr:uid="{23E3077B-06F2-4933-A535-A6E3A5FDF78D}"/>
    <cellStyle name="_JE CIT Implied Pricing Change 072309_UG 3855 BA Inventory ALL 6.30.10 5" xfId="15645" xr:uid="{A60B5E5A-AE21-40E4-A7B9-00F010A0B996}"/>
    <cellStyle name="_JE CIT Implied Pricing Change 072309_UG 3855 BA Inventory ALL 6.30.10 5_IFRS Micro BA LTD Inv" xfId="15646" xr:uid="{1617304F-9B60-4440-A3D7-35B07FA645E0}"/>
    <cellStyle name="_JE CIT Implied Pricing Change 072309_UG 3855 BA Inventory ALL 6.30.10 6" xfId="15647" xr:uid="{C11F7783-BAA9-440F-9254-B067AA236154}"/>
    <cellStyle name="_JE CIT Implied Pricing Change 072309_UG 3855 BA Inventory ALL 6.30.10 6_IFRS Micro BA LTD Inv" xfId="15648" xr:uid="{BDFE7558-4A21-4FD9-A442-843BF47877D6}"/>
    <cellStyle name="_JE CIT Implied Pricing Change 072309_UG 3855 BA Inventory ALL 6.30.10 7" xfId="15649" xr:uid="{22803886-BE1E-4D83-B76B-0F5063CDE7CD}"/>
    <cellStyle name="_JE CIT Implied Pricing Change 072309_UG 3855 BA Inventory ALL 6.30.10 7_IFRS Micro BA LTD Inv" xfId="15650" xr:uid="{6416AC1D-5DD0-41B9-BC4F-3F5BD31C9CFB}"/>
    <cellStyle name="_JE CIT Implied Pricing Change 072309_UG 3855 BA Inventory ALL 6.30.10 8" xfId="15651" xr:uid="{4A9224D4-371A-4EB2-B6D3-6DBABCD5265F}"/>
    <cellStyle name="_JE CIT Implied Pricing Change 072309_UG 3855 BA Inventory ALL 6.30.10 8_IFRS Micro BA LTD Inv" xfId="15652" xr:uid="{AC2A6B6C-FFD7-40D0-8472-5053931C9420}"/>
    <cellStyle name="_JE CIT Implied Pricing Change 072309_UG 3855 BA Inventory ALL 6.30.10 9" xfId="15653" xr:uid="{79DBE8F2-DD2E-44A4-B6D1-92FB8119B8E9}"/>
    <cellStyle name="_JE CIT Implied Pricing Change 072309_UG 3855 BA Inventory ALL 6.30.10 9_IFRS Micro BA LTD Inv" xfId="15654" xr:uid="{74C5E655-78F8-470E-97BD-A67692456E30}"/>
    <cellStyle name="_JE CIT Implied Pricing Change 072309_UG 3855 BA Inventory ALL 6.30.10_C - Essbase Pre March" xfId="15655" xr:uid="{F1E09076-605F-4F76-8BDF-3C0215C5A114}"/>
    <cellStyle name="_JE CIT Implied Pricing Change 072309_UG 3855 BA Inventory ALL 6.30.10_C - Essbase Pre March 2" xfId="15656" xr:uid="{504FAADF-0DDB-44AB-A012-085754FECC95}"/>
    <cellStyle name="_JE CIT Implied Pricing Change 072309_UG 3855 BA Inventory ALL 6.30.10_C - Essbase Pre March 2_IFRS Micro BA LTD Inv" xfId="15657" xr:uid="{7FEA53EC-89AE-432D-AE35-DFC7750EC03D}"/>
    <cellStyle name="_JE CIT Implied Pricing Change 072309_UG 3855 BA Inventory ALL 6.30.10_C - Essbase Pre March 3" xfId="15658" xr:uid="{52DE1752-B847-476C-A5DA-23C280D3A22E}"/>
    <cellStyle name="_JE CIT Implied Pricing Change 072309_UG 3855 BA Inventory ALL 6.30.10_C - Essbase Pre March 3_IFRS Micro BA LTD Inv" xfId="15659" xr:uid="{A4855E93-847E-422A-B267-8B21D23763DE}"/>
    <cellStyle name="_JE CIT Implied Pricing Change 072309_UG 3855 BA Inventory ALL 6.30.10_C - Essbase Pre March_IFRS Micro BA LTD Inv" xfId="15660" xr:uid="{5B4C5D64-CD97-4C09-A077-022C385DD8D9}"/>
    <cellStyle name="_JE CIT Implied Pricing Change 072309_UG 3855 BA Inventory ALL 6.30.10_C- March Inventory 2010" xfId="15661" xr:uid="{C8A9F4F1-0E91-4FFD-A525-58F2F9C9C1BA}"/>
    <cellStyle name="_JE CIT Implied Pricing Change 072309_UG 3855 BA Inventory ALL 6.30.10_C- March Inventory 2010 2" xfId="15662" xr:uid="{E4083252-B130-4FE8-8DD3-0EF75EEDBA8A}"/>
    <cellStyle name="_JE CIT Implied Pricing Change 072309_UG 3855 BA Inventory ALL 6.30.10_C- March Inventory 2010 2_IFRS Micro BA LTD Inv" xfId="15663" xr:uid="{C2F5AC9D-34A3-43B9-9312-3022A3D60C43}"/>
    <cellStyle name="_JE CIT Implied Pricing Change 072309_UG 3855 BA Inventory ALL 6.30.10_C- March Inventory 2010 3" xfId="15664" xr:uid="{ACA21F0B-7ABA-4572-A5CF-9FB246E0DDE2}"/>
    <cellStyle name="_JE CIT Implied Pricing Change 072309_UG 3855 BA Inventory ALL 6.30.10_C- March Inventory 2010 3_IFRS Micro BA LTD Inv" xfId="15665" xr:uid="{A70B88D7-A7F6-4665-A5B5-55262C44D8E8}"/>
    <cellStyle name="_JE CIT Implied Pricing Change 072309_UG 3855 BA Inventory ALL 6.30.10_C- March Inventory 2010 4" xfId="15666" xr:uid="{28C65610-0680-4C0B-AEF7-3FCFE81AF32C}"/>
    <cellStyle name="_JE CIT Implied Pricing Change 072309_UG 3855 BA Inventory ALL 6.30.10_C- March Inventory 2010 4_IFRS Micro BA LTD Inv" xfId="15667" xr:uid="{0C7208D7-6432-46A8-8EA8-46C48C2373C1}"/>
    <cellStyle name="_JE CIT Implied Pricing Change 072309_UG 3855 BA Inventory ALL 6.30.10_C- March Inventory 2010 5" xfId="15668" xr:uid="{B8723C75-AA13-41EC-BBF8-729215869E44}"/>
    <cellStyle name="_JE CIT Implied Pricing Change 072309_UG 3855 BA Inventory ALL 6.30.10_C- March Inventory 2010 5_IFRS Micro BA LTD Inv" xfId="15669" xr:uid="{01D1D76D-F131-4757-B857-108DDC485C0B}"/>
    <cellStyle name="_JE CIT Implied Pricing Change 072309_UG 3855 BA Inventory ALL 6.30.10_C- March Inventory 2010 6" xfId="15670" xr:uid="{9D5DCF0E-89DF-4B93-BCCA-5C1B602C7FC8}"/>
    <cellStyle name="_JE CIT Implied Pricing Change 072309_UG 3855 BA Inventory ALL 6.30.10_C- March Inventory 2010 6_IFRS Micro BA LTD Inv" xfId="15671" xr:uid="{6F0D5925-CA64-487E-992E-DF842EC45C67}"/>
    <cellStyle name="_JE CIT Implied Pricing Change 072309_UG 3855 BA Inventory ALL 6.30.10_C- March Inventory 2010 7" xfId="15672" xr:uid="{2655D6F8-15A1-4EF9-AAB9-01A4580C3FE7}"/>
    <cellStyle name="_JE CIT Implied Pricing Change 072309_UG 3855 BA Inventory ALL 6.30.10_C- March Inventory 2010 7_IFRS Micro BA LTD Inv" xfId="15673" xr:uid="{90A4A027-E66B-4B40-B327-C7B7F2EE26F6}"/>
    <cellStyle name="_JE CIT Implied Pricing Change 072309_UG 3855 BA Inventory ALL 6.30.10_C- March Inventory 2010 8" xfId="15674" xr:uid="{DC0AA2C0-BDF1-4B5B-98B0-69D31311339D}"/>
    <cellStyle name="_JE CIT Implied Pricing Change 072309_UG 3855 BA Inventory ALL 6.30.10_C- March Inventory 2010 8_IFRS Micro BA LTD Inv" xfId="15675" xr:uid="{6AAAEC8A-90BF-45E4-8D41-ABFDBA2CC301}"/>
    <cellStyle name="_JE CIT Implied Pricing Change 072309_UG 3855 BA Inventory ALL 6.30.10_C- March Inventory 2010 9" xfId="15676" xr:uid="{098B19BE-77B5-4453-9075-FF886CADD3E1}"/>
    <cellStyle name="_JE CIT Implied Pricing Change 072309_UG 3855 BA Inventory ALL 6.30.10_C- March Inventory 2010 9_IFRS Micro BA LTD Inv" xfId="15677" xr:uid="{DB9A5C20-6F1D-47CD-AD84-5D446B0BDD29}"/>
    <cellStyle name="_JE CIT Implied Pricing Change 072309_UG 3855 BA Inventory ALL 6.30.10_C- March Inventory 2010_IFRS Micro BA LTD Inv" xfId="15678" xr:uid="{AEDBEC54-4E5A-4AAF-B349-598E7D554E8F}"/>
    <cellStyle name="_JE CIT Implied Pricing Change 072309_UG 3855 BA Inventory ALL 6.30.10_C- March Inventory 2010_Sheet2" xfId="15679" xr:uid="{79ECDF36-5AB1-4366-9155-8673F3B0949B}"/>
    <cellStyle name="_JE CIT Implied Pricing Change 072309_UG 3855 BA Inventory ALL 6.30.10_C- March Inventory 2010_Sheet2_IFRS Micro BA LTD Inv" xfId="15680" xr:uid="{BF8CD5D4-5399-4264-8BCE-6345FF6EFC8D}"/>
    <cellStyle name="_JE CIT Implied Pricing Change 072309_UG 3855 BA Inventory ALL 6.30.10_C1 - RECON-Pre March 10" xfId="15681" xr:uid="{08C58C1E-2626-479F-9C35-8FC4F2575D80}"/>
    <cellStyle name="_JE CIT Implied Pricing Change 072309_UG 3855 BA Inventory ALL 6.30.10_C1 - RECON-Pre March 10 2" xfId="15682" xr:uid="{74393576-2829-446F-B82D-A39E07258608}"/>
    <cellStyle name="_JE CIT Implied Pricing Change 072309_UG 3855 BA Inventory ALL 6.30.10_C1 - RECON-Pre March 10 2_IFRS Micro BA LTD Inv" xfId="15683" xr:uid="{BF2447B0-7B7B-44FD-87C0-6B0A62051F38}"/>
    <cellStyle name="_JE CIT Implied Pricing Change 072309_UG 3855 BA Inventory ALL 6.30.10_C1 - RECON-Pre March 10 3" xfId="15684" xr:uid="{AD0975C5-3D5F-48B4-B30C-2E962A5D6C0C}"/>
    <cellStyle name="_JE CIT Implied Pricing Change 072309_UG 3855 BA Inventory ALL 6.30.10_C1 - RECON-Pre March 10 3_IFRS Micro BA LTD Inv" xfId="15685" xr:uid="{C206DDC9-CB42-4B6C-B944-25E7EFC70DE5}"/>
    <cellStyle name="_JE CIT Implied Pricing Change 072309_UG 3855 BA Inventory ALL 6.30.10_C1 - RECON-Pre March 10 4" xfId="15686" xr:uid="{959D52CF-30D5-45F0-8617-F4131449DE63}"/>
    <cellStyle name="_JE CIT Implied Pricing Change 072309_UG 3855 BA Inventory ALL 6.30.10_C1 - RECON-Pre March 10 4_IFRS Micro BA LTD Inv" xfId="15687" xr:uid="{FF18AFE7-C646-44CF-B521-936C0F171F3E}"/>
    <cellStyle name="_JE CIT Implied Pricing Change 072309_UG 3855 BA Inventory ALL 6.30.10_C1 - RECON-Pre March 10 5" xfId="15688" xr:uid="{1B50FBC4-E838-4490-95F0-34173617EE74}"/>
    <cellStyle name="_JE CIT Implied Pricing Change 072309_UG 3855 BA Inventory ALL 6.30.10_C1 - RECON-Pre March 10 5_IFRS Micro BA LTD Inv" xfId="15689" xr:uid="{8310B79F-EEFE-4A3C-B1C0-48173C03DF3B}"/>
    <cellStyle name="_JE CIT Implied Pricing Change 072309_UG 3855 BA Inventory ALL 6.30.10_C1 - RECON-Pre March 10 6" xfId="15690" xr:uid="{785762A1-B6BA-41CF-AD5B-747CCCDDC9CB}"/>
    <cellStyle name="_JE CIT Implied Pricing Change 072309_UG 3855 BA Inventory ALL 6.30.10_C1 - RECON-Pre March 10 6_IFRS Micro BA LTD Inv" xfId="15691" xr:uid="{60BBA727-E3AD-4D96-BC9D-04E92A8774CF}"/>
    <cellStyle name="_JE CIT Implied Pricing Change 072309_UG 3855 BA Inventory ALL 6.30.10_C1 - RECON-Pre March 10 7" xfId="15692" xr:uid="{14400F44-95BC-4678-8AD5-F2C60C1A6E85}"/>
    <cellStyle name="_JE CIT Implied Pricing Change 072309_UG 3855 BA Inventory ALL 6.30.10_C1 - RECON-Pre March 10 7_IFRS Micro BA LTD Inv" xfId="15693" xr:uid="{AA774257-7A42-4F70-B32F-43E1558C9716}"/>
    <cellStyle name="_JE CIT Implied Pricing Change 072309_UG 3855 BA Inventory ALL 6.30.10_C1 - RECON-Pre March 10 8" xfId="15694" xr:uid="{DA50C889-9FC2-4C6C-A703-84AFC9B69BC7}"/>
    <cellStyle name="_JE CIT Implied Pricing Change 072309_UG 3855 BA Inventory ALL 6.30.10_C1 - RECON-Pre March 10 8_IFRS Micro BA LTD Inv" xfId="15695" xr:uid="{75E51AD6-E79B-47E5-BF28-6E0DE1E47904}"/>
    <cellStyle name="_JE CIT Implied Pricing Change 072309_UG 3855 BA Inventory ALL 6.30.10_C1 - RECON-Pre March 10 9" xfId="15696" xr:uid="{EEB2990B-7A87-4E91-8F98-8ABF38FA8B03}"/>
    <cellStyle name="_JE CIT Implied Pricing Change 072309_UG 3855 BA Inventory ALL 6.30.10_C1 - RECON-Pre March 10 9_IFRS Micro BA LTD Inv" xfId="15697" xr:uid="{0B6B9396-022F-424B-99FD-9A6A6EE4CAB5}"/>
    <cellStyle name="_JE CIT Implied Pricing Change 072309_UG 3855 BA Inventory ALL 6.30.10_C1 - RECON-Pre March 10_IFRS Micro BA LTD Inv" xfId="15698" xr:uid="{EA873C49-7E87-4D6B-8E9E-3C7DA255C12B}"/>
    <cellStyle name="_JE CIT Implied Pricing Change 072309_UG 3855 BA Inventory ALL 6.30.10_C1 - RECON-Pre March 10_Sheet2" xfId="15699" xr:uid="{E7BA9051-CF01-41D2-BFD7-C329BB4F6CF7}"/>
    <cellStyle name="_JE CIT Implied Pricing Change 072309_UG 3855 BA Inventory ALL 6.30.10_C1 - RECON-Pre March 10_Sheet2_IFRS Micro BA LTD Inv" xfId="15700" xr:uid="{68D04B3E-D489-472C-9339-03E72D6B3CC5}"/>
    <cellStyle name="_JE CIT Implied Pricing Change 072309_UG 3855 BA Inventory ALL 6.30.10_IFRS Micro BA LTD Inv" xfId="15701" xr:uid="{F5053C72-F8E8-465E-8D90-8A890874A93A}"/>
    <cellStyle name="_JE CIT Implied Pricing Change 072309_UG 3855 BA Inventory ALL 6.30.10_Recon_USGAAP_Bonds_February_2011 - Ivy" xfId="15702" xr:uid="{C5518173-6B86-4499-BE3E-95C6EE358E65}"/>
    <cellStyle name="_JE CIT Implied Pricing Change 072309_UG 3855 BA Inventory ALL 6.30.10_Recon_USGAAP_Bonds_February_2011 - Ivy 2" xfId="15703" xr:uid="{A603B6B4-F93D-4FD1-BB06-03B9221087D1}"/>
    <cellStyle name="_JE CIT Implied Pricing Change 072309_UG 3855 BA Inventory ALL 6.30.10_Recon_USGAAP_Bonds_February_2011 - Ivy 2_IFRS Micro BA LTD Inv" xfId="15704" xr:uid="{05BA7B6A-E424-4862-A32A-31EE6F5121CA}"/>
    <cellStyle name="_JE CIT Implied Pricing Change 072309_UG 3855 BA Inventory ALL 6.30.10_Recon_USGAAP_Bonds_February_2011 - Ivy 3" xfId="15705" xr:uid="{7AE96456-D648-4AA0-BA5B-4948B8E930AD}"/>
    <cellStyle name="_JE CIT Implied Pricing Change 072309_UG 3855 BA Inventory ALL 6.30.10_Recon_USGAAP_Bonds_February_2011 - Ivy 3_IFRS Micro BA LTD Inv" xfId="15706" xr:uid="{E8FA0C36-9090-4F80-A4D5-DA4628E70565}"/>
    <cellStyle name="_JE CIT Implied Pricing Change 072309_UG 3855 BA Inventory ALL 6.30.10_Recon_USGAAP_Bonds_February_2011 - Ivy 4" xfId="15707" xr:uid="{961B84DA-8F3A-4672-A6F7-6876400D434E}"/>
    <cellStyle name="_JE CIT Implied Pricing Change 072309_UG 3855 BA Inventory ALL 6.30.10_Recon_USGAAP_Bonds_February_2011 - Ivy 4_IFRS Micro BA LTD Inv" xfId="15708" xr:uid="{901B0E51-311D-429D-8DD2-0BA62DF1F279}"/>
    <cellStyle name="_JE CIT Implied Pricing Change 072309_UG 3855 BA Inventory ALL 6.30.10_Recon_USGAAP_Bonds_February_2011 - Ivy 5" xfId="15709" xr:uid="{0799F51E-20A7-44F5-BE92-03C860016499}"/>
    <cellStyle name="_JE CIT Implied Pricing Change 072309_UG 3855 BA Inventory ALL 6.30.10_Recon_USGAAP_Bonds_February_2011 - Ivy 5_IFRS Micro BA LTD Inv" xfId="15710" xr:uid="{A58FB1D1-326E-4188-9560-44AFA0EA419A}"/>
    <cellStyle name="_JE CIT Implied Pricing Change 072309_UG 3855 BA Inventory ALL 6.30.10_Recon_USGAAP_Bonds_February_2011 - Ivy 6" xfId="15711" xr:uid="{FA95C0A6-0528-4DA8-AEBF-63FF417A689A}"/>
    <cellStyle name="_JE CIT Implied Pricing Change 072309_UG 3855 BA Inventory ALL 6.30.10_Recon_USGAAP_Bonds_February_2011 - Ivy 6_IFRS Micro BA LTD Inv" xfId="15712" xr:uid="{9F9C9E63-83D8-4BA9-837D-F11A90572D16}"/>
    <cellStyle name="_JE CIT Implied Pricing Change 072309_UG 3855 BA Inventory ALL 6.30.10_Recon_USGAAP_Bonds_February_2011 - Ivy 7" xfId="15713" xr:uid="{6A0A28B3-0CC9-4AD7-A924-5312F04ABBAC}"/>
    <cellStyle name="_JE CIT Implied Pricing Change 072309_UG 3855 BA Inventory ALL 6.30.10_Recon_USGAAP_Bonds_February_2011 - Ivy 7_IFRS Micro BA LTD Inv" xfId="15714" xr:uid="{99B2FAEC-1BD4-4071-BF86-D9C6D9FDB87E}"/>
    <cellStyle name="_JE CIT Implied Pricing Change 072309_UG 3855 BA Inventory ALL 6.30.10_Recon_USGAAP_Bonds_February_2011 - Ivy 8" xfId="15715" xr:uid="{87AC015E-51D7-45E3-81D9-53B5896089DF}"/>
    <cellStyle name="_JE CIT Implied Pricing Change 072309_UG 3855 BA Inventory ALL 6.30.10_Recon_USGAAP_Bonds_February_2011 - Ivy 8_IFRS Micro BA LTD Inv" xfId="15716" xr:uid="{EE0C290E-FC29-4881-9B6D-A5DA47CA92AA}"/>
    <cellStyle name="_JE CIT Implied Pricing Change 072309_UG 3855 BA Inventory ALL 6.30.10_Recon_USGAAP_Bonds_February_2011 - Ivy 9" xfId="15717" xr:uid="{93159977-42E5-4823-B0E4-F664F35F8969}"/>
    <cellStyle name="_JE CIT Implied Pricing Change 072309_UG 3855 BA Inventory ALL 6.30.10_Recon_USGAAP_Bonds_February_2011 - Ivy 9_IFRS Micro BA LTD Inv" xfId="15718" xr:uid="{E478E6C4-7CE7-4610-9A1A-25C3F5ED138D}"/>
    <cellStyle name="_JE CIT Implied Pricing Change 072309_UG 3855 BA Inventory ALL 6.30.10_Recon_USGAAP_Bonds_February_2011 - Ivy_IFRS Micro BA LTD Inv" xfId="15719" xr:uid="{61055B70-2501-4D41-9540-2E1A11AB617F}"/>
    <cellStyle name="_JE CIT Implied Pricing Change 072309_UG 3855 BA Inventory ALL 6.30.10_Recon_USGAAP_Bonds_February_2011 - Ivy_Sheet2" xfId="15720" xr:uid="{0942B377-D262-43E2-AF45-DD6B5E884C05}"/>
    <cellStyle name="_JE CIT Implied Pricing Change 072309_UG 3855 BA Inventory ALL 6.30.10_Recon_USGAAP_Bonds_February_2011 - Ivy_Sheet2_IFRS Micro BA LTD Inv" xfId="15721" xr:uid="{7A6A11F6-A19C-4051-941A-AA8DCD2B2531}"/>
    <cellStyle name="_JE CIT Implied Pricing Change 072309_UG 3855 BA Inventory ALL 6.30.10_Sheet2" xfId="15722" xr:uid="{4D90CFD2-6F4B-4555-BC34-FBDC45DB2C6D}"/>
    <cellStyle name="_JE CIT Implied Pricing Change 072309_UG 3855 BA Inventory ALL 6.30.10_Sheet2 2" xfId="15723" xr:uid="{8E54CB19-C428-4EA3-A7D8-34D9C677B874}"/>
    <cellStyle name="_JE CIT Implied Pricing Change 072309_UG 3855 BA Inventory ALL 6.30.10_Sheet2 2_IFRS Micro BA LTD Inv" xfId="15724" xr:uid="{81DE6150-2DD1-442F-91D3-6DFC6F8A543C}"/>
    <cellStyle name="_JE CIT Implied Pricing Change 072309_UG 3855 BA Inventory ALL 6.30.10_Sheet2 3" xfId="15725" xr:uid="{1037C98D-308E-4C21-BDFA-F31D212E8D65}"/>
    <cellStyle name="_JE CIT Implied Pricing Change 072309_UG 3855 BA Inventory ALL 6.30.10_Sheet2 3_IFRS Micro BA LTD Inv" xfId="15726" xr:uid="{D25C4B7E-6F4A-4405-9CF0-B142BA011E11}"/>
    <cellStyle name="_JE CIT Implied Pricing Change 072309_UG 3855 BA Inventory ALL 6.30.10_Sheet2_IFRS Micro BA LTD Inv" xfId="15727" xr:uid="{2BFE596F-1071-4E82-AAE1-0B8A585E29DD}"/>
    <cellStyle name="_JE CIT Implied Pricing Change 072309_UG 3855 BA Inventory ALL 6.30.10_UG 3855 BA Inventory ALL 2.28.11" xfId="15728" xr:uid="{2D22F90A-A700-460A-80A6-BD302B5512D3}"/>
    <cellStyle name="_JE CIT Implied Pricing Change 072309_UG 3855 BA Inventory ALL 6.30.10_UG 3855 BA Inventory ALL 2.28.11 2" xfId="15729" xr:uid="{335A7442-8BBB-4DE6-95FA-9BC017E642EE}"/>
    <cellStyle name="_JE CIT Implied Pricing Change 072309_UG 3855 BA Inventory ALL 6.30.10_UG 3855 BA Inventory ALL 2.28.11 2_IFRS Micro BA LTD Inv" xfId="15730" xr:uid="{EE5053D5-DC50-4906-9265-71A4F1C246C7}"/>
    <cellStyle name="_JE CIT Implied Pricing Change 072309_UG 3855 BA Inventory ALL 6.30.10_UG 3855 BA Inventory ALL 2.28.11 3" xfId="15731" xr:uid="{2F1A31FA-F09A-4A68-A68E-AAE461958276}"/>
    <cellStyle name="_JE CIT Implied Pricing Change 072309_UG 3855 BA Inventory ALL 6.30.10_UG 3855 BA Inventory ALL 2.28.11 3_IFRS Micro BA LTD Inv" xfId="15732" xr:uid="{20BC43EF-EA42-49CB-99F4-AB771E332DFE}"/>
    <cellStyle name="_JE CIT Implied Pricing Change 072309_UG 3855 BA Inventory ALL 6.30.10_UG 3855 BA Inventory ALL 2.28.11 4" xfId="15733" xr:uid="{B01CAC0D-DB30-48A0-A9A9-F7076144EE66}"/>
    <cellStyle name="_JE CIT Implied Pricing Change 072309_UG 3855 BA Inventory ALL 6.30.10_UG 3855 BA Inventory ALL 2.28.11 4_IFRS Micro BA LTD Inv" xfId="15734" xr:uid="{B71E9EDE-5F67-4F3A-8F14-B1BD60B4420A}"/>
    <cellStyle name="_JE CIT Implied Pricing Change 072309_UG 3855 BA Inventory ALL 6.30.10_UG 3855 BA Inventory ALL 2.28.11 5" xfId="15735" xr:uid="{09E93C59-DF1C-4EB4-A8BD-D097427AABB9}"/>
    <cellStyle name="_JE CIT Implied Pricing Change 072309_UG 3855 BA Inventory ALL 6.30.10_UG 3855 BA Inventory ALL 2.28.11 5_IFRS Micro BA LTD Inv" xfId="15736" xr:uid="{12DE37EB-5425-4F1A-86F8-9C98BE79FFE5}"/>
    <cellStyle name="_JE CIT Implied Pricing Change 072309_UG 3855 BA Inventory ALL 6.30.10_UG 3855 BA Inventory ALL 2.28.11 6" xfId="15737" xr:uid="{DBA5D489-C272-4E41-9582-940DF7DDAB79}"/>
    <cellStyle name="_JE CIT Implied Pricing Change 072309_UG 3855 BA Inventory ALL 6.30.10_UG 3855 BA Inventory ALL 2.28.11 6_IFRS Micro BA LTD Inv" xfId="15738" xr:uid="{70133133-9B30-4068-907F-E939C25C64AA}"/>
    <cellStyle name="_JE CIT Implied Pricing Change 072309_UG 3855 BA Inventory ALL 6.30.10_UG 3855 BA Inventory ALL 2.28.11 7" xfId="15739" xr:uid="{36318513-6364-4A00-8900-5E150696C862}"/>
    <cellStyle name="_JE CIT Implied Pricing Change 072309_UG 3855 BA Inventory ALL 6.30.10_UG 3855 BA Inventory ALL 2.28.11 7_IFRS Micro BA LTD Inv" xfId="15740" xr:uid="{65538367-96E4-4C46-81E6-FEF4CDD40289}"/>
    <cellStyle name="_JE CIT Implied Pricing Change 072309_UG 3855 BA Inventory ALL 6.30.10_UG 3855 BA Inventory ALL 2.28.11 8" xfId="15741" xr:uid="{0CD02E2B-AD15-4F14-96EC-4064191CDD77}"/>
    <cellStyle name="_JE CIT Implied Pricing Change 072309_UG 3855 BA Inventory ALL 6.30.10_UG 3855 BA Inventory ALL 2.28.11 8_IFRS Micro BA LTD Inv" xfId="15742" xr:uid="{8B146E69-DD96-4E07-9C63-70F0591D22EC}"/>
    <cellStyle name="_JE CIT Implied Pricing Change 072309_UG 3855 BA Inventory ALL 6.30.10_UG 3855 BA Inventory ALL 2.28.11 9" xfId="15743" xr:uid="{5AA2B5AF-6D4D-43DE-A530-1F06EA86C750}"/>
    <cellStyle name="_JE CIT Implied Pricing Change 072309_UG 3855 BA Inventory ALL 6.30.10_UG 3855 BA Inventory ALL 2.28.11 9_IFRS Micro BA LTD Inv" xfId="15744" xr:uid="{91491D2F-80C8-45D9-84DE-9A1019E4461D}"/>
    <cellStyle name="_JE CIT Implied Pricing Change 072309_UG 3855 BA Inventory ALL 6.30.10_UG 3855 BA Inventory ALL 2.28.11_IFRS Micro BA LTD Inv" xfId="15745" xr:uid="{12A119D0-5E9D-488B-B299-7F3C56F29174}"/>
    <cellStyle name="_JE CIT Implied Pricing Change 072309_UG 3855 BA Inventory ALL 6.30.10_UG 3855 BA Inventory ALL 2.28.11_Sheet2" xfId="15746" xr:uid="{AF001B27-A87F-441D-A74F-33CD23467E8B}"/>
    <cellStyle name="_JE CIT Implied Pricing Change 072309_UG 3855 BA Inventory ALL 6.30.10_UG 3855 BA Inventory ALL 2.28.11_Sheet2_IFRS Micro BA LTD Inv" xfId="15747" xr:uid="{B5EF8D6D-80A4-40B6-A3E9-15562363532C}"/>
    <cellStyle name="_JE CIT Implied Pricing Change 072309_UG 3855 BA Inventory ALL 6.30.10_UG Micro Hedge BA Inventory March 2011 working file" xfId="15748" xr:uid="{2FE237E0-EED9-436C-8B2B-55D9DBC27C8B}"/>
    <cellStyle name="_JE CIT Implied Pricing Change 072309_UG 3855 BA Inventory ALL 6.30.10_UG Micro Hedge BA Inventory March 2011 working file 2" xfId="15749" xr:uid="{F0812107-B46E-4CF6-B7C4-5767AE6BA644}"/>
    <cellStyle name="_JE CIT Implied Pricing Change 072309_UG 3855 BA Inventory ALL 6.30.10_UG Micro Hedge BA Inventory March 2011 working file 2_IFRS Micro BA LTD Inv" xfId="15750" xr:uid="{9A6D9C7E-D090-4945-9DEB-5529946699CB}"/>
    <cellStyle name="_JE CIT Implied Pricing Change 072309_UG 3855 BA Inventory ALL 6.30.10_UG Micro Hedge BA Inventory March 2011 working file 3" xfId="15751" xr:uid="{C395DE08-B51C-4C4F-9235-A6C5AFFAE2BB}"/>
    <cellStyle name="_JE CIT Implied Pricing Change 072309_UG 3855 BA Inventory ALL 6.30.10_UG Micro Hedge BA Inventory March 2011 working file 3_IFRS Micro BA LTD Inv" xfId="15752" xr:uid="{3BF67073-B2BA-4F6F-AEC3-92D5F9406D71}"/>
    <cellStyle name="_JE CIT Implied Pricing Change 072309_UG 3855 BA Inventory ALL 6.30.10_UG Micro Hedge BA Inventory March 2011 working file 4" xfId="15753" xr:uid="{5C5DAD39-9136-422B-A62A-5BCC271C4712}"/>
    <cellStyle name="_JE CIT Implied Pricing Change 072309_UG 3855 BA Inventory ALL 6.30.10_UG Micro Hedge BA Inventory March 2011 working file 4_IFRS Micro BA LTD Inv" xfId="15754" xr:uid="{C9F0FC62-4CEF-40AD-ADC7-4088E01ABDAA}"/>
    <cellStyle name="_JE CIT Implied Pricing Change 072309_UG 3855 BA Inventory ALL 6.30.10_UG Micro Hedge BA Inventory March 2011 working file 5" xfId="15755" xr:uid="{88AC15A7-99A7-44BB-8A9D-E0EFE6610F1A}"/>
    <cellStyle name="_JE CIT Implied Pricing Change 072309_UG 3855 BA Inventory ALL 6.30.10_UG Micro Hedge BA Inventory March 2011 working file 5_IFRS Micro BA LTD Inv" xfId="15756" xr:uid="{0507AF74-6445-4242-AABE-B9E681B35343}"/>
    <cellStyle name="_JE CIT Implied Pricing Change 072309_UG 3855 BA Inventory ALL 6.30.10_UG Micro Hedge BA Inventory March 2011 working file 6" xfId="15757" xr:uid="{4CAE5E9C-488B-40E6-8C89-599027D90DCF}"/>
    <cellStyle name="_JE CIT Implied Pricing Change 072309_UG 3855 BA Inventory ALL 6.30.10_UG Micro Hedge BA Inventory March 2011 working file 6_IFRS Micro BA LTD Inv" xfId="15758" xr:uid="{BA8862E9-D910-4F29-A185-45EF25BA338F}"/>
    <cellStyle name="_JE CIT Implied Pricing Change 072309_UG 3855 BA Inventory ALL 6.30.10_UG Micro Hedge BA Inventory March 2011 working file 7" xfId="15759" xr:uid="{BC617E5B-1AF9-4B59-934B-54263C37C916}"/>
    <cellStyle name="_JE CIT Implied Pricing Change 072309_UG 3855 BA Inventory ALL 6.30.10_UG Micro Hedge BA Inventory March 2011 working file 7_IFRS Micro BA LTD Inv" xfId="15760" xr:uid="{52D8E70C-71CC-4EBD-A9E0-74890F07735D}"/>
    <cellStyle name="_JE CIT Implied Pricing Change 072309_UG 3855 BA Inventory ALL 6.30.10_UG Micro Hedge BA Inventory March 2011 working file 8" xfId="15761" xr:uid="{E2D84876-C66F-42D8-97A9-22A49804F0F9}"/>
    <cellStyle name="_JE CIT Implied Pricing Change 072309_UG 3855 BA Inventory ALL 6.30.10_UG Micro Hedge BA Inventory March 2011 working file 8_IFRS Micro BA LTD Inv" xfId="15762" xr:uid="{E41D5E23-46C5-4819-8C9B-0550703989D2}"/>
    <cellStyle name="_JE CIT Implied Pricing Change 072309_UG 3855 BA Inventory ALL 6.30.10_UG Micro Hedge BA Inventory March 2011 working file 9" xfId="15763" xr:uid="{28294C79-B7C0-4D6E-BDA6-0C596437A5F5}"/>
    <cellStyle name="_JE CIT Implied Pricing Change 072309_UG 3855 BA Inventory ALL 6.30.10_UG Micro Hedge BA Inventory March 2011 working file 9_IFRS Micro BA LTD Inv" xfId="15764" xr:uid="{E0170021-5803-4A02-B3A9-53649BE36E01}"/>
    <cellStyle name="_JE CIT Implied Pricing Change 072309_UG 3855 BA Inventory ALL 6.30.10_UG Micro Hedge BA Inventory March 2011 working file_IFRS Micro BA LTD Inv" xfId="15765" xr:uid="{4071C7D3-ECCC-49D4-92C1-ED80BF849E84}"/>
    <cellStyle name="_JE CIT Implied Pricing Change 072309_UG 3855 BA Inventory ALL 6.30.10_UG Micro Hedge BA Inventory March 2011 working file_Sheet2" xfId="15766" xr:uid="{99532E67-38AF-40F0-906B-9868D8F10204}"/>
    <cellStyle name="_JE CIT Implied Pricing Change 072309_UG 3855 BA Inventory ALL 6.30.10_UG Micro Hedge BA Inventory March 2011 working file_Sheet2_IFRS Micro BA LTD Inv" xfId="15767" xr:uid="{FF9D5DF4-63B5-486B-80F9-37B9E895C776}"/>
    <cellStyle name="_JE CIT Implied Pricing Change 072309_UG 3855 BA Inventory ALL 9.30.10" xfId="15768" xr:uid="{D2F4AAE3-71E8-41CC-84F4-67F07DA7F149}"/>
    <cellStyle name="_JE CIT Implied Pricing Change 072309_UG 3855 BA Inventory ALL 9.30.10 10" xfId="15769" xr:uid="{5014E5F6-9E89-45A0-92F0-9679833D850F}"/>
    <cellStyle name="_JE CIT Implied Pricing Change 072309_UG 3855 BA Inventory ALL 9.30.10 10 2" xfId="15770" xr:uid="{FFD02BDA-6EC9-469A-9BB3-DA96C4AA3346}"/>
    <cellStyle name="_JE CIT Implied Pricing Change 072309_UG 3855 BA Inventory ALL 9.30.10 10_IFRS Micro BA LTD Inv" xfId="15771" xr:uid="{CA31D997-2C0B-4824-AB6A-43352640DA6E}"/>
    <cellStyle name="_JE CIT Implied Pricing Change 072309_UG 3855 BA Inventory ALL 9.30.10 11" xfId="15772" xr:uid="{9AAA9406-7304-4B45-A11B-7EDAD3FCCB3F}"/>
    <cellStyle name="_JE CIT Implied Pricing Change 072309_UG 3855 BA Inventory ALL 9.30.10 11 2" xfId="15773" xr:uid="{F9DB192B-25A6-4B38-ACCA-EB6A99AC762C}"/>
    <cellStyle name="_JE CIT Implied Pricing Change 072309_UG 3855 BA Inventory ALL 9.30.10 11_IFRS Micro BA LTD Inv" xfId="15774" xr:uid="{F1A081E9-3414-41BD-8774-85C47A2AA95F}"/>
    <cellStyle name="_JE CIT Implied Pricing Change 072309_UG 3855 BA Inventory ALL 9.30.10 12" xfId="15775" xr:uid="{633D2396-851B-45EA-9FE9-87557A57F9F7}"/>
    <cellStyle name="_JE CIT Implied Pricing Change 072309_UG 3855 BA Inventory ALL 9.30.10 12 2" xfId="15776" xr:uid="{8514E921-4EEF-4AE1-BEAE-A5BB7C9B2783}"/>
    <cellStyle name="_JE CIT Implied Pricing Change 072309_UG 3855 BA Inventory ALL 9.30.10 12_IFRS Micro BA LTD Inv" xfId="15777" xr:uid="{8AB84B9E-98B0-4DE6-94EA-7B8D0C087BED}"/>
    <cellStyle name="_JE CIT Implied Pricing Change 072309_UG 3855 BA Inventory ALL 9.30.10 13" xfId="15778" xr:uid="{9994BE54-149D-4C44-A03D-BED57C93332C}"/>
    <cellStyle name="_JE CIT Implied Pricing Change 072309_UG 3855 BA Inventory ALL 9.30.10 13 2" xfId="15779" xr:uid="{657B2518-90FD-41F4-9AE3-C24EEC646001}"/>
    <cellStyle name="_JE CIT Implied Pricing Change 072309_UG 3855 BA Inventory ALL 9.30.10 13_IFRS Micro BA LTD Inv" xfId="15780" xr:uid="{D50277C0-3F31-4DAC-A6EF-58F4D904DE0F}"/>
    <cellStyle name="_JE CIT Implied Pricing Change 072309_UG 3855 BA Inventory ALL 9.30.10 14" xfId="15781" xr:uid="{34E9095E-F639-4E09-9462-132FD12E6ACB}"/>
    <cellStyle name="_JE CIT Implied Pricing Change 072309_UG 3855 BA Inventory ALL 9.30.10 14 2" xfId="15782" xr:uid="{51DEDE20-8045-4B72-872D-EC683ADB333A}"/>
    <cellStyle name="_JE CIT Implied Pricing Change 072309_UG 3855 BA Inventory ALL 9.30.10 14_IFRS Micro BA LTD Inv" xfId="15783" xr:uid="{5FD27971-955D-4E27-8C95-98F242145707}"/>
    <cellStyle name="_JE CIT Implied Pricing Change 072309_UG 3855 BA Inventory ALL 9.30.10 15" xfId="15784" xr:uid="{75B14776-ECBA-4836-B1F8-B2E19C886FB2}"/>
    <cellStyle name="_JE CIT Implied Pricing Change 072309_UG 3855 BA Inventory ALL 9.30.10 15 2" xfId="15785" xr:uid="{4DCF2409-5738-433D-BDA4-DEDAD48F567B}"/>
    <cellStyle name="_JE CIT Implied Pricing Change 072309_UG 3855 BA Inventory ALL 9.30.10 15_IFRS Micro BA LTD Inv" xfId="15786" xr:uid="{BBFB6C5A-7C54-4CF1-B257-99A59127A3B1}"/>
    <cellStyle name="_JE CIT Implied Pricing Change 072309_UG 3855 BA Inventory ALL 9.30.10 16" xfId="15787" xr:uid="{12DAD8F2-6DF4-4F43-BD68-15EDC8FDDF40}"/>
    <cellStyle name="_JE CIT Implied Pricing Change 072309_UG 3855 BA Inventory ALL 9.30.10 16 2" xfId="15788" xr:uid="{71A01236-2A51-4BFC-8EEF-77A7DD489C7A}"/>
    <cellStyle name="_JE CIT Implied Pricing Change 072309_UG 3855 BA Inventory ALL 9.30.10 16_IFRS Micro BA LTD Inv" xfId="15789" xr:uid="{D73A6B12-BD6D-4880-A493-01177232BFD9}"/>
    <cellStyle name="_JE CIT Implied Pricing Change 072309_UG 3855 BA Inventory ALL 9.30.10 17" xfId="15790" xr:uid="{3817D744-B9B1-44C5-8E7B-B3755EAFB414}"/>
    <cellStyle name="_JE CIT Implied Pricing Change 072309_UG 3855 BA Inventory ALL 9.30.10 17 2" xfId="15791" xr:uid="{B5D35281-3552-4615-B44D-21DF1CE9415E}"/>
    <cellStyle name="_JE CIT Implied Pricing Change 072309_UG 3855 BA Inventory ALL 9.30.10 17_IFRS Micro BA LTD Inv" xfId="15792" xr:uid="{61041DA5-624E-4FB4-8771-FBA30BCF7293}"/>
    <cellStyle name="_JE CIT Implied Pricing Change 072309_UG 3855 BA Inventory ALL 9.30.10 18" xfId="15793" xr:uid="{DD3B9E5B-9BB3-4BB3-8AA3-3B19F9827899}"/>
    <cellStyle name="_JE CIT Implied Pricing Change 072309_UG 3855 BA Inventory ALL 9.30.10 18 2" xfId="15794" xr:uid="{B435BF7A-4C72-43F1-B85B-B6AF3E65D0ED}"/>
    <cellStyle name="_JE CIT Implied Pricing Change 072309_UG 3855 BA Inventory ALL 9.30.10 19" xfId="15795" xr:uid="{71631274-7547-467F-BB74-8562D6416AD3}"/>
    <cellStyle name="_JE CIT Implied Pricing Change 072309_UG 3855 BA Inventory ALL 9.30.10 19 2" xfId="15796" xr:uid="{EDF34EA3-D463-4BAF-AFA4-BB6DAD039E47}"/>
    <cellStyle name="_JE CIT Implied Pricing Change 072309_UG 3855 BA Inventory ALL 9.30.10 2" xfId="15797" xr:uid="{CBF3EC70-51EB-419B-97D4-5241919DB606}"/>
    <cellStyle name="_JE CIT Implied Pricing Change 072309_UG 3855 BA Inventory ALL 9.30.10 2 2" xfId="15798" xr:uid="{DE271CA7-56DF-46A2-B898-15DB10460A55}"/>
    <cellStyle name="_JE CIT Implied Pricing Change 072309_UG 3855 BA Inventory ALL 9.30.10 2 2_IFRS Micro BA LTD Inv" xfId="15799" xr:uid="{4ECDEA63-2034-4439-A120-C4519BFA49CB}"/>
    <cellStyle name="_JE CIT Implied Pricing Change 072309_UG 3855 BA Inventory ALL 9.30.10 2 3" xfId="15800" xr:uid="{9CDC91E7-F404-42DC-B0B4-195E91AD9DB0}"/>
    <cellStyle name="_JE CIT Implied Pricing Change 072309_UG 3855 BA Inventory ALL 9.30.10 2 3_IFRS Micro BA LTD Inv" xfId="15801" xr:uid="{E4DA3EA1-FDC3-4286-83A7-9410C059CA8E}"/>
    <cellStyle name="_JE CIT Implied Pricing Change 072309_UG 3855 BA Inventory ALL 9.30.10 2 4" xfId="15802" xr:uid="{060AFF6C-A408-4922-9410-C588A037A039}"/>
    <cellStyle name="_JE CIT Implied Pricing Change 072309_UG 3855 BA Inventory ALL 9.30.10 2 4_IFRS Micro BA LTD Inv" xfId="15803" xr:uid="{33C0AB38-0A69-4AE8-A6E5-B422FF3E4443}"/>
    <cellStyle name="_JE CIT Implied Pricing Change 072309_UG 3855 BA Inventory ALL 9.30.10 2 5" xfId="15804" xr:uid="{2BF2DD64-27B1-4D54-B693-4BCD0B0DAB15}"/>
    <cellStyle name="_JE CIT Implied Pricing Change 072309_UG 3855 BA Inventory ALL 9.30.10 2 5_IFRS Micro BA LTD Inv" xfId="15805" xr:uid="{46087A57-1CB8-4B9F-9DB6-FC8E5561CEA1}"/>
    <cellStyle name="_JE CIT Implied Pricing Change 072309_UG 3855 BA Inventory ALL 9.30.10 2 6" xfId="15806" xr:uid="{47A683A0-3CFA-4F16-BE8C-11FC2ED4D8D7}"/>
    <cellStyle name="_JE CIT Implied Pricing Change 072309_UG 3855 BA Inventory ALL 9.30.10 2 6_IFRS Micro BA LTD Inv" xfId="15807" xr:uid="{FC098D4D-ABE0-4602-9729-10E73EF46BD6}"/>
    <cellStyle name="_JE CIT Implied Pricing Change 072309_UG 3855 BA Inventory ALL 9.30.10 2 7" xfId="15808" xr:uid="{0DB1C097-8695-4EE1-AD16-403AD1ACB66D}"/>
    <cellStyle name="_JE CIT Implied Pricing Change 072309_UG 3855 BA Inventory ALL 9.30.10 2 7_IFRS Micro BA LTD Inv" xfId="15809" xr:uid="{8B07CB8F-3868-453F-8F21-376746F3C61D}"/>
    <cellStyle name="_JE CIT Implied Pricing Change 072309_UG 3855 BA Inventory ALL 9.30.10 2 8" xfId="15810" xr:uid="{CFC9B177-094F-4B5F-A410-40D8B416B4BB}"/>
    <cellStyle name="_JE CIT Implied Pricing Change 072309_UG 3855 BA Inventory ALL 9.30.10 2 8_IFRS Micro BA LTD Inv" xfId="15811" xr:uid="{8C516919-E269-498B-8768-7C78BEBED7A1}"/>
    <cellStyle name="_JE CIT Implied Pricing Change 072309_UG 3855 BA Inventory ALL 9.30.10 2 9" xfId="15812" xr:uid="{B6B4CAE0-2FA2-4AF0-B2F9-EC3E2975A57A}"/>
    <cellStyle name="_JE CIT Implied Pricing Change 072309_UG 3855 BA Inventory ALL 9.30.10 2 9_IFRS Micro BA LTD Inv" xfId="15813" xr:uid="{7207E8C9-C97D-4EE1-8471-74A5CC53C041}"/>
    <cellStyle name="_JE CIT Implied Pricing Change 072309_UG 3855 BA Inventory ALL 9.30.10 2_IFRS Micro BA LTD Inv" xfId="15814" xr:uid="{45814905-37F0-4DF3-AB85-BE06CC2263A3}"/>
    <cellStyle name="_JE CIT Implied Pricing Change 072309_UG 3855 BA Inventory ALL 9.30.10 2_Sheet2" xfId="15815" xr:uid="{A8C70174-9205-47B4-A39B-4045C88CFF56}"/>
    <cellStyle name="_JE CIT Implied Pricing Change 072309_UG 3855 BA Inventory ALL 9.30.10 2_Sheet2_IFRS Micro BA LTD Inv" xfId="15816" xr:uid="{B75A23E1-B692-475F-BDB0-8967B449BC15}"/>
    <cellStyle name="_JE CIT Implied Pricing Change 072309_UG 3855 BA Inventory ALL 9.30.10 20" xfId="15817" xr:uid="{F0F6CD7D-A599-48B9-8CC0-E2FEEA8586F5}"/>
    <cellStyle name="_JE CIT Implied Pricing Change 072309_UG 3855 BA Inventory ALL 9.30.10 20 2" xfId="15818" xr:uid="{8F36ECA8-18DA-4A83-8F7E-8E49481F8CF5}"/>
    <cellStyle name="_JE CIT Implied Pricing Change 072309_UG 3855 BA Inventory ALL 9.30.10 21" xfId="15819" xr:uid="{6847D34E-709C-4238-83DF-AD366BD16D74}"/>
    <cellStyle name="_JE CIT Implied Pricing Change 072309_UG 3855 BA Inventory ALL 9.30.10 21 2" xfId="15820" xr:uid="{C9DEC8EF-7826-4793-84EE-6DB4A090296A}"/>
    <cellStyle name="_JE CIT Implied Pricing Change 072309_UG 3855 BA Inventory ALL 9.30.10 22" xfId="15821" xr:uid="{BADB7C6C-69DE-48EE-969A-46A66305F961}"/>
    <cellStyle name="_JE CIT Implied Pricing Change 072309_UG 3855 BA Inventory ALL 9.30.10 22 2" xfId="15822" xr:uid="{D2F02833-DF99-4A1A-8500-1DC689198DCB}"/>
    <cellStyle name="_JE CIT Implied Pricing Change 072309_UG 3855 BA Inventory ALL 9.30.10 23" xfId="15823" xr:uid="{C292CC98-C6DC-43EF-9410-248D424EDF91}"/>
    <cellStyle name="_JE CIT Implied Pricing Change 072309_UG 3855 BA Inventory ALL 9.30.10 23 2" xfId="15824" xr:uid="{91FD9492-EB98-4BB1-BF16-E84C532F2076}"/>
    <cellStyle name="_JE CIT Implied Pricing Change 072309_UG 3855 BA Inventory ALL 9.30.10 24" xfId="15825" xr:uid="{A4CFE6D8-3F2B-4E29-9913-5455C1526AE9}"/>
    <cellStyle name="_JE CIT Implied Pricing Change 072309_UG 3855 BA Inventory ALL 9.30.10 24 2" xfId="15826" xr:uid="{C1EAFD5E-53C6-4F58-8662-CFF324B1B62D}"/>
    <cellStyle name="_JE CIT Implied Pricing Change 072309_UG 3855 BA Inventory ALL 9.30.10 25" xfId="15827" xr:uid="{5641F96F-B8C2-401C-AF11-93851FAD6610}"/>
    <cellStyle name="_JE CIT Implied Pricing Change 072309_UG 3855 BA Inventory ALL 9.30.10 3" xfId="15828" xr:uid="{F7823569-DC9B-4908-904C-87E0E3178441}"/>
    <cellStyle name="_JE CIT Implied Pricing Change 072309_UG 3855 BA Inventory ALL 9.30.10 3 2" xfId="15829" xr:uid="{85D2DE11-4B5F-4461-AF36-D07205612202}"/>
    <cellStyle name="_JE CIT Implied Pricing Change 072309_UG 3855 BA Inventory ALL 9.30.10 3 2_IFRS Micro BA LTD Inv" xfId="15830" xr:uid="{0C4E43FB-B933-4DCF-944A-567333FFA7DA}"/>
    <cellStyle name="_JE CIT Implied Pricing Change 072309_UG 3855 BA Inventory ALL 9.30.10 3 3" xfId="15831" xr:uid="{A15FA58A-6E58-4E4A-B35A-F2BE94F7F026}"/>
    <cellStyle name="_JE CIT Implied Pricing Change 072309_UG 3855 BA Inventory ALL 9.30.10 3 3_IFRS Micro BA LTD Inv" xfId="15832" xr:uid="{7A875050-7D53-4B56-B369-BBB632A5CBF5}"/>
    <cellStyle name="_JE CIT Implied Pricing Change 072309_UG 3855 BA Inventory ALL 9.30.10 3 4" xfId="15833" xr:uid="{DC19AA13-C41A-417A-B4C4-DA36A930E0D0}"/>
    <cellStyle name="_JE CIT Implied Pricing Change 072309_UG 3855 BA Inventory ALL 9.30.10 3 4_IFRS Micro BA LTD Inv" xfId="15834" xr:uid="{4B896722-43C0-46B4-BA64-3B1C65566536}"/>
    <cellStyle name="_JE CIT Implied Pricing Change 072309_UG 3855 BA Inventory ALL 9.30.10 3 5" xfId="15835" xr:uid="{B81AAF8E-9E2E-44D3-9D76-A92A31F2EE45}"/>
    <cellStyle name="_JE CIT Implied Pricing Change 072309_UG 3855 BA Inventory ALL 9.30.10 3 5_IFRS Micro BA LTD Inv" xfId="15836" xr:uid="{5FB97B5B-1C7E-43C4-A665-8818703AA85D}"/>
    <cellStyle name="_JE CIT Implied Pricing Change 072309_UG 3855 BA Inventory ALL 9.30.10 3 6" xfId="15837" xr:uid="{690B85F2-92AD-46DA-9BB6-72D9CB46A941}"/>
    <cellStyle name="_JE CIT Implied Pricing Change 072309_UG 3855 BA Inventory ALL 9.30.10 3 6_IFRS Micro BA LTD Inv" xfId="15838" xr:uid="{EABA714D-B3EA-474F-BDE1-26D605E26EE9}"/>
    <cellStyle name="_JE CIT Implied Pricing Change 072309_UG 3855 BA Inventory ALL 9.30.10 3 7" xfId="15839" xr:uid="{1D2DA31F-AEE5-4BDA-B219-E0DFC246D9CD}"/>
    <cellStyle name="_JE CIT Implied Pricing Change 072309_UG 3855 BA Inventory ALL 9.30.10 3 7_IFRS Micro BA LTD Inv" xfId="15840" xr:uid="{85B74DB9-F91F-4EDA-ACDA-C39C084799BC}"/>
    <cellStyle name="_JE CIT Implied Pricing Change 072309_UG 3855 BA Inventory ALL 9.30.10 3 8" xfId="15841" xr:uid="{C39739B1-3DEC-4F19-9495-C3C82084063F}"/>
    <cellStyle name="_JE CIT Implied Pricing Change 072309_UG 3855 BA Inventory ALL 9.30.10 3 8_IFRS Micro BA LTD Inv" xfId="15842" xr:uid="{BA55AC4E-3F35-4B66-8FDF-D59F83BC2C51}"/>
    <cellStyle name="_JE CIT Implied Pricing Change 072309_UG 3855 BA Inventory ALL 9.30.10 3 9" xfId="15843" xr:uid="{7A21CE02-1569-48B4-BB75-F7EB5B2A1935}"/>
    <cellStyle name="_JE CIT Implied Pricing Change 072309_UG 3855 BA Inventory ALL 9.30.10 3 9_IFRS Micro BA LTD Inv" xfId="15844" xr:uid="{4ABBE37C-ACAC-41E9-BFD7-23A21B5E131E}"/>
    <cellStyle name="_JE CIT Implied Pricing Change 072309_UG 3855 BA Inventory ALL 9.30.10 3_IFRS Micro BA LTD Inv" xfId="15845" xr:uid="{C06B2BD6-CDBD-4356-B8F0-491BEF9ECD5A}"/>
    <cellStyle name="_JE CIT Implied Pricing Change 072309_UG 3855 BA Inventory ALL 9.30.10 3_Sheet2" xfId="15846" xr:uid="{EB666962-2975-4D04-8400-B1F9968FC803}"/>
    <cellStyle name="_JE CIT Implied Pricing Change 072309_UG 3855 BA Inventory ALL 9.30.10 3_Sheet2_IFRS Micro BA LTD Inv" xfId="15847" xr:uid="{6BCB96DC-355E-4371-B32C-BF7CE568E086}"/>
    <cellStyle name="_JE CIT Implied Pricing Change 072309_UG 3855 BA Inventory ALL 9.30.10 4" xfId="15848" xr:uid="{525DAB1A-918D-4CB9-B9E9-08532BE544F2}"/>
    <cellStyle name="_JE CIT Implied Pricing Change 072309_UG 3855 BA Inventory ALL 9.30.10 4 2" xfId="15849" xr:uid="{EF358319-67E2-43F4-B7AB-5AE1A848C729}"/>
    <cellStyle name="_JE CIT Implied Pricing Change 072309_UG 3855 BA Inventory ALL 9.30.10 4_IFRS Micro BA LTD Inv" xfId="15850" xr:uid="{8D3E05FC-8E52-49D6-8F13-2C5E73EBF337}"/>
    <cellStyle name="_JE CIT Implied Pricing Change 072309_UG 3855 BA Inventory ALL 9.30.10 5" xfId="15851" xr:uid="{5A5D61FF-968E-421D-B5FB-A9FCDC6A735D}"/>
    <cellStyle name="_JE CIT Implied Pricing Change 072309_UG 3855 BA Inventory ALL 9.30.10 5 2" xfId="15852" xr:uid="{F5D96E93-86E7-47DB-8809-301D7854D615}"/>
    <cellStyle name="_JE CIT Implied Pricing Change 072309_UG 3855 BA Inventory ALL 9.30.10 5_IFRS Micro BA LTD Inv" xfId="15853" xr:uid="{55B9141F-7CA3-4138-BE54-E6F9580B7F96}"/>
    <cellStyle name="_JE CIT Implied Pricing Change 072309_UG 3855 BA Inventory ALL 9.30.10 6" xfId="15854" xr:uid="{F3081F23-EDCE-42DE-ACBD-DFCFC849B415}"/>
    <cellStyle name="_JE CIT Implied Pricing Change 072309_UG 3855 BA Inventory ALL 9.30.10 6 2" xfId="15855" xr:uid="{2D2F137B-8C97-4CA4-AA57-95E600CF3B55}"/>
    <cellStyle name="_JE CIT Implied Pricing Change 072309_UG 3855 BA Inventory ALL 9.30.10 6_IFRS Micro BA LTD Inv" xfId="15856" xr:uid="{C1CD6263-C5D0-4D96-94C5-DC6EAE651E65}"/>
    <cellStyle name="_JE CIT Implied Pricing Change 072309_UG 3855 BA Inventory ALL 9.30.10 7" xfId="15857" xr:uid="{9F74D3C5-E002-4D4D-98B2-FFB9C07D1749}"/>
    <cellStyle name="_JE CIT Implied Pricing Change 072309_UG 3855 BA Inventory ALL 9.30.10 7 2" xfId="15858" xr:uid="{6CC08E97-8968-4386-9E7B-E6020060DBFC}"/>
    <cellStyle name="_JE CIT Implied Pricing Change 072309_UG 3855 BA Inventory ALL 9.30.10 7_IFRS Micro BA LTD Inv" xfId="15859" xr:uid="{F3550863-8344-4CAB-BB96-0123A52D50AD}"/>
    <cellStyle name="_JE CIT Implied Pricing Change 072309_UG 3855 BA Inventory ALL 9.30.10 8" xfId="15860" xr:uid="{B294F5CD-9C66-472E-95BA-0CDC7E742910}"/>
    <cellStyle name="_JE CIT Implied Pricing Change 072309_UG 3855 BA Inventory ALL 9.30.10 8 2" xfId="15861" xr:uid="{3E30631F-D58D-41A6-9B0A-07AD8000BEF9}"/>
    <cellStyle name="_JE CIT Implied Pricing Change 072309_UG 3855 BA Inventory ALL 9.30.10 8_IFRS Micro BA LTD Inv" xfId="15862" xr:uid="{FFF462A4-572E-4D4B-A183-9E4600865807}"/>
    <cellStyle name="_JE CIT Implied Pricing Change 072309_UG 3855 BA Inventory ALL 9.30.10 9" xfId="15863" xr:uid="{5C0EE9BF-28E2-426B-B492-4B86D395358C}"/>
    <cellStyle name="_JE CIT Implied Pricing Change 072309_UG 3855 BA Inventory ALL 9.30.10 9 2" xfId="15864" xr:uid="{FF0DDF68-DDE3-41D4-88A0-43165E478F8F}"/>
    <cellStyle name="_JE CIT Implied Pricing Change 072309_UG 3855 BA Inventory ALL 9.30.10 9_IFRS Micro BA LTD Inv" xfId="15865" xr:uid="{EFD4D117-CA38-4F56-8E3F-33A04CE10385}"/>
    <cellStyle name="_JE CIT Implied Pricing Change 072309_UG 3855 BA Inventory ALL 9.30.10_C - Essbase Pre March" xfId="15866" xr:uid="{B0D3FED9-7534-4A3F-842A-CF2BFA687E92}"/>
    <cellStyle name="_JE CIT Implied Pricing Change 072309_UG 3855 BA Inventory ALL 9.30.10_C - Essbase Pre March_IFRS Micro BA LTD Inv" xfId="15867" xr:uid="{D3A29326-3DAE-4370-BF48-9D5320A6B6A9}"/>
    <cellStyle name="_JE CIT Implied Pricing Change 072309_UG 3855 BA Inventory ALL 9.30.10_Findur" xfId="15868" xr:uid="{7808D4DE-0E38-4BC4-913E-7E3823E9653B}"/>
    <cellStyle name="_JE CIT Implied Pricing Change 072309_UG 3855 BA Inventory ALL 9.30.10_Findur 2" xfId="15869" xr:uid="{47B0434B-0F94-48F6-91FD-F671F3FE1E6D}"/>
    <cellStyle name="_JE CIT Implied Pricing Change 072309_UG 3855 BA Inventory ALL 9.30.10_IFRS Micro BA LTD Inv" xfId="15870" xr:uid="{3C0970FD-9064-4E2F-920D-DF78B07C5488}"/>
    <cellStyle name="_JE CIT Implied Pricing Change 072309_UG 3855 BA Inventory ALL 9.30.10_Q1 2011 IFRS Ineffectiveness Summary" xfId="15871" xr:uid="{6C8D7BD8-92E1-42D3-BA0C-599A2D85D5F8}"/>
    <cellStyle name="_JE CIT Implied Pricing Change 072309_UG 3855 BA Inventory ALL 9.30.10_Q1 2011 IFRS Ineffectiveness Summary 2" xfId="15872" xr:uid="{0E9B0624-9E68-47C4-BA52-002A76A2B0BD}"/>
    <cellStyle name="_JE CIT Implied Pricing Change 072309_UG 3855 BA Inventory ALL 9.30.10_Sheet1" xfId="15873" xr:uid="{3AB1D876-9C36-43EB-BE68-78144FAC7B16}"/>
    <cellStyle name="_JE CIT Implied Pricing Change 072309_UG 3855 BA Inventory ALL 9.30.10_Sheet1_IFRS Micro BA LTD Inv" xfId="15874" xr:uid="{759100D5-AC61-407A-BD7A-12732BF74D90}"/>
    <cellStyle name="_JE CIT Implied Pricing Change 072309_UG 3855 BA Inventory ALL 9.30.10_Sheet2" xfId="15875" xr:uid="{DA502449-C022-43B9-8F71-41323F950456}"/>
    <cellStyle name="_JE CIT Implied Pricing Change 072309_UG 3855 BA Inventory ALL 9.30.10_Sheet2_IFRS Micro BA LTD Inv" xfId="15876" xr:uid="{4D11F6CA-9B98-4992-BFD5-198300C68263}"/>
    <cellStyle name="_JE CIT Implied Pricing Change 072309_UG 3855 BA Inventory ALL 9.30.10_UG 3855 BA Inventory ALL 2.28.11" xfId="15877" xr:uid="{0D5361C5-2CDD-4149-8E7B-877B9D2891CE}"/>
    <cellStyle name="_JE CIT Implied Pricing Change 072309_UG 3855 BA Inventory ALL 9.30.10_UG 3855 BA Inventory ALL 2.28.11 2" xfId="15878" xr:uid="{95C72EFF-C133-42D7-B26C-954C5A69C92B}"/>
    <cellStyle name="_JE CIT Implied Pricing Change 072309_UG 3855 BA Inventory ALL 9.30.10_UG 3855 BA Inventory ALL 2.28.11 2_IFRS Micro BA LTD Inv" xfId="15879" xr:uid="{DB87F1BF-D4A2-411C-BA26-B82822EE4F2F}"/>
    <cellStyle name="_JE CIT Implied Pricing Change 072309_UG 3855 BA Inventory ALL 9.30.10_UG 3855 BA Inventory ALL 2.28.11 3" xfId="15880" xr:uid="{C4443E5E-4E39-4E8D-B773-1E1B71E2A3B3}"/>
    <cellStyle name="_JE CIT Implied Pricing Change 072309_UG 3855 BA Inventory ALL 9.30.10_UG 3855 BA Inventory ALL 2.28.11 3_IFRS Micro BA LTD Inv" xfId="15881" xr:uid="{106A7B57-B10E-4F42-8DE4-83AD0EC23183}"/>
    <cellStyle name="_JE CIT Implied Pricing Change 072309_UG 3855 BA Inventory ALL 9.30.10_UG 3855 BA Inventory ALL 2.28.11 4" xfId="15882" xr:uid="{EB569C4B-CE8C-48B7-AD0B-263680EF4F60}"/>
    <cellStyle name="_JE CIT Implied Pricing Change 072309_UG 3855 BA Inventory ALL 9.30.10_UG 3855 BA Inventory ALL 2.28.11 4_IFRS Micro BA LTD Inv" xfId="15883" xr:uid="{E9C8364D-7551-4A1B-9C5B-53394B5B0C60}"/>
    <cellStyle name="_JE CIT Implied Pricing Change 072309_UG 3855 BA Inventory ALL 9.30.10_UG 3855 BA Inventory ALL 2.28.11 5" xfId="15884" xr:uid="{08D3C856-4293-412D-AF8E-4A8CE704BA6E}"/>
    <cellStyle name="_JE CIT Implied Pricing Change 072309_UG 3855 BA Inventory ALL 9.30.10_UG 3855 BA Inventory ALL 2.28.11 5_IFRS Micro BA LTD Inv" xfId="15885" xr:uid="{7B2C00E1-4E73-4164-9F0A-B354AE22E92D}"/>
    <cellStyle name="_JE CIT Implied Pricing Change 072309_UG 3855 BA Inventory ALL 9.30.10_UG 3855 BA Inventory ALL 2.28.11 6" xfId="15886" xr:uid="{1F4C773F-0D8F-4049-AC50-D719149495F8}"/>
    <cellStyle name="_JE CIT Implied Pricing Change 072309_UG 3855 BA Inventory ALL 9.30.10_UG 3855 BA Inventory ALL 2.28.11 6_IFRS Micro BA LTD Inv" xfId="15887" xr:uid="{F0FB470E-48C8-4B52-9FD6-D798A44D3D52}"/>
    <cellStyle name="_JE CIT Implied Pricing Change 072309_UG 3855 BA Inventory ALL 9.30.10_UG 3855 BA Inventory ALL 2.28.11 7" xfId="15888" xr:uid="{55CD15A3-68BA-4A6D-839E-0A922A856481}"/>
    <cellStyle name="_JE CIT Implied Pricing Change 072309_UG 3855 BA Inventory ALL 9.30.10_UG 3855 BA Inventory ALL 2.28.11 7_IFRS Micro BA LTD Inv" xfId="15889" xr:uid="{D7671959-881D-4DBF-84ED-F3F6244D3D53}"/>
    <cellStyle name="_JE CIT Implied Pricing Change 072309_UG 3855 BA Inventory ALL 9.30.10_UG 3855 BA Inventory ALL 2.28.11 8" xfId="15890" xr:uid="{428A2A6C-8978-45C2-AA22-78AD13AE07B5}"/>
    <cellStyle name="_JE CIT Implied Pricing Change 072309_UG 3855 BA Inventory ALL 9.30.10_UG 3855 BA Inventory ALL 2.28.11 8_IFRS Micro BA LTD Inv" xfId="15891" xr:uid="{C73E1D92-F57F-4C85-B1DC-FB26F1E142F3}"/>
    <cellStyle name="_JE CIT Implied Pricing Change 072309_UG 3855 BA Inventory ALL 9.30.10_UG 3855 BA Inventory ALL 2.28.11 9" xfId="15892" xr:uid="{4BC22ACD-B961-4A09-B4DD-D7644DEA9D28}"/>
    <cellStyle name="_JE CIT Implied Pricing Change 072309_UG 3855 BA Inventory ALL 9.30.10_UG 3855 BA Inventory ALL 2.28.11 9_IFRS Micro BA LTD Inv" xfId="15893" xr:uid="{EAD2EF62-3439-4323-998E-B5E5C777873C}"/>
    <cellStyle name="_JE CIT Implied Pricing Change 072309_UG 3855 BA Inventory ALL 9.30.10_UG 3855 BA Inventory ALL 2.28.11_IFRS Micro BA LTD Inv" xfId="15894" xr:uid="{61A09311-5921-4B57-9D9F-A1817EED7373}"/>
    <cellStyle name="_JE CIT Implied Pricing Change 072309_UG 3855 BA Inventory ALL 9.30.10_UG 3855 BA Inventory ALL 2.28.11_Sheet2" xfId="15895" xr:uid="{6415EAA3-ED2B-4F68-BC9E-6757924C090E}"/>
    <cellStyle name="_JE CIT Implied Pricing Change 072309_UG 3855 BA Inventory ALL 9.30.10_UG 3855 BA Inventory ALL 2.28.11_Sheet2_IFRS Micro BA LTD Inv" xfId="15896" xr:uid="{8561A5FB-AEBD-4DA0-9055-A488AE01BD75}"/>
    <cellStyle name="_JE CIT Implied Pricing Change 072309_UG 3855 BA Inventory ALL 9.30.10_WebFocus" xfId="15897" xr:uid="{CDA7C12D-C466-4274-BFFA-B82C093754AF}"/>
    <cellStyle name="_JE CIT Implied Pricing Change 072309_UG 3855 BA Inventory ALL 9.30.10_WebFocus 2" xfId="15898" xr:uid="{AF05039F-616D-4BF3-A527-8EE4AFF5F4F9}"/>
    <cellStyle name="_JE CIT Implied Pricing Change 072309_UG Micro Hedge BA Inventory March 2011 working file" xfId="15899" xr:uid="{5E4C62B4-3A3B-4CC2-BEEA-D436D5754472}"/>
    <cellStyle name="_JE CIT Implied Pricing Change 072309_UG Micro Hedge BA Inventory March 2011 working file 2" xfId="15900" xr:uid="{43666A02-6AEC-4B6E-BE77-189543193609}"/>
    <cellStyle name="_JE CIT Implied Pricing Change 072309_UG Micro Hedge BA Inventory March 2011 working file 2_IFRS Micro BA LTD Inv" xfId="15901" xr:uid="{20F58916-CA1E-4E80-865D-C7535CB23F3B}"/>
    <cellStyle name="_JE CIT Implied Pricing Change 072309_UG Micro Hedge BA Inventory March 2011 working file 3" xfId="15902" xr:uid="{A2527438-F605-48EA-8C84-531125B7784B}"/>
    <cellStyle name="_JE CIT Implied Pricing Change 072309_UG Micro Hedge BA Inventory March 2011 working file 3_IFRS Micro BA LTD Inv" xfId="15903" xr:uid="{45239CBB-5087-4A7F-854F-546BF1304A62}"/>
    <cellStyle name="_JE CIT Implied Pricing Change 072309_UG Micro Hedge BA Inventory March 2011 working file 4" xfId="15904" xr:uid="{7F002C6A-01CB-4A85-8F74-1F19C5D5AAD2}"/>
    <cellStyle name="_JE CIT Implied Pricing Change 072309_UG Micro Hedge BA Inventory March 2011 working file 4_IFRS Micro BA LTD Inv" xfId="15905" xr:uid="{F38E7A03-81BB-4A33-AB68-4F9E902D2959}"/>
    <cellStyle name="_JE CIT Implied Pricing Change 072309_UG Micro Hedge BA Inventory March 2011 working file 5" xfId="15906" xr:uid="{5A02B02F-A508-40A4-836B-358E78707FE6}"/>
    <cellStyle name="_JE CIT Implied Pricing Change 072309_UG Micro Hedge BA Inventory March 2011 working file 5_IFRS Micro BA LTD Inv" xfId="15907" xr:uid="{7237865C-46B2-45F2-9149-4F2636BC0A1C}"/>
    <cellStyle name="_JE CIT Implied Pricing Change 072309_UG Micro Hedge BA Inventory March 2011 working file 6" xfId="15908" xr:uid="{78A2E517-AB1C-45A1-9F5D-53FAF01B1EAA}"/>
    <cellStyle name="_JE CIT Implied Pricing Change 072309_UG Micro Hedge BA Inventory March 2011 working file 6_IFRS Micro BA LTD Inv" xfId="15909" xr:uid="{EBDE4DAD-E094-46B9-9CAA-3CBC97145FDE}"/>
    <cellStyle name="_JE CIT Implied Pricing Change 072309_UG Micro Hedge BA Inventory March 2011 working file 7" xfId="15910" xr:uid="{8F5B2FF1-FB4E-4CDF-BFF5-199D5ADBF418}"/>
    <cellStyle name="_JE CIT Implied Pricing Change 072309_UG Micro Hedge BA Inventory March 2011 working file 7_IFRS Micro BA LTD Inv" xfId="15911" xr:uid="{653D3C17-7916-4661-A0B9-6282624AB256}"/>
    <cellStyle name="_JE CIT Implied Pricing Change 072309_UG Micro Hedge BA Inventory March 2011 working file 8" xfId="15912" xr:uid="{C000A90F-21DA-40DD-9268-B790E9B9E4F3}"/>
    <cellStyle name="_JE CIT Implied Pricing Change 072309_UG Micro Hedge BA Inventory March 2011 working file 8_IFRS Micro BA LTD Inv" xfId="15913" xr:uid="{843845D0-9ADC-484D-884D-2038C8B09BAA}"/>
    <cellStyle name="_JE CIT Implied Pricing Change 072309_UG Micro Hedge BA Inventory March 2011 working file 9" xfId="15914" xr:uid="{06769AA3-4CA2-44C3-ACE4-5A0F08995D24}"/>
    <cellStyle name="_JE CIT Implied Pricing Change 072309_UG Micro Hedge BA Inventory March 2011 working file 9_IFRS Micro BA LTD Inv" xfId="15915" xr:uid="{FB9CF79D-8356-4D1F-992D-CE760DC6CA63}"/>
    <cellStyle name="_JE CIT Implied Pricing Change 072309_UG Micro Hedge BA Inventory March 2011 working file_IFRS Micro BA LTD Inv" xfId="15916" xr:uid="{8498B5C9-7175-4B81-AA1B-6DB3CEE79294}"/>
    <cellStyle name="_JE CIT Implied Pricing Change 072309_UG Micro Hedge BA Inventory March 2011 working file_Sheet2" xfId="15917" xr:uid="{A88FA8E5-640F-4B8E-A57E-9968D6F037CD}"/>
    <cellStyle name="_JE CIT Implied Pricing Change 072309_UG Micro Hedge BA Inventory March 2011 working file_Sheet2_IFRS Micro BA LTD Inv" xfId="15918" xr:uid="{576B362A-1C68-4487-BB2A-884871386D5F}"/>
    <cellStyle name="_JHFN rv" xfId="15919" xr:uid="{52DFD86A-F5E3-4BFC-9660-A718090A001D}"/>
    <cellStyle name="_JHFN rv 2" xfId="15920" xr:uid="{D2C60B2F-9625-4A1F-9B34-338D111D0901}"/>
    <cellStyle name="_JHFN rv_~8118680" xfId="15921" xr:uid="{1C9B47A5-2489-4CD4-9209-1695FD5152D4}"/>
    <cellStyle name="_JHFN rv_~9990240" xfId="15922" xr:uid="{BB10BE57-EFF9-48EE-BCFE-ADEC4CF8A631}"/>
    <cellStyle name="_JHFN rv_2009-2015 Expenses_Summary v4" xfId="15923" xr:uid="{BE394F3C-4FFC-4769-8AAD-7837A25C1F5E}"/>
    <cellStyle name="_JHFN rv_2009-2016 Expenses (2013 Plan) v3" xfId="15924" xr:uid="{0555929C-B391-44B6-8A0B-A709AF6DDA45}"/>
    <cellStyle name="_JHFN rv_Cdn Div MIS - Expense Gap page" xfId="15925" xr:uid="{5A19489A-D7A6-4901-B898-9ED217A8D16F}"/>
    <cellStyle name="_JHFN rv_Test - Functional Expense report YE analysis Jan 18 2013 v2" xfId="15926" xr:uid="{77EFF50B-27A9-4875-9F5F-5A34AE67C38F}"/>
    <cellStyle name="_Key Metrics and Revenue Schedule" xfId="15927" xr:uid="{7A126886-AF69-46A3-8D20-8E119CDD20CB}"/>
    <cellStyle name="_Key Metrics and Revenue Schedule 2" xfId="15928" xr:uid="{592F7EE5-D3DE-44D0-9A17-DED7B0E4C1A2}"/>
    <cellStyle name="_Key Metrics and Revenue Schedule_13Expenses" xfId="15929" xr:uid="{D96DE988-8A21-4CB4-BA16-D9527DCEB875}"/>
    <cellStyle name="_Key Metrics and Revenue Schedule_2013 FTE Rollforward_Master" xfId="15930" xr:uid="{F1D4EAAB-456A-45E9-81D5-1FA26EFCB208}"/>
    <cellStyle name="_Key Metrics and Revenue Schedule_Investment Division August YTD Roll" xfId="15931" xr:uid="{95584F20-422C-497D-86E0-34B22E890B44}"/>
    <cellStyle name="_Key Metrics and Revenue Schedule_Investment Division July YTD Roll" xfId="15932" xr:uid="{65CCD0B1-75AD-462F-82AC-C627A62B2E22}"/>
    <cellStyle name="_Leverage &amp; MCCSR Roll" xfId="15933" xr:uid="{7CEC9136-BE8E-4DE9-AA24-7B35386913B8}"/>
    <cellStyle name="_Leverage &amp; MCCSR Roll_~8118680" xfId="15934" xr:uid="{416E947C-8AC1-49CF-A6BB-E61ECC22E80D}"/>
    <cellStyle name="_Leverage &amp; MCCSR Roll_~9990240" xfId="15935" xr:uid="{2220BC77-9F71-4607-993C-A5ECBE163558}"/>
    <cellStyle name="_Leverage &amp; MCCSR Roll_2009-2015 Expenses_Summary v4" xfId="15936" xr:uid="{E6B42A2B-3C01-4F45-BAFB-B8611BB0F781}"/>
    <cellStyle name="_Leverage &amp; MCCSR Roll_2009-2016 Expenses (2013 Plan) v3" xfId="15937" xr:uid="{DEF3F994-32A8-4A09-BB46-8B9D399913B7}"/>
    <cellStyle name="_Leverage &amp; MCCSR Roll_Cdn Div MIS - Expense Gap page" xfId="15938" xr:uid="{0BB5ACB8-BFAC-49FF-A093-7C9C7B141130}"/>
    <cellStyle name="_Leverage &amp; MCCSR Roll_Test - Functional Expense report YE analysis Jan 18 2013 v2" xfId="15939" xr:uid="{9C9D96B0-EFF0-47F8-A39F-CF766010E6B6}"/>
    <cellStyle name="_Life rv" xfId="15940" xr:uid="{DC3EA025-2838-49F5-AEE6-66D39A846998}"/>
    <cellStyle name="_Life rv 2" xfId="15941" xr:uid="{031CF9DF-9C11-494A-A573-7AEBC6ABEF0A}"/>
    <cellStyle name="_Life rv_~8118680" xfId="15942" xr:uid="{F7254E5D-1107-4896-B05D-98E0F0C33944}"/>
    <cellStyle name="_Life rv_~9990240" xfId="15943" xr:uid="{589E598F-403A-411C-BF51-C92E17CCBEB2}"/>
    <cellStyle name="_Life rv_2009-2015 Expenses_Summary v4" xfId="15944" xr:uid="{EA65F852-7DB1-4551-B206-C87107F77D7D}"/>
    <cellStyle name="_Life rv_2009-2016 Expenses (2013 Plan) v3" xfId="15945" xr:uid="{AD935E92-4A16-4D3E-BFA5-9BD571E5BAC4}"/>
    <cellStyle name="_Life rv_Cdn Div MIS - Expense Gap page" xfId="15946" xr:uid="{382BAC8F-01CE-4ABF-83A9-7C5649485CB0}"/>
    <cellStyle name="_Life rv_Test - Functional Expense report YE analysis Jan 18 2013 v2" xfId="15947" xr:uid="{6AD68E60-EB71-45E8-91EE-E587FC1CA47B}"/>
    <cellStyle name="_LTC rv" xfId="15948" xr:uid="{F5B4962F-BBF9-441F-8747-ED877F863232}"/>
    <cellStyle name="_LTC rv 2" xfId="15949" xr:uid="{4BECD7FB-81DB-4D9A-AE7F-5F2FB5D294A2}"/>
    <cellStyle name="_LTC rv_~8118680" xfId="15950" xr:uid="{98430E90-03E4-4C2C-A481-6EF062539399}"/>
    <cellStyle name="_LTC rv_~9990240" xfId="15951" xr:uid="{2C45439A-A994-4595-9410-6A47CF15958A}"/>
    <cellStyle name="_LTC rv_2009-2015 Expenses_Summary v4" xfId="15952" xr:uid="{959CA17C-A7E7-46DC-B1D7-74F0646B445B}"/>
    <cellStyle name="_LTC rv_2009-2016 Expenses (2013 Plan) v3" xfId="15953" xr:uid="{2AACFFF3-0D3E-467E-BB02-426196EC809A}"/>
    <cellStyle name="_LTC rv_Cdn Div MIS - Expense Gap page" xfId="15954" xr:uid="{22C91656-4D02-4806-AB4C-E556F956915A}"/>
    <cellStyle name="_LTC rv_Test - Functional Expense report YE analysis Jan 18 2013 v2" xfId="15955" xr:uid="{44AAF46F-B22F-4840-962D-DE12BC34D89B}"/>
    <cellStyle name="_Manulife_Form 4 LTI Analysis_061111" xfId="15956" xr:uid="{864BD682-5389-47D1-AA47-411DC9247336}"/>
    <cellStyle name="_ME Info CIT Late Adj Jun09" xfId="15957" xr:uid="{0AD43F1A-556B-4ED6-9FB2-321739DE2F9D}"/>
    <cellStyle name="_ME Info CIT Late Adj Jun09 10" xfId="15958" xr:uid="{55D3485F-3994-4267-B12C-E736BD181346}"/>
    <cellStyle name="_ME Info CIT Late Adj Jun09 10_IFRS Micro BA LTD Inv" xfId="15959" xr:uid="{0582E507-9434-4805-929E-B754CB8D6DF0}"/>
    <cellStyle name="_ME Info CIT Late Adj Jun09 100" xfId="15960" xr:uid="{92FA73B4-0610-4861-BAD5-B824281042E8}"/>
    <cellStyle name="_ME Info CIT Late Adj Jun09 101" xfId="15961" xr:uid="{3137D2F9-F8CF-4667-8D5F-9D9D3C8F65DD}"/>
    <cellStyle name="_ME Info CIT Late Adj Jun09 102" xfId="15962" xr:uid="{B7317F18-B0DA-436F-8B25-CE70C44D52A6}"/>
    <cellStyle name="_ME Info CIT Late Adj Jun09 103" xfId="15963" xr:uid="{9B6234ED-3F01-4385-B1B3-B06C92DCBF7E}"/>
    <cellStyle name="_ME Info CIT Late Adj Jun09 104" xfId="15964" xr:uid="{A6753286-F9F7-4D94-A9B0-D0B12AF385B4}"/>
    <cellStyle name="_ME Info CIT Late Adj Jun09 105" xfId="15965" xr:uid="{7C4D0CAD-3700-4587-9D3B-FE501AEAC07E}"/>
    <cellStyle name="_ME Info CIT Late Adj Jun09 106" xfId="15966" xr:uid="{9FC792A7-90A5-4682-B784-B26513596EBA}"/>
    <cellStyle name="_ME Info CIT Late Adj Jun09 107" xfId="15967" xr:uid="{58938F17-2E50-4889-A4DF-E2F6797B2302}"/>
    <cellStyle name="_ME Info CIT Late Adj Jun09 108" xfId="15968" xr:uid="{FFFDC7B2-D3CE-4A35-970A-F572B3D5D378}"/>
    <cellStyle name="_ME Info CIT Late Adj Jun09 109" xfId="15969" xr:uid="{823E9960-4E31-497B-A5F3-894285DE6D18}"/>
    <cellStyle name="_ME Info CIT Late Adj Jun09 11" xfId="15970" xr:uid="{FDB21970-DDBA-4F88-AD50-0E2D71887C94}"/>
    <cellStyle name="_ME Info CIT Late Adj Jun09 11_IFRS Micro BA LTD Inv" xfId="15971" xr:uid="{DAE76421-15B1-4881-BB86-6C3C8363B7DA}"/>
    <cellStyle name="_ME Info CIT Late Adj Jun09 110" xfId="15972" xr:uid="{2BD6533A-876B-4446-8C72-C5DE3BB4EEB4}"/>
    <cellStyle name="_ME Info CIT Late Adj Jun09 111" xfId="15973" xr:uid="{033816A2-0448-4C10-B3A2-27011430E9E4}"/>
    <cellStyle name="_ME Info CIT Late Adj Jun09 112" xfId="15974" xr:uid="{52139D07-C14D-4D97-84B1-07E8CACB4A63}"/>
    <cellStyle name="_ME Info CIT Late Adj Jun09 113" xfId="15975" xr:uid="{21F3FD00-30D0-48E2-9E5D-6D5481E5D113}"/>
    <cellStyle name="_ME Info CIT Late Adj Jun09 114" xfId="15976" xr:uid="{573E0EAF-CACB-4E26-B854-7369634D7A7E}"/>
    <cellStyle name="_ME Info CIT Late Adj Jun09 115" xfId="15977" xr:uid="{50B500E6-2246-4DF5-8FD9-07980844C650}"/>
    <cellStyle name="_ME Info CIT Late Adj Jun09 116" xfId="15978" xr:uid="{3E44AE9E-2E75-4DE4-B815-5F48A460B0B8}"/>
    <cellStyle name="_ME Info CIT Late Adj Jun09 117" xfId="15979" xr:uid="{FF08DB80-477D-4EFF-8217-7F55952B4169}"/>
    <cellStyle name="_ME Info CIT Late Adj Jun09 118" xfId="15980" xr:uid="{6094789D-DDF8-44AD-877E-D0F0FE5882D7}"/>
    <cellStyle name="_ME Info CIT Late Adj Jun09 119" xfId="15981" xr:uid="{711BCCF5-AA29-4134-A429-E09123C223B5}"/>
    <cellStyle name="_ME Info CIT Late Adj Jun09 12" xfId="15982" xr:uid="{3014C31E-82E1-44A7-AB97-29344D9727A8}"/>
    <cellStyle name="_ME Info CIT Late Adj Jun09 12_IFRS Micro BA LTD Inv" xfId="15983" xr:uid="{8D0459A3-D029-41D4-9C2F-981333671CAA}"/>
    <cellStyle name="_ME Info CIT Late Adj Jun09 120" xfId="15984" xr:uid="{98CA243D-4E02-4020-9771-229AC1E54369}"/>
    <cellStyle name="_ME Info CIT Late Adj Jun09 121" xfId="15985" xr:uid="{FCABB453-5899-492B-9B8B-FEB936BD03BE}"/>
    <cellStyle name="_ME Info CIT Late Adj Jun09 122" xfId="15986" xr:uid="{CCB2DD2F-A091-41B9-8D2B-F8FF5E42B2FB}"/>
    <cellStyle name="_ME Info CIT Late Adj Jun09 123" xfId="15987" xr:uid="{C29AFCE6-9612-433F-8D59-CA6F7D4636E3}"/>
    <cellStyle name="_ME Info CIT Late Adj Jun09 124" xfId="15988" xr:uid="{E153B4A4-BD34-4E89-A914-A29F77252D1D}"/>
    <cellStyle name="_ME Info CIT Late Adj Jun09 125" xfId="15989" xr:uid="{11270AFD-946F-4F47-AA92-363A3DCAC9F6}"/>
    <cellStyle name="_ME Info CIT Late Adj Jun09 126" xfId="15990" xr:uid="{B38293BF-1F76-4B86-9D9D-05691A89BAA2}"/>
    <cellStyle name="_ME Info CIT Late Adj Jun09 127" xfId="15991" xr:uid="{767D4105-67A5-4473-B064-D0742F93853A}"/>
    <cellStyle name="_ME Info CIT Late Adj Jun09 128" xfId="15992" xr:uid="{92EBB5F1-C8BF-4766-93FD-A2FF2836FB5A}"/>
    <cellStyle name="_ME Info CIT Late Adj Jun09 129" xfId="15993" xr:uid="{BB8B2649-5E31-4201-B9CD-635D2D627E5E}"/>
    <cellStyle name="_ME Info CIT Late Adj Jun09 13" xfId="15994" xr:uid="{F5FEF187-A616-41DB-8637-492154D0469E}"/>
    <cellStyle name="_ME Info CIT Late Adj Jun09 13_IFRS Micro BA LTD Inv" xfId="15995" xr:uid="{AE0E6B22-6144-41B8-A765-1E149CBC6C68}"/>
    <cellStyle name="_ME Info CIT Late Adj Jun09 14" xfId="15996" xr:uid="{87D211C2-05F0-4208-9309-0215A82588A4}"/>
    <cellStyle name="_ME Info CIT Late Adj Jun09 14_IFRS Micro BA LTD Inv" xfId="15997" xr:uid="{ECD0F436-20BE-4638-8B9D-7CE7F4D89FED}"/>
    <cellStyle name="_ME Info CIT Late Adj Jun09 15" xfId="15998" xr:uid="{C6EDC525-E905-4FA8-AF69-CA883C9A4054}"/>
    <cellStyle name="_ME Info CIT Late Adj Jun09 15_IFRS Micro BA LTD Inv" xfId="15999" xr:uid="{C58797F7-EC9A-49FE-B022-F446A3342C3B}"/>
    <cellStyle name="_ME Info CIT Late Adj Jun09 16" xfId="16000" xr:uid="{5EA42306-34CB-469B-9B65-98BA568A0923}"/>
    <cellStyle name="_ME Info CIT Late Adj Jun09 16_IFRS Micro BA LTD Inv" xfId="16001" xr:uid="{BB45E8FF-5C83-4C50-AAF1-E668F92445EE}"/>
    <cellStyle name="_ME Info CIT Late Adj Jun09 17" xfId="16002" xr:uid="{3C8DB773-E104-401B-BA08-7EAB8E713128}"/>
    <cellStyle name="_ME Info CIT Late Adj Jun09 17_IFRS Micro BA LTD Inv" xfId="16003" xr:uid="{FB2821F5-D7C9-4B5F-A9B3-2270D9C2A3C1}"/>
    <cellStyle name="_ME Info CIT Late Adj Jun09 18" xfId="16004" xr:uid="{69471C2C-8C3B-4B5A-9B9E-F87C3010FCE8}"/>
    <cellStyle name="_ME Info CIT Late Adj Jun09 19" xfId="16005" xr:uid="{58F60A8F-B4A3-4BFD-9750-C897F085326F}"/>
    <cellStyle name="_ME Info CIT Late Adj Jun09 2" xfId="16006" xr:uid="{DCDF0DDA-7A9E-4E3E-B665-BD609E2D3480}"/>
    <cellStyle name="_ME Info CIT Late Adj Jun09 2 2" xfId="16007" xr:uid="{F9C4E92E-5D21-4A25-8104-6D5A6F02423A}"/>
    <cellStyle name="_ME Info CIT Late Adj Jun09 2 2 2" xfId="16008" xr:uid="{D6DAEF04-F16E-43E7-85D1-22FC9AF45FB9}"/>
    <cellStyle name="_ME Info CIT Late Adj Jun09 2 2_IFRS Micro BA LTD Inv" xfId="16009" xr:uid="{55683244-9AEF-4394-A729-6765CFD54BF2}"/>
    <cellStyle name="_ME Info CIT Late Adj Jun09 2 3" xfId="16010" xr:uid="{733D3AA0-88E9-434F-B48C-AD98E6BE04EC}"/>
    <cellStyle name="_ME Info CIT Late Adj Jun09 2 3 2" xfId="16011" xr:uid="{421E3C68-8EDE-41A1-AE9B-6ADA3C94850B}"/>
    <cellStyle name="_ME Info CIT Late Adj Jun09 2 3 3" xfId="16012" xr:uid="{C44AC51B-D38B-4E29-B19D-356C3FD4DE2E}"/>
    <cellStyle name="_ME Info CIT Late Adj Jun09 2 3 3 2" xfId="16013" xr:uid="{6202C3E1-B255-4E4A-9BB8-E23761FB6BAF}"/>
    <cellStyle name="_ME Info CIT Late Adj Jun09 2 3 3 2 2" xfId="16014" xr:uid="{47188217-A3CA-417A-9246-B094E095C830}"/>
    <cellStyle name="_ME Info CIT Late Adj Jun09 2 3_IFRS Micro BA LTD Inv" xfId="16015" xr:uid="{42D351FB-3B35-429B-8F4C-A839BE01EAD7}"/>
    <cellStyle name="_ME Info CIT Late Adj Jun09 2 4" xfId="16016" xr:uid="{B857B6B5-EAFE-40BA-8272-79A950B675D8}"/>
    <cellStyle name="_ME Info CIT Late Adj Jun09 2 4_IFRS Micro BA LTD Inv" xfId="16017" xr:uid="{6AA57D94-FCA2-4CC8-BE6B-F6D7683DE6AD}"/>
    <cellStyle name="_ME Info CIT Late Adj Jun09 2 5" xfId="16018" xr:uid="{34B4A283-AB54-4783-8491-B2EE223E3953}"/>
    <cellStyle name="_ME Info CIT Late Adj Jun09 2 5_IFRS Micro BA LTD Inv" xfId="16019" xr:uid="{2BFE5BAE-36C5-4603-BFF1-422D71C97C61}"/>
    <cellStyle name="_ME Info CIT Late Adj Jun09 2 6" xfId="16020" xr:uid="{3BFD9227-F9D2-4592-86B4-51C76599E9F6}"/>
    <cellStyle name="_ME Info CIT Late Adj Jun09 2 6_IFRS Micro BA LTD Inv" xfId="16021" xr:uid="{5051340C-BA87-49CE-8228-74BF64F9B885}"/>
    <cellStyle name="_ME Info CIT Late Adj Jun09 2 7" xfId="16022" xr:uid="{58633A95-50C8-4574-AFA3-84DFD410B1B9}"/>
    <cellStyle name="_ME Info CIT Late Adj Jun09 2 7_IFRS Micro BA LTD Inv" xfId="16023" xr:uid="{8F316716-B9B8-45B2-A7D3-FB86BF69ADE7}"/>
    <cellStyle name="_ME Info CIT Late Adj Jun09 2_Findur Acctg" xfId="16024" xr:uid="{EFD5D5F8-A3D3-4FC3-80C5-58F3D1AE9801}"/>
    <cellStyle name="_ME Info CIT Late Adj Jun09 2_Findur Acctg_IFRS Micro BA LTD Inv" xfId="16025" xr:uid="{5661854F-F0E6-4256-A9CF-896F15A276EB}"/>
    <cellStyle name="_ME Info CIT Late Adj Jun09 2_IFRS Micro BA LTD Inv" xfId="16026" xr:uid="{C55761BD-DDEE-495E-9217-5450863152D5}"/>
    <cellStyle name="_ME Info CIT Late Adj Jun09 2_Sheet2" xfId="16027" xr:uid="{C1740D36-DF6E-4856-9441-7F0F9657AFBE}"/>
    <cellStyle name="_ME Info CIT Late Adj Jun09 2_Sheet2_IFRS Micro BA LTD Inv" xfId="16028" xr:uid="{435B2FBD-2C33-47E5-9EE6-AC5590C0FAD3}"/>
    <cellStyle name="_ME Info CIT Late Adj Jun09 20" xfId="16029" xr:uid="{6BA62FBB-0E68-4D5B-8945-126EE1437B9E}"/>
    <cellStyle name="_ME Info CIT Late Adj Jun09 21" xfId="16030" xr:uid="{9640DA99-19FB-40C1-BECC-257E62CCB0EF}"/>
    <cellStyle name="_ME Info CIT Late Adj Jun09 22" xfId="16031" xr:uid="{54ECCC67-FCE8-47BE-9EB2-DDD297B46FB9}"/>
    <cellStyle name="_ME Info CIT Late Adj Jun09 23" xfId="16032" xr:uid="{6B50D714-16B1-4E1A-BC24-4953D885293D}"/>
    <cellStyle name="_ME Info CIT Late Adj Jun09 24" xfId="16033" xr:uid="{8C37AA05-2E39-4F5C-93AB-88658252846A}"/>
    <cellStyle name="_ME Info CIT Late Adj Jun09 25" xfId="16034" xr:uid="{CD759C27-6ED7-4375-9F13-E7A9B912F899}"/>
    <cellStyle name="_ME Info CIT Late Adj Jun09 26" xfId="16035" xr:uid="{F570A756-EBB6-4B20-B6BE-F9BA33E87AD6}"/>
    <cellStyle name="_ME Info CIT Late Adj Jun09 27" xfId="16036" xr:uid="{EF1D10E9-6091-4F12-9AA6-649F23CA3EC1}"/>
    <cellStyle name="_ME Info CIT Late Adj Jun09 28" xfId="16037" xr:uid="{F5465F35-13DF-438A-97E2-9B67AB12405F}"/>
    <cellStyle name="_ME Info CIT Late Adj Jun09 29" xfId="16038" xr:uid="{6230F90A-7575-4A43-8A94-A3629D00D0E3}"/>
    <cellStyle name="_ME Info CIT Late Adj Jun09 3" xfId="16039" xr:uid="{B0168865-6812-4F8F-9A9D-6B6754ACA7B7}"/>
    <cellStyle name="_ME Info CIT Late Adj Jun09 3 2" xfId="16040" xr:uid="{A6CD89A7-1E16-4EBF-B9E1-3441ABA0A5B8}"/>
    <cellStyle name="_ME Info CIT Late Adj Jun09 3 2_IFRS Micro BA LTD Inv" xfId="16041" xr:uid="{2004D95B-BD76-44D9-8EF1-025D77C9E3D4}"/>
    <cellStyle name="_ME Info CIT Late Adj Jun09 3 3" xfId="16042" xr:uid="{D978E2D3-B22D-4608-9E62-3F2A93123206}"/>
    <cellStyle name="_ME Info CIT Late Adj Jun09 3 3_IFRS Micro BA LTD Inv" xfId="16043" xr:uid="{B6267F67-7B5C-42E3-A4D3-A3BB338F3F2A}"/>
    <cellStyle name="_ME Info CIT Late Adj Jun09 3 4" xfId="16044" xr:uid="{4F382D53-057A-4766-AE43-280CB1009595}"/>
    <cellStyle name="_ME Info CIT Late Adj Jun09 3 4_IFRS Micro BA LTD Inv" xfId="16045" xr:uid="{EC245D73-F1BB-4734-94C4-E47F12D57649}"/>
    <cellStyle name="_ME Info CIT Late Adj Jun09 3 5" xfId="16046" xr:uid="{356DF96D-5D71-4824-BB03-B1C58CCB40B7}"/>
    <cellStyle name="_ME Info CIT Late Adj Jun09 3 5_IFRS Micro BA LTD Inv" xfId="16047" xr:uid="{1829B80F-0420-4FCB-B55D-B021F3C282C4}"/>
    <cellStyle name="_ME Info CIT Late Adj Jun09 3 6" xfId="16048" xr:uid="{2633DF0C-5A8A-4B24-A772-90937A01C9B5}"/>
    <cellStyle name="_ME Info CIT Late Adj Jun09 3 6_IFRS Micro BA LTD Inv" xfId="16049" xr:uid="{9E608FC5-EF60-49FE-BB23-32E144F3CE61}"/>
    <cellStyle name="_ME Info CIT Late Adj Jun09 3 7" xfId="16050" xr:uid="{8D8189BD-49E1-461E-84EB-750A6E6455EF}"/>
    <cellStyle name="_ME Info CIT Late Adj Jun09 3 7_IFRS Micro BA LTD Inv" xfId="16051" xr:uid="{9963CE9F-5705-4713-A3C9-DEBAD71AC315}"/>
    <cellStyle name="_ME Info CIT Late Adj Jun09 3_Findur Acctg" xfId="16052" xr:uid="{12E6EC85-EF9E-4FF9-9CDE-3343BC26C7B2}"/>
    <cellStyle name="_ME Info CIT Late Adj Jun09 3_Findur Acctg_IFRS Micro BA LTD Inv" xfId="16053" xr:uid="{EBFBC996-69EA-4B0C-993E-343C4E94F2FA}"/>
    <cellStyle name="_ME Info CIT Late Adj Jun09 3_IFRS Micro BA LTD Inv" xfId="16054" xr:uid="{740A7183-11EA-4CF8-AFEF-602B344A2F80}"/>
    <cellStyle name="_ME Info CIT Late Adj Jun09 3_Sheet2" xfId="16055" xr:uid="{EA9FC8D4-A1D2-4E61-A0FD-388BA5A0FD5D}"/>
    <cellStyle name="_ME Info CIT Late Adj Jun09 3_Sheet2_IFRS Micro BA LTD Inv" xfId="16056" xr:uid="{B0305799-87D9-420D-9AE2-26C930DC03CF}"/>
    <cellStyle name="_ME Info CIT Late Adj Jun09 30" xfId="16057" xr:uid="{06F7D616-0554-4F6A-AC51-CF3CCBDB6507}"/>
    <cellStyle name="_ME Info CIT Late Adj Jun09 31" xfId="16058" xr:uid="{D8A44D28-4834-4F37-BD88-18E418FF0B08}"/>
    <cellStyle name="_ME Info CIT Late Adj Jun09 32" xfId="16059" xr:uid="{A8E1D147-210C-48D6-98DE-A52E23789D6A}"/>
    <cellStyle name="_ME Info CIT Late Adj Jun09 33" xfId="16060" xr:uid="{9EED02E7-5EFD-4DA0-9123-6715E66A1328}"/>
    <cellStyle name="_ME Info CIT Late Adj Jun09 34" xfId="16061" xr:uid="{948CFB06-DF94-4A6A-8FE8-0FBC8695CAC5}"/>
    <cellStyle name="_ME Info CIT Late Adj Jun09 35" xfId="16062" xr:uid="{6CFAD6B0-4CD3-43C0-9962-1E16AD2C7BCB}"/>
    <cellStyle name="_ME Info CIT Late Adj Jun09 36" xfId="16063" xr:uid="{75EA1809-B222-4D68-B5FF-24C10B2B403B}"/>
    <cellStyle name="_ME Info CIT Late Adj Jun09 37" xfId="16064" xr:uid="{7D0AE998-8589-47FA-9407-A469657E2C98}"/>
    <cellStyle name="_ME Info CIT Late Adj Jun09 38" xfId="16065" xr:uid="{2C3A748F-252F-490B-91AF-65B029A14862}"/>
    <cellStyle name="_ME Info CIT Late Adj Jun09 39" xfId="16066" xr:uid="{345C8548-C2D5-45C1-9ACB-F9F904890D6D}"/>
    <cellStyle name="_ME Info CIT Late Adj Jun09 4" xfId="16067" xr:uid="{A3594733-B37A-4E73-8E98-228DB1668BF8}"/>
    <cellStyle name="_ME Info CIT Late Adj Jun09 4 2" xfId="16068" xr:uid="{2A046DE2-BD92-45A0-A66D-19DC3DB163A2}"/>
    <cellStyle name="_ME Info CIT Late Adj Jun09 4 3" xfId="16069" xr:uid="{D08AA9D5-7A4F-4A1B-A610-8416CDECCE08}"/>
    <cellStyle name="_ME Info CIT Late Adj Jun09 4 3 2" xfId="16070" xr:uid="{0D60FBD3-89BE-4EB1-ACFB-D15E1BE8EB14}"/>
    <cellStyle name="_ME Info CIT Late Adj Jun09 4 3 2 2" xfId="16071" xr:uid="{61A2B293-E483-4D00-83A1-3D0DE4476682}"/>
    <cellStyle name="_ME Info CIT Late Adj Jun09 4_IFRS Micro BA LTD Inv" xfId="16072" xr:uid="{56B1A638-A25B-45C9-A5C7-B25A90AFEE75}"/>
    <cellStyle name="_ME Info CIT Late Adj Jun09 40" xfId="16073" xr:uid="{D72B2AB8-BC33-40FA-91C1-BEB268D56B5D}"/>
    <cellStyle name="_ME Info CIT Late Adj Jun09 41" xfId="16074" xr:uid="{ACAF8049-7396-4A57-8027-0D6115032740}"/>
    <cellStyle name="_ME Info CIT Late Adj Jun09 42" xfId="16075" xr:uid="{E7A2A57F-1629-485D-B900-AD10CC81A310}"/>
    <cellStyle name="_ME Info CIT Late Adj Jun09 43" xfId="16076" xr:uid="{99F1F884-D9EA-436C-8645-0FBCDE1A4AC1}"/>
    <cellStyle name="_ME Info CIT Late Adj Jun09 44" xfId="16077" xr:uid="{3A3468DC-DB19-43C1-92C7-A6ED913AAC10}"/>
    <cellStyle name="_ME Info CIT Late Adj Jun09 45" xfId="16078" xr:uid="{EE903002-575C-40D5-A34D-0BB49907E8BA}"/>
    <cellStyle name="_ME Info CIT Late Adj Jun09 46" xfId="16079" xr:uid="{CF077E35-1782-4F1A-9DD8-E07CBCD4C74D}"/>
    <cellStyle name="_ME Info CIT Late Adj Jun09 47" xfId="16080" xr:uid="{BB950E30-F0D6-4138-9048-F451F7E6F55E}"/>
    <cellStyle name="_ME Info CIT Late Adj Jun09 48" xfId="16081" xr:uid="{34964B46-7161-46EB-AC0B-090A39E33452}"/>
    <cellStyle name="_ME Info CIT Late Adj Jun09 49" xfId="16082" xr:uid="{358FE950-9A95-4FF8-B4EE-04F4DA15EACF}"/>
    <cellStyle name="_ME Info CIT Late Adj Jun09 5" xfId="16083" xr:uid="{A44D2EA9-4C9C-4C58-9F08-D60AF45ADB21}"/>
    <cellStyle name="_ME Info CIT Late Adj Jun09 5_IFRS Micro BA LTD Inv" xfId="16084" xr:uid="{EAC9F362-8417-4DA1-9855-EF5C46746208}"/>
    <cellStyle name="_ME Info CIT Late Adj Jun09 50" xfId="16085" xr:uid="{3CBF6A91-5504-44A6-94C0-D9FB7EC81F23}"/>
    <cellStyle name="_ME Info CIT Late Adj Jun09 51" xfId="16086" xr:uid="{EE1743A9-4234-4D8D-8D00-FC49AE40BEEB}"/>
    <cellStyle name="_ME Info CIT Late Adj Jun09 52" xfId="16087" xr:uid="{79598074-CBFA-4702-8B5A-6458DB8EAE65}"/>
    <cellStyle name="_ME Info CIT Late Adj Jun09 53" xfId="16088" xr:uid="{1749344D-133A-4D8F-BD09-8A2483C313E9}"/>
    <cellStyle name="_ME Info CIT Late Adj Jun09 54" xfId="16089" xr:uid="{4800E1AC-2645-4D52-BD16-A2E595A97226}"/>
    <cellStyle name="_ME Info CIT Late Adj Jun09 55" xfId="16090" xr:uid="{ADC2ED68-F573-42B4-A5F0-962DD2AF589B}"/>
    <cellStyle name="_ME Info CIT Late Adj Jun09 56" xfId="16091" xr:uid="{718F56AD-C47B-4EEB-9341-5D684010DC5D}"/>
    <cellStyle name="_ME Info CIT Late Adj Jun09 57" xfId="16092" xr:uid="{E4FE7EBF-4DEC-4BBE-A256-0639241E7CB9}"/>
    <cellStyle name="_ME Info CIT Late Adj Jun09 58" xfId="16093" xr:uid="{AE337506-9884-490B-A4ED-5B47852A5B7E}"/>
    <cellStyle name="_ME Info CIT Late Adj Jun09 59" xfId="16094" xr:uid="{8931D130-44DB-4FB7-915B-73B7C292403B}"/>
    <cellStyle name="_ME Info CIT Late Adj Jun09 6" xfId="16095" xr:uid="{3C26EA6A-C296-44AF-97FF-B4F64E5C119E}"/>
    <cellStyle name="_ME Info CIT Late Adj Jun09 6_IFRS Micro BA LTD Inv" xfId="16096" xr:uid="{E3F7F479-5372-4CE8-A591-8FC5A531AC7C}"/>
    <cellStyle name="_ME Info CIT Late Adj Jun09 60" xfId="16097" xr:uid="{1313B4D2-21B3-449A-B529-0114C4011801}"/>
    <cellStyle name="_ME Info CIT Late Adj Jun09 61" xfId="16098" xr:uid="{75C96C90-D828-494F-A1B2-006D8D9CE219}"/>
    <cellStyle name="_ME Info CIT Late Adj Jun09 62" xfId="16099" xr:uid="{BAA386F8-6B3B-4C8D-AD3A-02CE847A85CA}"/>
    <cellStyle name="_ME Info CIT Late Adj Jun09 63" xfId="16100" xr:uid="{2AC0A9A1-406C-440E-BA61-0A32DB386D70}"/>
    <cellStyle name="_ME Info CIT Late Adj Jun09 64" xfId="16101" xr:uid="{3CC4E554-D8FB-4510-BC41-271441FD3A09}"/>
    <cellStyle name="_ME Info CIT Late Adj Jun09 65" xfId="16102" xr:uid="{695604F7-3095-4B10-B203-911A5035EC50}"/>
    <cellStyle name="_ME Info CIT Late Adj Jun09 66" xfId="16103" xr:uid="{523677AC-880A-45C5-B9ED-E30199360C3E}"/>
    <cellStyle name="_ME Info CIT Late Adj Jun09 67" xfId="16104" xr:uid="{EE3E0890-BBBB-48C3-8D1C-868E01219096}"/>
    <cellStyle name="_ME Info CIT Late Adj Jun09 68" xfId="16105" xr:uid="{C4F095ED-47EE-4623-BB0A-EF87464D7A78}"/>
    <cellStyle name="_ME Info CIT Late Adj Jun09 69" xfId="16106" xr:uid="{B5EC93F7-39F0-4F54-BC9F-8CC12E4FAFD4}"/>
    <cellStyle name="_ME Info CIT Late Adj Jun09 7" xfId="16107" xr:uid="{68905FB1-7D48-450A-9777-240EB0C1B904}"/>
    <cellStyle name="_ME Info CIT Late Adj Jun09 7_IFRS Micro BA LTD Inv" xfId="16108" xr:uid="{E1FC048B-2912-4664-8B8E-E4E38A670BFD}"/>
    <cellStyle name="_ME Info CIT Late Adj Jun09 70" xfId="16109" xr:uid="{113EA1D2-4946-4359-B284-0D5E426DDFB8}"/>
    <cellStyle name="_ME Info CIT Late Adj Jun09 71" xfId="16110" xr:uid="{7550E844-776B-4C91-9B73-F19F485876B4}"/>
    <cellStyle name="_ME Info CIT Late Adj Jun09 72" xfId="16111" xr:uid="{20B5C3E7-79A5-4B32-93D9-1FBDD2CC86F8}"/>
    <cellStyle name="_ME Info CIT Late Adj Jun09 73" xfId="16112" xr:uid="{0B795DC1-BF6F-4DF9-A3DF-906AD12833E5}"/>
    <cellStyle name="_ME Info CIT Late Adj Jun09 74" xfId="16113" xr:uid="{6C8DABA4-0133-4655-A886-65680EB839DD}"/>
    <cellStyle name="_ME Info CIT Late Adj Jun09 75" xfId="16114" xr:uid="{D0D3FBB6-7775-40D2-A14F-271643A00CD2}"/>
    <cellStyle name="_ME Info CIT Late Adj Jun09 76" xfId="16115" xr:uid="{5A045BEF-6877-45BA-BC50-63B8EFA519B8}"/>
    <cellStyle name="_ME Info CIT Late Adj Jun09 77" xfId="16116" xr:uid="{7E01E499-E9D7-411A-BD2E-CF6531D600BA}"/>
    <cellStyle name="_ME Info CIT Late Adj Jun09 78" xfId="16117" xr:uid="{E389CC8D-0E5D-4D89-920C-4E50D4FC1E38}"/>
    <cellStyle name="_ME Info CIT Late Adj Jun09 79" xfId="16118" xr:uid="{F94FF2DF-5BC3-41D3-9060-26469E692A02}"/>
    <cellStyle name="_ME Info CIT Late Adj Jun09 8" xfId="16119" xr:uid="{74093F41-EA74-46F3-B2D5-2C9EF22F45F8}"/>
    <cellStyle name="_ME Info CIT Late Adj Jun09 8_IFRS Micro BA LTD Inv" xfId="16120" xr:uid="{F8716E5F-AE23-4E8F-854F-6C90B75DCEA6}"/>
    <cellStyle name="_ME Info CIT Late Adj Jun09 80" xfId="16121" xr:uid="{030BE3A1-DBBF-4F84-A77D-D940566BD3E3}"/>
    <cellStyle name="_ME Info CIT Late Adj Jun09 81" xfId="16122" xr:uid="{9EFC2540-831E-45D3-976F-59CCA0B51836}"/>
    <cellStyle name="_ME Info CIT Late Adj Jun09 82" xfId="16123" xr:uid="{42C937AD-632A-4E7C-9FCB-74CAFF11CF55}"/>
    <cellStyle name="_ME Info CIT Late Adj Jun09 83" xfId="16124" xr:uid="{59800612-3C2A-4719-B02A-D09C28F29BC6}"/>
    <cellStyle name="_ME Info CIT Late Adj Jun09 84" xfId="16125" xr:uid="{421FFF00-0FCE-49B1-943C-D3FE2B95844A}"/>
    <cellStyle name="_ME Info CIT Late Adj Jun09 85" xfId="16126" xr:uid="{0AA47F11-087F-49F4-8A52-E07422697F38}"/>
    <cellStyle name="_ME Info CIT Late Adj Jun09 86" xfId="16127" xr:uid="{3CF77FC8-1239-4C46-8A0A-33023E5AF283}"/>
    <cellStyle name="_ME Info CIT Late Adj Jun09 87" xfId="16128" xr:uid="{F1E25B04-C37E-40B6-A161-71699DDAD33A}"/>
    <cellStyle name="_ME Info CIT Late Adj Jun09 88" xfId="16129" xr:uid="{85CA69D3-9043-4A17-8D8D-3A74F1745958}"/>
    <cellStyle name="_ME Info CIT Late Adj Jun09 89" xfId="16130" xr:uid="{84A6B888-8CC8-4AE2-911E-724AD4417E89}"/>
    <cellStyle name="_ME Info CIT Late Adj Jun09 9" xfId="16131" xr:uid="{139A9D38-3EC2-49D4-93F3-457D10995D79}"/>
    <cellStyle name="_ME Info CIT Late Adj Jun09 9_IFRS Micro BA LTD Inv" xfId="16132" xr:uid="{09CC207E-3A0D-4EAF-BE61-A172C4132A75}"/>
    <cellStyle name="_ME Info CIT Late Adj Jun09 90" xfId="16133" xr:uid="{D69923E9-82D7-4AD3-ABF2-C2CCD50EDF66}"/>
    <cellStyle name="_ME Info CIT Late Adj Jun09 91" xfId="16134" xr:uid="{FE81131A-939D-4CF1-8DCA-E087E12AA50D}"/>
    <cellStyle name="_ME Info CIT Late Adj Jun09 92" xfId="16135" xr:uid="{378A8E80-DB5A-42A5-B5CD-A085129432F3}"/>
    <cellStyle name="_ME Info CIT Late Adj Jun09 93" xfId="16136" xr:uid="{0B338171-4FAE-47ED-AB72-EA1E67D0F45D}"/>
    <cellStyle name="_ME Info CIT Late Adj Jun09 94" xfId="16137" xr:uid="{ACE00BC0-E817-43B0-8840-8E268DC24174}"/>
    <cellStyle name="_ME Info CIT Late Adj Jun09 95" xfId="16138" xr:uid="{B4C2B23F-FEFA-4A92-867A-81DECE5A02CB}"/>
    <cellStyle name="_ME Info CIT Late Adj Jun09 96" xfId="16139" xr:uid="{BD815AB3-AED6-40C1-8549-F2D59DC06CD4}"/>
    <cellStyle name="_ME Info CIT Late Adj Jun09 97" xfId="16140" xr:uid="{F578F4EF-0FCC-4797-AD65-CE80FEF750E6}"/>
    <cellStyle name="_ME Info CIT Late Adj Jun09 98" xfId="16141" xr:uid="{16832233-35D0-4B22-8071-A597C8A08D96}"/>
    <cellStyle name="_ME Info CIT Late Adj Jun09 99" xfId="16142" xr:uid="{C7769AA8-8863-4E30-BD22-57C87DA88130}"/>
    <cellStyle name="_ME Info CIT Late Adj Jun09_~6635692" xfId="16143" xr:uid="{35F5E123-DBFE-4AF9-B194-E9D535A72E17}"/>
    <cellStyle name="_ME Info CIT Late Adj Jun09_~6635692 10" xfId="16144" xr:uid="{1D0BCCD4-A996-4DBE-98FD-A83E5C9B9D1C}"/>
    <cellStyle name="_ME Info CIT Late Adj Jun09_~6635692 10 2" xfId="16145" xr:uid="{98008F58-3FD0-4842-99EB-8F8F381649F0}"/>
    <cellStyle name="_ME Info CIT Late Adj Jun09_~6635692 11" xfId="16146" xr:uid="{8EE6A4D5-41EC-47AE-B5D1-3EE4CD73886B}"/>
    <cellStyle name="_ME Info CIT Late Adj Jun09_~6635692 11 2" xfId="16147" xr:uid="{45B6D8B4-39D0-40CA-8086-12A02BB4D353}"/>
    <cellStyle name="_ME Info CIT Late Adj Jun09_~6635692 12" xfId="16148" xr:uid="{F37E50FB-21FF-44AC-97E2-5FED3FD26075}"/>
    <cellStyle name="_ME Info CIT Late Adj Jun09_~6635692 12 2" xfId="16149" xr:uid="{82F3DC8E-9538-485A-ABB6-D99AA8204072}"/>
    <cellStyle name="_ME Info CIT Late Adj Jun09_~6635692 13" xfId="16150" xr:uid="{020BE1B5-E460-4079-9182-E65C3ED6C1F5}"/>
    <cellStyle name="_ME Info CIT Late Adj Jun09_~6635692 13 2" xfId="16151" xr:uid="{F36A4BA9-26C7-4955-8960-80AE95EEFA0A}"/>
    <cellStyle name="_ME Info CIT Late Adj Jun09_~6635692 14" xfId="16152" xr:uid="{2D1A4089-E553-4233-A721-D9188B5BCDE8}"/>
    <cellStyle name="_ME Info CIT Late Adj Jun09_~6635692 14 2" xfId="16153" xr:uid="{5E617F37-DCB4-45D4-BD1B-BCFBA494B2D8}"/>
    <cellStyle name="_ME Info CIT Late Adj Jun09_~6635692 15" xfId="16154" xr:uid="{A937ADCB-715C-4A57-ACF5-D7DB6199BEB3}"/>
    <cellStyle name="_ME Info CIT Late Adj Jun09_~6635692 15 2" xfId="16155" xr:uid="{91EAE80C-F05C-4160-B2FD-E1035C5E2A51}"/>
    <cellStyle name="_ME Info CIT Late Adj Jun09_~6635692 16" xfId="16156" xr:uid="{4695F1C1-D088-411E-B08B-671809C002FB}"/>
    <cellStyle name="_ME Info CIT Late Adj Jun09_~6635692 16 2" xfId="16157" xr:uid="{79F7D1D1-B393-4593-9763-F64C444512F1}"/>
    <cellStyle name="_ME Info CIT Late Adj Jun09_~6635692 17" xfId="16158" xr:uid="{3352F02B-9301-4597-B0F6-AD40AE0CE5E4}"/>
    <cellStyle name="_ME Info CIT Late Adj Jun09_~6635692 17 2" xfId="16159" xr:uid="{C7AFE892-90CE-42FC-A4BD-4C1EC764AF45}"/>
    <cellStyle name="_ME Info CIT Late Adj Jun09_~6635692 18" xfId="16160" xr:uid="{25CD9A09-F19D-4D36-BBE4-588C3B55583F}"/>
    <cellStyle name="_ME Info CIT Late Adj Jun09_~6635692 18 2" xfId="16161" xr:uid="{98C196ED-354C-4BA4-BE80-2B41A3A2D62D}"/>
    <cellStyle name="_ME Info CIT Late Adj Jun09_~6635692 19" xfId="16162" xr:uid="{526B833E-0A58-4CF6-A89D-C55145C6D898}"/>
    <cellStyle name="_ME Info CIT Late Adj Jun09_~6635692 19 2" xfId="16163" xr:uid="{4B258291-DA0C-4821-82AA-6F7E99591D23}"/>
    <cellStyle name="_ME Info CIT Late Adj Jun09_~6635692 2" xfId="16164" xr:uid="{F4607B64-6AFD-402A-9099-9E2ED2878CEC}"/>
    <cellStyle name="_ME Info CIT Late Adj Jun09_~6635692 2 2" xfId="16165" xr:uid="{25E7B870-11D4-44EA-BB47-C3114AC0B0DA}"/>
    <cellStyle name="_ME Info CIT Late Adj Jun09_~6635692 2_IFRS Micro BA LTD Inv" xfId="16166" xr:uid="{6FE39FEB-35ED-4582-BFCC-3541D19E1315}"/>
    <cellStyle name="_ME Info CIT Late Adj Jun09_~6635692 20" xfId="16167" xr:uid="{DBF2B352-4E43-43E2-B6C6-3637C2EF2C6C}"/>
    <cellStyle name="_ME Info CIT Late Adj Jun09_~6635692 20 2" xfId="16168" xr:uid="{BE855B12-9BA2-42C7-9FE0-E1FAD00A3D61}"/>
    <cellStyle name="_ME Info CIT Late Adj Jun09_~6635692 21" xfId="16169" xr:uid="{7D6FC186-C479-4D22-9CDC-73626C462F25}"/>
    <cellStyle name="_ME Info CIT Late Adj Jun09_~6635692 21 2" xfId="16170" xr:uid="{41F10D86-F4A3-4939-A61F-C40D826BAD7C}"/>
    <cellStyle name="_ME Info CIT Late Adj Jun09_~6635692 22" xfId="16171" xr:uid="{6D69D0D7-7487-4A1A-AE39-B70D4E892107}"/>
    <cellStyle name="_ME Info CIT Late Adj Jun09_~6635692 22 2" xfId="16172" xr:uid="{8438A008-D27D-4EDA-99CA-686DD4AD35F8}"/>
    <cellStyle name="_ME Info CIT Late Adj Jun09_~6635692 23" xfId="16173" xr:uid="{251AA0B7-5C2B-4D3F-8783-D034140E3230}"/>
    <cellStyle name="_ME Info CIT Late Adj Jun09_~6635692 23 2" xfId="16174" xr:uid="{1421DE35-AF35-4BC1-A29A-6672994F5374}"/>
    <cellStyle name="_ME Info CIT Late Adj Jun09_~6635692 24" xfId="16175" xr:uid="{D3D31C61-A912-4FE5-9B15-4796C8F4A291}"/>
    <cellStyle name="_ME Info CIT Late Adj Jun09_~6635692 24 2" xfId="16176" xr:uid="{CDBE1F62-A9F5-4359-9109-653823A8C9F5}"/>
    <cellStyle name="_ME Info CIT Late Adj Jun09_~6635692 25" xfId="16177" xr:uid="{C4D6624A-3D5C-49C3-95D9-0A458EBD23E8}"/>
    <cellStyle name="_ME Info CIT Late Adj Jun09_~6635692 3" xfId="16178" xr:uid="{07B91E17-B05E-4ED9-8091-191A4577C063}"/>
    <cellStyle name="_ME Info CIT Late Adj Jun09_~6635692 3 2" xfId="16179" xr:uid="{A2B6406D-1E60-494B-BBFE-EF6A93F61C60}"/>
    <cellStyle name="_ME Info CIT Late Adj Jun09_~6635692 3_IFRS Micro BA LTD Inv" xfId="16180" xr:uid="{A4978ACD-47A8-46BB-97F5-9CCDCA61A685}"/>
    <cellStyle name="_ME Info CIT Late Adj Jun09_~6635692 4" xfId="16181" xr:uid="{346E7FA0-0CAC-4393-990C-09EF30B361D3}"/>
    <cellStyle name="_ME Info CIT Late Adj Jun09_~6635692 4 2" xfId="16182" xr:uid="{CC15AA15-8A85-4F31-8044-65C56413687F}"/>
    <cellStyle name="_ME Info CIT Late Adj Jun09_~6635692 4_IFRS Micro BA LTD Inv" xfId="16183" xr:uid="{1B7CF311-E5D3-4929-B54F-011B57D8BB9C}"/>
    <cellStyle name="_ME Info CIT Late Adj Jun09_~6635692 5" xfId="16184" xr:uid="{F26E5472-87C6-4429-95C4-A1F22C6315CE}"/>
    <cellStyle name="_ME Info CIT Late Adj Jun09_~6635692 5 2" xfId="16185" xr:uid="{91B26180-05D2-4535-AF40-963B2E481BBE}"/>
    <cellStyle name="_ME Info CIT Late Adj Jun09_~6635692 6" xfId="16186" xr:uid="{5829FC36-EE8A-4306-9688-7D33F6C1D60C}"/>
    <cellStyle name="_ME Info CIT Late Adj Jun09_~6635692 6 2" xfId="16187" xr:uid="{FF0D4C16-5F79-46B4-8856-6EB81686FEDB}"/>
    <cellStyle name="_ME Info CIT Late Adj Jun09_~6635692 7" xfId="16188" xr:uid="{7089BFF3-53FC-4A9B-B9C9-1AB56ED23A84}"/>
    <cellStyle name="_ME Info CIT Late Adj Jun09_~6635692 7 2" xfId="16189" xr:uid="{34B91A67-17FF-4582-850A-E9CFA80D2C8F}"/>
    <cellStyle name="_ME Info CIT Late Adj Jun09_~6635692 8" xfId="16190" xr:uid="{CD7C43DB-9A0A-4BFA-95AB-E5497188FFB4}"/>
    <cellStyle name="_ME Info CIT Late Adj Jun09_~6635692 8 2" xfId="16191" xr:uid="{795C4137-C135-4585-AD8C-40D5D8981D24}"/>
    <cellStyle name="_ME Info CIT Late Adj Jun09_~6635692 9" xfId="16192" xr:uid="{C024F34A-CE9B-4FEE-8F03-B7FA9E09A5D4}"/>
    <cellStyle name="_ME Info CIT Late Adj Jun09_~6635692 9 2" xfId="16193" xr:uid="{C2BF698B-DFA7-4783-BF25-0CC73EEB662C}"/>
    <cellStyle name="_ME Info CIT Late Adj Jun09_~6635692_Findur" xfId="16194" xr:uid="{8C617621-7456-4024-8FA2-2C9518A3CF0A}"/>
    <cellStyle name="_ME Info CIT Late Adj Jun09_~6635692_Findur 2" xfId="16195" xr:uid="{5A7990C6-D42E-473E-8807-06A9C6EC7556}"/>
    <cellStyle name="_ME Info CIT Late Adj Jun09_~6635692_IFRS Micro BA LTD Inv" xfId="16196" xr:uid="{D3FB94F8-D043-4800-9690-C92F5D3FFC58}"/>
    <cellStyle name="_ME Info CIT Late Adj Jun09_~6635692_Q1 2011 IFRS Ineffectiveness Summary" xfId="16197" xr:uid="{03E55CD9-96DF-49E3-B5BC-EC939100A717}"/>
    <cellStyle name="_ME Info CIT Late Adj Jun09_~6635692_Q1 2011 IFRS Ineffectiveness Summary 2" xfId="16198" xr:uid="{D72BBF0F-46EB-4373-8684-AD7784DDECDF}"/>
    <cellStyle name="_ME Info CIT Late Adj Jun09_~6635692_UG 3855 BA Inventory ALL 2.28.11" xfId="16199" xr:uid="{AC0F71BA-E3FA-4BD6-94A9-8786ED3ADD76}"/>
    <cellStyle name="_ME Info CIT Late Adj Jun09_~6635692_UG 3855 BA Inventory ALL 2.28.11 2" xfId="16200" xr:uid="{A361BE98-348E-4F5E-B41A-E689531D312B}"/>
    <cellStyle name="_ME Info CIT Late Adj Jun09_~6635692_UG 3855 BA Inventory ALL 2.28.11 2_IFRS Micro BA LTD Inv" xfId="16201" xr:uid="{EC4545C8-4C4B-4DF6-A5E5-AB2B6E5C9EB9}"/>
    <cellStyle name="_ME Info CIT Late Adj Jun09_~6635692_UG 3855 BA Inventory ALL 2.28.11 3" xfId="16202" xr:uid="{A2A6E6B0-68C6-413E-A638-551643F14D00}"/>
    <cellStyle name="_ME Info CIT Late Adj Jun09_~6635692_UG 3855 BA Inventory ALL 2.28.11 3_IFRS Micro BA LTD Inv" xfId="16203" xr:uid="{5AED2827-7651-4D7C-AE34-C356C8CCC528}"/>
    <cellStyle name="_ME Info CIT Late Adj Jun09_~6635692_UG 3855 BA Inventory ALL 2.28.11 4" xfId="16204" xr:uid="{81B05E0F-0EF6-45FC-BF2E-80CA84490ED5}"/>
    <cellStyle name="_ME Info CIT Late Adj Jun09_~6635692_UG 3855 BA Inventory ALL 2.28.11 4_IFRS Micro BA LTD Inv" xfId="16205" xr:uid="{A813DEFB-DDD7-4062-AD14-189B6A620344}"/>
    <cellStyle name="_ME Info CIT Late Adj Jun09_~6635692_UG 3855 BA Inventory ALL 2.28.11_IFRS Micro BA LTD Inv" xfId="16206" xr:uid="{44DADCA2-BC33-4F1C-9269-76C47559EFFC}"/>
    <cellStyle name="_ME Info CIT Late Adj Jun09_~6635692_WebFocus" xfId="16207" xr:uid="{53EA98CD-8E22-4366-8901-CBF065AAF4D7}"/>
    <cellStyle name="_ME Info CIT Late Adj Jun09_~6635692_WebFocus 2" xfId="16208" xr:uid="{CDAF96FD-F31F-4A0B-A7D4-95F9A8C9FD84}"/>
    <cellStyle name="_ME Info CIT Late Adj Jun09_12-31-10 Consolidated Liability BA" xfId="16209" xr:uid="{BBA9000D-5E86-4740-8018-2674BD1AF846}"/>
    <cellStyle name="_ME Info CIT Late Adj Jun09_12-31-10 Consolidated Liability BA_IFRS Micro BA LTD Inv" xfId="16210" xr:uid="{9EED0D67-50E1-4DF2-BC61-2343144F0DB5}"/>
    <cellStyle name="_ME Info CIT Late Adj Jun09_9-30-10 Consolidated Liability BA" xfId="16211" xr:uid="{706F5626-DBCB-4B6E-8398-750E06743FB4}"/>
    <cellStyle name="_ME Info CIT Late Adj Jun09_9-30-10 Consolidated Liability BA 10" xfId="16212" xr:uid="{8A94D767-D05C-473C-9358-3067710A3060}"/>
    <cellStyle name="_ME Info CIT Late Adj Jun09_9-30-10 Consolidated Liability BA 10 2" xfId="16213" xr:uid="{16697FA7-74F8-4EC3-959D-550386CA07BD}"/>
    <cellStyle name="_ME Info CIT Late Adj Jun09_9-30-10 Consolidated Liability BA 11" xfId="16214" xr:uid="{31BAFC83-9821-4401-90F7-7A858EC368AB}"/>
    <cellStyle name="_ME Info CIT Late Adj Jun09_9-30-10 Consolidated Liability BA 11 2" xfId="16215" xr:uid="{3BE4F3CF-078E-47C1-BC17-163C59DE5135}"/>
    <cellStyle name="_ME Info CIT Late Adj Jun09_9-30-10 Consolidated Liability BA 12" xfId="16216" xr:uid="{252BD86F-5540-4244-AEB3-A958856EFEF5}"/>
    <cellStyle name="_ME Info CIT Late Adj Jun09_9-30-10 Consolidated Liability BA 12 2" xfId="16217" xr:uid="{DCD35967-69C0-45BC-AB8D-19215E0162B8}"/>
    <cellStyle name="_ME Info CIT Late Adj Jun09_9-30-10 Consolidated Liability BA 13" xfId="16218" xr:uid="{264B35FB-46CA-4FEA-A6D5-370E36B5CAD9}"/>
    <cellStyle name="_ME Info CIT Late Adj Jun09_9-30-10 Consolidated Liability BA 13 2" xfId="16219" xr:uid="{B716281C-0F98-48EC-AE2E-CC3A1BDFB110}"/>
    <cellStyle name="_ME Info CIT Late Adj Jun09_9-30-10 Consolidated Liability BA 14" xfId="16220" xr:uid="{14F718A1-57B1-4D1E-ACFB-A8538667D41F}"/>
    <cellStyle name="_ME Info CIT Late Adj Jun09_9-30-10 Consolidated Liability BA 14 2" xfId="16221" xr:uid="{5E0F0771-6FEC-4183-8DFE-4E4EF30A52D0}"/>
    <cellStyle name="_ME Info CIT Late Adj Jun09_9-30-10 Consolidated Liability BA 15" xfId="16222" xr:uid="{88662D8E-DD6A-4177-93FE-3A51CDD4872C}"/>
    <cellStyle name="_ME Info CIT Late Adj Jun09_9-30-10 Consolidated Liability BA 15 2" xfId="16223" xr:uid="{9454151A-3586-4010-9D64-A1B9224A29C3}"/>
    <cellStyle name="_ME Info CIT Late Adj Jun09_9-30-10 Consolidated Liability BA 16" xfId="16224" xr:uid="{313B53F3-C9E7-43D2-950E-8F5D83811D0C}"/>
    <cellStyle name="_ME Info CIT Late Adj Jun09_9-30-10 Consolidated Liability BA 16 2" xfId="16225" xr:uid="{365825A9-71AF-4D9A-A832-E926E4EF74FC}"/>
    <cellStyle name="_ME Info CIT Late Adj Jun09_9-30-10 Consolidated Liability BA 17" xfId="16226" xr:uid="{0A10527F-A2E6-495A-8835-DD51B68AD773}"/>
    <cellStyle name="_ME Info CIT Late Adj Jun09_9-30-10 Consolidated Liability BA 17 2" xfId="16227" xr:uid="{F427C7A2-572D-4CBD-B266-5CEE35B274D0}"/>
    <cellStyle name="_ME Info CIT Late Adj Jun09_9-30-10 Consolidated Liability BA 18" xfId="16228" xr:uid="{04662BB9-C8C9-4DA8-8ADF-E4CA91B5E716}"/>
    <cellStyle name="_ME Info CIT Late Adj Jun09_9-30-10 Consolidated Liability BA 18 2" xfId="16229" xr:uid="{8CCFB4B5-F413-4168-A5BC-68191F938746}"/>
    <cellStyle name="_ME Info CIT Late Adj Jun09_9-30-10 Consolidated Liability BA 19" xfId="16230" xr:uid="{5A64DC58-B0F9-415B-BACA-F9C5BE4D448B}"/>
    <cellStyle name="_ME Info CIT Late Adj Jun09_9-30-10 Consolidated Liability BA 19 2" xfId="16231" xr:uid="{9CA1E67F-F9EA-42B9-BE29-F2F1622DE05E}"/>
    <cellStyle name="_ME Info CIT Late Adj Jun09_9-30-10 Consolidated Liability BA 2" xfId="16232" xr:uid="{873E4119-7591-4A0D-A86B-A6CB8F9CCDCA}"/>
    <cellStyle name="_ME Info CIT Late Adj Jun09_9-30-10 Consolidated Liability BA 2 2" xfId="16233" xr:uid="{A12B4E22-1A65-4004-880F-A41A50EE79AD}"/>
    <cellStyle name="_ME Info CIT Late Adj Jun09_9-30-10 Consolidated Liability BA 2_IFRS Micro BA LTD Inv" xfId="16234" xr:uid="{8108CA13-BA12-4D28-B00D-0AADEE525BD3}"/>
    <cellStyle name="_ME Info CIT Late Adj Jun09_9-30-10 Consolidated Liability BA 20" xfId="16235" xr:uid="{44D5B0F4-B518-43FB-A4A7-82E16F67EA38}"/>
    <cellStyle name="_ME Info CIT Late Adj Jun09_9-30-10 Consolidated Liability BA 20 2" xfId="16236" xr:uid="{81758EAB-09A1-45B5-B8B9-576669B1520B}"/>
    <cellStyle name="_ME Info CIT Late Adj Jun09_9-30-10 Consolidated Liability BA 21" xfId="16237" xr:uid="{FD408D8D-1785-4980-8F15-1819F22B03C7}"/>
    <cellStyle name="_ME Info CIT Late Adj Jun09_9-30-10 Consolidated Liability BA 21 2" xfId="16238" xr:uid="{71ECAB89-9784-4F5A-A959-6947F3FCF087}"/>
    <cellStyle name="_ME Info CIT Late Adj Jun09_9-30-10 Consolidated Liability BA 22" xfId="16239" xr:uid="{9DFC9791-E6BB-40C6-9D88-6007BE1DC25D}"/>
    <cellStyle name="_ME Info CIT Late Adj Jun09_9-30-10 Consolidated Liability BA 22 2" xfId="16240" xr:uid="{ED559646-6D84-4B1D-9B98-5E32890C1299}"/>
    <cellStyle name="_ME Info CIT Late Adj Jun09_9-30-10 Consolidated Liability BA 23" xfId="16241" xr:uid="{B3B9F76C-3C51-44A8-AD1F-4EBFF9F27966}"/>
    <cellStyle name="_ME Info CIT Late Adj Jun09_9-30-10 Consolidated Liability BA 23 2" xfId="16242" xr:uid="{74A58DE7-83FB-4467-BAC6-9A0917A47C4E}"/>
    <cellStyle name="_ME Info CIT Late Adj Jun09_9-30-10 Consolidated Liability BA 24" xfId="16243" xr:uid="{D4347A14-9D8F-4616-8654-2086DD9415C4}"/>
    <cellStyle name="_ME Info CIT Late Adj Jun09_9-30-10 Consolidated Liability BA 24 2" xfId="16244" xr:uid="{D799D730-1FE8-4EEF-A6DB-F2FBD14AD394}"/>
    <cellStyle name="_ME Info CIT Late Adj Jun09_9-30-10 Consolidated Liability BA 25" xfId="16245" xr:uid="{95EE677E-910D-4CBF-8AF1-5B0988124382}"/>
    <cellStyle name="_ME Info CIT Late Adj Jun09_9-30-10 Consolidated Liability BA 3" xfId="16246" xr:uid="{10A0D8BA-C6D5-4074-ACB3-9560DAF8EAE4}"/>
    <cellStyle name="_ME Info CIT Late Adj Jun09_9-30-10 Consolidated Liability BA 3 2" xfId="16247" xr:uid="{9EB6BA2F-257B-4251-B7BC-B1E4A45C5B69}"/>
    <cellStyle name="_ME Info CIT Late Adj Jun09_9-30-10 Consolidated Liability BA 3_IFRS Micro BA LTD Inv" xfId="16248" xr:uid="{A5964778-BBD7-469C-8D0C-55635D05E0A4}"/>
    <cellStyle name="_ME Info CIT Late Adj Jun09_9-30-10 Consolidated Liability BA 4" xfId="16249" xr:uid="{04224A64-4845-4FC1-BCD6-B0935C77C302}"/>
    <cellStyle name="_ME Info CIT Late Adj Jun09_9-30-10 Consolidated Liability BA 4 2" xfId="16250" xr:uid="{6D83735A-EF4B-44F2-ADC9-D922DE11BC69}"/>
    <cellStyle name="_ME Info CIT Late Adj Jun09_9-30-10 Consolidated Liability BA 4_IFRS Micro BA LTD Inv" xfId="16251" xr:uid="{E9356BE1-CC0B-4210-AA48-9857EA66DCB0}"/>
    <cellStyle name="_ME Info CIT Late Adj Jun09_9-30-10 Consolidated Liability BA 5" xfId="16252" xr:uid="{F6AB202C-7D3D-4CDC-AE3C-1AC298799B64}"/>
    <cellStyle name="_ME Info CIT Late Adj Jun09_9-30-10 Consolidated Liability BA 5 2" xfId="16253" xr:uid="{C7B4BC0B-5E64-4199-A1F7-F62C3B6A1950}"/>
    <cellStyle name="_ME Info CIT Late Adj Jun09_9-30-10 Consolidated Liability BA 6" xfId="16254" xr:uid="{59995E86-7F79-46E7-8E69-70D2FBB883AA}"/>
    <cellStyle name="_ME Info CIT Late Adj Jun09_9-30-10 Consolidated Liability BA 6 2" xfId="16255" xr:uid="{ACD09C01-655E-443C-AD5D-03D8BAF11275}"/>
    <cellStyle name="_ME Info CIT Late Adj Jun09_9-30-10 Consolidated Liability BA 7" xfId="16256" xr:uid="{B9538651-B3A2-4180-B990-7955252D3DE7}"/>
    <cellStyle name="_ME Info CIT Late Adj Jun09_9-30-10 Consolidated Liability BA 7 2" xfId="16257" xr:uid="{A5BE26F6-CCC8-4AF9-82AB-38EE49917C96}"/>
    <cellStyle name="_ME Info CIT Late Adj Jun09_9-30-10 Consolidated Liability BA 8" xfId="16258" xr:uid="{E594C323-19DF-40BC-A7AB-B3D1C98FD69E}"/>
    <cellStyle name="_ME Info CIT Late Adj Jun09_9-30-10 Consolidated Liability BA 8 2" xfId="16259" xr:uid="{185B0198-36A6-4001-964B-C3C3AFB1E99F}"/>
    <cellStyle name="_ME Info CIT Late Adj Jun09_9-30-10 Consolidated Liability BA 9" xfId="16260" xr:uid="{3E80EBE7-AB8B-4212-A3DC-84C2F98E7708}"/>
    <cellStyle name="_ME Info CIT Late Adj Jun09_9-30-10 Consolidated Liability BA 9 2" xfId="16261" xr:uid="{D8DB3CFA-90A0-48F4-B05E-BDDA0129C77F}"/>
    <cellStyle name="_ME Info CIT Late Adj Jun09_9-30-10 Consolidated Liability BA_Findur" xfId="16262" xr:uid="{680AB77A-256A-4B24-882A-6B6BE4CEC1C9}"/>
    <cellStyle name="_ME Info CIT Late Adj Jun09_9-30-10 Consolidated Liability BA_Findur 2" xfId="16263" xr:uid="{17ADB043-7EB5-40A8-94E9-93938BAA679C}"/>
    <cellStyle name="_ME Info CIT Late Adj Jun09_9-30-10 Consolidated Liability BA_IFRS Micro BA LTD Inv" xfId="16264" xr:uid="{EA61A817-2CE8-4736-A45A-4157D6B74978}"/>
    <cellStyle name="_ME Info CIT Late Adj Jun09_9-30-10 Consolidated Liability BA_Q1 2011 IFRS Ineffectiveness Summary" xfId="16265" xr:uid="{B4FEB222-A6BB-42F3-8B0C-030DB57D1711}"/>
    <cellStyle name="_ME Info CIT Late Adj Jun09_9-30-10 Consolidated Liability BA_Q1 2011 IFRS Ineffectiveness Summary 2" xfId="16266" xr:uid="{087BBBFD-D226-4EB4-AE72-26A2FCA7F17D}"/>
    <cellStyle name="_ME Info CIT Late Adj Jun09_9-30-10 Consolidated Liability BA_UG 3855 BA Inventory ALL 2.28.11" xfId="16267" xr:uid="{E681A6FE-9809-45EC-A487-79F4F193CAEF}"/>
    <cellStyle name="_ME Info CIT Late Adj Jun09_9-30-10 Consolidated Liability BA_UG 3855 BA Inventory ALL 2.28.11 2" xfId="16268" xr:uid="{F43E7ABA-C0F1-4ADC-BF3F-C523D340E922}"/>
    <cellStyle name="_ME Info CIT Late Adj Jun09_9-30-10 Consolidated Liability BA_UG 3855 BA Inventory ALL 2.28.11 2_IFRS Micro BA LTD Inv" xfId="16269" xr:uid="{352569AB-0246-466F-8610-6F2D6408F576}"/>
    <cellStyle name="_ME Info CIT Late Adj Jun09_9-30-10 Consolidated Liability BA_UG 3855 BA Inventory ALL 2.28.11 3" xfId="16270" xr:uid="{88B7B635-A275-4CFD-A57E-B5C15DA9911A}"/>
    <cellStyle name="_ME Info CIT Late Adj Jun09_9-30-10 Consolidated Liability BA_UG 3855 BA Inventory ALL 2.28.11 3_IFRS Micro BA LTD Inv" xfId="16271" xr:uid="{09FBCD49-BB18-4D3C-A8D8-2B1D63278C08}"/>
    <cellStyle name="_ME Info CIT Late Adj Jun09_9-30-10 Consolidated Liability BA_UG 3855 BA Inventory ALL 2.28.11 4" xfId="16272" xr:uid="{BCBA8B62-E1E8-4C04-A88B-0FD5382CF9E6}"/>
    <cellStyle name="_ME Info CIT Late Adj Jun09_9-30-10 Consolidated Liability BA_UG 3855 BA Inventory ALL 2.28.11 4_IFRS Micro BA LTD Inv" xfId="16273" xr:uid="{D31F6463-1082-44BC-97EF-0651EFE6E3A3}"/>
    <cellStyle name="_ME Info CIT Late Adj Jun09_9-30-10 Consolidated Liability BA_UG 3855 BA Inventory ALL 2.28.11_IFRS Micro BA LTD Inv" xfId="16274" xr:uid="{BCEFA928-BDF3-4817-AA51-C5C894AF1646}"/>
    <cellStyle name="_ME Info CIT Late Adj Jun09_9-30-10 Consolidated Liability BA_WebFocus" xfId="16275" xr:uid="{7BCC9AB1-2842-42BC-AE46-8F8922B1EB5B}"/>
    <cellStyle name="_ME Info CIT Late Adj Jun09_9-30-10 Consolidated Liability BA_WebFocus 2" xfId="16276" xr:uid="{7C36B5B8-0EEF-4D84-A492-48C335019E52}"/>
    <cellStyle name="_ME Info CIT Late Adj Jun09_Ba per Ins Type" xfId="16277" xr:uid="{3D824E19-C70B-4527-8A3C-08BCAB45471D}"/>
    <cellStyle name="_ME Info CIT Late Adj Jun09_Ba per Ins Type 2" xfId="16278" xr:uid="{30FD3152-45F1-4BC6-9882-3099FF51A4DF}"/>
    <cellStyle name="_ME Info CIT Late Adj Jun09_C- March Inventory 2010" xfId="16279" xr:uid="{C44DDDD7-CC95-4B8F-A749-63201E8649AD}"/>
    <cellStyle name="_ME Info CIT Late Adj Jun09_C- March Inventory 2010 2" xfId="16280" xr:uid="{97F00295-E008-4593-BD23-1AC90DED8CA0}"/>
    <cellStyle name="_ME Info CIT Late Adj Jun09_C- March Inventory 2010 2_IFRS Micro BA LTD Inv" xfId="16281" xr:uid="{C5E92773-DA45-4F38-8A6A-882FDF546348}"/>
    <cellStyle name="_ME Info CIT Late Adj Jun09_C- March Inventory 2010 3" xfId="16282" xr:uid="{23F67E1B-D039-4B70-BE31-86678DFE53D2}"/>
    <cellStyle name="_ME Info CIT Late Adj Jun09_C- March Inventory 2010 3_IFRS Micro BA LTD Inv" xfId="16283" xr:uid="{BA23E353-2339-48AA-9C97-CD22B49D28F6}"/>
    <cellStyle name="_ME Info CIT Late Adj Jun09_C- March Inventory 2010 4" xfId="16284" xr:uid="{E6318DCB-74F3-4567-8FBB-98CA71C1A9F1}"/>
    <cellStyle name="_ME Info CIT Late Adj Jun09_C- March Inventory 2010 4_IFRS Micro BA LTD Inv" xfId="16285" xr:uid="{8D382D56-4243-4819-9DA5-8F53FBCDE4BA}"/>
    <cellStyle name="_ME Info CIT Late Adj Jun09_C- March Inventory 2010_IFRS Micro BA LTD Inv" xfId="16286" xr:uid="{D35831C8-9447-4429-9E95-449769BDB1BB}"/>
    <cellStyle name="_ME Info CIT Late Adj Jun09_C1 - RECON-Pre March 10" xfId="16287" xr:uid="{BFD89963-1598-48BB-A2E1-006772E45EF1}"/>
    <cellStyle name="_ME Info CIT Late Adj Jun09_C1 - RECON-Pre March 10 2" xfId="16288" xr:uid="{EF39DEF8-4C39-4611-9CBA-9DBDED206ADF}"/>
    <cellStyle name="_ME Info CIT Late Adj Jun09_C1 - RECON-Pre March 10 2_IFRS Micro BA LTD Inv" xfId="16289" xr:uid="{42A99EEC-C815-40B2-89A2-02D2A6B24717}"/>
    <cellStyle name="_ME Info CIT Late Adj Jun09_C1 - RECON-Pre March 10 3" xfId="16290" xr:uid="{FE6BCE5A-D34E-4D96-AEB6-0132E3F616AB}"/>
    <cellStyle name="_ME Info CIT Late Adj Jun09_C1 - RECON-Pre March 10 3_IFRS Micro BA LTD Inv" xfId="16291" xr:uid="{EAF6E16E-9A73-4645-8146-073D3D3308A0}"/>
    <cellStyle name="_ME Info CIT Late Adj Jun09_C1 - RECON-Pre March 10 4" xfId="16292" xr:uid="{D5867074-4612-4085-BB0D-FD3E104FE290}"/>
    <cellStyle name="_ME Info CIT Late Adj Jun09_C1 - RECON-Pre March 10 4_IFRS Micro BA LTD Inv" xfId="16293" xr:uid="{6F5DF68A-917A-4502-A505-1085995BBFD2}"/>
    <cellStyle name="_ME Info CIT Late Adj Jun09_C1 - RECON-Pre March 10_IFRS Micro BA LTD Inv" xfId="16294" xr:uid="{8B998D1C-5E69-434B-A4D6-F33BE0485C82}"/>
    <cellStyle name="_ME Info CIT Late Adj Jun09_December 2010 Mortgage BAIS Recon CGAAP" xfId="16295" xr:uid="{F878D786-03D7-4D6D-8E19-CF940B12F37A}"/>
    <cellStyle name="_ME Info CIT Late Adj Jun09_December 2010 Mortgage BAIS Recon CGAAP 10" xfId="16296" xr:uid="{56476A7C-D449-4385-8DE4-9901CA723F60}"/>
    <cellStyle name="_ME Info CIT Late Adj Jun09_December 2010 Mortgage BAIS Recon CGAAP 10_IFRS Micro BA LTD Inv" xfId="16297" xr:uid="{34CE613C-CA2D-4EF3-A0B2-3CD826ED6D69}"/>
    <cellStyle name="_ME Info CIT Late Adj Jun09_December 2010 Mortgage BAIS Recon CGAAP 11" xfId="16298" xr:uid="{3FB70117-9C91-4111-9914-67FB8436FE5E}"/>
    <cellStyle name="_ME Info CIT Late Adj Jun09_December 2010 Mortgage BAIS Recon CGAAP 11_IFRS Micro BA LTD Inv" xfId="16299" xr:uid="{43BB7E08-9655-4E4A-84C9-042BD6E08FAA}"/>
    <cellStyle name="_ME Info CIT Late Adj Jun09_December 2010 Mortgage BAIS Recon CGAAP 12" xfId="16300" xr:uid="{A69C281B-5C2E-4ED4-9C64-5C1F869A23E8}"/>
    <cellStyle name="_ME Info CIT Late Adj Jun09_December 2010 Mortgage BAIS Recon CGAAP 12_IFRS Micro BA LTD Inv" xfId="16301" xr:uid="{4015579C-5028-4D41-9A6B-18FB6C775674}"/>
    <cellStyle name="_ME Info CIT Late Adj Jun09_December 2010 Mortgage BAIS Recon CGAAP 13" xfId="16302" xr:uid="{93D1C6C2-4D4C-4AD6-ADC8-B6C5286A1E5A}"/>
    <cellStyle name="_ME Info CIT Late Adj Jun09_December 2010 Mortgage BAIS Recon CGAAP 13_IFRS Micro BA LTD Inv" xfId="16303" xr:uid="{B64CF563-90B4-412F-845F-02A03BA5BD3F}"/>
    <cellStyle name="_ME Info CIT Late Adj Jun09_December 2010 Mortgage BAIS Recon CGAAP 14" xfId="16304" xr:uid="{4151388D-E638-44A7-8203-3470F10D255A}"/>
    <cellStyle name="_ME Info CIT Late Adj Jun09_December 2010 Mortgage BAIS Recon CGAAP 14_IFRS Micro BA LTD Inv" xfId="16305" xr:uid="{2DF5C775-A6F7-4A2A-BF67-B2AA080C5EA7}"/>
    <cellStyle name="_ME Info CIT Late Adj Jun09_December 2010 Mortgage BAIS Recon CGAAP 15" xfId="16306" xr:uid="{1A3EF733-F215-4BD3-BB8C-3FFCCAD02269}"/>
    <cellStyle name="_ME Info CIT Late Adj Jun09_December 2010 Mortgage BAIS Recon CGAAP 15_IFRS Micro BA LTD Inv" xfId="16307" xr:uid="{323B0CC2-5F1C-432B-8029-64A1D88C59EB}"/>
    <cellStyle name="_ME Info CIT Late Adj Jun09_December 2010 Mortgage BAIS Recon CGAAP 16" xfId="16308" xr:uid="{6479EE8B-03F1-42F3-9BA8-070C1FF7F95A}"/>
    <cellStyle name="_ME Info CIT Late Adj Jun09_December 2010 Mortgage BAIS Recon CGAAP 16_IFRS Micro BA LTD Inv" xfId="16309" xr:uid="{A5A49252-BF14-4653-A7EC-41BE94612DCF}"/>
    <cellStyle name="_ME Info CIT Late Adj Jun09_December 2010 Mortgage BAIS Recon CGAAP 17" xfId="16310" xr:uid="{2E9517F3-BA6E-4406-B234-B664568D75F8}"/>
    <cellStyle name="_ME Info CIT Late Adj Jun09_December 2010 Mortgage BAIS Recon CGAAP 17_IFRS Micro BA LTD Inv" xfId="16311" xr:uid="{0129FA8A-0AE7-4FC6-9540-B61AFD59C823}"/>
    <cellStyle name="_ME Info CIT Late Adj Jun09_December 2010 Mortgage BAIS Recon CGAAP 2" xfId="16312" xr:uid="{6EDAA844-2984-473E-967F-D0B4F7B2EABF}"/>
    <cellStyle name="_ME Info CIT Late Adj Jun09_December 2010 Mortgage BAIS Recon CGAAP 2 2" xfId="16313" xr:uid="{E8D163EB-45F2-4809-9A89-38BB445A3706}"/>
    <cellStyle name="_ME Info CIT Late Adj Jun09_December 2010 Mortgage BAIS Recon CGAAP 2 2_IFRS Micro BA LTD Inv" xfId="16314" xr:uid="{DAAD9CD1-755F-4C9C-B297-C3478742B489}"/>
    <cellStyle name="_ME Info CIT Late Adj Jun09_December 2010 Mortgage BAIS Recon CGAAP 2 3" xfId="16315" xr:uid="{7AC76734-0F98-4053-A5F2-39D78EFEA9D8}"/>
    <cellStyle name="_ME Info CIT Late Adj Jun09_December 2010 Mortgage BAIS Recon CGAAP 2 3_IFRS Micro BA LTD Inv" xfId="16316" xr:uid="{3A166CFA-C229-4377-9689-58693FB99A9F}"/>
    <cellStyle name="_ME Info CIT Late Adj Jun09_December 2010 Mortgage BAIS Recon CGAAP 2 4" xfId="16317" xr:uid="{CE6A3897-69A0-4796-80A5-FDC427285069}"/>
    <cellStyle name="_ME Info CIT Late Adj Jun09_December 2010 Mortgage BAIS Recon CGAAP 2 4_IFRS Micro BA LTD Inv" xfId="16318" xr:uid="{71969AD7-9328-444A-9170-2D7BC6C481D2}"/>
    <cellStyle name="_ME Info CIT Late Adj Jun09_December 2010 Mortgage BAIS Recon CGAAP 2 5" xfId="16319" xr:uid="{FFFBAA39-0BAB-4967-A8DB-482E7396E118}"/>
    <cellStyle name="_ME Info CIT Late Adj Jun09_December 2010 Mortgage BAIS Recon CGAAP 2 5_IFRS Micro BA LTD Inv" xfId="16320" xr:uid="{53DF19F4-ED4D-4B52-AB74-E997BE6D2299}"/>
    <cellStyle name="_ME Info CIT Late Adj Jun09_December 2010 Mortgage BAIS Recon CGAAP 2 6" xfId="16321" xr:uid="{CF16C097-6C4D-4194-B2C7-BD8026484C61}"/>
    <cellStyle name="_ME Info CIT Late Adj Jun09_December 2010 Mortgage BAIS Recon CGAAP 2 6_IFRS Micro BA LTD Inv" xfId="16322" xr:uid="{4CA5143B-BE5B-4773-AEB0-35BD222D669E}"/>
    <cellStyle name="_ME Info CIT Late Adj Jun09_December 2010 Mortgage BAIS Recon CGAAP 2 7" xfId="16323" xr:uid="{DF4B66F9-C5B0-4F10-94EE-FAEAD5A0124F}"/>
    <cellStyle name="_ME Info CIT Late Adj Jun09_December 2010 Mortgage BAIS Recon CGAAP 2 7_IFRS Micro BA LTD Inv" xfId="16324" xr:uid="{254BAC15-0A19-4EB8-8C97-1082F7B9EA61}"/>
    <cellStyle name="_ME Info CIT Late Adj Jun09_December 2010 Mortgage BAIS Recon CGAAP 2_Findur Acctg" xfId="16325" xr:uid="{E0EDFA6E-3F7F-4DED-A1BF-113044B3924D}"/>
    <cellStyle name="_ME Info CIT Late Adj Jun09_December 2010 Mortgage BAIS Recon CGAAP 2_Findur Acctg_IFRS Micro BA LTD Inv" xfId="16326" xr:uid="{A4A00685-5778-4CF0-A0DA-180E06165A89}"/>
    <cellStyle name="_ME Info CIT Late Adj Jun09_December 2010 Mortgage BAIS Recon CGAAP 2_IFRS Micro BA LTD Inv" xfId="16327" xr:uid="{9F4DB24A-D446-4C8F-9EF8-AEBE448F4BAA}"/>
    <cellStyle name="_ME Info CIT Late Adj Jun09_December 2010 Mortgage BAIS Recon CGAAP 2_Sheet2" xfId="16328" xr:uid="{98D5DBC2-7014-47B1-A27C-01AC657442C1}"/>
    <cellStyle name="_ME Info CIT Late Adj Jun09_December 2010 Mortgage BAIS Recon CGAAP 2_Sheet2_IFRS Micro BA LTD Inv" xfId="16329" xr:uid="{B36C9C55-BCE9-43FD-B32D-851BFF995004}"/>
    <cellStyle name="_ME Info CIT Late Adj Jun09_December 2010 Mortgage BAIS Recon CGAAP 3" xfId="16330" xr:uid="{7B3DFC66-15F1-4571-9E12-B1BB61C8C2D9}"/>
    <cellStyle name="_ME Info CIT Late Adj Jun09_December 2010 Mortgage BAIS Recon CGAAP 3 2" xfId="16331" xr:uid="{62C46177-688A-4534-BEA2-8BB8EA4D473F}"/>
    <cellStyle name="_ME Info CIT Late Adj Jun09_December 2010 Mortgage BAIS Recon CGAAP 3 2_IFRS Micro BA LTD Inv" xfId="16332" xr:uid="{6A997385-B303-4851-9D56-961942D0F2A5}"/>
    <cellStyle name="_ME Info CIT Late Adj Jun09_December 2010 Mortgage BAIS Recon CGAAP 3 3" xfId="16333" xr:uid="{2D7CF3EF-0982-474F-B4B3-F42AB2735737}"/>
    <cellStyle name="_ME Info CIT Late Adj Jun09_December 2010 Mortgage BAIS Recon CGAAP 3 3_IFRS Micro BA LTD Inv" xfId="16334" xr:uid="{1457C9F1-0C50-4FFC-8C67-EABD6F9DC6C8}"/>
    <cellStyle name="_ME Info CIT Late Adj Jun09_December 2010 Mortgage BAIS Recon CGAAP 3 4" xfId="16335" xr:uid="{FB659CDB-08AC-48B0-9BB7-98B996DD784F}"/>
    <cellStyle name="_ME Info CIT Late Adj Jun09_December 2010 Mortgage BAIS Recon CGAAP 3 4_IFRS Micro BA LTD Inv" xfId="16336" xr:uid="{F699BB18-BCDC-4F31-8820-03BA19ED6D81}"/>
    <cellStyle name="_ME Info CIT Late Adj Jun09_December 2010 Mortgage BAIS Recon CGAAP 3 5" xfId="16337" xr:uid="{3FA0EF64-4A35-4EAB-A99E-69CBE3D5CF3A}"/>
    <cellStyle name="_ME Info CIT Late Adj Jun09_December 2010 Mortgage BAIS Recon CGAAP 3 5_IFRS Micro BA LTD Inv" xfId="16338" xr:uid="{2597FA6D-6A6F-410B-A50C-2E9E3C98A1CE}"/>
    <cellStyle name="_ME Info CIT Late Adj Jun09_December 2010 Mortgage BAIS Recon CGAAP 3 6" xfId="16339" xr:uid="{46244CCB-F253-445F-B920-6D624FB2E8F6}"/>
    <cellStyle name="_ME Info CIT Late Adj Jun09_December 2010 Mortgage BAIS Recon CGAAP 3 6_IFRS Micro BA LTD Inv" xfId="16340" xr:uid="{CECE5DCD-EBBD-4976-A3CD-2B2B8D0B009E}"/>
    <cellStyle name="_ME Info CIT Late Adj Jun09_December 2010 Mortgage BAIS Recon CGAAP 3 7" xfId="16341" xr:uid="{F3E102B9-421E-432F-9BBE-01152CBFC0AE}"/>
    <cellStyle name="_ME Info CIT Late Adj Jun09_December 2010 Mortgage BAIS Recon CGAAP 3 7_IFRS Micro BA LTD Inv" xfId="16342" xr:uid="{D6BA2F0D-5243-4DB7-8720-6FE2A7CAC84D}"/>
    <cellStyle name="_ME Info CIT Late Adj Jun09_December 2010 Mortgage BAIS Recon CGAAP 3_Findur Acctg" xfId="16343" xr:uid="{F9E1DE69-C50B-481E-9C0D-1188DFCD3C7B}"/>
    <cellStyle name="_ME Info CIT Late Adj Jun09_December 2010 Mortgage BAIS Recon CGAAP 3_Findur Acctg_IFRS Micro BA LTD Inv" xfId="16344" xr:uid="{B1764682-3B51-4026-A6B9-420B8962B7E1}"/>
    <cellStyle name="_ME Info CIT Late Adj Jun09_December 2010 Mortgage BAIS Recon CGAAP 3_IFRS Micro BA LTD Inv" xfId="16345" xr:uid="{88C508AF-5533-42D2-A9A9-1C9D84E9DE2A}"/>
    <cellStyle name="_ME Info CIT Late Adj Jun09_December 2010 Mortgage BAIS Recon CGAAP 3_Sheet2" xfId="16346" xr:uid="{D111D073-FF70-4F62-A251-ECF788C5EF17}"/>
    <cellStyle name="_ME Info CIT Late Adj Jun09_December 2010 Mortgage BAIS Recon CGAAP 3_Sheet2_IFRS Micro BA LTD Inv" xfId="16347" xr:uid="{6673EEC2-DB1D-4533-B472-B189E688B4DA}"/>
    <cellStyle name="_ME Info CIT Late Adj Jun09_December 2010 Mortgage BAIS Recon CGAAP 4" xfId="16348" xr:uid="{1F5D2EA9-47CB-431A-9AF3-51C24E9C9124}"/>
    <cellStyle name="_ME Info CIT Late Adj Jun09_December 2010 Mortgage BAIS Recon CGAAP 4_IFRS Micro BA LTD Inv" xfId="16349" xr:uid="{D10DC219-04D7-4311-AF9C-6BE4DC2770C0}"/>
    <cellStyle name="_ME Info CIT Late Adj Jun09_December 2010 Mortgage BAIS Recon CGAAP 5" xfId="16350" xr:uid="{92999552-943E-4A88-9994-8FEAC63990E2}"/>
    <cellStyle name="_ME Info CIT Late Adj Jun09_December 2010 Mortgage BAIS Recon CGAAP 5_IFRS Micro BA LTD Inv" xfId="16351" xr:uid="{FE6A8FA7-4921-4A39-8CF2-248E6504F022}"/>
    <cellStyle name="_ME Info CIT Late Adj Jun09_December 2010 Mortgage BAIS Recon CGAAP 6" xfId="16352" xr:uid="{9490B781-85D2-49E7-A991-9B19B44A4EBE}"/>
    <cellStyle name="_ME Info CIT Late Adj Jun09_December 2010 Mortgage BAIS Recon CGAAP 6_IFRS Micro BA LTD Inv" xfId="16353" xr:uid="{D3625C47-DED9-463C-A16B-38F41C1F1B29}"/>
    <cellStyle name="_ME Info CIT Late Adj Jun09_December 2010 Mortgage BAIS Recon CGAAP 7" xfId="16354" xr:uid="{528F9367-569D-4C21-9A23-B9F3D055FB6B}"/>
    <cellStyle name="_ME Info CIT Late Adj Jun09_December 2010 Mortgage BAIS Recon CGAAP 7_IFRS Micro BA LTD Inv" xfId="16355" xr:uid="{86A4514B-7582-4CF7-88FF-EEBC51C59B62}"/>
    <cellStyle name="_ME Info CIT Late Adj Jun09_December 2010 Mortgage BAIS Recon CGAAP 8" xfId="16356" xr:uid="{4F828C4F-53D7-40BA-9C7E-0271170DCF57}"/>
    <cellStyle name="_ME Info CIT Late Adj Jun09_December 2010 Mortgage BAIS Recon CGAAP 8_IFRS Micro BA LTD Inv" xfId="16357" xr:uid="{48537390-8FC3-434A-98D0-EDD75A1FBAD9}"/>
    <cellStyle name="_ME Info CIT Late Adj Jun09_December 2010 Mortgage BAIS Recon CGAAP 9" xfId="16358" xr:uid="{C954DC60-C1D8-4155-870F-C42F60602380}"/>
    <cellStyle name="_ME Info CIT Late Adj Jun09_December 2010 Mortgage BAIS Recon CGAAP 9_IFRS Micro BA LTD Inv" xfId="16359" xr:uid="{7B021FFB-82CA-4114-9337-18C18FB4C54D}"/>
    <cellStyle name="_ME Info CIT Late Adj Jun09_December 2010 Mortgage BAIS Recon CGAAP_C- March Inventory 2010" xfId="16360" xr:uid="{CBBFD53D-368F-4425-854E-68B943AD90E8}"/>
    <cellStyle name="_ME Info CIT Late Adj Jun09_December 2010 Mortgage BAIS Recon CGAAP_C- March Inventory 2010 2" xfId="16361" xr:uid="{9635ED60-A013-4E34-9222-597F6500C014}"/>
    <cellStyle name="_ME Info CIT Late Adj Jun09_December 2010 Mortgage BAIS Recon CGAAP_C- March Inventory 2010 2_IFRS Micro BA LTD Inv" xfId="16362" xr:uid="{423DA7CA-386A-41D8-9F37-D7C6949A0BBC}"/>
    <cellStyle name="_ME Info CIT Late Adj Jun09_December 2010 Mortgage BAIS Recon CGAAP_C- March Inventory 2010 3" xfId="16363" xr:uid="{CD9162B9-317D-47D8-B79C-BB0DF59A3FB6}"/>
    <cellStyle name="_ME Info CIT Late Adj Jun09_December 2010 Mortgage BAIS Recon CGAAP_C- March Inventory 2010 3_IFRS Micro BA LTD Inv" xfId="16364" xr:uid="{BE60632E-0CCB-420A-9B4F-9BDB3C0646CA}"/>
    <cellStyle name="_ME Info CIT Late Adj Jun09_December 2010 Mortgage BAIS Recon CGAAP_C- March Inventory 2010 4" xfId="16365" xr:uid="{0896B0BA-CD32-4D07-ACD1-F5715808A379}"/>
    <cellStyle name="_ME Info CIT Late Adj Jun09_December 2010 Mortgage BAIS Recon CGAAP_C- March Inventory 2010 4_IFRS Micro BA LTD Inv" xfId="16366" xr:uid="{FAFC7133-67FA-433E-83C4-43E047D62817}"/>
    <cellStyle name="_ME Info CIT Late Adj Jun09_December 2010 Mortgage BAIS Recon CGAAP_C- March Inventory 2010_IFRS Micro BA LTD Inv" xfId="16367" xr:uid="{6BD97AF0-FD07-441B-864B-69559AEB4C98}"/>
    <cellStyle name="_ME Info CIT Late Adj Jun09_December 2010 Mortgage BAIS Recon CGAAP_C1 - RECON-Pre March 10" xfId="16368" xr:uid="{6F715D55-825B-4CFB-9B68-2430096CC007}"/>
    <cellStyle name="_ME Info CIT Late Adj Jun09_December 2010 Mortgage BAIS Recon CGAAP_C1 - RECON-Pre March 10 2" xfId="16369" xr:uid="{81CE500F-B25C-4287-98B8-2933B1790AEC}"/>
    <cellStyle name="_ME Info CIT Late Adj Jun09_December 2010 Mortgage BAIS Recon CGAAP_C1 - RECON-Pre March 10 2_IFRS Micro BA LTD Inv" xfId="16370" xr:uid="{9DF4C6FD-C527-4C32-A117-A86240F41DB9}"/>
    <cellStyle name="_ME Info CIT Late Adj Jun09_December 2010 Mortgage BAIS Recon CGAAP_C1 - RECON-Pre March 10 3" xfId="16371" xr:uid="{38FAD8EF-D1C0-42FD-9504-538480E0F1BF}"/>
    <cellStyle name="_ME Info CIT Late Adj Jun09_December 2010 Mortgage BAIS Recon CGAAP_C1 - RECON-Pre March 10 3_IFRS Micro BA LTD Inv" xfId="16372" xr:uid="{A39C78E0-0C87-4ED5-8E6A-FA1EB74EE615}"/>
    <cellStyle name="_ME Info CIT Late Adj Jun09_December 2010 Mortgage BAIS Recon CGAAP_C1 - RECON-Pre March 10 4" xfId="16373" xr:uid="{FEBEFC4B-8818-47BD-A379-706ACEA519D2}"/>
    <cellStyle name="_ME Info CIT Late Adj Jun09_December 2010 Mortgage BAIS Recon CGAAP_C1 - RECON-Pre March 10 4_IFRS Micro BA LTD Inv" xfId="16374" xr:uid="{29B99AAB-A6F1-419D-A6A4-D904C6B2691B}"/>
    <cellStyle name="_ME Info CIT Late Adj Jun09_December 2010 Mortgage BAIS Recon CGAAP_C1 - RECON-Pre March 10_IFRS Micro BA LTD Inv" xfId="16375" xr:uid="{EF3AA24C-0736-4E1B-A33A-B29052A5509B}"/>
    <cellStyle name="_ME Info CIT Late Adj Jun09_December 2010 Mortgage BAIS Recon CGAAP_Findur Acctg" xfId="16376" xr:uid="{FC05E34D-8D3E-4F3E-84A0-044C948DBBF0}"/>
    <cellStyle name="_ME Info CIT Late Adj Jun09_December 2010 Mortgage BAIS Recon CGAAP_Findur Acctg_IFRS Micro BA LTD Inv" xfId="16377" xr:uid="{B06F1189-3C65-4ACB-A607-9D094EAF5575}"/>
    <cellStyle name="_ME Info CIT Late Adj Jun09_December 2010 Mortgage BAIS Recon CGAAP_IFRS Micro BA LTD Inv" xfId="16378" xr:uid="{B4F6BE67-8040-4392-B117-F1C0222E501E}"/>
    <cellStyle name="_ME Info CIT Late Adj Jun09_December 2010 Mortgage BAIS Recon CGAAP_Recon_USGAAP_Bonds_February_2011 - Ivy" xfId="16379" xr:uid="{FEFB7A91-2C5E-4923-9C2A-A2C775E88EAE}"/>
    <cellStyle name="_ME Info CIT Late Adj Jun09_December 2010 Mortgage BAIS Recon CGAAP_Recon_USGAAP_Bonds_February_2011 - Ivy 2" xfId="16380" xr:uid="{204ECF6B-A587-42CA-AC45-BAC96BE7CF85}"/>
    <cellStyle name="_ME Info CIT Late Adj Jun09_December 2010 Mortgage BAIS Recon CGAAP_Recon_USGAAP_Bonds_February_2011 - Ivy 2_IFRS Micro BA LTD Inv" xfId="16381" xr:uid="{95771B7E-C544-4726-ADD1-404C50CF4AED}"/>
    <cellStyle name="_ME Info CIT Late Adj Jun09_December 2010 Mortgage BAIS Recon CGAAP_Recon_USGAAP_Bonds_February_2011 - Ivy 3" xfId="16382" xr:uid="{6B82778E-2585-478A-9F92-3D85C3F966CE}"/>
    <cellStyle name="_ME Info CIT Late Adj Jun09_December 2010 Mortgage BAIS Recon CGAAP_Recon_USGAAP_Bonds_February_2011 - Ivy 3_IFRS Micro BA LTD Inv" xfId="16383" xr:uid="{D896259C-DA48-4F98-B424-14A5D0D50642}"/>
    <cellStyle name="_ME Info CIT Late Adj Jun09_December 2010 Mortgage BAIS Recon CGAAP_Recon_USGAAP_Bonds_February_2011 - Ivy 4" xfId="16384" xr:uid="{78954A25-9A4B-40DF-8B22-367B46DE0566}"/>
    <cellStyle name="_ME Info CIT Late Adj Jun09_December 2010 Mortgage BAIS Recon CGAAP_Recon_USGAAP_Bonds_February_2011 - Ivy 4_IFRS Micro BA LTD Inv" xfId="16385" xr:uid="{22DB4F50-9DCB-4E43-9DD4-DBFAF617E65E}"/>
    <cellStyle name="_ME Info CIT Late Adj Jun09_December 2010 Mortgage BAIS Recon CGAAP_Recon_USGAAP_Bonds_February_2011 - Ivy_IFRS Micro BA LTD Inv" xfId="16386" xr:uid="{EDC6043B-F23F-4579-B81E-827D48695F84}"/>
    <cellStyle name="_ME Info CIT Late Adj Jun09_December 2010 Mortgage BAIS Recon CGAAP_Sheet1" xfId="16387" xr:uid="{D06FCB10-2492-436F-B6C5-54690ED752AA}"/>
    <cellStyle name="_ME Info CIT Late Adj Jun09_December 2010 Mortgage BAIS Recon CGAAP_Sheet1_IFRS Micro BA LTD Inv" xfId="16388" xr:uid="{23B54399-BC9D-4C39-B5DD-2048B9E511C8}"/>
    <cellStyle name="_ME Info CIT Late Adj Jun09_December 2010 Mortgage BAIS Recon CGAAP_Sheet2" xfId="16389" xr:uid="{46FC212C-56F2-4B04-9659-30C5F6F100E5}"/>
    <cellStyle name="_ME Info CIT Late Adj Jun09_December 2010 Mortgage BAIS Recon CGAAP_Sheet2_IFRS Micro BA LTD Inv" xfId="16390" xr:uid="{74A8E201-3CF8-401A-A81A-349CD40E90F4}"/>
    <cellStyle name="_ME Info CIT Late Adj Jun09_December 2010 Mortgage BAIS Recon CGAAP_UG 3855 BA Inventory ALL 2.28.11" xfId="16391" xr:uid="{420779C6-9979-44B3-91F2-029F58C23A2A}"/>
    <cellStyle name="_ME Info CIT Late Adj Jun09_December 2010 Mortgage BAIS Recon CGAAP_UG 3855 BA Inventory ALL 2.28.11 2" xfId="16392" xr:uid="{F2B5B232-3175-49E0-8605-FE490986C97E}"/>
    <cellStyle name="_ME Info CIT Late Adj Jun09_December 2010 Mortgage BAIS Recon CGAAP_UG 3855 BA Inventory ALL 2.28.11 2_IFRS Micro BA LTD Inv" xfId="16393" xr:uid="{2A9A8761-1A2F-493D-B37E-6E9706695592}"/>
    <cellStyle name="_ME Info CIT Late Adj Jun09_December 2010 Mortgage BAIS Recon CGAAP_UG 3855 BA Inventory ALL 2.28.11 3" xfId="16394" xr:uid="{C617BBEA-3CB8-41DE-93ED-132FE190DA93}"/>
    <cellStyle name="_ME Info CIT Late Adj Jun09_December 2010 Mortgage BAIS Recon CGAAP_UG 3855 BA Inventory ALL 2.28.11 3_IFRS Micro BA LTD Inv" xfId="16395" xr:uid="{E13468AB-BFD0-4464-903C-2F440BB3583D}"/>
    <cellStyle name="_ME Info CIT Late Adj Jun09_December 2010 Mortgage BAIS Recon CGAAP_UG 3855 BA Inventory ALL 2.28.11 4" xfId="16396" xr:uid="{F29C6A62-B32A-4837-8C63-0BD13676BE84}"/>
    <cellStyle name="_ME Info CIT Late Adj Jun09_December 2010 Mortgage BAIS Recon CGAAP_UG 3855 BA Inventory ALL 2.28.11 4_IFRS Micro BA LTD Inv" xfId="16397" xr:uid="{95B388BC-6C87-469A-A63D-D80A8BA26CB9}"/>
    <cellStyle name="_ME Info CIT Late Adj Jun09_December 2010 Mortgage BAIS Recon CGAAP_UG 3855 BA Inventory ALL 2.28.11 5" xfId="16398" xr:uid="{EFC5CA76-91FB-44F7-B1D7-A8D9CF6B92C4}"/>
    <cellStyle name="_ME Info CIT Late Adj Jun09_December 2010 Mortgage BAIS Recon CGAAP_UG 3855 BA Inventory ALL 2.28.11 5_IFRS Micro BA LTD Inv" xfId="16399" xr:uid="{6B732766-9C73-46A3-A3A4-6477ED649596}"/>
    <cellStyle name="_ME Info CIT Late Adj Jun09_December 2010 Mortgage BAIS Recon CGAAP_UG 3855 BA Inventory ALL 2.28.11 6" xfId="16400" xr:uid="{AF8AC139-3B50-4C94-B4BA-21B595C52B9C}"/>
    <cellStyle name="_ME Info CIT Late Adj Jun09_December 2010 Mortgage BAIS Recon CGAAP_UG 3855 BA Inventory ALL 2.28.11 6_IFRS Micro BA LTD Inv" xfId="16401" xr:uid="{986F543D-C505-4F0F-8F54-57E6F6AB3593}"/>
    <cellStyle name="_ME Info CIT Late Adj Jun09_December 2010 Mortgage BAIS Recon CGAAP_UG 3855 BA Inventory ALL 2.28.11 7" xfId="16402" xr:uid="{EC8CD3C1-E648-4E99-9747-82D4BB2564D4}"/>
    <cellStyle name="_ME Info CIT Late Adj Jun09_December 2010 Mortgage BAIS Recon CGAAP_UG 3855 BA Inventory ALL 2.28.11 7_IFRS Micro BA LTD Inv" xfId="16403" xr:uid="{7713E30C-7950-4FFE-AB73-570F9AA02357}"/>
    <cellStyle name="_ME Info CIT Late Adj Jun09_December 2010 Mortgage BAIS Recon CGAAP_UG 3855 BA Inventory ALL 2.28.11_IFRS Micro BA LTD Inv" xfId="16404" xr:uid="{1BCFC5F2-9559-4063-8449-049A78E83152}"/>
    <cellStyle name="_ME Info CIT Late Adj Jun09_December 2010 Mortgage BAIS Recon CGAAP_UG 3855 BA Inventory ALL 2.28.11_Sheet2" xfId="16405" xr:uid="{BE78C283-2F87-4625-B930-AB543A677193}"/>
    <cellStyle name="_ME Info CIT Late Adj Jun09_December 2010 Mortgage BAIS Recon CGAAP_UG 3855 BA Inventory ALL 2.28.11_Sheet2_IFRS Micro BA LTD Inv" xfId="16406" xr:uid="{3900105F-42C8-4553-B27A-5F9D286E742E}"/>
    <cellStyle name="_ME Info CIT Late Adj Jun09_Findur Acctg" xfId="16407" xr:uid="{8BD5F22A-EFF9-4660-B396-A3950B8F3758}"/>
    <cellStyle name="_ME Info CIT Late Adj Jun09_Findur Acctg_IFRS Micro BA LTD Inv" xfId="16408" xr:uid="{44CDD87B-892B-41F2-BA37-21B908468A9C}"/>
    <cellStyle name="_ME Info CIT Late Adj Jun09_IFRS Micro BA LTD Inv" xfId="16409" xr:uid="{3EEA6EB7-ACCC-4EAB-A25D-BDBC632A24AE}"/>
    <cellStyle name="_ME Info CIT Late Adj Jun09_Income Detail Q4 2009" xfId="16410" xr:uid="{09EC9FE6-A9B3-4572-848C-43F6E672171E}"/>
    <cellStyle name="_ME Info CIT Late Adj Jun09_Income Detail Q4 2009 10" xfId="16411" xr:uid="{E2EB34FD-8A13-4452-8877-23952B2C8F29}"/>
    <cellStyle name="_ME Info CIT Late Adj Jun09_Income Detail Q4 2009 10 2" xfId="16412" xr:uid="{51B162F0-38D2-4E7C-BDCD-551246955416}"/>
    <cellStyle name="_ME Info CIT Late Adj Jun09_Income Detail Q4 2009 10 3" xfId="16413" xr:uid="{01D6B7AF-7C13-42F9-871F-F6A1A25545B5}"/>
    <cellStyle name="_ME Info CIT Late Adj Jun09_Income Detail Q4 2009 11" xfId="16414" xr:uid="{679BBA5E-85A1-4A3F-AEF9-31E8DC69D245}"/>
    <cellStyle name="_ME Info CIT Late Adj Jun09_Income Detail Q4 2009 11 2" xfId="16415" xr:uid="{4BBC8111-8EEA-4C03-8653-4AF0B9AD5E57}"/>
    <cellStyle name="_ME Info CIT Late Adj Jun09_Income Detail Q4 2009 12" xfId="16416" xr:uid="{69388DEB-7BA3-4784-9B4F-20408BEA3E98}"/>
    <cellStyle name="_ME Info CIT Late Adj Jun09_Income Detail Q4 2009 12 2" xfId="16417" xr:uid="{9C8FC6D5-093E-40C1-B87F-9D64D33DBCFE}"/>
    <cellStyle name="_ME Info CIT Late Adj Jun09_Income Detail Q4 2009 13" xfId="16418" xr:uid="{82E56DF4-8092-4BE4-92D8-CD94878CFAA3}"/>
    <cellStyle name="_ME Info CIT Late Adj Jun09_Income Detail Q4 2009 13 2" xfId="16419" xr:uid="{CE9BE58B-AEFF-487E-AC24-03CA92EB6EA6}"/>
    <cellStyle name="_ME Info CIT Late Adj Jun09_Income Detail Q4 2009 14" xfId="16420" xr:uid="{946FA9C3-5AF9-4978-8269-A1C8133B11F8}"/>
    <cellStyle name="_ME Info CIT Late Adj Jun09_Income Detail Q4 2009 14 2" xfId="16421" xr:uid="{A7D94AFF-9250-446C-BAF2-68BF7983D063}"/>
    <cellStyle name="_ME Info CIT Late Adj Jun09_Income Detail Q4 2009 15" xfId="16422" xr:uid="{3D78C546-74AB-400F-86B4-3937B6FFC2A4}"/>
    <cellStyle name="_ME Info CIT Late Adj Jun09_Income Detail Q4 2009 15 2" xfId="16423" xr:uid="{CC51DE6D-DAFA-44B3-963F-CB6A1FB4F425}"/>
    <cellStyle name="_ME Info CIT Late Adj Jun09_Income Detail Q4 2009 16" xfId="16424" xr:uid="{810F60BA-6FEB-4E71-8F61-F0153020A5DC}"/>
    <cellStyle name="_ME Info CIT Late Adj Jun09_Income Detail Q4 2009 16 2" xfId="16425" xr:uid="{05413642-7BD7-4040-800A-144168FBD334}"/>
    <cellStyle name="_ME Info CIT Late Adj Jun09_Income Detail Q4 2009 17" xfId="16426" xr:uid="{6F6A691E-EB78-4D88-8C76-36BFF26230AA}"/>
    <cellStyle name="_ME Info CIT Late Adj Jun09_Income Detail Q4 2009 17 2" xfId="16427" xr:uid="{4FBA37BF-66ED-48E8-8625-DF52FCE03984}"/>
    <cellStyle name="_ME Info CIT Late Adj Jun09_Income Detail Q4 2009 18" xfId="16428" xr:uid="{A4BBC9F3-2470-4B16-A4AB-BA5BE7B51BDC}"/>
    <cellStyle name="_ME Info CIT Late Adj Jun09_Income Detail Q4 2009 18 2" xfId="16429" xr:uid="{7A72EA12-D6B7-4398-836A-73C12F38DF1B}"/>
    <cellStyle name="_ME Info CIT Late Adj Jun09_Income Detail Q4 2009 19" xfId="16430" xr:uid="{EC49E6D7-7022-479E-900C-DDA37BAA0FDC}"/>
    <cellStyle name="_ME Info CIT Late Adj Jun09_Income Detail Q4 2009 19 2" xfId="16431" xr:uid="{A7A968C1-5AED-4E9A-8152-FE493428D7F8}"/>
    <cellStyle name="_ME Info CIT Late Adj Jun09_Income Detail Q4 2009 2" xfId="16432" xr:uid="{8C5248A4-2296-4996-9C27-60227AB8ABAA}"/>
    <cellStyle name="_ME Info CIT Late Adj Jun09_Income Detail Q4 2009 2 2" xfId="16433" xr:uid="{F4F4A62C-2E6D-4430-AB2F-571847B8D4CC}"/>
    <cellStyle name="_ME Info CIT Late Adj Jun09_Income Detail Q4 2009 2 2_IFRS Micro BA LTD Inv" xfId="16434" xr:uid="{9B944BEC-0F35-420E-A79A-009CF828D207}"/>
    <cellStyle name="_ME Info CIT Late Adj Jun09_Income Detail Q4 2009 2 3" xfId="16435" xr:uid="{0BFA46B4-B12F-40BE-95C0-594BB146D494}"/>
    <cellStyle name="_ME Info CIT Late Adj Jun09_Income Detail Q4 2009 2 3_IFRS Micro BA LTD Inv" xfId="16436" xr:uid="{BC0D882A-C542-4544-B166-0D13A094C7C1}"/>
    <cellStyle name="_ME Info CIT Late Adj Jun09_Income Detail Q4 2009 2 4" xfId="16437" xr:uid="{058FD741-58E2-4F98-9118-32438D86891B}"/>
    <cellStyle name="_ME Info CIT Late Adj Jun09_Income Detail Q4 2009 2 4_IFRS Micro BA LTD Inv" xfId="16438" xr:uid="{69C0C69C-A86B-4623-B457-014644AE1D65}"/>
    <cellStyle name="_ME Info CIT Late Adj Jun09_Income Detail Q4 2009 2_IFRS Micro BA LTD Inv" xfId="16439" xr:uid="{5F1A7F63-2913-4F0E-994D-29CE34B6514B}"/>
    <cellStyle name="_ME Info CIT Late Adj Jun09_Income Detail Q4 2009 20" xfId="16440" xr:uid="{30BBCC42-B785-4637-8423-CB8D3D9AF866}"/>
    <cellStyle name="_ME Info CIT Late Adj Jun09_Income Detail Q4 2009 20 2" xfId="16441" xr:uid="{B3CDCAF1-5BD8-4D9A-B527-ABAB67DE94F4}"/>
    <cellStyle name="_ME Info CIT Late Adj Jun09_Income Detail Q4 2009 21" xfId="16442" xr:uid="{AA92D1F6-F90C-4792-B0CA-E428B6CBAE99}"/>
    <cellStyle name="_ME Info CIT Late Adj Jun09_Income Detail Q4 2009 21 2" xfId="16443" xr:uid="{E0D527CD-F3EF-4E9B-A88A-55530E0440C0}"/>
    <cellStyle name="_ME Info CIT Late Adj Jun09_Income Detail Q4 2009 22" xfId="16444" xr:uid="{D761600D-74D7-4FF9-8A95-7BAB7915747C}"/>
    <cellStyle name="_ME Info CIT Late Adj Jun09_Income Detail Q4 2009 22 2" xfId="16445" xr:uid="{F5FB7D00-3648-4C74-B4CA-E7D40DF790E2}"/>
    <cellStyle name="_ME Info CIT Late Adj Jun09_Income Detail Q4 2009 23" xfId="16446" xr:uid="{B4B037D8-E3DF-4812-88B7-D0FA27770784}"/>
    <cellStyle name="_ME Info CIT Late Adj Jun09_Income Detail Q4 2009 23 2" xfId="16447" xr:uid="{7B4CDE60-3C3F-4ADB-9F7D-940ACCEADD05}"/>
    <cellStyle name="_ME Info CIT Late Adj Jun09_Income Detail Q4 2009 24" xfId="16448" xr:uid="{F61724C3-CF60-4FAB-86A0-DEC5799F485A}"/>
    <cellStyle name="_ME Info CIT Late Adj Jun09_Income Detail Q4 2009 24 2" xfId="16449" xr:uid="{BC6E3010-F70C-456E-A60D-F62F4670767D}"/>
    <cellStyle name="_ME Info CIT Late Adj Jun09_Income Detail Q4 2009 25" xfId="16450" xr:uid="{CD515F6E-DB4F-44A7-802E-2473A43B18F9}"/>
    <cellStyle name="_ME Info CIT Late Adj Jun09_Income Detail Q4 2009 26" xfId="16451" xr:uid="{63939116-0506-46F5-9326-38FCFCB72C26}"/>
    <cellStyle name="_ME Info CIT Late Adj Jun09_Income Detail Q4 2009 3" xfId="16452" xr:uid="{9C0A9E9C-E0CE-4B91-8D14-9DC0FDF819CD}"/>
    <cellStyle name="_ME Info CIT Late Adj Jun09_Income Detail Q4 2009 3 2" xfId="16453" xr:uid="{7DEE2C61-93FA-48A5-8502-80E8E2B4D8F6}"/>
    <cellStyle name="_ME Info CIT Late Adj Jun09_Income Detail Q4 2009 3_IFRS Micro BA LTD Inv" xfId="16454" xr:uid="{1BD574FF-0353-4E0E-9026-34C25F60A30D}"/>
    <cellStyle name="_ME Info CIT Late Adj Jun09_Income Detail Q4 2009 4" xfId="16455" xr:uid="{85D985EC-0412-4106-A8FB-A5F0C3C11021}"/>
    <cellStyle name="_ME Info CIT Late Adj Jun09_Income Detail Q4 2009 4 2" xfId="16456" xr:uid="{BBE023AA-A18A-44BE-9274-260F4F193925}"/>
    <cellStyle name="_ME Info CIT Late Adj Jun09_Income Detail Q4 2009 4_IFRS Micro BA LTD Inv" xfId="16457" xr:uid="{A6623C3F-D002-4185-B8DA-33D3B3E7DDA2}"/>
    <cellStyle name="_ME Info CIT Late Adj Jun09_Income Detail Q4 2009 5" xfId="16458" xr:uid="{426DE601-401F-4C41-A607-3EC5054001E6}"/>
    <cellStyle name="_ME Info CIT Late Adj Jun09_Income Detail Q4 2009 5 2" xfId="16459" xr:uid="{2110505D-E33E-4E65-B651-E06235C00CA5}"/>
    <cellStyle name="_ME Info CIT Late Adj Jun09_Income Detail Q4 2009 5_IFRS Micro BA LTD Inv" xfId="16460" xr:uid="{D9D118E2-FFD0-44D2-B3EA-21B644AADFC7}"/>
    <cellStyle name="_ME Info CIT Late Adj Jun09_Income Detail Q4 2009 6" xfId="16461" xr:uid="{6D4DD154-0297-442F-8ADA-F77AF91D48CC}"/>
    <cellStyle name="_ME Info CIT Late Adj Jun09_Income Detail Q4 2009 6 2" xfId="16462" xr:uid="{1B06B21D-1E8E-41EC-B6B2-9C5F05503594}"/>
    <cellStyle name="_ME Info CIT Late Adj Jun09_Income Detail Q4 2009 6_IFRS Micro BA LTD Inv" xfId="16463" xr:uid="{FBB33B8D-F5B9-4EC2-85CE-00F09452AD65}"/>
    <cellStyle name="_ME Info CIT Late Adj Jun09_Income Detail Q4 2009 7" xfId="16464" xr:uid="{3E2CFC8B-57BC-4C2E-A164-D6F8DE06AEA9}"/>
    <cellStyle name="_ME Info CIT Late Adj Jun09_Income Detail Q4 2009 7 2" xfId="16465" xr:uid="{CF864E9F-4165-4ECF-B0A8-C7FE9A6EF412}"/>
    <cellStyle name="_ME Info CIT Late Adj Jun09_Income Detail Q4 2009 7_IFRS Micro BA LTD Inv" xfId="16466" xr:uid="{42D3AFD1-6587-4B84-9683-7B125A1A4F6E}"/>
    <cellStyle name="_ME Info CIT Late Adj Jun09_Income Detail Q4 2009 8" xfId="16467" xr:uid="{C8134921-B7CB-4834-B6A9-A21183B994D0}"/>
    <cellStyle name="_ME Info CIT Late Adj Jun09_Income Detail Q4 2009 8 2" xfId="16468" xr:uid="{5B566CEB-A6DA-4F9C-92CF-CEE77B29AE59}"/>
    <cellStyle name="_ME Info CIT Late Adj Jun09_Income Detail Q4 2009 8_IFRS Micro BA LTD Inv" xfId="16469" xr:uid="{8628C221-50E6-4E53-A58D-FF86726C4A3C}"/>
    <cellStyle name="_ME Info CIT Late Adj Jun09_Income Detail Q4 2009 9" xfId="16470" xr:uid="{BCDB96A2-EDE9-49DA-BD86-0ECB4B97370A}"/>
    <cellStyle name="_ME Info CIT Late Adj Jun09_Income Detail Q4 2009 9 2" xfId="16471" xr:uid="{B74A35ED-D1C5-49FB-A531-F37F7C94CEF3}"/>
    <cellStyle name="_ME Info CIT Late Adj Jun09_Income Detail Q4 2009 9_IFRS Micro BA LTD Inv" xfId="16472" xr:uid="{D1AF80CB-AE41-48E7-8254-33D888B086D2}"/>
    <cellStyle name="_ME Info CIT Late Adj Jun09_Income Detail Q4 2009_12-31-10 Consolidated Liability BA" xfId="16473" xr:uid="{23D954C1-5AB0-45B3-9C7A-F0EF5C66C76C}"/>
    <cellStyle name="_ME Info CIT Late Adj Jun09_Income Detail Q4 2009_12-31-10 Consolidated Liability BA 2" xfId="16474" xr:uid="{7FD91FF0-16AB-400D-B7E5-471320E5FE7E}"/>
    <cellStyle name="_ME Info CIT Late Adj Jun09_Income Detail Q4 2009_12-31-10 Consolidated Liability BA 2_IFRS Micro BA LTD Inv" xfId="16475" xr:uid="{B3CB6747-8FC7-4F3B-911D-465118C335E1}"/>
    <cellStyle name="_ME Info CIT Late Adj Jun09_Income Detail Q4 2009_12-31-10 Consolidated Liability BA 3" xfId="16476" xr:uid="{4A317115-EB3D-4E26-A944-2FB1C759967F}"/>
    <cellStyle name="_ME Info CIT Late Adj Jun09_Income Detail Q4 2009_12-31-10 Consolidated Liability BA 3_IFRS Micro BA LTD Inv" xfId="16477" xr:uid="{87D5F7D2-C9E9-4BDD-A63B-F2F3591A2445}"/>
    <cellStyle name="_ME Info CIT Late Adj Jun09_Income Detail Q4 2009_12-31-10 Consolidated Liability BA 4" xfId="16478" xr:uid="{B4297105-3FC2-4403-83BE-96879929CF88}"/>
    <cellStyle name="_ME Info CIT Late Adj Jun09_Income Detail Q4 2009_12-31-10 Consolidated Liability BA 4_IFRS Micro BA LTD Inv" xfId="16479" xr:uid="{27EDE321-95D7-4251-9F14-67B70B2DFCE7}"/>
    <cellStyle name="_ME Info CIT Late Adj Jun09_Income Detail Q4 2009_12-31-10 Consolidated Liability BA_IFRS Micro BA LTD Inv" xfId="16480" xr:uid="{1A928269-4EFF-4FFB-A5F1-766727370A80}"/>
    <cellStyle name="_ME Info CIT Late Adj Jun09_Income Detail Q4 2009_9-30-10 Consolidated Liability BA" xfId="16481" xr:uid="{D2DCF089-9F86-4245-BFE0-99F2D64CCC87}"/>
    <cellStyle name="_ME Info CIT Late Adj Jun09_Income Detail Q4 2009_9-30-10 Consolidated Liability BA 2" xfId="16482" xr:uid="{34069204-1129-4318-A949-83811F595F4D}"/>
    <cellStyle name="_ME Info CIT Late Adj Jun09_Income Detail Q4 2009_9-30-10 Consolidated Liability BA 2_IFRS Micro BA LTD Inv" xfId="16483" xr:uid="{6D95DC2C-2B1F-48D3-B2BA-C678069BA969}"/>
    <cellStyle name="_ME Info CIT Late Adj Jun09_Income Detail Q4 2009_9-30-10 Consolidated Liability BA 3" xfId="16484" xr:uid="{BDE58EDE-9DBA-4CFA-A3FC-5BC5AFBBC75F}"/>
    <cellStyle name="_ME Info CIT Late Adj Jun09_Income Detail Q4 2009_9-30-10 Consolidated Liability BA 3_IFRS Micro BA LTD Inv" xfId="16485" xr:uid="{BE417052-FDC5-463F-A899-E959B669FD8F}"/>
    <cellStyle name="_ME Info CIT Late Adj Jun09_Income Detail Q4 2009_9-30-10 Consolidated Liability BA 4" xfId="16486" xr:uid="{1DB4ED77-41E3-4EA0-96EE-592426E2A823}"/>
    <cellStyle name="_ME Info CIT Late Adj Jun09_Income Detail Q4 2009_9-30-10 Consolidated Liability BA 4_IFRS Micro BA LTD Inv" xfId="16487" xr:uid="{F0C8F9B5-A136-49F8-A460-607E29E82688}"/>
    <cellStyle name="_ME Info CIT Late Adj Jun09_Income Detail Q4 2009_9-30-10 Consolidated Liability BA_IFRS Micro BA LTD Inv" xfId="16488" xr:uid="{1B874AAF-CE32-440A-9BCB-324BCDCF5B6B}"/>
    <cellStyle name="_ME Info CIT Late Adj Jun09_Income Detail Q4 2009_Book2" xfId="16489" xr:uid="{4190DAAB-9599-433E-9D1B-BC14E8D135C2}"/>
    <cellStyle name="_ME Info CIT Late Adj Jun09_Income Detail Q4 2009_Book2 2" xfId="16490" xr:uid="{10A6BCCF-D626-4E54-9957-FC50F5BEE8BD}"/>
    <cellStyle name="_ME Info CIT Late Adj Jun09_Income Detail Q4 2009_Book2 2_IFRS Micro BA LTD Inv" xfId="16491" xr:uid="{DEA47F4A-1484-4EC1-9689-FDB03AEC957E}"/>
    <cellStyle name="_ME Info CIT Late Adj Jun09_Income Detail Q4 2009_Book2 3" xfId="16492" xr:uid="{20209ADC-6B1B-422E-B805-33890960E735}"/>
    <cellStyle name="_ME Info CIT Late Adj Jun09_Income Detail Q4 2009_Book2 3_IFRS Micro BA LTD Inv" xfId="16493" xr:uid="{89282657-BB72-49C4-9C77-E1265ED5563A}"/>
    <cellStyle name="_ME Info CIT Late Adj Jun09_Income Detail Q4 2009_Book2 4" xfId="16494" xr:uid="{E2E08B39-0027-498F-9588-DA65BDDBCF78}"/>
    <cellStyle name="_ME Info CIT Late Adj Jun09_Income Detail Q4 2009_Book2 4_IFRS Micro BA LTD Inv" xfId="16495" xr:uid="{F0F6A449-ACBF-41C7-B16C-FC9089E26A70}"/>
    <cellStyle name="_ME Info CIT Late Adj Jun09_Income Detail Q4 2009_Book2_IFRS Micro BA LTD Inv" xfId="16496" xr:uid="{688C3244-1AFF-446A-BFED-03B2E71CF818}"/>
    <cellStyle name="_ME Info CIT Late Adj Jun09_Income Detail Q4 2009_Book2_UG 3855 BA Inventory ALL 2.28.11" xfId="16497" xr:uid="{AA17364F-F501-4B6C-8B1E-F1108C0C258D}"/>
    <cellStyle name="_ME Info CIT Late Adj Jun09_Income Detail Q4 2009_Book2_UG 3855 BA Inventory ALL 2.28.11 2" xfId="16498" xr:uid="{B8ADED6C-204F-4035-8779-EA86C03B3AC0}"/>
    <cellStyle name="_ME Info CIT Late Adj Jun09_Income Detail Q4 2009_Book2_UG 3855 BA Inventory ALL 2.28.11 2_IFRS Micro BA LTD Inv" xfId="16499" xr:uid="{CEEAB019-6B4C-486F-B71B-7BA3092C7FB8}"/>
    <cellStyle name="_ME Info CIT Late Adj Jun09_Income Detail Q4 2009_Book2_UG 3855 BA Inventory ALL 2.28.11 3" xfId="16500" xr:uid="{4E4055C4-1386-44EC-9CDA-1C1E086CF63A}"/>
    <cellStyle name="_ME Info CIT Late Adj Jun09_Income Detail Q4 2009_Book2_UG 3855 BA Inventory ALL 2.28.11 3_IFRS Micro BA LTD Inv" xfId="16501" xr:uid="{40B6EB8C-3A65-43A2-BF5B-B78BD1EDB3A1}"/>
    <cellStyle name="_ME Info CIT Late Adj Jun09_Income Detail Q4 2009_Book2_UG 3855 BA Inventory ALL 2.28.11 4" xfId="16502" xr:uid="{6F981573-D613-4792-9D79-B3BCEE8F70D5}"/>
    <cellStyle name="_ME Info CIT Late Adj Jun09_Income Detail Q4 2009_Book2_UG 3855 BA Inventory ALL 2.28.11 4_IFRS Micro BA LTD Inv" xfId="16503" xr:uid="{A4665792-4214-415C-B326-8FDD4FC47ED3}"/>
    <cellStyle name="_ME Info CIT Late Adj Jun09_Income Detail Q4 2009_Book2_UG 3855 BA Inventory ALL 2.28.11_IFRS Micro BA LTD Inv" xfId="16504" xr:uid="{85A9DA9A-3917-4794-80F5-98BB902DB006}"/>
    <cellStyle name="_ME Info CIT Late Adj Jun09_Income Detail Q4 2009_Book8" xfId="16505" xr:uid="{BFA38721-03F3-41EA-BF7A-6A9F61863BE2}"/>
    <cellStyle name="_ME Info CIT Late Adj Jun09_Income Detail Q4 2009_Book8 2" xfId="16506" xr:uid="{A2EE7C80-2139-42B0-9BD6-FDBDB947EA56}"/>
    <cellStyle name="_ME Info CIT Late Adj Jun09_Income Detail Q4 2009_Book8 2_IFRS Micro BA LTD Inv" xfId="16507" xr:uid="{2697BD36-9094-48AE-994A-80EC5345C8F2}"/>
    <cellStyle name="_ME Info CIT Late Adj Jun09_Income Detail Q4 2009_Book8 3" xfId="16508" xr:uid="{5012A97E-AEA7-462A-89FA-6E3EEA13AE4C}"/>
    <cellStyle name="_ME Info CIT Late Adj Jun09_Income Detail Q4 2009_Book8 3_IFRS Micro BA LTD Inv" xfId="16509" xr:uid="{667381CD-891D-4595-A4D0-D254C36B4C36}"/>
    <cellStyle name="_ME Info CIT Late Adj Jun09_Income Detail Q4 2009_Book8 4" xfId="16510" xr:uid="{0C3AB2CF-7960-4E9B-A7EB-C59C983EEA89}"/>
    <cellStyle name="_ME Info CIT Late Adj Jun09_Income Detail Q4 2009_Book8 4_IFRS Micro BA LTD Inv" xfId="16511" xr:uid="{447D98FA-D365-44E8-861E-027616F5C24E}"/>
    <cellStyle name="_ME Info CIT Late Adj Jun09_Income Detail Q4 2009_Book8_IFRS Micro BA LTD Inv" xfId="16512" xr:uid="{BA4EAD8E-C0C5-41E1-BD7D-EF7B9523A456}"/>
    <cellStyle name="_ME Info CIT Late Adj Jun09_Income Detail Q4 2009_December 2010 Mortgage BAIS Recon CGAAP" xfId="16513" xr:uid="{D486DE89-6D2E-4A54-8DE5-601B4749BD2D}"/>
    <cellStyle name="_ME Info CIT Late Adj Jun09_Income Detail Q4 2009_December 2010 Mortgage BAIS Recon CGAAP 2" xfId="16514" xr:uid="{D1992345-2C65-4646-84F0-EAC86502D8EB}"/>
    <cellStyle name="_ME Info CIT Late Adj Jun09_Income Detail Q4 2009_December 2010 Mortgage BAIS Recon CGAAP 2_IFRS Micro BA LTD Inv" xfId="16515" xr:uid="{87D0D74A-E207-4457-A505-DF97AA9F8051}"/>
    <cellStyle name="_ME Info CIT Late Adj Jun09_Income Detail Q4 2009_December 2010 Mortgage BAIS Recon CGAAP 3" xfId="16516" xr:uid="{A8B17E7A-8BD6-4557-BC94-F2951E0DD5BF}"/>
    <cellStyle name="_ME Info CIT Late Adj Jun09_Income Detail Q4 2009_December 2010 Mortgage BAIS Recon CGAAP 3_IFRS Micro BA LTD Inv" xfId="16517" xr:uid="{6B8A5F8D-6FC3-4F2A-9618-42D2B498B873}"/>
    <cellStyle name="_ME Info CIT Late Adj Jun09_Income Detail Q4 2009_December 2010 Mortgage BAIS Recon CGAAP 4" xfId="16518" xr:uid="{E357943A-186B-4FCE-9DD0-685FB64666C1}"/>
    <cellStyle name="_ME Info CIT Late Adj Jun09_Income Detail Q4 2009_December 2010 Mortgage BAIS Recon CGAAP 4_IFRS Micro BA LTD Inv" xfId="16519" xr:uid="{5E23711F-F1ED-46B4-A89A-E1BC89BC5C2A}"/>
    <cellStyle name="_ME Info CIT Late Adj Jun09_Income Detail Q4 2009_December 2010 Mortgage BAIS Recon CGAAP_IFRS Micro BA LTD Inv" xfId="16520" xr:uid="{D6FCB87C-36A2-455E-8B3B-CB411C862D6C}"/>
    <cellStyle name="_ME Info CIT Late Adj Jun09_Income Detail Q4 2009_December 2010 Mortgage BAIS Recon CGAAP_UG 3855 BA Inventory ALL 2.28.11" xfId="16521" xr:uid="{DB6291F0-A909-4974-A507-1D93214CB5C3}"/>
    <cellStyle name="_ME Info CIT Late Adj Jun09_Income Detail Q4 2009_December 2010 Mortgage BAIS Recon CGAAP_UG 3855 BA Inventory ALL 2.28.11 2" xfId="16522" xr:uid="{3DFBE1B7-39BD-43D4-B5C1-5ECA37E5EC57}"/>
    <cellStyle name="_ME Info CIT Late Adj Jun09_Income Detail Q4 2009_December 2010 Mortgage BAIS Recon CGAAP_UG 3855 BA Inventory ALL 2.28.11 2_IFRS Micro BA LTD Inv" xfId="16523" xr:uid="{66CA28FF-556E-40E9-A9AD-C1DB2F9F4639}"/>
    <cellStyle name="_ME Info CIT Late Adj Jun09_Income Detail Q4 2009_December 2010 Mortgage BAIS Recon CGAAP_UG 3855 BA Inventory ALL 2.28.11 3" xfId="16524" xr:uid="{59DF6EA5-6638-4A45-BB93-FDA2F0FDA67B}"/>
    <cellStyle name="_ME Info CIT Late Adj Jun09_Income Detail Q4 2009_December 2010 Mortgage BAIS Recon CGAAP_UG 3855 BA Inventory ALL 2.28.11 3_IFRS Micro BA LTD Inv" xfId="16525" xr:uid="{4463E38D-A35B-4EE4-8A35-96BFB5E932F8}"/>
    <cellStyle name="_ME Info CIT Late Adj Jun09_Income Detail Q4 2009_December 2010 Mortgage BAIS Recon CGAAP_UG 3855 BA Inventory ALL 2.28.11 4" xfId="16526" xr:uid="{DA4A36BE-2C59-4D33-803E-FEFF39B018FC}"/>
    <cellStyle name="_ME Info CIT Late Adj Jun09_Income Detail Q4 2009_December 2010 Mortgage BAIS Recon CGAAP_UG 3855 BA Inventory ALL 2.28.11 4_IFRS Micro BA LTD Inv" xfId="16527" xr:uid="{4364F0F6-DEE2-4D5A-BFE2-1944CE1334EB}"/>
    <cellStyle name="_ME Info CIT Late Adj Jun09_Income Detail Q4 2009_December 2010 Mortgage BAIS Recon CGAAP_UG 3855 BA Inventory ALL 2.28.11_IFRS Micro BA LTD Inv" xfId="16528" xr:uid="{7C7D8AB9-66D5-4541-800E-1281A530E3B7}"/>
    <cellStyle name="_ME Info CIT Late Adj Jun09_Income Detail Q4 2009_Findur" xfId="16529" xr:uid="{1A705BAF-5359-41B9-8C25-D88DC63B32E9}"/>
    <cellStyle name="_ME Info CIT Late Adj Jun09_Income Detail Q4 2009_Findur 2" xfId="16530" xr:uid="{5181DE0F-A223-4794-BABF-D92CC1E2287C}"/>
    <cellStyle name="_ME Info CIT Late Adj Jun09_Income Detail Q4 2009_IFRS Micro BA LTD Inv" xfId="16531" xr:uid="{2E88E02A-7886-4023-AABB-1CC0A8528DED}"/>
    <cellStyle name="_ME Info CIT Late Adj Jun09_Income Detail Q4 2009_Q1 2011 IFRS Ineffectiveness Summary" xfId="16532" xr:uid="{651FE735-5095-4F79-A5B5-A269942B9A37}"/>
    <cellStyle name="_ME Info CIT Late Adj Jun09_Income Detail Q4 2009_Q1 2011 IFRS Ineffectiveness Summary 2" xfId="16533" xr:uid="{0187B121-8113-4944-ABBE-76CB7BAFCA4B}"/>
    <cellStyle name="_ME Info CIT Late Adj Jun09_Income Detail Q4 2009_Q3 2010 UFR Table" xfId="16534" xr:uid="{7BCD816E-09CD-4E93-AA80-2B20F883831A}"/>
    <cellStyle name="_ME Info CIT Late Adj Jun09_Income Detail Q4 2009_Q3 2010 UFR Table 10" xfId="16535" xr:uid="{69BF269E-803D-4900-97A4-E13971F21667}"/>
    <cellStyle name="_ME Info CIT Late Adj Jun09_Income Detail Q4 2009_Q3 2010 UFR Table 10 2" xfId="16536" xr:uid="{9EF1EF5F-67BE-4842-8CA9-915321540461}"/>
    <cellStyle name="_ME Info CIT Late Adj Jun09_Income Detail Q4 2009_Q3 2010 UFR Table 11" xfId="16537" xr:uid="{532E08DB-54EE-4905-9B08-FF781C130419}"/>
    <cellStyle name="_ME Info CIT Late Adj Jun09_Income Detail Q4 2009_Q3 2010 UFR Table 11 2" xfId="16538" xr:uid="{A8F1BCA2-000C-4CE5-9188-1816DD0CD6FA}"/>
    <cellStyle name="_ME Info CIT Late Adj Jun09_Income Detail Q4 2009_Q3 2010 UFR Table 12" xfId="16539" xr:uid="{C99C363E-2373-4776-B083-AFBD23F1D348}"/>
    <cellStyle name="_ME Info CIT Late Adj Jun09_Income Detail Q4 2009_Q3 2010 UFR Table 12 2" xfId="16540" xr:uid="{913E72C4-73F4-4373-8893-F36B50B26B5C}"/>
    <cellStyle name="_ME Info CIT Late Adj Jun09_Income Detail Q4 2009_Q3 2010 UFR Table 13" xfId="16541" xr:uid="{76198388-5202-4645-AFCD-77EE42BB9CC1}"/>
    <cellStyle name="_ME Info CIT Late Adj Jun09_Income Detail Q4 2009_Q3 2010 UFR Table 13 2" xfId="16542" xr:uid="{D5CB27A6-D744-4F09-9C41-D87E12021448}"/>
    <cellStyle name="_ME Info CIT Late Adj Jun09_Income Detail Q4 2009_Q3 2010 UFR Table 14" xfId="16543" xr:uid="{733D6A00-A3ED-4C4F-B864-5798690798A2}"/>
    <cellStyle name="_ME Info CIT Late Adj Jun09_Income Detail Q4 2009_Q3 2010 UFR Table 14 2" xfId="16544" xr:uid="{4214D0B9-3DD8-48BB-8EBF-CDF1EEB81CC0}"/>
    <cellStyle name="_ME Info CIT Late Adj Jun09_Income Detail Q4 2009_Q3 2010 UFR Table 15" xfId="16545" xr:uid="{670A78D6-8E74-4D51-992F-FAF992A48EF7}"/>
    <cellStyle name="_ME Info CIT Late Adj Jun09_Income Detail Q4 2009_Q3 2010 UFR Table 15 2" xfId="16546" xr:uid="{BCE66E21-E239-4686-B995-8C23C6ACF4D8}"/>
    <cellStyle name="_ME Info CIT Late Adj Jun09_Income Detail Q4 2009_Q3 2010 UFR Table 16" xfId="16547" xr:uid="{AD84B10B-EFA9-41BF-BB12-DE41D3C133B5}"/>
    <cellStyle name="_ME Info CIT Late Adj Jun09_Income Detail Q4 2009_Q3 2010 UFR Table 16 2" xfId="16548" xr:uid="{828C6E24-8E38-48A4-B2B6-C4F25605210B}"/>
    <cellStyle name="_ME Info CIT Late Adj Jun09_Income Detail Q4 2009_Q3 2010 UFR Table 17" xfId="16549" xr:uid="{34DB496F-8EE8-4C3C-A336-6C5965C2637F}"/>
    <cellStyle name="_ME Info CIT Late Adj Jun09_Income Detail Q4 2009_Q3 2010 UFR Table 17 2" xfId="16550" xr:uid="{CF28939F-45D1-46A3-9002-1C26574D25B0}"/>
    <cellStyle name="_ME Info CIT Late Adj Jun09_Income Detail Q4 2009_Q3 2010 UFR Table 18" xfId="16551" xr:uid="{0FA6B0BD-6BB9-4C31-87B1-BF41A4917438}"/>
    <cellStyle name="_ME Info CIT Late Adj Jun09_Income Detail Q4 2009_Q3 2010 UFR Table 18 2" xfId="16552" xr:uid="{E377AF04-9437-4135-9C3D-953B6822BE72}"/>
    <cellStyle name="_ME Info CIT Late Adj Jun09_Income Detail Q4 2009_Q3 2010 UFR Table 19" xfId="16553" xr:uid="{48063D55-1CA0-467B-8711-8EFCD884BFAB}"/>
    <cellStyle name="_ME Info CIT Late Adj Jun09_Income Detail Q4 2009_Q3 2010 UFR Table 19 2" xfId="16554" xr:uid="{5B95C425-B872-455F-9B34-07C429E7E33D}"/>
    <cellStyle name="_ME Info CIT Late Adj Jun09_Income Detail Q4 2009_Q3 2010 UFR Table 2" xfId="16555" xr:uid="{26A35770-A232-4AB0-A1BD-05E64210ACFB}"/>
    <cellStyle name="_ME Info CIT Late Adj Jun09_Income Detail Q4 2009_Q3 2010 UFR Table 2 2" xfId="16556" xr:uid="{FC9ADA46-D0F4-4598-A5AF-CECBD01698BB}"/>
    <cellStyle name="_ME Info CIT Late Adj Jun09_Income Detail Q4 2009_Q3 2010 UFR Table 2_IFRS Micro BA LTD Inv" xfId="16557" xr:uid="{01E3A1AA-0714-438E-A553-C07EEEF9F648}"/>
    <cellStyle name="_ME Info CIT Late Adj Jun09_Income Detail Q4 2009_Q3 2010 UFR Table 20" xfId="16558" xr:uid="{B0E955AD-1917-4BE3-8A14-1A6FCB0427D1}"/>
    <cellStyle name="_ME Info CIT Late Adj Jun09_Income Detail Q4 2009_Q3 2010 UFR Table 20 2" xfId="16559" xr:uid="{B5B73D6D-1304-40CA-B2F6-B9AC3FD8C490}"/>
    <cellStyle name="_ME Info CIT Late Adj Jun09_Income Detail Q4 2009_Q3 2010 UFR Table 21" xfId="16560" xr:uid="{F48A398B-BBE4-4940-ADD1-D53C206FC1D1}"/>
    <cellStyle name="_ME Info CIT Late Adj Jun09_Income Detail Q4 2009_Q3 2010 UFR Table 21 2" xfId="16561" xr:uid="{23D19435-9BE5-4E09-83BC-3C540002993A}"/>
    <cellStyle name="_ME Info CIT Late Adj Jun09_Income Detail Q4 2009_Q3 2010 UFR Table 22" xfId="16562" xr:uid="{FB890432-5B22-4283-A74C-CDAD2C7AAB69}"/>
    <cellStyle name="_ME Info CIT Late Adj Jun09_Income Detail Q4 2009_Q3 2010 UFR Table 22 2" xfId="16563" xr:uid="{A08468C9-EECF-4B5E-A781-ADFE8E401A6C}"/>
    <cellStyle name="_ME Info CIT Late Adj Jun09_Income Detail Q4 2009_Q3 2010 UFR Table 23" xfId="16564" xr:uid="{377027BE-90FA-4027-93A7-9BA9AC88630A}"/>
    <cellStyle name="_ME Info CIT Late Adj Jun09_Income Detail Q4 2009_Q3 2010 UFR Table 23 2" xfId="16565" xr:uid="{2191593C-609F-491F-86A7-E949880862A9}"/>
    <cellStyle name="_ME Info CIT Late Adj Jun09_Income Detail Q4 2009_Q3 2010 UFR Table 24" xfId="16566" xr:uid="{8C06FD83-0241-4976-9E14-7B9F3C9CC4FB}"/>
    <cellStyle name="_ME Info CIT Late Adj Jun09_Income Detail Q4 2009_Q3 2010 UFR Table 24 2" xfId="16567" xr:uid="{F0D9DAC1-CB11-4708-8198-A68A1171098A}"/>
    <cellStyle name="_ME Info CIT Late Adj Jun09_Income Detail Q4 2009_Q3 2010 UFR Table 25" xfId="16568" xr:uid="{3B07FB92-BDAD-4B07-9FB3-E9DED91AFE96}"/>
    <cellStyle name="_ME Info CIT Late Adj Jun09_Income Detail Q4 2009_Q3 2010 UFR Table 3" xfId="16569" xr:uid="{E3154570-EBA7-46BD-80F8-BE6D72EDCCE6}"/>
    <cellStyle name="_ME Info CIT Late Adj Jun09_Income Detail Q4 2009_Q3 2010 UFR Table 3 2" xfId="16570" xr:uid="{46D5BBEB-9A5B-4320-AF14-3E5D2217B0E7}"/>
    <cellStyle name="_ME Info CIT Late Adj Jun09_Income Detail Q4 2009_Q3 2010 UFR Table 3_IFRS Micro BA LTD Inv" xfId="16571" xr:uid="{92A09A08-C1A3-48FA-BF04-AF6765909EAF}"/>
    <cellStyle name="_ME Info CIT Late Adj Jun09_Income Detail Q4 2009_Q3 2010 UFR Table 4" xfId="16572" xr:uid="{A51C93B5-EB8A-4F15-A172-3A9924790844}"/>
    <cellStyle name="_ME Info CIT Late Adj Jun09_Income Detail Q4 2009_Q3 2010 UFR Table 4 2" xfId="16573" xr:uid="{C81D6691-A730-49DC-B29C-FDEAF9DE6120}"/>
    <cellStyle name="_ME Info CIT Late Adj Jun09_Income Detail Q4 2009_Q3 2010 UFR Table 4_IFRS Micro BA LTD Inv" xfId="16574" xr:uid="{23AC00B0-9F09-4F14-AF40-F89B3DB33485}"/>
    <cellStyle name="_ME Info CIT Late Adj Jun09_Income Detail Q4 2009_Q3 2010 UFR Table 5" xfId="16575" xr:uid="{A94C199D-E57B-4F46-AC29-3CEE84F9FD2D}"/>
    <cellStyle name="_ME Info CIT Late Adj Jun09_Income Detail Q4 2009_Q3 2010 UFR Table 5 2" xfId="16576" xr:uid="{CA1A6B17-FE8F-40EF-988C-76527FCB2079}"/>
    <cellStyle name="_ME Info CIT Late Adj Jun09_Income Detail Q4 2009_Q3 2010 UFR Table 6" xfId="16577" xr:uid="{085B1101-59C7-476A-B478-30206EF35A25}"/>
    <cellStyle name="_ME Info CIT Late Adj Jun09_Income Detail Q4 2009_Q3 2010 UFR Table 6 2" xfId="16578" xr:uid="{D82FEC3F-4513-4AD6-ACB9-73C1E5B00832}"/>
    <cellStyle name="_ME Info CIT Late Adj Jun09_Income Detail Q4 2009_Q3 2010 UFR Table 7" xfId="16579" xr:uid="{67642397-1714-4060-9FE8-BACC49B88937}"/>
    <cellStyle name="_ME Info CIT Late Adj Jun09_Income Detail Q4 2009_Q3 2010 UFR Table 7 2" xfId="16580" xr:uid="{A493868E-27AF-44AD-9C78-525C38C43C88}"/>
    <cellStyle name="_ME Info CIT Late Adj Jun09_Income Detail Q4 2009_Q3 2010 UFR Table 8" xfId="16581" xr:uid="{15423020-734B-4A52-9906-8D3AA608DBAF}"/>
    <cellStyle name="_ME Info CIT Late Adj Jun09_Income Detail Q4 2009_Q3 2010 UFR Table 8 2" xfId="16582" xr:uid="{BE57E8E1-4C40-4F6F-A320-B4E662BF32EB}"/>
    <cellStyle name="_ME Info CIT Late Adj Jun09_Income Detail Q4 2009_Q3 2010 UFR Table 9" xfId="16583" xr:uid="{DEC56D6D-9D79-488C-989D-58162BD223FF}"/>
    <cellStyle name="_ME Info CIT Late Adj Jun09_Income Detail Q4 2009_Q3 2010 UFR Table 9 2" xfId="16584" xr:uid="{2282002B-68F1-4A0B-B2B2-0E68E5C994A9}"/>
    <cellStyle name="_ME Info CIT Late Adj Jun09_Income Detail Q4 2009_Q3 2010 UFR Table_Findur" xfId="16585" xr:uid="{00619E8B-94A0-44D6-92F7-B211870A9F27}"/>
    <cellStyle name="_ME Info CIT Late Adj Jun09_Income Detail Q4 2009_Q3 2010 UFR Table_Findur 2" xfId="16586" xr:uid="{B59368DD-5995-4E30-B50D-C7832F189670}"/>
    <cellStyle name="_ME Info CIT Late Adj Jun09_Income Detail Q4 2009_Q3 2010 UFR Table_IFRS Micro BA LTD Inv" xfId="16587" xr:uid="{631F747A-CC28-48AC-A35E-80A13B98BE37}"/>
    <cellStyle name="_ME Info CIT Late Adj Jun09_Income Detail Q4 2009_Q3 2010 UFR Table_Q1 2011 IFRS Ineffectiveness Summary" xfId="16588" xr:uid="{1795D1E3-92C7-4A4F-92B2-FAE0753AB713}"/>
    <cellStyle name="_ME Info CIT Late Adj Jun09_Income Detail Q4 2009_Q3 2010 UFR Table_Q1 2011 IFRS Ineffectiveness Summary 2" xfId="16589" xr:uid="{DDEFAA56-42E7-41F5-9FBB-D9DB8D2663C8}"/>
    <cellStyle name="_ME Info CIT Late Adj Jun09_Income Detail Q4 2009_Q3 2010 UFR Table_UG 3855 BA Inventory ALL 2.28.11" xfId="16590" xr:uid="{4423C1B5-AF71-473B-A190-FF778F98721B}"/>
    <cellStyle name="_ME Info CIT Late Adj Jun09_Income Detail Q4 2009_Q3 2010 UFR Table_UG 3855 BA Inventory ALL 2.28.11 2" xfId="16591" xr:uid="{5CBAD5C1-16D5-49C1-9F3A-27B42312C2D1}"/>
    <cellStyle name="_ME Info CIT Late Adj Jun09_Income Detail Q4 2009_Q3 2010 UFR Table_UG 3855 BA Inventory ALL 2.28.11 2_IFRS Micro BA LTD Inv" xfId="16592" xr:uid="{6437EF0F-0608-4317-9B1A-A7C08F6FBE30}"/>
    <cellStyle name="_ME Info CIT Late Adj Jun09_Income Detail Q4 2009_Q3 2010 UFR Table_UG 3855 BA Inventory ALL 2.28.11 3" xfId="16593" xr:uid="{602C6D31-CE4F-4260-9D3F-CE82A25E525A}"/>
    <cellStyle name="_ME Info CIT Late Adj Jun09_Income Detail Q4 2009_Q3 2010 UFR Table_UG 3855 BA Inventory ALL 2.28.11 3_IFRS Micro BA LTD Inv" xfId="16594" xr:uid="{99A445C2-FDBE-485A-B004-278F0765B8D0}"/>
    <cellStyle name="_ME Info CIT Late Adj Jun09_Income Detail Q4 2009_Q3 2010 UFR Table_UG 3855 BA Inventory ALL 2.28.11 4" xfId="16595" xr:uid="{C3FCB437-59A3-4FC4-8CA7-2E48DCB5D551}"/>
    <cellStyle name="_ME Info CIT Late Adj Jun09_Income Detail Q4 2009_Q3 2010 UFR Table_UG 3855 BA Inventory ALL 2.28.11 4_IFRS Micro BA LTD Inv" xfId="16596" xr:uid="{96BCDD37-B46B-4343-B4B6-6F47749662C6}"/>
    <cellStyle name="_ME Info CIT Late Adj Jun09_Income Detail Q4 2009_Q3 2010 UFR Table_UG 3855 BA Inventory ALL 2.28.11_IFRS Micro BA LTD Inv" xfId="16597" xr:uid="{8FF56446-2B39-4FA4-A4FC-356B58BCA5B6}"/>
    <cellStyle name="_ME Info CIT Late Adj Jun09_Income Detail Q4 2009_Q3 2010 UFR Table_WebFocus" xfId="16598" xr:uid="{FC5A457E-AD51-46EF-BC3F-58A756DBA43D}"/>
    <cellStyle name="_ME Info CIT Late Adj Jun09_Income Detail Q4 2009_Q3 2010 UFR Table_WebFocus 2" xfId="16599" xr:uid="{DA6C8DE3-4245-4569-9E9F-E17CA57D6E11}"/>
    <cellStyle name="_ME Info CIT Late Adj Jun09_Income Detail Q4 2009_Q4 2010 UFR Table 1.1.11" xfId="16600" xr:uid="{ABE8AAD6-F758-41DA-BFBF-1450654E785E}"/>
    <cellStyle name="_ME Info CIT Late Adj Jun09_Income Detail Q4 2009_Q4 2010 UFR Table 1.1.11 2" xfId="16601" xr:uid="{9AE0A7DA-32F8-4AA0-AB66-4A12AEF97062}"/>
    <cellStyle name="_ME Info CIT Late Adj Jun09_Income Detail Q4 2009_Q4 2010 UFR Table 1.1.11 2_IFRS Micro BA LTD Inv" xfId="16602" xr:uid="{237348E1-CBF1-4E2F-A8BA-110A56FB4866}"/>
    <cellStyle name="_ME Info CIT Late Adj Jun09_Income Detail Q4 2009_Q4 2010 UFR Table 1.1.11 3" xfId="16603" xr:uid="{39271C99-3138-4972-A4E4-BD8D77527F31}"/>
    <cellStyle name="_ME Info CIT Late Adj Jun09_Income Detail Q4 2009_Q4 2010 UFR Table 1.1.11 3_IFRS Micro BA LTD Inv" xfId="16604" xr:uid="{C6A477B3-F88C-495F-902C-C9BAAE391E6D}"/>
    <cellStyle name="_ME Info CIT Late Adj Jun09_Income Detail Q4 2009_Q4 2010 UFR Table 1.1.11 4" xfId="16605" xr:uid="{BBE5C404-BA5A-4418-A7D4-ED59326F20A5}"/>
    <cellStyle name="_ME Info CIT Late Adj Jun09_Income Detail Q4 2009_Q4 2010 UFR Table 1.1.11 4_IFRS Micro BA LTD Inv" xfId="16606" xr:uid="{681E2982-F791-4C79-BEE4-C8D772F5A06B}"/>
    <cellStyle name="_ME Info CIT Late Adj Jun09_Income Detail Q4 2009_Q4 2010 UFR Table 1.1.11_IFRS Micro BA LTD Inv" xfId="16607" xr:uid="{E9A58B2B-AD0F-4CEA-8B34-B37BC9FFFC0A}"/>
    <cellStyle name="_ME Info CIT Late Adj Jun09_Income Detail Q4 2009_Q42010 INACTIVE contracts" xfId="16608" xr:uid="{F3CF1220-EC7F-441A-A8CA-686F3FCEA718}"/>
    <cellStyle name="_ME Info CIT Late Adj Jun09_Income Detail Q4 2009_Q42010 INACTIVE contracts 2" xfId="16609" xr:uid="{C37B5F0D-A171-4A19-8A27-823B893FF631}"/>
    <cellStyle name="_ME Info CIT Late Adj Jun09_Income Detail Q4 2009_Q42010 INACTIVE contracts 2_IFRS Micro BA LTD Inv" xfId="16610" xr:uid="{77B691E8-2E6B-47F1-AA72-433C1AE93A74}"/>
    <cellStyle name="_ME Info CIT Late Adj Jun09_Income Detail Q4 2009_Q42010 INACTIVE contracts 3" xfId="16611" xr:uid="{D8738170-1BCA-4BC2-AB7B-5FE437F28906}"/>
    <cellStyle name="_ME Info CIT Late Adj Jun09_Income Detail Q4 2009_Q42010 INACTIVE contracts 3_IFRS Micro BA LTD Inv" xfId="16612" xr:uid="{42C29EC5-E09A-4699-8016-055B7690306B}"/>
    <cellStyle name="_ME Info CIT Late Adj Jun09_Income Detail Q4 2009_Q42010 INACTIVE contracts 4" xfId="16613" xr:uid="{04115CE2-DD3D-4331-9C72-19E9C3785F91}"/>
    <cellStyle name="_ME Info CIT Late Adj Jun09_Income Detail Q4 2009_Q42010 INACTIVE contracts 4_IFRS Micro BA LTD Inv" xfId="16614" xr:uid="{ADC633F9-3065-4111-B42B-8C7B7D53BE5C}"/>
    <cellStyle name="_ME Info CIT Late Adj Jun09_Income Detail Q4 2009_Q42010 INACTIVE contracts_IFRS Micro BA LTD Inv" xfId="16615" xr:uid="{446C8921-DC4B-4FA1-BAB4-3F4126C92701}"/>
    <cellStyle name="_ME Info CIT Late Adj Jun09_Income Detail Q4 2009_Recon_Mortgage_USGAAP December 2010" xfId="16616" xr:uid="{590BC89E-7184-4AB5-930C-D4B9A3E6369F}"/>
    <cellStyle name="_ME Info CIT Late Adj Jun09_Income Detail Q4 2009_Recon_Mortgage_USGAAP December 2010 2" xfId="16617" xr:uid="{D045F99D-838D-49E0-BD67-CA8E2B7A31E4}"/>
    <cellStyle name="_ME Info CIT Late Adj Jun09_Income Detail Q4 2009_Recon_Mortgage_USGAAP December 2010 2_IFRS Micro BA LTD Inv" xfId="16618" xr:uid="{C45DE7BC-1C78-4DAF-B04F-C6F7FB5316AA}"/>
    <cellStyle name="_ME Info CIT Late Adj Jun09_Income Detail Q4 2009_Recon_Mortgage_USGAAP December 2010 3" xfId="16619" xr:uid="{95805608-710C-40FB-84AF-D87A3E5C1AAC}"/>
    <cellStyle name="_ME Info CIT Late Adj Jun09_Income Detail Q4 2009_Recon_Mortgage_USGAAP December 2010 3_IFRS Micro BA LTD Inv" xfId="16620" xr:uid="{23958AF9-893D-46C9-86B6-1080E85F7CFC}"/>
    <cellStyle name="_ME Info CIT Late Adj Jun09_Income Detail Q4 2009_Recon_Mortgage_USGAAP December 2010 4" xfId="16621" xr:uid="{206AFCCB-2F2B-4A19-A3F4-32E9AE5063FA}"/>
    <cellStyle name="_ME Info CIT Late Adj Jun09_Income Detail Q4 2009_Recon_Mortgage_USGAAP December 2010 4_IFRS Micro BA LTD Inv" xfId="16622" xr:uid="{A74BEE94-31F2-49A3-A57A-72B61D6162EE}"/>
    <cellStyle name="_ME Info CIT Late Adj Jun09_Income Detail Q4 2009_Recon_Mortgage_USGAAP December 2010_IFRS Micro BA LTD Inv" xfId="16623" xr:uid="{39CC0915-7766-499D-96CA-35E5D88910A7}"/>
    <cellStyle name="_ME Info CIT Late Adj Jun09_Income Detail Q4 2009_Recon_Mortgage_USGAAP December 2010_UG 3855 BA Inventory ALL 2.28.11" xfId="16624" xr:uid="{815BF6C4-8386-4172-B0C3-ECBB74717D6C}"/>
    <cellStyle name="_ME Info CIT Late Adj Jun09_Income Detail Q4 2009_Recon_Mortgage_USGAAP December 2010_UG 3855 BA Inventory ALL 2.28.11 2" xfId="16625" xr:uid="{303FC2B5-187F-43BA-B674-70121F275BCD}"/>
    <cellStyle name="_ME Info CIT Late Adj Jun09_Income Detail Q4 2009_Recon_Mortgage_USGAAP December 2010_UG 3855 BA Inventory ALL 2.28.11 2_IFRS Micro BA LTD Inv" xfId="16626" xr:uid="{78BD677C-79F4-4E64-B559-359F7AA6C0AA}"/>
    <cellStyle name="_ME Info CIT Late Adj Jun09_Income Detail Q4 2009_Recon_Mortgage_USGAAP December 2010_UG 3855 BA Inventory ALL 2.28.11 3" xfId="16627" xr:uid="{AAF8455A-F3F8-4D26-81BB-AE274E6D8167}"/>
    <cellStyle name="_ME Info CIT Late Adj Jun09_Income Detail Q4 2009_Recon_Mortgage_USGAAP December 2010_UG 3855 BA Inventory ALL 2.28.11 3_IFRS Micro BA LTD Inv" xfId="16628" xr:uid="{32C1489A-CE6A-447F-AF35-3B25CFFC248A}"/>
    <cellStyle name="_ME Info CIT Late Adj Jun09_Income Detail Q4 2009_Recon_Mortgage_USGAAP December 2010_UG 3855 BA Inventory ALL 2.28.11 4" xfId="16629" xr:uid="{20E1215C-32A2-4CA4-8B07-2C6136A4333A}"/>
    <cellStyle name="_ME Info CIT Late Adj Jun09_Income Detail Q4 2009_Recon_Mortgage_USGAAP December 2010_UG 3855 BA Inventory ALL 2.28.11 4_IFRS Micro BA LTD Inv" xfId="16630" xr:uid="{A02E174E-046B-4D40-8BB4-DC15723AF91C}"/>
    <cellStyle name="_ME Info CIT Late Adj Jun09_Income Detail Q4 2009_Recon_Mortgage_USGAAP December 2010_UG 3855 BA Inventory ALL 2.28.11_IFRS Micro BA LTD Inv" xfId="16631" xr:uid="{7D0DDE6F-B9D9-4B77-856C-86D6781FB8D6}"/>
    <cellStyle name="_ME Info CIT Late Adj Jun09_Income Detail Q4 2009_Recon_Mortgage_USGAAP September 2010" xfId="16632" xr:uid="{DCDBE4E0-48F7-4EF5-9CAD-1AF5B9840E65}"/>
    <cellStyle name="_ME Info CIT Late Adj Jun09_Income Detail Q4 2009_Recon_Mortgage_USGAAP September 2010 10" xfId="16633" xr:uid="{BBA21460-00AB-45BA-BA80-CCBC251AF608}"/>
    <cellStyle name="_ME Info CIT Late Adj Jun09_Income Detail Q4 2009_Recon_Mortgage_USGAAP September 2010 10 2" xfId="16634" xr:uid="{5A172536-4E05-46D3-ADFF-4D168C4EC803}"/>
    <cellStyle name="_ME Info CIT Late Adj Jun09_Income Detail Q4 2009_Recon_Mortgage_USGAAP September 2010 11" xfId="16635" xr:uid="{0343FD3C-1DAC-457F-8D67-1BAEE87CC79E}"/>
    <cellStyle name="_ME Info CIT Late Adj Jun09_Income Detail Q4 2009_Recon_Mortgage_USGAAP September 2010 11 2" xfId="16636" xr:uid="{BEA0D205-103A-453B-93C1-DFACC213010E}"/>
    <cellStyle name="_ME Info CIT Late Adj Jun09_Income Detail Q4 2009_Recon_Mortgage_USGAAP September 2010 12" xfId="16637" xr:uid="{1CD10AE6-D42C-40E8-AF1D-F25492C5C770}"/>
    <cellStyle name="_ME Info CIT Late Adj Jun09_Income Detail Q4 2009_Recon_Mortgage_USGAAP September 2010 12 2" xfId="16638" xr:uid="{65C9B769-66EB-403B-B410-F010B0F6ADF6}"/>
    <cellStyle name="_ME Info CIT Late Adj Jun09_Income Detail Q4 2009_Recon_Mortgage_USGAAP September 2010 13" xfId="16639" xr:uid="{A4E9AA9A-C945-4F76-B341-F7707EF8575C}"/>
    <cellStyle name="_ME Info CIT Late Adj Jun09_Income Detail Q4 2009_Recon_Mortgage_USGAAP September 2010 13 2" xfId="16640" xr:uid="{3EBBA7CD-CCC8-4A25-B227-FC32E1084002}"/>
    <cellStyle name="_ME Info CIT Late Adj Jun09_Income Detail Q4 2009_Recon_Mortgage_USGAAP September 2010 14" xfId="16641" xr:uid="{3548CB9D-FFDF-471D-9405-4F02ACB7B4F6}"/>
    <cellStyle name="_ME Info CIT Late Adj Jun09_Income Detail Q4 2009_Recon_Mortgage_USGAAP September 2010 14 2" xfId="16642" xr:uid="{F26E3537-C831-4B46-A604-7213C3C74751}"/>
    <cellStyle name="_ME Info CIT Late Adj Jun09_Income Detail Q4 2009_Recon_Mortgage_USGAAP September 2010 15" xfId="16643" xr:uid="{7D589FB0-1D3A-492C-A5F9-5F519BD4FAF3}"/>
    <cellStyle name="_ME Info CIT Late Adj Jun09_Income Detail Q4 2009_Recon_Mortgage_USGAAP September 2010 15 2" xfId="16644" xr:uid="{1C406FF7-F927-4EAB-B326-78D624513B4A}"/>
    <cellStyle name="_ME Info CIT Late Adj Jun09_Income Detail Q4 2009_Recon_Mortgage_USGAAP September 2010 16" xfId="16645" xr:uid="{041EC6C2-7250-47E9-82DB-4BEAAAF44503}"/>
    <cellStyle name="_ME Info CIT Late Adj Jun09_Income Detail Q4 2009_Recon_Mortgage_USGAAP September 2010 16 2" xfId="16646" xr:uid="{B7B12042-821E-41AF-B936-DB06A351F847}"/>
    <cellStyle name="_ME Info CIT Late Adj Jun09_Income Detail Q4 2009_Recon_Mortgage_USGAAP September 2010 17" xfId="16647" xr:uid="{0B017343-6315-44D8-B5D4-DAF32D6993EA}"/>
    <cellStyle name="_ME Info CIT Late Adj Jun09_Income Detail Q4 2009_Recon_Mortgage_USGAAP September 2010 17 2" xfId="16648" xr:uid="{AD5C24A4-E114-4471-BE16-8F12F33370D5}"/>
    <cellStyle name="_ME Info CIT Late Adj Jun09_Income Detail Q4 2009_Recon_Mortgage_USGAAP September 2010 18" xfId="16649" xr:uid="{BA24DE32-EC06-43FF-B9D0-8206934C97CD}"/>
    <cellStyle name="_ME Info CIT Late Adj Jun09_Income Detail Q4 2009_Recon_Mortgage_USGAAP September 2010 18 2" xfId="16650" xr:uid="{95FF3BB4-088C-4E56-BDA0-6C634AF4308F}"/>
    <cellStyle name="_ME Info CIT Late Adj Jun09_Income Detail Q4 2009_Recon_Mortgage_USGAAP September 2010 19" xfId="16651" xr:uid="{FB09E8E2-AE3A-4308-A845-39B5D6FCEDC4}"/>
    <cellStyle name="_ME Info CIT Late Adj Jun09_Income Detail Q4 2009_Recon_Mortgage_USGAAP September 2010 19 2" xfId="16652" xr:uid="{D10FA5D7-6C95-4758-80B7-6DC18D9FEF81}"/>
    <cellStyle name="_ME Info CIT Late Adj Jun09_Income Detail Q4 2009_Recon_Mortgage_USGAAP September 2010 2" xfId="16653" xr:uid="{A62D85D0-58F7-481D-B46B-D09EA29105E5}"/>
    <cellStyle name="_ME Info CIT Late Adj Jun09_Income Detail Q4 2009_Recon_Mortgage_USGAAP September 2010 2 2" xfId="16654" xr:uid="{4DA653D0-E222-4583-B04C-89D4C2142CDD}"/>
    <cellStyle name="_ME Info CIT Late Adj Jun09_Income Detail Q4 2009_Recon_Mortgage_USGAAP September 2010 2_IFRS Micro BA LTD Inv" xfId="16655" xr:uid="{77A1EF12-4F5A-4997-9363-CC4737667FC4}"/>
    <cellStyle name="_ME Info CIT Late Adj Jun09_Income Detail Q4 2009_Recon_Mortgage_USGAAP September 2010 20" xfId="16656" xr:uid="{BD9D5573-D705-4368-B55A-CD50B43DCA88}"/>
    <cellStyle name="_ME Info CIT Late Adj Jun09_Income Detail Q4 2009_Recon_Mortgage_USGAAP September 2010 20 2" xfId="16657" xr:uid="{C11A7459-07C2-4044-89E6-02812F2CB858}"/>
    <cellStyle name="_ME Info CIT Late Adj Jun09_Income Detail Q4 2009_Recon_Mortgage_USGAAP September 2010 21" xfId="16658" xr:uid="{E850E872-8921-4132-BCA3-9F8A8078CC9F}"/>
    <cellStyle name="_ME Info CIT Late Adj Jun09_Income Detail Q4 2009_Recon_Mortgage_USGAAP September 2010 21 2" xfId="16659" xr:uid="{1FBF452C-DE49-497D-81BD-0D8B009716FF}"/>
    <cellStyle name="_ME Info CIT Late Adj Jun09_Income Detail Q4 2009_Recon_Mortgage_USGAAP September 2010 22" xfId="16660" xr:uid="{137C211B-10A1-4E3E-8533-1BFDE12B19D1}"/>
    <cellStyle name="_ME Info CIT Late Adj Jun09_Income Detail Q4 2009_Recon_Mortgage_USGAAP September 2010 22 2" xfId="16661" xr:uid="{6F372BCD-024C-4174-952B-94D334718647}"/>
    <cellStyle name="_ME Info CIT Late Adj Jun09_Income Detail Q4 2009_Recon_Mortgage_USGAAP September 2010 23" xfId="16662" xr:uid="{BFF1973B-2F55-4A70-BE1E-FE2CCEB80000}"/>
    <cellStyle name="_ME Info CIT Late Adj Jun09_Income Detail Q4 2009_Recon_Mortgage_USGAAP September 2010 23 2" xfId="16663" xr:uid="{91912CF4-38C0-4FE7-9CFE-45F5B6DF9D1B}"/>
    <cellStyle name="_ME Info CIT Late Adj Jun09_Income Detail Q4 2009_Recon_Mortgage_USGAAP September 2010 24" xfId="16664" xr:uid="{D0C77ADB-7E5F-4DB8-9246-06E3D5E739F7}"/>
    <cellStyle name="_ME Info CIT Late Adj Jun09_Income Detail Q4 2009_Recon_Mortgage_USGAAP September 2010 24 2" xfId="16665" xr:uid="{5DFA1299-388A-4E4E-9AE6-0F3E9F6D73BF}"/>
    <cellStyle name="_ME Info CIT Late Adj Jun09_Income Detail Q4 2009_Recon_Mortgage_USGAAP September 2010 25" xfId="16666" xr:uid="{64D94C16-1E00-42F1-AA7F-73DAEDA753F9}"/>
    <cellStyle name="_ME Info CIT Late Adj Jun09_Income Detail Q4 2009_Recon_Mortgage_USGAAP September 2010 3" xfId="16667" xr:uid="{F7472C91-E2DB-4CF5-BD1E-2F9C6CC28933}"/>
    <cellStyle name="_ME Info CIT Late Adj Jun09_Income Detail Q4 2009_Recon_Mortgage_USGAAP September 2010 3 2" xfId="16668" xr:uid="{6BA4BE14-0DBF-4A2A-9142-A2F949F88BE1}"/>
    <cellStyle name="_ME Info CIT Late Adj Jun09_Income Detail Q4 2009_Recon_Mortgage_USGAAP September 2010 3_IFRS Micro BA LTD Inv" xfId="16669" xr:uid="{78FCB2AC-2F1B-4A65-9AFF-E5A657AA75D2}"/>
    <cellStyle name="_ME Info CIT Late Adj Jun09_Income Detail Q4 2009_Recon_Mortgage_USGAAP September 2010 4" xfId="16670" xr:uid="{0F2F2FC2-1BA6-4BAF-8042-9EE5A404EDFB}"/>
    <cellStyle name="_ME Info CIT Late Adj Jun09_Income Detail Q4 2009_Recon_Mortgage_USGAAP September 2010 4 2" xfId="16671" xr:uid="{3C225AAB-315A-41B1-B86D-77594F447D32}"/>
    <cellStyle name="_ME Info CIT Late Adj Jun09_Income Detail Q4 2009_Recon_Mortgage_USGAAP September 2010 4_IFRS Micro BA LTD Inv" xfId="16672" xr:uid="{84BDF404-4826-42AF-8D7E-B2B9FD31B16B}"/>
    <cellStyle name="_ME Info CIT Late Adj Jun09_Income Detail Q4 2009_Recon_Mortgage_USGAAP September 2010 5" xfId="16673" xr:uid="{DE84F531-6478-43DD-971E-65EDB1240791}"/>
    <cellStyle name="_ME Info CIT Late Adj Jun09_Income Detail Q4 2009_Recon_Mortgage_USGAAP September 2010 5 2" xfId="16674" xr:uid="{5CC9F5EB-1A3C-49EA-9FB0-59BCBD88540A}"/>
    <cellStyle name="_ME Info CIT Late Adj Jun09_Income Detail Q4 2009_Recon_Mortgage_USGAAP September 2010 6" xfId="16675" xr:uid="{F3C69832-9FD5-43F2-9BEC-DD0BCE46A013}"/>
    <cellStyle name="_ME Info CIT Late Adj Jun09_Income Detail Q4 2009_Recon_Mortgage_USGAAP September 2010 6 2" xfId="16676" xr:uid="{2CD65E25-79AC-4867-9496-9782F961703D}"/>
    <cellStyle name="_ME Info CIT Late Adj Jun09_Income Detail Q4 2009_Recon_Mortgage_USGAAP September 2010 7" xfId="16677" xr:uid="{3606A731-1F7C-4E37-8392-F2837CA87D20}"/>
    <cellStyle name="_ME Info CIT Late Adj Jun09_Income Detail Q4 2009_Recon_Mortgage_USGAAP September 2010 7 2" xfId="16678" xr:uid="{E2BE1937-2D9A-4497-9059-3CD8FDCCC66E}"/>
    <cellStyle name="_ME Info CIT Late Adj Jun09_Income Detail Q4 2009_Recon_Mortgage_USGAAP September 2010 8" xfId="16679" xr:uid="{D65E7569-2730-4AED-85F2-685B6E1170C6}"/>
    <cellStyle name="_ME Info CIT Late Adj Jun09_Income Detail Q4 2009_Recon_Mortgage_USGAAP September 2010 8 2" xfId="16680" xr:uid="{F0B3A86F-FC67-43B5-8876-A0B30D8F1464}"/>
    <cellStyle name="_ME Info CIT Late Adj Jun09_Income Detail Q4 2009_Recon_Mortgage_USGAAP September 2010 9" xfId="16681" xr:uid="{A11E07DA-1B7E-471C-95CF-042427DBABDD}"/>
    <cellStyle name="_ME Info CIT Late Adj Jun09_Income Detail Q4 2009_Recon_Mortgage_USGAAP September 2010 9 2" xfId="16682" xr:uid="{572C5140-07A8-4DA9-AEF0-5DDCD5488852}"/>
    <cellStyle name="_ME Info CIT Late Adj Jun09_Income Detail Q4 2009_Recon_Mortgage_USGAAP September 2010_Findur" xfId="16683" xr:uid="{7BF612DE-5072-4E96-982F-85FA96F69B8D}"/>
    <cellStyle name="_ME Info CIT Late Adj Jun09_Income Detail Q4 2009_Recon_Mortgage_USGAAP September 2010_Findur 2" xfId="16684" xr:uid="{3DFC8620-8578-4794-A312-83240AE158AA}"/>
    <cellStyle name="_ME Info CIT Late Adj Jun09_Income Detail Q4 2009_Recon_Mortgage_USGAAP September 2010_IFRS Micro BA LTD Inv" xfId="16685" xr:uid="{185BA717-C7A8-4844-B3C0-A18DC82CC247}"/>
    <cellStyle name="_ME Info CIT Late Adj Jun09_Income Detail Q4 2009_Recon_Mortgage_USGAAP September 2010_Q1 2011 IFRS Ineffectiveness Summary" xfId="16686" xr:uid="{AA754F08-2F5F-4E60-92DE-164C41C9B23E}"/>
    <cellStyle name="_ME Info CIT Late Adj Jun09_Income Detail Q4 2009_Recon_Mortgage_USGAAP September 2010_Q1 2011 IFRS Ineffectiveness Summary 2" xfId="16687" xr:uid="{1630B38F-634C-4D78-9787-898658908F57}"/>
    <cellStyle name="_ME Info CIT Late Adj Jun09_Income Detail Q4 2009_Recon_Mortgage_USGAAP September 2010_UG 3855 BA Inventory ALL 2.28.11" xfId="16688" xr:uid="{52440A30-E515-4341-BD87-CB3B9C733710}"/>
    <cellStyle name="_ME Info CIT Late Adj Jun09_Income Detail Q4 2009_Recon_Mortgage_USGAAP September 2010_UG 3855 BA Inventory ALL 2.28.11 2" xfId="16689" xr:uid="{7BD8E196-86EB-408F-8904-EA321B08A04A}"/>
    <cellStyle name="_ME Info CIT Late Adj Jun09_Income Detail Q4 2009_Recon_Mortgage_USGAAP September 2010_UG 3855 BA Inventory ALL 2.28.11 2_IFRS Micro BA LTD Inv" xfId="16690" xr:uid="{F0BC3815-0472-49FC-90F1-A80F5C5CAFB6}"/>
    <cellStyle name="_ME Info CIT Late Adj Jun09_Income Detail Q4 2009_Recon_Mortgage_USGAAP September 2010_UG 3855 BA Inventory ALL 2.28.11 3" xfId="16691" xr:uid="{E8FACCA3-2777-4665-B80D-F1485A6F2853}"/>
    <cellStyle name="_ME Info CIT Late Adj Jun09_Income Detail Q4 2009_Recon_Mortgage_USGAAP September 2010_UG 3855 BA Inventory ALL 2.28.11 3_IFRS Micro BA LTD Inv" xfId="16692" xr:uid="{BEB4C96B-DE78-4044-8DCE-6D42CFC6DAA6}"/>
    <cellStyle name="_ME Info CIT Late Adj Jun09_Income Detail Q4 2009_Recon_Mortgage_USGAAP September 2010_UG 3855 BA Inventory ALL 2.28.11 4" xfId="16693" xr:uid="{93058614-3688-4BCC-9E0D-949D6ACD1D4B}"/>
    <cellStyle name="_ME Info CIT Late Adj Jun09_Income Detail Q4 2009_Recon_Mortgage_USGAAP September 2010_UG 3855 BA Inventory ALL 2.28.11 4_IFRS Micro BA LTD Inv" xfId="16694" xr:uid="{8CD05196-020F-47C6-A6EE-9AC844DA1D9F}"/>
    <cellStyle name="_ME Info CIT Late Adj Jun09_Income Detail Q4 2009_Recon_Mortgage_USGAAP September 2010_UG 3855 BA Inventory ALL 2.28.11_IFRS Micro BA LTD Inv" xfId="16695" xr:uid="{59391AC5-25ED-46D4-943C-94383A16E6E1}"/>
    <cellStyle name="_ME Info CIT Late Adj Jun09_Income Detail Q4 2009_Recon_Mortgage_USGAAP September 2010_WebFocus" xfId="16696" xr:uid="{703110FB-5FE7-48A6-A36B-88D9880C2B0E}"/>
    <cellStyle name="_ME Info CIT Late Adj Jun09_Income Detail Q4 2009_Recon_Mortgage_USGAAP September 2010_WebFocus 2" xfId="16697" xr:uid="{F6657CF2-776A-40C7-83E9-2BD27CA9E10A}"/>
    <cellStyle name="_ME Info CIT Late Adj Jun09_Income Detail Q4 2009_Recon_USGAAP_Bonds_December_2010" xfId="16698" xr:uid="{AA4CA688-F7C9-4D97-8ACF-7A07C8259659}"/>
    <cellStyle name="_ME Info CIT Late Adj Jun09_Income Detail Q4 2009_Recon_USGAAP_Bonds_December_2010 2" xfId="16699" xr:uid="{3827E226-9980-4079-91DE-9648B6F233A0}"/>
    <cellStyle name="_ME Info CIT Late Adj Jun09_Income Detail Q4 2009_Recon_USGAAP_Bonds_December_2010 2_IFRS Micro BA LTD Inv" xfId="16700" xr:uid="{3D4930FF-6452-4F93-9987-8E4948AF7E92}"/>
    <cellStyle name="_ME Info CIT Late Adj Jun09_Income Detail Q4 2009_Recon_USGAAP_Bonds_December_2010 3" xfId="16701" xr:uid="{FB2E847E-84E8-4C27-AE3B-992E502A90CF}"/>
    <cellStyle name="_ME Info CIT Late Adj Jun09_Income Detail Q4 2009_Recon_USGAAP_Bonds_December_2010 3_IFRS Micro BA LTD Inv" xfId="16702" xr:uid="{618BF9A5-BB42-4EF0-BDF8-602071188ACE}"/>
    <cellStyle name="_ME Info CIT Late Adj Jun09_Income Detail Q4 2009_Recon_USGAAP_Bonds_December_2010 4" xfId="16703" xr:uid="{0366BE9C-CB4E-444E-B365-E9234EA3EC83}"/>
    <cellStyle name="_ME Info CIT Late Adj Jun09_Income Detail Q4 2009_Recon_USGAAP_Bonds_December_2010 4_IFRS Micro BA LTD Inv" xfId="16704" xr:uid="{6FDD8B1E-C56E-4079-964F-079A45ED1B68}"/>
    <cellStyle name="_ME Info CIT Late Adj Jun09_Income Detail Q4 2009_Recon_USGAAP_Bonds_December_2010_IFRS Micro BA LTD Inv" xfId="16705" xr:uid="{8CE7716C-6AA0-460A-85DC-30BBD35FFBD9}"/>
    <cellStyle name="_ME Info CIT Late Adj Jun09_Income Detail Q4 2009_Recon_USGAAP_Bonds_December_2010_UG 3855 BA Inventory ALL 2.28.11" xfId="16706" xr:uid="{3B6FC686-2A3C-4211-B67F-C0E1FA257F53}"/>
    <cellStyle name="_ME Info CIT Late Adj Jun09_Income Detail Q4 2009_Recon_USGAAP_Bonds_December_2010_UG 3855 BA Inventory ALL 2.28.11 2" xfId="16707" xr:uid="{FF7CB23D-4509-477A-8610-BD720E13DE6B}"/>
    <cellStyle name="_ME Info CIT Late Adj Jun09_Income Detail Q4 2009_Recon_USGAAP_Bonds_December_2010_UG 3855 BA Inventory ALL 2.28.11 2_IFRS Micro BA LTD Inv" xfId="16708" xr:uid="{061A334E-F8D2-4E78-A884-D334FB6AE69F}"/>
    <cellStyle name="_ME Info CIT Late Adj Jun09_Income Detail Q4 2009_Recon_USGAAP_Bonds_December_2010_UG 3855 BA Inventory ALL 2.28.11 3" xfId="16709" xr:uid="{1EDFDAB4-317F-47A6-99AD-9DB4B6ACE772}"/>
    <cellStyle name="_ME Info CIT Late Adj Jun09_Income Detail Q4 2009_Recon_USGAAP_Bonds_December_2010_UG 3855 BA Inventory ALL 2.28.11 3_IFRS Micro BA LTD Inv" xfId="16710" xr:uid="{44DF6BF3-6755-43A8-BA3A-315A31DE7EE9}"/>
    <cellStyle name="_ME Info CIT Late Adj Jun09_Income Detail Q4 2009_Recon_USGAAP_Bonds_December_2010_UG 3855 BA Inventory ALL 2.28.11 4" xfId="16711" xr:uid="{6FC1AC34-FE4D-4150-84DF-535F82AF54D8}"/>
    <cellStyle name="_ME Info CIT Late Adj Jun09_Income Detail Q4 2009_Recon_USGAAP_Bonds_December_2010_UG 3855 BA Inventory ALL 2.28.11 4_IFRS Micro BA LTD Inv" xfId="16712" xr:uid="{9603D0C6-358B-4A51-85B6-CEB5B9CED95D}"/>
    <cellStyle name="_ME Info CIT Late Adj Jun09_Income Detail Q4 2009_Recon_USGAAP_Bonds_December_2010_UG 3855 BA Inventory ALL 2.28.11_IFRS Micro BA LTD Inv" xfId="16713" xr:uid="{A8025D3F-8446-498E-B444-D5A20EC540C1}"/>
    <cellStyle name="_ME Info CIT Late Adj Jun09_Income Detail Q4 2009_UG 3855 BA Inventory ALL 1.31.11" xfId="16714" xr:uid="{84672F05-50E8-4AC5-ACDF-DF77718BD8D4}"/>
    <cellStyle name="_ME Info CIT Late Adj Jun09_Income Detail Q4 2009_UG 3855 BA Inventory ALL 1.31.11_IFRS Micro BA LTD Inv" xfId="16715" xr:uid="{3AC1CD4C-6627-4895-863D-CF9F3FF44E5E}"/>
    <cellStyle name="_ME Info CIT Late Adj Jun09_Income Detail Q4 2009_UG 3855 BA Inventory ALL 2.28.11" xfId="16716" xr:uid="{BD6CB362-77D7-46EE-B2FB-11B9CA4BFEF2}"/>
    <cellStyle name="_ME Info CIT Late Adj Jun09_Income Detail Q4 2009_UG 3855 BA Inventory ALL 2.28.11 2" xfId="16717" xr:uid="{49279230-7094-4141-AAF3-3AEE3DB93869}"/>
    <cellStyle name="_ME Info CIT Late Adj Jun09_Income Detail Q4 2009_UG 3855 BA Inventory ALL 2.28.11 2_IFRS Micro BA LTD Inv" xfId="16718" xr:uid="{92694AED-5981-4A76-854B-42F277D2BA5B}"/>
    <cellStyle name="_ME Info CIT Late Adj Jun09_Income Detail Q4 2009_UG 3855 BA Inventory ALL 2.28.11 3" xfId="16719" xr:uid="{6F3BC499-E7CB-4473-97EB-3912D42725B8}"/>
    <cellStyle name="_ME Info CIT Late Adj Jun09_Income Detail Q4 2009_UG 3855 BA Inventory ALL 2.28.11 3_IFRS Micro BA LTD Inv" xfId="16720" xr:uid="{81C2EE7F-C248-493F-A00B-279BE163D28E}"/>
    <cellStyle name="_ME Info CIT Late Adj Jun09_Income Detail Q4 2009_UG 3855 BA Inventory ALL 2.28.11 4" xfId="16721" xr:uid="{50E77470-7A21-4FA1-B93F-4666A2AB20C6}"/>
    <cellStyle name="_ME Info CIT Late Adj Jun09_Income Detail Q4 2009_UG 3855 BA Inventory ALL 2.28.11 4_IFRS Micro BA LTD Inv" xfId="16722" xr:uid="{8FFCAFCB-FB7B-4868-A435-AF448E0FB1AC}"/>
    <cellStyle name="_ME Info CIT Late Adj Jun09_Income Detail Q4 2009_UG 3855 BA Inventory ALL 2.28.11_IFRS Micro BA LTD Inv" xfId="16723" xr:uid="{7C1C06AB-E59C-4F78-AA89-15C6CB6671A2}"/>
    <cellStyle name="_ME Info CIT Late Adj Jun09_Income Detail Q4 2009_WebFocus" xfId="16724" xr:uid="{E36C5EAB-5147-48B7-8684-60C1CF70C58F}"/>
    <cellStyle name="_ME Info CIT Late Adj Jun09_Income Detail Q4 2009_WebFocus 2" xfId="16725" xr:uid="{A6285EE1-9D03-4058-A499-C67CA413E1BE}"/>
    <cellStyle name="_ME Info CIT Late Adj Jun09_Q1 2011 FV Ineff - FAS 161 (2)" xfId="16726" xr:uid="{D9E297DD-1038-49E8-969D-6D3BACD7213B}"/>
    <cellStyle name="_ME Info CIT Late Adj Jun09_Q1 2011 FV Ineff - FAS 161 (2) 10" xfId="16727" xr:uid="{36E618A1-DB77-448A-AA4F-B12D4E6238C4}"/>
    <cellStyle name="_ME Info CIT Late Adj Jun09_Q1 2011 FV Ineff - FAS 161 (2) 10 2" xfId="16728" xr:uid="{6CA99FFF-9952-4324-B20E-BAD08860E9BE}"/>
    <cellStyle name="_ME Info CIT Late Adj Jun09_Q1 2011 FV Ineff - FAS 161 (2) 11" xfId="16729" xr:uid="{E15D4C41-C1F2-4D8F-BEA8-9A86C8B4278E}"/>
    <cellStyle name="_ME Info CIT Late Adj Jun09_Q1 2011 FV Ineff - FAS 161 (2) 11 2" xfId="16730" xr:uid="{4F00AEA3-E2E2-4056-BBC0-92A744EDE94F}"/>
    <cellStyle name="_ME Info CIT Late Adj Jun09_Q1 2011 FV Ineff - FAS 161 (2) 12" xfId="16731" xr:uid="{DDC583B2-7D95-49A4-8973-089B3DBCAACB}"/>
    <cellStyle name="_ME Info CIT Late Adj Jun09_Q1 2011 FV Ineff - FAS 161 (2) 12 2" xfId="16732" xr:uid="{F171AB19-E7DF-4F3E-8323-C57E1CD14BC8}"/>
    <cellStyle name="_ME Info CIT Late Adj Jun09_Q1 2011 FV Ineff - FAS 161 (2) 13" xfId="16733" xr:uid="{70AC82AE-4BCA-41B5-BCD4-B6B8D465D23A}"/>
    <cellStyle name="_ME Info CIT Late Adj Jun09_Q1 2011 FV Ineff - FAS 161 (2) 13 2" xfId="16734" xr:uid="{71F9347E-886A-4AA5-90D9-6B420747A90E}"/>
    <cellStyle name="_ME Info CIT Late Adj Jun09_Q1 2011 FV Ineff - FAS 161 (2) 14" xfId="16735" xr:uid="{867EFA85-25AE-40BB-9EFE-B9F2F966D48C}"/>
    <cellStyle name="_ME Info CIT Late Adj Jun09_Q1 2011 FV Ineff - FAS 161 (2) 14 2" xfId="16736" xr:uid="{9EF16B5E-1163-479F-9CE4-7177E9C26D02}"/>
    <cellStyle name="_ME Info CIT Late Adj Jun09_Q1 2011 FV Ineff - FAS 161 (2) 15" xfId="16737" xr:uid="{0B74AB59-29C5-44D8-9B05-D47D2690C69E}"/>
    <cellStyle name="_ME Info CIT Late Adj Jun09_Q1 2011 FV Ineff - FAS 161 (2) 15 2" xfId="16738" xr:uid="{29DEDB38-89F1-4840-9C67-3ED64D777FB1}"/>
    <cellStyle name="_ME Info CIT Late Adj Jun09_Q1 2011 FV Ineff - FAS 161 (2) 16" xfId="16739" xr:uid="{9B4E92BB-66BE-492D-8636-326E8B7412E4}"/>
    <cellStyle name="_ME Info CIT Late Adj Jun09_Q1 2011 FV Ineff - FAS 161 (2) 16 2" xfId="16740" xr:uid="{7A395941-FFD6-4BEF-A0DF-E63663C3A48A}"/>
    <cellStyle name="_ME Info CIT Late Adj Jun09_Q1 2011 FV Ineff - FAS 161 (2) 17" xfId="16741" xr:uid="{4F6F507F-2414-4710-8D4F-1F8F2F2090C4}"/>
    <cellStyle name="_ME Info CIT Late Adj Jun09_Q1 2011 FV Ineff - FAS 161 (2) 17 2" xfId="16742" xr:uid="{D02CC44C-6FFE-42A6-B8F4-E091789A5731}"/>
    <cellStyle name="_ME Info CIT Late Adj Jun09_Q1 2011 FV Ineff - FAS 161 (2) 18" xfId="16743" xr:uid="{AE3D857D-1026-4034-A457-AAE296A0CE96}"/>
    <cellStyle name="_ME Info CIT Late Adj Jun09_Q1 2011 FV Ineff - FAS 161 (2) 18 2" xfId="16744" xr:uid="{27C02812-A886-42E9-83FC-C2AA3926569B}"/>
    <cellStyle name="_ME Info CIT Late Adj Jun09_Q1 2011 FV Ineff - FAS 161 (2) 19" xfId="16745" xr:uid="{4CDAD1A1-BA65-419C-B3D6-7F5B3A533F1A}"/>
    <cellStyle name="_ME Info CIT Late Adj Jun09_Q1 2011 FV Ineff - FAS 161 (2) 19 2" xfId="16746" xr:uid="{4371D196-4CFD-4EEC-932F-7B3239158163}"/>
    <cellStyle name="_ME Info CIT Late Adj Jun09_Q1 2011 FV Ineff - FAS 161 (2) 2" xfId="16747" xr:uid="{ADB22D05-2E11-4EE4-87C0-0F1E7C49292E}"/>
    <cellStyle name="_ME Info CIT Late Adj Jun09_Q1 2011 FV Ineff - FAS 161 (2) 2 2" xfId="16748" xr:uid="{0D4B1997-9C71-4C8D-AF90-FA7D67E0A42B}"/>
    <cellStyle name="_ME Info CIT Late Adj Jun09_Q1 2011 FV Ineff - FAS 161 (2) 20" xfId="16749" xr:uid="{56A37870-5693-4935-842C-C1EB824C1F3E}"/>
    <cellStyle name="_ME Info CIT Late Adj Jun09_Q1 2011 FV Ineff - FAS 161 (2) 20 2" xfId="16750" xr:uid="{04116893-1DD5-4846-9857-81B9B59EF334}"/>
    <cellStyle name="_ME Info CIT Late Adj Jun09_Q1 2011 FV Ineff - FAS 161 (2) 21" xfId="16751" xr:uid="{CCEA6574-A8DB-45B6-9688-FF66720A12A7}"/>
    <cellStyle name="_ME Info CIT Late Adj Jun09_Q1 2011 FV Ineff - FAS 161 (2) 21 2" xfId="16752" xr:uid="{E536F4FE-BED3-4B79-81BB-67B3D099F300}"/>
    <cellStyle name="_ME Info CIT Late Adj Jun09_Q1 2011 FV Ineff - FAS 161 (2) 22" xfId="16753" xr:uid="{630DFD2D-6183-4EDA-9480-DC0A5D82AD80}"/>
    <cellStyle name="_ME Info CIT Late Adj Jun09_Q1 2011 FV Ineff - FAS 161 (2) 22 2" xfId="16754" xr:uid="{9378A662-0D1D-4CA1-952A-4D1CE4F8EF7C}"/>
    <cellStyle name="_ME Info CIT Late Adj Jun09_Q1 2011 FV Ineff - FAS 161 (2) 23" xfId="16755" xr:uid="{825E35FB-CEAD-4CC6-8565-09CDBB64C689}"/>
    <cellStyle name="_ME Info CIT Late Adj Jun09_Q1 2011 FV Ineff - FAS 161 (2) 23 2" xfId="16756" xr:uid="{41240727-FC10-4B28-9444-0C4325751904}"/>
    <cellStyle name="_ME Info CIT Late Adj Jun09_Q1 2011 FV Ineff - FAS 161 (2) 24" xfId="16757" xr:uid="{A34B1F69-AD80-4881-A189-73AC00143070}"/>
    <cellStyle name="_ME Info CIT Late Adj Jun09_Q1 2011 FV Ineff - FAS 161 (2) 24 2" xfId="16758" xr:uid="{1410E48D-9C10-4378-A069-455DD88E0605}"/>
    <cellStyle name="_ME Info CIT Late Adj Jun09_Q1 2011 FV Ineff - FAS 161 (2) 25" xfId="16759" xr:uid="{FA72C642-B1CA-4D4E-BD45-6ADC9E9924AD}"/>
    <cellStyle name="_ME Info CIT Late Adj Jun09_Q1 2011 FV Ineff - FAS 161 (2) 3" xfId="16760" xr:uid="{2C364224-601D-4A43-B759-2D441A72ACDB}"/>
    <cellStyle name="_ME Info CIT Late Adj Jun09_Q1 2011 FV Ineff - FAS 161 (2) 3 2" xfId="16761" xr:uid="{9DE37ED7-EFB4-4266-B42C-CC3311FD5937}"/>
    <cellStyle name="_ME Info CIT Late Adj Jun09_Q1 2011 FV Ineff - FAS 161 (2) 4" xfId="16762" xr:uid="{1208F838-3F82-47B1-8A89-B1A5BB79863D}"/>
    <cellStyle name="_ME Info CIT Late Adj Jun09_Q1 2011 FV Ineff - FAS 161 (2) 4 2" xfId="16763" xr:uid="{FC2F7E62-3414-4B30-9C58-8CC15338E88F}"/>
    <cellStyle name="_ME Info CIT Late Adj Jun09_Q1 2011 FV Ineff - FAS 161 (2) 5" xfId="16764" xr:uid="{3385A470-53E1-468B-B59E-8576580C259F}"/>
    <cellStyle name="_ME Info CIT Late Adj Jun09_Q1 2011 FV Ineff - FAS 161 (2) 5 2" xfId="16765" xr:uid="{1E9131E9-772C-4D07-AAB9-1D0DD5EF0D9F}"/>
    <cellStyle name="_ME Info CIT Late Adj Jun09_Q1 2011 FV Ineff - FAS 161 (2) 6" xfId="16766" xr:uid="{8F1D6A6F-C2B4-4870-A398-7B6954959F2C}"/>
    <cellStyle name="_ME Info CIT Late Adj Jun09_Q1 2011 FV Ineff - FAS 161 (2) 6 2" xfId="16767" xr:uid="{7756449F-9B89-405D-ADB7-4FE3CB2739DE}"/>
    <cellStyle name="_ME Info CIT Late Adj Jun09_Q1 2011 FV Ineff - FAS 161 (2) 7" xfId="16768" xr:uid="{87081EC8-4612-4274-81AA-DFB6AB66D530}"/>
    <cellStyle name="_ME Info CIT Late Adj Jun09_Q1 2011 FV Ineff - FAS 161 (2) 7 2" xfId="16769" xr:uid="{605D4838-576A-4AEF-881C-0E207D7FB2E6}"/>
    <cellStyle name="_ME Info CIT Late Adj Jun09_Q1 2011 FV Ineff - FAS 161 (2) 8" xfId="16770" xr:uid="{8B68B04B-5E00-4328-A844-E722363998E4}"/>
    <cellStyle name="_ME Info CIT Late Adj Jun09_Q1 2011 FV Ineff - FAS 161 (2) 8 2" xfId="16771" xr:uid="{389C2E2E-8AA2-45D4-B410-4FBA940EEB46}"/>
    <cellStyle name="_ME Info CIT Late Adj Jun09_Q1 2011 FV Ineff - FAS 161 (2) 9" xfId="16772" xr:uid="{EFC18DC5-0B01-4854-B052-584D86B01B7A}"/>
    <cellStyle name="_ME Info CIT Late Adj Jun09_Q1 2011 FV Ineff - FAS 161 (2) 9 2" xfId="16773" xr:uid="{F076F0AA-B427-42EA-8133-AA85279F6B2A}"/>
    <cellStyle name="_ME Info CIT Late Adj Jun09_Q1 2011 FV Ineff - FAS 161 (2)_Findur" xfId="16774" xr:uid="{5A8987CA-9FD0-4792-8592-3D6CE6168DF2}"/>
    <cellStyle name="_ME Info CIT Late Adj Jun09_Q1 2011 FV Ineff - FAS 161 (2)_Findur 2" xfId="16775" xr:uid="{6C88CEAC-CD76-46FE-AEA4-F5108778DDCC}"/>
    <cellStyle name="_ME Info CIT Late Adj Jun09_Q1 2011 FV Ineff - FAS 161 (2)_Q1 2011 IFRS Ineffectiveness Summary" xfId="16776" xr:uid="{24CB4AA8-9CD5-4B02-AD9C-562445CBE460}"/>
    <cellStyle name="_ME Info CIT Late Adj Jun09_Q1 2011 FV Ineff - FAS 161 (2)_Q1 2011 IFRS Ineffectiveness Summary 2" xfId="16777" xr:uid="{1D0F1183-1C76-4DA1-97FD-67D62D6A488F}"/>
    <cellStyle name="_ME Info CIT Late Adj Jun09_Q1 2011 FV Ineff - FAS 161 (2)_WebFocus" xfId="16778" xr:uid="{AA5194F2-7B3F-41B4-B995-C239385569B5}"/>
    <cellStyle name="_ME Info CIT Late Adj Jun09_Q1 2011 FV Ineff - FAS 161 (2)_WebFocus 2" xfId="16779" xr:uid="{3D3FF4D6-7B46-4132-A33C-C76AC41A6B95}"/>
    <cellStyle name="_ME Info CIT Late Adj Jun09_Q2 2011 IFRS Ineffectiveness Summary" xfId="16780" xr:uid="{ED005AFB-9107-43B9-88E8-927296C2BEA9}"/>
    <cellStyle name="_ME Info CIT Late Adj Jun09_Q2 2011 IFRS Ineffectiveness Summary 2" xfId="16781" xr:uid="{96ACE36C-CF58-4EE3-B2C3-77B24DBB876A}"/>
    <cellStyle name="_ME Info CIT Late Adj Jun09_Q3 2010 UFR Table" xfId="16782" xr:uid="{8C518C60-0211-4BE0-B360-56F3896D48EA}"/>
    <cellStyle name="_ME Info CIT Late Adj Jun09_Q3 2010 UFR Table 10" xfId="16783" xr:uid="{6BBC8424-858C-4E3A-A421-6B9EB2FD6853}"/>
    <cellStyle name="_ME Info CIT Late Adj Jun09_Q3 2010 UFR Table 10_IFRS Micro BA LTD Inv" xfId="16784" xr:uid="{720C8CD2-5793-4506-BC77-80BC9FA00EA5}"/>
    <cellStyle name="_ME Info CIT Late Adj Jun09_Q3 2010 UFR Table 11" xfId="16785" xr:uid="{FCF6090E-931B-4F17-BE3A-6D59F78EA0E7}"/>
    <cellStyle name="_ME Info CIT Late Adj Jun09_Q3 2010 UFR Table 11_IFRS Micro BA LTD Inv" xfId="16786" xr:uid="{9CFF8166-0A35-42BB-87F1-3E8DD4BCCEA5}"/>
    <cellStyle name="_ME Info CIT Late Adj Jun09_Q3 2010 UFR Table 12" xfId="16787" xr:uid="{D53F2BFE-1B87-4312-9A53-01F989158AEB}"/>
    <cellStyle name="_ME Info CIT Late Adj Jun09_Q3 2010 UFR Table 12_IFRS Micro BA LTD Inv" xfId="16788" xr:uid="{435254C7-40C0-42C9-B364-736744E0DC42}"/>
    <cellStyle name="_ME Info CIT Late Adj Jun09_Q3 2010 UFR Table 13" xfId="16789" xr:uid="{FEFDAA3B-C9DE-4756-A373-8A38612153D5}"/>
    <cellStyle name="_ME Info CIT Late Adj Jun09_Q3 2010 UFR Table 13_IFRS Micro BA LTD Inv" xfId="16790" xr:uid="{D0ECFC58-7ADC-46BF-B9A2-0E795F98D1DE}"/>
    <cellStyle name="_ME Info CIT Late Adj Jun09_Q3 2010 UFR Table 14" xfId="16791" xr:uid="{8363C294-3177-4861-A332-28FC792A784A}"/>
    <cellStyle name="_ME Info CIT Late Adj Jun09_Q3 2010 UFR Table 14_IFRS Micro BA LTD Inv" xfId="16792" xr:uid="{A33BEC4D-B817-4716-99F7-60F616E13F30}"/>
    <cellStyle name="_ME Info CIT Late Adj Jun09_Q3 2010 UFR Table 15" xfId="16793" xr:uid="{6E57F2D4-3FF5-4C8A-B61D-2748096849AE}"/>
    <cellStyle name="_ME Info CIT Late Adj Jun09_Q3 2010 UFR Table 15_IFRS Micro BA LTD Inv" xfId="16794" xr:uid="{B62C759C-FE71-47F1-87B2-A873AD5CD2F6}"/>
    <cellStyle name="_ME Info CIT Late Adj Jun09_Q3 2010 UFR Table 16" xfId="16795" xr:uid="{F7AE7F7F-84B4-4431-96E6-E5CEF1A1811B}"/>
    <cellStyle name="_ME Info CIT Late Adj Jun09_Q3 2010 UFR Table 16_IFRS Micro BA LTD Inv" xfId="16796" xr:uid="{EBFEDEB5-9156-402C-8D10-94A4921E6762}"/>
    <cellStyle name="_ME Info CIT Late Adj Jun09_Q3 2010 UFR Table 17" xfId="16797" xr:uid="{0D100C6C-22B1-49B3-8A15-551443AAC1AF}"/>
    <cellStyle name="_ME Info CIT Late Adj Jun09_Q3 2010 UFR Table 17_IFRS Micro BA LTD Inv" xfId="16798" xr:uid="{DF173B4F-2792-48F4-A54C-BE3F2E2F6931}"/>
    <cellStyle name="_ME Info CIT Late Adj Jun09_Q3 2010 UFR Table 2" xfId="16799" xr:uid="{D77F32C2-D358-4428-B6EE-B75D1CEF48D0}"/>
    <cellStyle name="_ME Info CIT Late Adj Jun09_Q3 2010 UFR Table 2 2" xfId="16800" xr:uid="{B221170B-C7B4-4CFE-84B7-47819BDDFF46}"/>
    <cellStyle name="_ME Info CIT Late Adj Jun09_Q3 2010 UFR Table 2 2 2" xfId="16801" xr:uid="{955F2B58-0438-4933-A36C-FC7B57F66609}"/>
    <cellStyle name="_ME Info CIT Late Adj Jun09_Q3 2010 UFR Table 2 2_IFRS Micro BA LTD Inv" xfId="16802" xr:uid="{7243B160-9EE9-45C3-95FA-39828A2AEB69}"/>
    <cellStyle name="_ME Info CIT Late Adj Jun09_Q3 2010 UFR Table 2 3" xfId="16803" xr:uid="{B63A24D7-A58F-43F8-AEC7-03589E6A77A3}"/>
    <cellStyle name="_ME Info CIT Late Adj Jun09_Q3 2010 UFR Table 2 3 2" xfId="16804" xr:uid="{08A9FB3E-EB8B-4D2C-A183-C4C3923C3D36}"/>
    <cellStyle name="_ME Info CIT Late Adj Jun09_Q3 2010 UFR Table 2 3 3" xfId="16805" xr:uid="{3C9CC5AD-F7D1-458E-9754-A6B2DC4FAC29}"/>
    <cellStyle name="_ME Info CIT Late Adj Jun09_Q3 2010 UFR Table 2 3 3 2" xfId="16806" xr:uid="{9B1B3D3F-20DD-4938-8B81-6CA22176F073}"/>
    <cellStyle name="_ME Info CIT Late Adj Jun09_Q3 2010 UFR Table 2 3 3 2 2" xfId="16807" xr:uid="{EB341EEC-8FED-4C45-B21D-D94C3C836397}"/>
    <cellStyle name="_ME Info CIT Late Adj Jun09_Q3 2010 UFR Table 2 3_IFRS Micro BA LTD Inv" xfId="16808" xr:uid="{C40E0F50-1C0A-4453-A113-2E79EC723056}"/>
    <cellStyle name="_ME Info CIT Late Adj Jun09_Q3 2010 UFR Table 2 4" xfId="16809" xr:uid="{46D807E1-44E2-46A6-8067-98F78035A6D4}"/>
    <cellStyle name="_ME Info CIT Late Adj Jun09_Q3 2010 UFR Table 2 4_IFRS Micro BA LTD Inv" xfId="16810" xr:uid="{AB564446-FF0E-4111-A633-C1AB8B3E8083}"/>
    <cellStyle name="_ME Info CIT Late Adj Jun09_Q3 2010 UFR Table 2 5" xfId="16811" xr:uid="{B91CA867-9907-4AA7-B08D-B227767BC99D}"/>
    <cellStyle name="_ME Info CIT Late Adj Jun09_Q3 2010 UFR Table 2 5_IFRS Micro BA LTD Inv" xfId="16812" xr:uid="{8529D975-FB10-4E04-8BAE-1E03524EA015}"/>
    <cellStyle name="_ME Info CIT Late Adj Jun09_Q3 2010 UFR Table 2 6" xfId="16813" xr:uid="{7D79D5FB-6FFE-4F94-966B-4BEEBAB985CA}"/>
    <cellStyle name="_ME Info CIT Late Adj Jun09_Q3 2010 UFR Table 2 6_IFRS Micro BA LTD Inv" xfId="16814" xr:uid="{71CE7BB0-2B85-4B17-B589-B0556BAC7798}"/>
    <cellStyle name="_ME Info CIT Late Adj Jun09_Q3 2010 UFR Table 2 7" xfId="16815" xr:uid="{60C2B8F8-041F-4306-9BB2-2668CB66E8C4}"/>
    <cellStyle name="_ME Info CIT Late Adj Jun09_Q3 2010 UFR Table 2 7_IFRS Micro BA LTD Inv" xfId="16816" xr:uid="{9340A356-6848-484F-AF21-10EAA5BCB411}"/>
    <cellStyle name="_ME Info CIT Late Adj Jun09_Q3 2010 UFR Table 2_Findur Acctg" xfId="16817" xr:uid="{E2638F01-7831-4853-A679-581F70E929B6}"/>
    <cellStyle name="_ME Info CIT Late Adj Jun09_Q3 2010 UFR Table 2_Findur Acctg_IFRS Micro BA LTD Inv" xfId="16818" xr:uid="{09EA5099-667F-49E6-AE5A-D2A5A800EF06}"/>
    <cellStyle name="_ME Info CIT Late Adj Jun09_Q3 2010 UFR Table 2_IFRS Micro BA LTD Inv" xfId="16819" xr:uid="{D1FFE3E0-6101-4123-9A8E-BF520A114910}"/>
    <cellStyle name="_ME Info CIT Late Adj Jun09_Q3 2010 UFR Table 2_Sheet2" xfId="16820" xr:uid="{0E5F2C7A-E580-4405-95F8-6FD3AF7B892F}"/>
    <cellStyle name="_ME Info CIT Late Adj Jun09_Q3 2010 UFR Table 2_Sheet2_IFRS Micro BA LTD Inv" xfId="16821" xr:uid="{9E646C50-35D0-4643-820B-CC2AFD21CF94}"/>
    <cellStyle name="_ME Info CIT Late Adj Jun09_Q3 2010 UFR Table 3" xfId="16822" xr:uid="{B21724A3-9BBA-492B-B77E-071C03BB51AA}"/>
    <cellStyle name="_ME Info CIT Late Adj Jun09_Q3 2010 UFR Table 3 2" xfId="16823" xr:uid="{7FE83DA7-A4AD-41DD-93C4-0C1362EC5191}"/>
    <cellStyle name="_ME Info CIT Late Adj Jun09_Q3 2010 UFR Table 3 2_IFRS Micro BA LTD Inv" xfId="16824" xr:uid="{F9361150-8344-4300-9CE2-0A63BE311001}"/>
    <cellStyle name="_ME Info CIT Late Adj Jun09_Q3 2010 UFR Table 3 3" xfId="16825" xr:uid="{7D837C4C-0923-4518-9368-1F84CD9682BF}"/>
    <cellStyle name="_ME Info CIT Late Adj Jun09_Q3 2010 UFR Table 3 3_IFRS Micro BA LTD Inv" xfId="16826" xr:uid="{E1CA8FCC-7871-43DB-8615-630A2C60C8FC}"/>
    <cellStyle name="_ME Info CIT Late Adj Jun09_Q3 2010 UFR Table 3 4" xfId="16827" xr:uid="{EA70CF00-6E37-4CB1-84D0-402BA7AAE8AC}"/>
    <cellStyle name="_ME Info CIT Late Adj Jun09_Q3 2010 UFR Table 3 4_IFRS Micro BA LTD Inv" xfId="16828" xr:uid="{CF63587B-63D4-48C0-8C4F-F36D19D36250}"/>
    <cellStyle name="_ME Info CIT Late Adj Jun09_Q3 2010 UFR Table 3 5" xfId="16829" xr:uid="{F086BA64-78BA-4C37-85EC-F650C40C933C}"/>
    <cellStyle name="_ME Info CIT Late Adj Jun09_Q3 2010 UFR Table 3 5_IFRS Micro BA LTD Inv" xfId="16830" xr:uid="{19660D04-25BA-490D-B982-D79D1149A51E}"/>
    <cellStyle name="_ME Info CIT Late Adj Jun09_Q3 2010 UFR Table 3 6" xfId="16831" xr:uid="{213D825B-3D0F-4D90-B862-4B0B433E4167}"/>
    <cellStyle name="_ME Info CIT Late Adj Jun09_Q3 2010 UFR Table 3 6_IFRS Micro BA LTD Inv" xfId="16832" xr:uid="{998EEFE1-6C88-4FC2-995D-911DF97570B0}"/>
    <cellStyle name="_ME Info CIT Late Adj Jun09_Q3 2010 UFR Table 3 7" xfId="16833" xr:uid="{C0DE366C-AF67-4CCF-9FD7-C02FBC690982}"/>
    <cellStyle name="_ME Info CIT Late Adj Jun09_Q3 2010 UFR Table 3 7_IFRS Micro BA LTD Inv" xfId="16834" xr:uid="{DD40FADD-7A12-4885-A001-66E1FDB4ABA8}"/>
    <cellStyle name="_ME Info CIT Late Adj Jun09_Q3 2010 UFR Table 3_Findur Acctg" xfId="16835" xr:uid="{F763E643-929D-4501-9933-CAEB63F92498}"/>
    <cellStyle name="_ME Info CIT Late Adj Jun09_Q3 2010 UFR Table 3_Findur Acctg_IFRS Micro BA LTD Inv" xfId="16836" xr:uid="{6D1F9BFC-0073-4AE6-A5C3-1AD0404EFA4B}"/>
    <cellStyle name="_ME Info CIT Late Adj Jun09_Q3 2010 UFR Table 3_IFRS Micro BA LTD Inv" xfId="16837" xr:uid="{27A106A5-75E6-471B-97A9-166D8ECBE926}"/>
    <cellStyle name="_ME Info CIT Late Adj Jun09_Q3 2010 UFR Table 3_Sheet2" xfId="16838" xr:uid="{A1B61C94-F73C-4458-96A6-1C3E4AA1A67D}"/>
    <cellStyle name="_ME Info CIT Late Adj Jun09_Q3 2010 UFR Table 3_Sheet2_IFRS Micro BA LTD Inv" xfId="16839" xr:uid="{B1DC12EF-E3DC-450E-9C1B-7285E42F5A4D}"/>
    <cellStyle name="_ME Info CIT Late Adj Jun09_Q3 2010 UFR Table 4" xfId="16840" xr:uid="{151AC8CB-35EC-441D-B25A-52958EE4A710}"/>
    <cellStyle name="_ME Info CIT Late Adj Jun09_Q3 2010 UFR Table 4 2" xfId="16841" xr:uid="{76AF386D-6921-4D1A-9696-E21A905F06E7}"/>
    <cellStyle name="_ME Info CIT Late Adj Jun09_Q3 2010 UFR Table 4 3" xfId="16842" xr:uid="{353CEC8A-765C-4E41-A1D2-467B25265235}"/>
    <cellStyle name="_ME Info CIT Late Adj Jun09_Q3 2010 UFR Table 4 3 2" xfId="16843" xr:uid="{E087C5EE-ABA8-40D6-839C-0569783409C9}"/>
    <cellStyle name="_ME Info CIT Late Adj Jun09_Q3 2010 UFR Table 4 3 2 2" xfId="16844" xr:uid="{3CB232DD-AE79-4616-9BE2-7825C0F8B251}"/>
    <cellStyle name="_ME Info CIT Late Adj Jun09_Q3 2010 UFR Table 4_IFRS Micro BA LTD Inv" xfId="16845" xr:uid="{A973C0EB-A2A0-49CB-BD01-D10BD54490F1}"/>
    <cellStyle name="_ME Info CIT Late Adj Jun09_Q3 2010 UFR Table 5" xfId="16846" xr:uid="{CD8A5828-7D78-4124-879A-3A2C654A82D3}"/>
    <cellStyle name="_ME Info CIT Late Adj Jun09_Q3 2010 UFR Table 5_IFRS Micro BA LTD Inv" xfId="16847" xr:uid="{E1C42D37-2EC2-4459-9306-8E82DB412926}"/>
    <cellStyle name="_ME Info CIT Late Adj Jun09_Q3 2010 UFR Table 6" xfId="16848" xr:uid="{46109531-B6AE-4D78-95D0-CB70A5301C74}"/>
    <cellStyle name="_ME Info CIT Late Adj Jun09_Q3 2010 UFR Table 6_IFRS Micro BA LTD Inv" xfId="16849" xr:uid="{3851972F-D5A1-41A5-836A-0599DC55210A}"/>
    <cellStyle name="_ME Info CIT Late Adj Jun09_Q3 2010 UFR Table 7" xfId="16850" xr:uid="{E7E76C2B-442B-46E3-8E66-2063C66E088C}"/>
    <cellStyle name="_ME Info CIT Late Adj Jun09_Q3 2010 UFR Table 7_IFRS Micro BA LTD Inv" xfId="16851" xr:uid="{106874B8-85D2-4EDE-ABBD-1C840CAC299E}"/>
    <cellStyle name="_ME Info CIT Late Adj Jun09_Q3 2010 UFR Table 8" xfId="16852" xr:uid="{7D4CFC4A-D5AD-4F3A-BD75-5A32A4241556}"/>
    <cellStyle name="_ME Info CIT Late Adj Jun09_Q3 2010 UFR Table 8_IFRS Micro BA LTD Inv" xfId="16853" xr:uid="{7AE9894F-3DA7-4F93-B892-A266D720B0C1}"/>
    <cellStyle name="_ME Info CIT Late Adj Jun09_Q3 2010 UFR Table 9" xfId="16854" xr:uid="{D4F0B7FC-7C1B-4CE2-842A-0FEA79DC6F6C}"/>
    <cellStyle name="_ME Info CIT Late Adj Jun09_Q3 2010 UFR Table 9_IFRS Micro BA LTD Inv" xfId="16855" xr:uid="{AF586438-D444-45D9-9DDD-7D1642E670FE}"/>
    <cellStyle name="_ME Info CIT Late Adj Jun09_Q3 2010 UFR Table_Ba per Ins Type" xfId="16856" xr:uid="{F046A979-ED77-4060-A638-677418394A6D}"/>
    <cellStyle name="_ME Info CIT Late Adj Jun09_Q3 2010 UFR Table_Ba per Ins Type 2" xfId="16857" xr:uid="{4206CA5E-8C3E-4363-93DB-DD4907730118}"/>
    <cellStyle name="_ME Info CIT Late Adj Jun09_Q3 2010 UFR Table_C- March Inventory 2010" xfId="16858" xr:uid="{330D0691-1473-4CD0-96F1-D2056686D779}"/>
    <cellStyle name="_ME Info CIT Late Adj Jun09_Q3 2010 UFR Table_C- March Inventory 2010 2" xfId="16859" xr:uid="{75234DBD-AB96-417A-B954-B53C1553C102}"/>
    <cellStyle name="_ME Info CIT Late Adj Jun09_Q3 2010 UFR Table_C- March Inventory 2010 2_IFRS Micro BA LTD Inv" xfId="16860" xr:uid="{5B37A90D-4207-4402-B78D-03ABB5F300B6}"/>
    <cellStyle name="_ME Info CIT Late Adj Jun09_Q3 2010 UFR Table_C- March Inventory 2010 3" xfId="16861" xr:uid="{6CD26C15-9092-430D-919E-447C3E8FB95A}"/>
    <cellStyle name="_ME Info CIT Late Adj Jun09_Q3 2010 UFR Table_C- March Inventory 2010 3_IFRS Micro BA LTD Inv" xfId="16862" xr:uid="{777DF62B-7787-4E1A-B884-64411911934E}"/>
    <cellStyle name="_ME Info CIT Late Adj Jun09_Q3 2010 UFR Table_C- March Inventory 2010 4" xfId="16863" xr:uid="{D6D1F55D-F5A7-48E4-BB51-08807DA7DAC2}"/>
    <cellStyle name="_ME Info CIT Late Adj Jun09_Q3 2010 UFR Table_C- March Inventory 2010 4_IFRS Micro BA LTD Inv" xfId="16864" xr:uid="{FB7ED0CF-5167-4B32-98E9-029AD356880A}"/>
    <cellStyle name="_ME Info CIT Late Adj Jun09_Q3 2010 UFR Table_C- March Inventory 2010_IFRS Micro BA LTD Inv" xfId="16865" xr:uid="{1EF3384C-FAAC-413D-A034-1674F372A5D3}"/>
    <cellStyle name="_ME Info CIT Late Adj Jun09_Q3 2010 UFR Table_C1 - RECON-Pre March 10" xfId="16866" xr:uid="{B2333372-0605-4183-9DE0-F4851B21E0E9}"/>
    <cellStyle name="_ME Info CIT Late Adj Jun09_Q3 2010 UFR Table_C1 - RECON-Pre March 10 2" xfId="16867" xr:uid="{CBBA4633-F752-40AB-B11D-BA8097C3BC92}"/>
    <cellStyle name="_ME Info CIT Late Adj Jun09_Q3 2010 UFR Table_C1 - RECON-Pre March 10 2_IFRS Micro BA LTD Inv" xfId="16868" xr:uid="{583EB94F-8D2E-4711-8A69-6A66205BB916}"/>
    <cellStyle name="_ME Info CIT Late Adj Jun09_Q3 2010 UFR Table_C1 - RECON-Pre March 10 3" xfId="16869" xr:uid="{119A37C1-3BA9-46FC-BD24-A0735E47F9FE}"/>
    <cellStyle name="_ME Info CIT Late Adj Jun09_Q3 2010 UFR Table_C1 - RECON-Pre March 10 3_IFRS Micro BA LTD Inv" xfId="16870" xr:uid="{05B4C39B-B7B9-4D55-917C-511548ACF877}"/>
    <cellStyle name="_ME Info CIT Late Adj Jun09_Q3 2010 UFR Table_C1 - RECON-Pre March 10 4" xfId="16871" xr:uid="{E42EBE52-A273-4867-8FA7-1D7D78F6A3A3}"/>
    <cellStyle name="_ME Info CIT Late Adj Jun09_Q3 2010 UFR Table_C1 - RECON-Pre March 10 4_IFRS Micro BA LTD Inv" xfId="16872" xr:uid="{B0ECC555-3BAE-4194-B3AF-3D8A567E5307}"/>
    <cellStyle name="_ME Info CIT Late Adj Jun09_Q3 2010 UFR Table_C1 - RECON-Pre March 10_IFRS Micro BA LTD Inv" xfId="16873" xr:uid="{37C72799-F29B-4585-AF5C-29D7BAF4314F}"/>
    <cellStyle name="_ME Info CIT Late Adj Jun09_Q3 2010 UFR Table_Findur Acctg" xfId="16874" xr:uid="{558BD32E-89FF-46CD-843D-B649AF782FB5}"/>
    <cellStyle name="_ME Info CIT Late Adj Jun09_Q3 2010 UFR Table_Findur Acctg_IFRS Micro BA LTD Inv" xfId="16875" xr:uid="{06E20BE6-99DA-4578-A189-2664195CE58F}"/>
    <cellStyle name="_ME Info CIT Late Adj Jun09_Q3 2010 UFR Table_IFRS Micro BA LTD Inv" xfId="16876" xr:uid="{53F119FD-96F0-46C4-B7A9-372E7B0FEC65}"/>
    <cellStyle name="_ME Info CIT Late Adj Jun09_Q3 2010 UFR Table_Q1 2011 FV Ineff - FAS 161 (2)" xfId="16877" xr:uid="{BED688C6-E669-449B-9DD1-8A475926F7B4}"/>
    <cellStyle name="_ME Info CIT Late Adj Jun09_Q3 2010 UFR Table_Q1 2011 FV Ineff - FAS 161 (2) 10" xfId="16878" xr:uid="{D809F087-0962-4E9D-8506-144D70182C7E}"/>
    <cellStyle name="_ME Info CIT Late Adj Jun09_Q3 2010 UFR Table_Q1 2011 FV Ineff - FAS 161 (2) 10 2" xfId="16879" xr:uid="{D95A9D73-8ADB-4651-ADCA-E32C58FF2857}"/>
    <cellStyle name="_ME Info CIT Late Adj Jun09_Q3 2010 UFR Table_Q1 2011 FV Ineff - FAS 161 (2) 11" xfId="16880" xr:uid="{2D75B73E-16DD-4DAA-AA30-664853764D36}"/>
    <cellStyle name="_ME Info CIT Late Adj Jun09_Q3 2010 UFR Table_Q1 2011 FV Ineff - FAS 161 (2) 11 2" xfId="16881" xr:uid="{92AF7FD2-042C-4B01-8BEE-6741925081D3}"/>
    <cellStyle name="_ME Info CIT Late Adj Jun09_Q3 2010 UFR Table_Q1 2011 FV Ineff - FAS 161 (2) 12" xfId="16882" xr:uid="{5058117E-4007-4ADD-9DAC-7A5B73DF05C5}"/>
    <cellStyle name="_ME Info CIT Late Adj Jun09_Q3 2010 UFR Table_Q1 2011 FV Ineff - FAS 161 (2) 12 2" xfId="16883" xr:uid="{44BD5692-9885-4C44-BDE4-274B54ED7518}"/>
    <cellStyle name="_ME Info CIT Late Adj Jun09_Q3 2010 UFR Table_Q1 2011 FV Ineff - FAS 161 (2) 13" xfId="16884" xr:uid="{BAFDF084-3765-443B-B71B-F6A05584DA4C}"/>
    <cellStyle name="_ME Info CIT Late Adj Jun09_Q3 2010 UFR Table_Q1 2011 FV Ineff - FAS 161 (2) 13 2" xfId="16885" xr:uid="{8EF3A31E-3E5B-4BED-A36C-2017452BEC9E}"/>
    <cellStyle name="_ME Info CIT Late Adj Jun09_Q3 2010 UFR Table_Q1 2011 FV Ineff - FAS 161 (2) 14" xfId="16886" xr:uid="{11FE2D94-57D3-477C-A91B-04DE37E2F7EA}"/>
    <cellStyle name="_ME Info CIT Late Adj Jun09_Q3 2010 UFR Table_Q1 2011 FV Ineff - FAS 161 (2) 14 2" xfId="16887" xr:uid="{2A5C6979-4D49-4D2C-BC27-F8583EE67AE4}"/>
    <cellStyle name="_ME Info CIT Late Adj Jun09_Q3 2010 UFR Table_Q1 2011 FV Ineff - FAS 161 (2) 15" xfId="16888" xr:uid="{56D1DF6C-E3EF-431E-B473-F18A3DC65D65}"/>
    <cellStyle name="_ME Info CIT Late Adj Jun09_Q3 2010 UFR Table_Q1 2011 FV Ineff - FAS 161 (2) 15 2" xfId="16889" xr:uid="{DDE2C133-C490-4C72-94FB-F87D0ED0F78A}"/>
    <cellStyle name="_ME Info CIT Late Adj Jun09_Q3 2010 UFR Table_Q1 2011 FV Ineff - FAS 161 (2) 16" xfId="16890" xr:uid="{1BBA3F9F-CF82-423E-ACE6-480BA01FDE9D}"/>
    <cellStyle name="_ME Info CIT Late Adj Jun09_Q3 2010 UFR Table_Q1 2011 FV Ineff - FAS 161 (2) 16 2" xfId="16891" xr:uid="{18EC4397-F8A7-4A2F-9364-17A45806822F}"/>
    <cellStyle name="_ME Info CIT Late Adj Jun09_Q3 2010 UFR Table_Q1 2011 FV Ineff - FAS 161 (2) 17" xfId="16892" xr:uid="{71E2316A-4871-4DE7-B06A-E81A96843B45}"/>
    <cellStyle name="_ME Info CIT Late Adj Jun09_Q3 2010 UFR Table_Q1 2011 FV Ineff - FAS 161 (2) 17 2" xfId="16893" xr:uid="{04584F1B-0077-4F24-A080-08DB7924E885}"/>
    <cellStyle name="_ME Info CIT Late Adj Jun09_Q3 2010 UFR Table_Q1 2011 FV Ineff - FAS 161 (2) 18" xfId="16894" xr:uid="{C3F9EA38-1B89-4015-903C-1E5086B3A8F8}"/>
    <cellStyle name="_ME Info CIT Late Adj Jun09_Q3 2010 UFR Table_Q1 2011 FV Ineff - FAS 161 (2) 18 2" xfId="16895" xr:uid="{81580B0F-4F99-4761-A8DC-207E554C76B4}"/>
    <cellStyle name="_ME Info CIT Late Adj Jun09_Q3 2010 UFR Table_Q1 2011 FV Ineff - FAS 161 (2) 19" xfId="16896" xr:uid="{1C38576E-63F6-4C26-81E3-79348DA6E13E}"/>
    <cellStyle name="_ME Info CIT Late Adj Jun09_Q3 2010 UFR Table_Q1 2011 FV Ineff - FAS 161 (2) 19 2" xfId="16897" xr:uid="{B8B1AE94-68F9-431C-8211-955FC567955C}"/>
    <cellStyle name="_ME Info CIT Late Adj Jun09_Q3 2010 UFR Table_Q1 2011 FV Ineff - FAS 161 (2) 2" xfId="16898" xr:uid="{AAC85B68-D7CF-4D75-8DC5-F4A45A57450A}"/>
    <cellStyle name="_ME Info CIT Late Adj Jun09_Q3 2010 UFR Table_Q1 2011 FV Ineff - FAS 161 (2) 2 2" xfId="16899" xr:uid="{D581571F-E85D-457C-86B8-B5150255DC71}"/>
    <cellStyle name="_ME Info CIT Late Adj Jun09_Q3 2010 UFR Table_Q1 2011 FV Ineff - FAS 161 (2) 20" xfId="16900" xr:uid="{06F516AD-D3CC-4F32-8B25-195AC9C6D738}"/>
    <cellStyle name="_ME Info CIT Late Adj Jun09_Q3 2010 UFR Table_Q1 2011 FV Ineff - FAS 161 (2) 20 2" xfId="16901" xr:uid="{CEA900C7-E5D0-447F-827B-C763FDABA41E}"/>
    <cellStyle name="_ME Info CIT Late Adj Jun09_Q3 2010 UFR Table_Q1 2011 FV Ineff - FAS 161 (2) 21" xfId="16902" xr:uid="{7E92E088-BD34-4D13-B393-5F306A25BB1C}"/>
    <cellStyle name="_ME Info CIT Late Adj Jun09_Q3 2010 UFR Table_Q1 2011 FV Ineff - FAS 161 (2) 21 2" xfId="16903" xr:uid="{0D3D912D-FAC1-41F3-86B2-81D7347980E7}"/>
    <cellStyle name="_ME Info CIT Late Adj Jun09_Q3 2010 UFR Table_Q1 2011 FV Ineff - FAS 161 (2) 22" xfId="16904" xr:uid="{A3EE4886-506F-4BCA-B919-F5DD76EFA58F}"/>
    <cellStyle name="_ME Info CIT Late Adj Jun09_Q3 2010 UFR Table_Q1 2011 FV Ineff - FAS 161 (2) 22 2" xfId="16905" xr:uid="{E220C11B-7153-4CD0-A23A-9A46E34EFAA1}"/>
    <cellStyle name="_ME Info CIT Late Adj Jun09_Q3 2010 UFR Table_Q1 2011 FV Ineff - FAS 161 (2) 23" xfId="16906" xr:uid="{92D009C4-C715-4F92-B1C2-FDB5E2ABD048}"/>
    <cellStyle name="_ME Info CIT Late Adj Jun09_Q3 2010 UFR Table_Q1 2011 FV Ineff - FAS 161 (2) 23 2" xfId="16907" xr:uid="{5A7A6F7A-4CCE-4BE7-BCA5-FDD1B54AE21A}"/>
    <cellStyle name="_ME Info CIT Late Adj Jun09_Q3 2010 UFR Table_Q1 2011 FV Ineff - FAS 161 (2) 24" xfId="16908" xr:uid="{CDD5BD62-536A-4999-AC5D-67CB7425D52B}"/>
    <cellStyle name="_ME Info CIT Late Adj Jun09_Q3 2010 UFR Table_Q1 2011 FV Ineff - FAS 161 (2) 24 2" xfId="16909" xr:uid="{F524D844-CF2F-4D3C-B590-C96D163C7C82}"/>
    <cellStyle name="_ME Info CIT Late Adj Jun09_Q3 2010 UFR Table_Q1 2011 FV Ineff - FAS 161 (2) 25" xfId="16910" xr:uid="{A30C78DC-2B78-4D6F-A67F-541A8240A6B8}"/>
    <cellStyle name="_ME Info CIT Late Adj Jun09_Q3 2010 UFR Table_Q1 2011 FV Ineff - FAS 161 (2) 3" xfId="16911" xr:uid="{CCEBBC1E-C7EF-4745-8BAD-4838BE336C3E}"/>
    <cellStyle name="_ME Info CIT Late Adj Jun09_Q3 2010 UFR Table_Q1 2011 FV Ineff - FAS 161 (2) 3 2" xfId="16912" xr:uid="{BF0B7F65-CD0D-4C21-B3B1-A1201D57B665}"/>
    <cellStyle name="_ME Info CIT Late Adj Jun09_Q3 2010 UFR Table_Q1 2011 FV Ineff - FAS 161 (2) 4" xfId="16913" xr:uid="{EFEF03F7-A1B4-413D-901A-2DA6392DFF95}"/>
    <cellStyle name="_ME Info CIT Late Adj Jun09_Q3 2010 UFR Table_Q1 2011 FV Ineff - FAS 161 (2) 4 2" xfId="16914" xr:uid="{8221C1CF-E722-4C9B-83FC-36FACE0173A0}"/>
    <cellStyle name="_ME Info CIT Late Adj Jun09_Q3 2010 UFR Table_Q1 2011 FV Ineff - FAS 161 (2) 5" xfId="16915" xr:uid="{E7322FB6-5A6E-4B99-B320-E1ED4D3C2879}"/>
    <cellStyle name="_ME Info CIT Late Adj Jun09_Q3 2010 UFR Table_Q1 2011 FV Ineff - FAS 161 (2) 5 2" xfId="16916" xr:uid="{4E246D8F-4CB0-44A8-AE37-874BDA303DA3}"/>
    <cellStyle name="_ME Info CIT Late Adj Jun09_Q3 2010 UFR Table_Q1 2011 FV Ineff - FAS 161 (2) 6" xfId="16917" xr:uid="{0ABAAB12-66A5-4A5F-96AA-A51EBD2C95BA}"/>
    <cellStyle name="_ME Info CIT Late Adj Jun09_Q3 2010 UFR Table_Q1 2011 FV Ineff - FAS 161 (2) 6 2" xfId="16918" xr:uid="{A63A72E9-5064-493C-9CF6-521C88B55792}"/>
    <cellStyle name="_ME Info CIT Late Adj Jun09_Q3 2010 UFR Table_Q1 2011 FV Ineff - FAS 161 (2) 7" xfId="16919" xr:uid="{156ABE3A-58B3-4809-BE4A-582A6DC01D22}"/>
    <cellStyle name="_ME Info CIT Late Adj Jun09_Q3 2010 UFR Table_Q1 2011 FV Ineff - FAS 161 (2) 7 2" xfId="16920" xr:uid="{55918809-21B7-4357-B694-AD83D9F778A4}"/>
    <cellStyle name="_ME Info CIT Late Adj Jun09_Q3 2010 UFR Table_Q1 2011 FV Ineff - FAS 161 (2) 8" xfId="16921" xr:uid="{EF5260B9-2A8D-4C21-A79F-ED985B2D2C98}"/>
    <cellStyle name="_ME Info CIT Late Adj Jun09_Q3 2010 UFR Table_Q1 2011 FV Ineff - FAS 161 (2) 8 2" xfId="16922" xr:uid="{CAE5B817-C3DF-4D42-86F6-F8A3E09A3BA8}"/>
    <cellStyle name="_ME Info CIT Late Adj Jun09_Q3 2010 UFR Table_Q1 2011 FV Ineff - FAS 161 (2) 9" xfId="16923" xr:uid="{C7DC2D45-1F0E-4D82-9BEC-67B159CA8276}"/>
    <cellStyle name="_ME Info CIT Late Adj Jun09_Q3 2010 UFR Table_Q1 2011 FV Ineff - FAS 161 (2) 9 2" xfId="16924" xr:uid="{35095BE2-A13D-4068-915C-2F9BAB21B9C0}"/>
    <cellStyle name="_ME Info CIT Late Adj Jun09_Q3 2010 UFR Table_Q1 2011 FV Ineff - FAS 161 (2)_Findur" xfId="16925" xr:uid="{E9051103-2016-4829-A193-AF6A875F551F}"/>
    <cellStyle name="_ME Info CIT Late Adj Jun09_Q3 2010 UFR Table_Q1 2011 FV Ineff - FAS 161 (2)_Findur 2" xfId="16926" xr:uid="{F682A4FF-E0DC-4875-91D6-A5D12D915D2B}"/>
    <cellStyle name="_ME Info CIT Late Adj Jun09_Q3 2010 UFR Table_Q1 2011 FV Ineff - FAS 161 (2)_Q1 2011 IFRS Ineffectiveness Summary" xfId="16927" xr:uid="{D41C83D1-C560-4B02-90C8-E1E7DFCC0410}"/>
    <cellStyle name="_ME Info CIT Late Adj Jun09_Q3 2010 UFR Table_Q1 2011 FV Ineff - FAS 161 (2)_Q1 2011 IFRS Ineffectiveness Summary 2" xfId="16928" xr:uid="{AE7D2914-4D32-4D9B-94C3-F85C201262E2}"/>
    <cellStyle name="_ME Info CIT Late Adj Jun09_Q3 2010 UFR Table_Q1 2011 FV Ineff - FAS 161 (2)_WebFocus" xfId="16929" xr:uid="{FE8D08A7-4E6D-4FC5-9E91-34B0174264DC}"/>
    <cellStyle name="_ME Info CIT Late Adj Jun09_Q3 2010 UFR Table_Q1 2011 FV Ineff - FAS 161 (2)_WebFocus 2" xfId="16930" xr:uid="{5F7988B9-D214-41A6-A7A5-E102C6FA428B}"/>
    <cellStyle name="_ME Info CIT Late Adj Jun09_Q3 2010 UFR Table_Q2 2011 IFRS Ineffectiveness Summary" xfId="16931" xr:uid="{254C1549-FCA9-4DF1-B93A-E8BE54ACA3C6}"/>
    <cellStyle name="_ME Info CIT Late Adj Jun09_Q3 2010 UFR Table_Q2 2011 IFRS Ineffectiveness Summary 2" xfId="16932" xr:uid="{EF4AC580-7669-4C82-9FA6-DFF479794F67}"/>
    <cellStyle name="_ME Info CIT Late Adj Jun09_Q3 2010 UFR Table_Recon_USGAAP_Bonds_February_2011 - Ivy" xfId="16933" xr:uid="{640ACDB2-FD8B-455E-8E80-DD1811152D3D}"/>
    <cellStyle name="_ME Info CIT Late Adj Jun09_Q3 2010 UFR Table_Recon_USGAAP_Bonds_February_2011 - Ivy 2" xfId="16934" xr:uid="{0EFDF2CA-F72C-4AC9-8EB2-92D4098011C5}"/>
    <cellStyle name="_ME Info CIT Late Adj Jun09_Q3 2010 UFR Table_Recon_USGAAP_Bonds_February_2011 - Ivy 2_IFRS Micro BA LTD Inv" xfId="16935" xr:uid="{6274DF3D-9F56-46AE-91E4-6CEA71D1AADA}"/>
    <cellStyle name="_ME Info CIT Late Adj Jun09_Q3 2010 UFR Table_Recon_USGAAP_Bonds_February_2011 - Ivy 3" xfId="16936" xr:uid="{4FE2A8C9-6D16-44C6-BF1E-52BC5DC3E177}"/>
    <cellStyle name="_ME Info CIT Late Adj Jun09_Q3 2010 UFR Table_Recon_USGAAP_Bonds_February_2011 - Ivy 3_IFRS Micro BA LTD Inv" xfId="16937" xr:uid="{70363F27-BF4A-4131-9F63-251BA26AC23A}"/>
    <cellStyle name="_ME Info CIT Late Adj Jun09_Q3 2010 UFR Table_Recon_USGAAP_Bonds_February_2011 - Ivy 4" xfId="16938" xr:uid="{4E9A3C94-F9AA-4EAC-9900-4F02040D3536}"/>
    <cellStyle name="_ME Info CIT Late Adj Jun09_Q3 2010 UFR Table_Recon_USGAAP_Bonds_February_2011 - Ivy 4_IFRS Micro BA LTD Inv" xfId="16939" xr:uid="{AECECCCF-F13D-4D82-812C-F70BE30D27B7}"/>
    <cellStyle name="_ME Info CIT Late Adj Jun09_Q3 2010 UFR Table_Recon_USGAAP_Bonds_February_2011 - Ivy_IFRS Micro BA LTD Inv" xfId="16940" xr:uid="{6651FDCA-777B-47A7-89C1-445EF7772529}"/>
    <cellStyle name="_ME Info CIT Late Adj Jun09_Q3 2010 UFR Table_Sheet1" xfId="16941" xr:uid="{BC2C5B1F-0353-4593-B875-A9887079FA65}"/>
    <cellStyle name="_ME Info CIT Late Adj Jun09_Q3 2010 UFR Table_Sheet1_IFRS Micro BA LTD Inv" xfId="16942" xr:uid="{57987A21-C50D-4D5E-A686-77B6FF1BC3BA}"/>
    <cellStyle name="_ME Info CIT Late Adj Jun09_Q3 2010 UFR Table_Sheet2" xfId="16943" xr:uid="{964A143C-3935-44DE-AFB9-93F094F84798}"/>
    <cellStyle name="_ME Info CIT Late Adj Jun09_Q3 2010 UFR Table_Sheet2_IFRS Micro BA LTD Inv" xfId="16944" xr:uid="{74F62DD9-6F4B-4EB8-92D0-EBCD3CAA0B02}"/>
    <cellStyle name="_ME Info CIT Late Adj Jun09_Q3 2010 UFR Table_Sheet37" xfId="16945" xr:uid="{0910C634-C83F-47C7-A2BA-633873AD2198}"/>
    <cellStyle name="_ME Info CIT Late Adj Jun09_Q3 2010 UFR Table_Sheet37 10" xfId="16946" xr:uid="{E01384FA-3070-4D83-9339-3F3E9654554A}"/>
    <cellStyle name="_ME Info CIT Late Adj Jun09_Q3 2010 UFR Table_Sheet37 10 2" xfId="16947" xr:uid="{9031B0D1-79F6-468E-A407-0C5DA3828A38}"/>
    <cellStyle name="_ME Info CIT Late Adj Jun09_Q3 2010 UFR Table_Sheet37 11" xfId="16948" xr:uid="{5C30239A-037F-4178-861D-2A45190B9F5C}"/>
    <cellStyle name="_ME Info CIT Late Adj Jun09_Q3 2010 UFR Table_Sheet37 11 2" xfId="16949" xr:uid="{9166FCD3-820D-4E0E-B438-67361606392B}"/>
    <cellStyle name="_ME Info CIT Late Adj Jun09_Q3 2010 UFR Table_Sheet37 12" xfId="16950" xr:uid="{760BD472-B2F9-4231-89AF-B55E7C2055D8}"/>
    <cellStyle name="_ME Info CIT Late Adj Jun09_Q3 2010 UFR Table_Sheet37 12 2" xfId="16951" xr:uid="{83F20D88-099D-41CF-BDA5-108E20D6F618}"/>
    <cellStyle name="_ME Info CIT Late Adj Jun09_Q3 2010 UFR Table_Sheet37 13" xfId="16952" xr:uid="{1E956EF1-4150-4603-8316-B6D8F22C6027}"/>
    <cellStyle name="_ME Info CIT Late Adj Jun09_Q3 2010 UFR Table_Sheet37 13 2" xfId="16953" xr:uid="{0723587E-B843-4576-91F3-ABB41549EEB8}"/>
    <cellStyle name="_ME Info CIT Late Adj Jun09_Q3 2010 UFR Table_Sheet37 14" xfId="16954" xr:uid="{E20F1EE6-C7F1-4B61-B235-8178FE746594}"/>
    <cellStyle name="_ME Info CIT Late Adj Jun09_Q3 2010 UFR Table_Sheet37 14 2" xfId="16955" xr:uid="{8342350D-F408-4464-BFA3-7B8C9C8A3D12}"/>
    <cellStyle name="_ME Info CIT Late Adj Jun09_Q3 2010 UFR Table_Sheet37 15" xfId="16956" xr:uid="{50A1251E-C1C6-4D9A-A457-0ED662C9A7E7}"/>
    <cellStyle name="_ME Info CIT Late Adj Jun09_Q3 2010 UFR Table_Sheet37 15 2" xfId="16957" xr:uid="{E30C83D9-0701-4A8A-9A4D-3620D4C54438}"/>
    <cellStyle name="_ME Info CIT Late Adj Jun09_Q3 2010 UFR Table_Sheet37 16" xfId="16958" xr:uid="{57ACA34A-30BC-4422-9B95-E893FBFBDBEF}"/>
    <cellStyle name="_ME Info CIT Late Adj Jun09_Q3 2010 UFR Table_Sheet37 16 2" xfId="16959" xr:uid="{4FFCBADF-09F8-4C31-BC21-92019B456C91}"/>
    <cellStyle name="_ME Info CIT Late Adj Jun09_Q3 2010 UFR Table_Sheet37 17" xfId="16960" xr:uid="{0BF66060-1EC0-46B8-8FF1-337AD4EDFB7F}"/>
    <cellStyle name="_ME Info CIT Late Adj Jun09_Q3 2010 UFR Table_Sheet37 17 2" xfId="16961" xr:uid="{9917FB3C-B1F8-4086-8F2C-46D6FA08B2DC}"/>
    <cellStyle name="_ME Info CIT Late Adj Jun09_Q3 2010 UFR Table_Sheet37 18" xfId="16962" xr:uid="{C19459FA-5B6F-4641-B409-03C30F9B5A62}"/>
    <cellStyle name="_ME Info CIT Late Adj Jun09_Q3 2010 UFR Table_Sheet37 18 2" xfId="16963" xr:uid="{665F5E78-EEFE-449E-A173-D5E01F7F9492}"/>
    <cellStyle name="_ME Info CIT Late Adj Jun09_Q3 2010 UFR Table_Sheet37 19" xfId="16964" xr:uid="{C1A7283E-62A5-4312-A9AE-77D7BEF32307}"/>
    <cellStyle name="_ME Info CIT Late Adj Jun09_Q3 2010 UFR Table_Sheet37 19 2" xfId="16965" xr:uid="{61832F12-CABC-48F9-9C3E-61CBA8C92ACF}"/>
    <cellStyle name="_ME Info CIT Late Adj Jun09_Q3 2010 UFR Table_Sheet37 2" xfId="16966" xr:uid="{C0AED386-B0D4-40CB-AB9F-352C72268A92}"/>
    <cellStyle name="_ME Info CIT Late Adj Jun09_Q3 2010 UFR Table_Sheet37 2 2" xfId="16967" xr:uid="{AC74C950-A75C-413A-978D-53FAF288CDFE}"/>
    <cellStyle name="_ME Info CIT Late Adj Jun09_Q3 2010 UFR Table_Sheet37 20" xfId="16968" xr:uid="{0DB70031-E393-4B5C-9864-8A65AFED2E57}"/>
    <cellStyle name="_ME Info CIT Late Adj Jun09_Q3 2010 UFR Table_Sheet37 20 2" xfId="16969" xr:uid="{FB66A45F-DD7C-4B2A-AE95-5EB7D507AD6A}"/>
    <cellStyle name="_ME Info CIT Late Adj Jun09_Q3 2010 UFR Table_Sheet37 21" xfId="16970" xr:uid="{0E98ECE2-C963-4633-8831-0ADE6A3A3CFB}"/>
    <cellStyle name="_ME Info CIT Late Adj Jun09_Q3 2010 UFR Table_Sheet37 21 2" xfId="16971" xr:uid="{B7C0A8C4-FE05-4BE1-A8D3-B4547FC4821F}"/>
    <cellStyle name="_ME Info CIT Late Adj Jun09_Q3 2010 UFR Table_Sheet37 22" xfId="16972" xr:uid="{89429418-DF51-49F1-9E58-18B95C8E855C}"/>
    <cellStyle name="_ME Info CIT Late Adj Jun09_Q3 2010 UFR Table_Sheet37 22 2" xfId="16973" xr:uid="{BF5ADB2A-0358-4C3A-872B-955A2E7EAF24}"/>
    <cellStyle name="_ME Info CIT Late Adj Jun09_Q3 2010 UFR Table_Sheet37 23" xfId="16974" xr:uid="{74E79564-EBA1-4477-9C9C-C249BDCCC421}"/>
    <cellStyle name="_ME Info CIT Late Adj Jun09_Q3 2010 UFR Table_Sheet37 23 2" xfId="16975" xr:uid="{8577A1D0-E618-4E36-A758-A46D3E329530}"/>
    <cellStyle name="_ME Info CIT Late Adj Jun09_Q3 2010 UFR Table_Sheet37 24" xfId="16976" xr:uid="{C9B34008-B293-4FA5-8753-2BC6C48CF449}"/>
    <cellStyle name="_ME Info CIT Late Adj Jun09_Q3 2010 UFR Table_Sheet37 24 2" xfId="16977" xr:uid="{7348E06C-C689-4739-864A-A17B74B58862}"/>
    <cellStyle name="_ME Info CIT Late Adj Jun09_Q3 2010 UFR Table_Sheet37 25" xfId="16978" xr:uid="{EE65266C-8B28-4479-9344-2B1544B1FAF8}"/>
    <cellStyle name="_ME Info CIT Late Adj Jun09_Q3 2010 UFR Table_Sheet37 3" xfId="16979" xr:uid="{BF22E80C-0923-4898-960D-B244A90A7412}"/>
    <cellStyle name="_ME Info CIT Late Adj Jun09_Q3 2010 UFR Table_Sheet37 3 2" xfId="16980" xr:uid="{5ABE49E1-7323-4D26-8451-48295295FCE5}"/>
    <cellStyle name="_ME Info CIT Late Adj Jun09_Q3 2010 UFR Table_Sheet37 4" xfId="16981" xr:uid="{81A16BD4-C885-4E40-9D73-BE80D2F3B133}"/>
    <cellStyle name="_ME Info CIT Late Adj Jun09_Q3 2010 UFR Table_Sheet37 4 2" xfId="16982" xr:uid="{79A0E859-D2A3-445F-B03B-B7AEE001F6C4}"/>
    <cellStyle name="_ME Info CIT Late Adj Jun09_Q3 2010 UFR Table_Sheet37 5" xfId="16983" xr:uid="{8D64E06E-AAE7-4BE5-A8C0-67812555D15D}"/>
    <cellStyle name="_ME Info CIT Late Adj Jun09_Q3 2010 UFR Table_Sheet37 5 2" xfId="16984" xr:uid="{C67DE0F8-4DF9-470D-8CC8-CEECF1B9F35B}"/>
    <cellStyle name="_ME Info CIT Late Adj Jun09_Q3 2010 UFR Table_Sheet37 6" xfId="16985" xr:uid="{0E2272E0-59CC-4936-9022-ED03C17680A2}"/>
    <cellStyle name="_ME Info CIT Late Adj Jun09_Q3 2010 UFR Table_Sheet37 6 2" xfId="16986" xr:uid="{5C809F7B-0D11-445B-B5BB-4F907BB5BBC8}"/>
    <cellStyle name="_ME Info CIT Late Adj Jun09_Q3 2010 UFR Table_Sheet37 7" xfId="16987" xr:uid="{14014773-98EF-4106-8BD7-84DA637AD097}"/>
    <cellStyle name="_ME Info CIT Late Adj Jun09_Q3 2010 UFR Table_Sheet37 7 2" xfId="16988" xr:uid="{8DEB7D69-0FA9-4094-AF28-9BDF64941C24}"/>
    <cellStyle name="_ME Info CIT Late Adj Jun09_Q3 2010 UFR Table_Sheet37 8" xfId="16989" xr:uid="{0005AD2D-9C01-4624-92EA-0CA35F4B7FCC}"/>
    <cellStyle name="_ME Info CIT Late Adj Jun09_Q3 2010 UFR Table_Sheet37 8 2" xfId="16990" xr:uid="{4A01A162-B1DF-4491-B86C-1072765BF2D5}"/>
    <cellStyle name="_ME Info CIT Late Adj Jun09_Q3 2010 UFR Table_Sheet37 9" xfId="16991" xr:uid="{28845758-6890-48B8-93D5-7B416F642425}"/>
    <cellStyle name="_ME Info CIT Late Adj Jun09_Q3 2010 UFR Table_Sheet37 9 2" xfId="16992" xr:uid="{89D7A17C-2643-4AC9-A6D9-425BD2430C4E}"/>
    <cellStyle name="_ME Info CIT Late Adj Jun09_Q3 2010 UFR Table_Sheet37_Findur" xfId="16993" xr:uid="{5983A592-C565-4CA5-9744-1D5C816FCC9E}"/>
    <cellStyle name="_ME Info CIT Late Adj Jun09_Q3 2010 UFR Table_Sheet37_Findur 2" xfId="16994" xr:uid="{B9F7541A-880E-4BC3-BD21-1DE636BDEEAB}"/>
    <cellStyle name="_ME Info CIT Late Adj Jun09_Q3 2010 UFR Table_Sheet37_Q1 2011 IFRS Ineffectiveness Summary" xfId="16995" xr:uid="{597DB676-0203-4BAE-BBF7-46B61F133144}"/>
    <cellStyle name="_ME Info CIT Late Adj Jun09_Q3 2010 UFR Table_Sheet37_Q1 2011 IFRS Ineffectiveness Summary 2" xfId="16996" xr:uid="{AA3A0BE3-1C4E-4541-98D4-5FA01533FAFD}"/>
    <cellStyle name="_ME Info CIT Late Adj Jun09_Q3 2010 UFR Table_Sheet37_WebFocus" xfId="16997" xr:uid="{AE2E0B74-FA51-4080-A0E0-744A7CE9675D}"/>
    <cellStyle name="_ME Info CIT Late Adj Jun09_Q3 2010 UFR Table_Sheet37_WebFocus 2" xfId="16998" xr:uid="{EACFB23E-887F-461D-8535-A10314653E51}"/>
    <cellStyle name="_ME Info CIT Late Adj Jun09_Q3 2010 UFR Table_Summary per BCM" xfId="16999" xr:uid="{44395C0A-E60A-47D8-9975-5E4F66BA7887}"/>
    <cellStyle name="_ME Info CIT Late Adj Jun09_Q3 2010 UFR Table_Summary per BCM 10" xfId="17000" xr:uid="{B1830A0B-7235-462D-A257-982717F3A469}"/>
    <cellStyle name="_ME Info CIT Late Adj Jun09_Q3 2010 UFR Table_Summary per BCM 10 2" xfId="17001" xr:uid="{944A5BFF-6884-49FF-964A-082AAABB0BCD}"/>
    <cellStyle name="_ME Info CIT Late Adj Jun09_Q3 2010 UFR Table_Summary per BCM 11" xfId="17002" xr:uid="{19D3E12C-AEAE-4F7F-AA31-DEBD0E0FB162}"/>
    <cellStyle name="_ME Info CIT Late Adj Jun09_Q3 2010 UFR Table_Summary per BCM 11 2" xfId="17003" xr:uid="{4239E041-4784-40C2-BDFE-F85F89D243A3}"/>
    <cellStyle name="_ME Info CIT Late Adj Jun09_Q3 2010 UFR Table_Summary per BCM 12" xfId="17004" xr:uid="{9CB67121-195F-4AF9-A6F8-5CAF005987A2}"/>
    <cellStyle name="_ME Info CIT Late Adj Jun09_Q3 2010 UFR Table_Summary per BCM 12 2" xfId="17005" xr:uid="{E7ACF636-6ED4-4EDA-B9E1-95982404E0DA}"/>
    <cellStyle name="_ME Info CIT Late Adj Jun09_Q3 2010 UFR Table_Summary per BCM 13" xfId="17006" xr:uid="{90824D86-C895-456A-8AF6-EF9AE03C9A86}"/>
    <cellStyle name="_ME Info CIT Late Adj Jun09_Q3 2010 UFR Table_Summary per BCM 13 2" xfId="17007" xr:uid="{493E1112-C869-4283-87ED-3AF76B0A7CD2}"/>
    <cellStyle name="_ME Info CIT Late Adj Jun09_Q3 2010 UFR Table_Summary per BCM 14" xfId="17008" xr:uid="{D303BD1C-26DA-409D-B610-C822CA2F546D}"/>
    <cellStyle name="_ME Info CIT Late Adj Jun09_Q3 2010 UFR Table_Summary per BCM 14 2" xfId="17009" xr:uid="{75877102-F613-496D-9A1B-03E0F2B229F6}"/>
    <cellStyle name="_ME Info CIT Late Adj Jun09_Q3 2010 UFR Table_Summary per BCM 15" xfId="17010" xr:uid="{D6D21670-3B1F-4340-9583-535BCE3267FD}"/>
    <cellStyle name="_ME Info CIT Late Adj Jun09_Q3 2010 UFR Table_Summary per BCM 15 2" xfId="17011" xr:uid="{D88439ED-A29D-4B51-B0B9-4ADCB36098DD}"/>
    <cellStyle name="_ME Info CIT Late Adj Jun09_Q3 2010 UFR Table_Summary per BCM 16" xfId="17012" xr:uid="{A0E401E8-29A4-4274-8085-EEA8E6EDB557}"/>
    <cellStyle name="_ME Info CIT Late Adj Jun09_Q3 2010 UFR Table_Summary per BCM 16 2" xfId="17013" xr:uid="{3CAEAC8C-9BC4-44F6-96C4-2625F90F18B9}"/>
    <cellStyle name="_ME Info CIT Late Adj Jun09_Q3 2010 UFR Table_Summary per BCM 17" xfId="17014" xr:uid="{5D49C8FC-90A7-40A1-BBE6-1E978BF1837A}"/>
    <cellStyle name="_ME Info CIT Late Adj Jun09_Q3 2010 UFR Table_Summary per BCM 17 2" xfId="17015" xr:uid="{F0D6F973-B645-4941-9C81-4B6823F881E2}"/>
    <cellStyle name="_ME Info CIT Late Adj Jun09_Q3 2010 UFR Table_Summary per BCM 18" xfId="17016" xr:uid="{64E71051-3787-4F4A-BED1-9D3D0785B099}"/>
    <cellStyle name="_ME Info CIT Late Adj Jun09_Q3 2010 UFR Table_Summary per BCM 18 2" xfId="17017" xr:uid="{8F9DF896-A7BE-45E7-A33D-339BE75F7554}"/>
    <cellStyle name="_ME Info CIT Late Adj Jun09_Q3 2010 UFR Table_Summary per BCM 19" xfId="17018" xr:uid="{4BCF73BC-4DF3-42A0-9403-FE0B0616ADF0}"/>
    <cellStyle name="_ME Info CIT Late Adj Jun09_Q3 2010 UFR Table_Summary per BCM 19 2" xfId="17019" xr:uid="{55C55065-73EA-47B7-8214-32CB0B0BE2CA}"/>
    <cellStyle name="_ME Info CIT Late Adj Jun09_Q3 2010 UFR Table_Summary per BCM 2" xfId="17020" xr:uid="{0E3CCC4F-E681-4F1E-B439-A29BB8CA56B1}"/>
    <cellStyle name="_ME Info CIT Late Adj Jun09_Q3 2010 UFR Table_Summary per BCM 2 2" xfId="17021" xr:uid="{21B4EFD7-2026-4C59-82EC-B2A0333EE262}"/>
    <cellStyle name="_ME Info CIT Late Adj Jun09_Q3 2010 UFR Table_Summary per BCM 20" xfId="17022" xr:uid="{1D591B4E-0A99-4468-96DC-D71115599489}"/>
    <cellStyle name="_ME Info CIT Late Adj Jun09_Q3 2010 UFR Table_Summary per BCM 20 2" xfId="17023" xr:uid="{5E8C573A-BB65-431F-B21C-DD888C070E44}"/>
    <cellStyle name="_ME Info CIT Late Adj Jun09_Q3 2010 UFR Table_Summary per BCM 21" xfId="17024" xr:uid="{B9DC0EA9-94C3-4E77-ACA5-06B8E12E13EB}"/>
    <cellStyle name="_ME Info CIT Late Adj Jun09_Q3 2010 UFR Table_Summary per BCM 21 2" xfId="17025" xr:uid="{0DA07AD1-0B6B-4C4E-93AB-FFE6E6968BCE}"/>
    <cellStyle name="_ME Info CIT Late Adj Jun09_Q3 2010 UFR Table_Summary per BCM 22" xfId="17026" xr:uid="{A404ACE7-904B-475E-958F-B95F74DA4532}"/>
    <cellStyle name="_ME Info CIT Late Adj Jun09_Q3 2010 UFR Table_Summary per BCM 22 2" xfId="17027" xr:uid="{3D6E92F7-823C-4DC9-BBBB-5B5A68D8538B}"/>
    <cellStyle name="_ME Info CIT Late Adj Jun09_Q3 2010 UFR Table_Summary per BCM 23" xfId="17028" xr:uid="{4B2F3F54-6CE7-46EF-A801-B9921AA4E0B3}"/>
    <cellStyle name="_ME Info CIT Late Adj Jun09_Q3 2010 UFR Table_Summary per BCM 23 2" xfId="17029" xr:uid="{BA7CFC0A-879C-469A-8638-EAEFFEBC4B0C}"/>
    <cellStyle name="_ME Info CIT Late Adj Jun09_Q3 2010 UFR Table_Summary per BCM 24" xfId="17030" xr:uid="{E0DBCE38-E85D-4907-9136-0B611169DBFC}"/>
    <cellStyle name="_ME Info CIT Late Adj Jun09_Q3 2010 UFR Table_Summary per BCM 24 2" xfId="17031" xr:uid="{A4A4C292-5DBE-4B86-81FA-7E4256640D4D}"/>
    <cellStyle name="_ME Info CIT Late Adj Jun09_Q3 2010 UFR Table_Summary per BCM 25" xfId="17032" xr:uid="{F5321BC8-A750-4BFE-9AB1-AA937AF509C9}"/>
    <cellStyle name="_ME Info CIT Late Adj Jun09_Q3 2010 UFR Table_Summary per BCM 3" xfId="17033" xr:uid="{C1CB3B64-A094-4486-A839-727419CFD21E}"/>
    <cellStyle name="_ME Info CIT Late Adj Jun09_Q3 2010 UFR Table_Summary per BCM 3 2" xfId="17034" xr:uid="{C3FFA50A-3EC4-4B36-AC15-5EE00A1EA156}"/>
    <cellStyle name="_ME Info CIT Late Adj Jun09_Q3 2010 UFR Table_Summary per BCM 4" xfId="17035" xr:uid="{00BF1DCA-F1CC-472F-BC23-3341ACB02EED}"/>
    <cellStyle name="_ME Info CIT Late Adj Jun09_Q3 2010 UFR Table_Summary per BCM 4 2" xfId="17036" xr:uid="{31A94206-A974-4CF2-8D69-1EDAFDF7E2B1}"/>
    <cellStyle name="_ME Info CIT Late Adj Jun09_Q3 2010 UFR Table_Summary per BCM 5" xfId="17037" xr:uid="{420B6778-A220-4223-84B0-81DE7C55A600}"/>
    <cellStyle name="_ME Info CIT Late Adj Jun09_Q3 2010 UFR Table_Summary per BCM 5 2" xfId="17038" xr:uid="{18972EFE-CC39-4A59-9A20-78B0B4CB0836}"/>
    <cellStyle name="_ME Info CIT Late Adj Jun09_Q3 2010 UFR Table_Summary per BCM 6" xfId="17039" xr:uid="{CDBC4FD5-357B-4CC2-88BE-C42C0A5AEFF7}"/>
    <cellStyle name="_ME Info CIT Late Adj Jun09_Q3 2010 UFR Table_Summary per BCM 6 2" xfId="17040" xr:uid="{8D27C446-94CB-4224-B7FC-24E1C8DD5BEA}"/>
    <cellStyle name="_ME Info CIT Late Adj Jun09_Q3 2010 UFR Table_Summary per BCM 7" xfId="17041" xr:uid="{0F10E10A-B84A-40FB-B270-A29DED4D4C26}"/>
    <cellStyle name="_ME Info CIT Late Adj Jun09_Q3 2010 UFR Table_Summary per BCM 7 2" xfId="17042" xr:uid="{309B831B-8720-44A9-9155-148DC3F97EFA}"/>
    <cellStyle name="_ME Info CIT Late Adj Jun09_Q3 2010 UFR Table_Summary per BCM 8" xfId="17043" xr:uid="{38F4D288-A03B-4817-8AEF-B83A3D9AA886}"/>
    <cellStyle name="_ME Info CIT Late Adj Jun09_Q3 2010 UFR Table_Summary per BCM 8 2" xfId="17044" xr:uid="{71CBF6D1-3062-47A7-BBDF-C8C5DEABE04B}"/>
    <cellStyle name="_ME Info CIT Late Adj Jun09_Q3 2010 UFR Table_Summary per BCM 9" xfId="17045" xr:uid="{88EE4324-20A1-4158-A5C7-4E0076F78E2E}"/>
    <cellStyle name="_ME Info CIT Late Adj Jun09_Q3 2010 UFR Table_Summary per BCM 9 2" xfId="17046" xr:uid="{6605BFAD-29AE-4F47-8080-F8A44468A4DE}"/>
    <cellStyle name="_ME Info CIT Late Adj Jun09_Q3 2010 UFR Table_Summary per BCM_Findur" xfId="17047" xr:uid="{D5D9CAB8-C7BA-4ACF-9616-6289AD38BB43}"/>
    <cellStyle name="_ME Info CIT Late Adj Jun09_Q3 2010 UFR Table_Summary per BCM_Findur 2" xfId="17048" xr:uid="{2FE44D8D-E207-4FE5-AE7F-51E818A7DD54}"/>
    <cellStyle name="_ME Info CIT Late Adj Jun09_Q3 2010 UFR Table_Summary per BCM_Q1 2011 IFRS Ineffectiveness Summary" xfId="17049" xr:uid="{4DF8D45C-B7E7-4350-A829-42516FC5F538}"/>
    <cellStyle name="_ME Info CIT Late Adj Jun09_Q3 2010 UFR Table_Summary per BCM_Q1 2011 IFRS Ineffectiveness Summary 2" xfId="17050" xr:uid="{B2EDB5DC-81E5-4516-9A79-9E1BEE057AE0}"/>
    <cellStyle name="_ME Info CIT Late Adj Jun09_Q3 2010 UFR Table_Summary per BCM_WebFocus" xfId="17051" xr:uid="{19F9EBA5-F0AC-4862-BC42-CCB2661506A7}"/>
    <cellStyle name="_ME Info CIT Late Adj Jun09_Q3 2010 UFR Table_Summary per BCM_WebFocus 2" xfId="17052" xr:uid="{EB09655C-CF73-478E-8F61-06D3ACDA9C37}"/>
    <cellStyle name="_ME Info CIT Late Adj Jun09_Q3 2010 UFR Table_UG 3855 BA Inventory ALL 2.28.11" xfId="17053" xr:uid="{DFC1A824-B1C1-433C-B369-546E85AA7A72}"/>
    <cellStyle name="_ME Info CIT Late Adj Jun09_Q3 2010 UFR Table_UG 3855 BA Inventory ALL 2.28.11 2" xfId="17054" xr:uid="{ABDD6215-941C-46E9-ABFA-37DACA0DAA5E}"/>
    <cellStyle name="_ME Info CIT Late Adj Jun09_Q3 2010 UFR Table_UG 3855 BA Inventory ALL 2.28.11 2_IFRS Micro BA LTD Inv" xfId="17055" xr:uid="{D172265A-D351-4388-BB0E-623801A7D605}"/>
    <cellStyle name="_ME Info CIT Late Adj Jun09_Q3 2010 UFR Table_UG 3855 BA Inventory ALL 2.28.11 3" xfId="17056" xr:uid="{9104D6E5-59BF-4903-8723-A9547A97EA4A}"/>
    <cellStyle name="_ME Info CIT Late Adj Jun09_Q3 2010 UFR Table_UG 3855 BA Inventory ALL 2.28.11 3_IFRS Micro BA LTD Inv" xfId="17057" xr:uid="{11895532-6B9D-4C71-8054-B0BC0EF43AAC}"/>
    <cellStyle name="_ME Info CIT Late Adj Jun09_Q3 2010 UFR Table_UG 3855 BA Inventory ALL 2.28.11 4" xfId="17058" xr:uid="{C464AB00-428C-4904-BB6D-0A93F25A347D}"/>
    <cellStyle name="_ME Info CIT Late Adj Jun09_Q3 2010 UFR Table_UG 3855 BA Inventory ALL 2.28.11 4_IFRS Micro BA LTD Inv" xfId="17059" xr:uid="{1C95C02E-B078-49A4-A9AE-91844C78A9A0}"/>
    <cellStyle name="_ME Info CIT Late Adj Jun09_Q3 2010 UFR Table_UG 3855 BA Inventory ALL 2.28.11 5" xfId="17060" xr:uid="{948E44F7-9178-4DB5-8044-59B1D276B0BD}"/>
    <cellStyle name="_ME Info CIT Late Adj Jun09_Q3 2010 UFR Table_UG 3855 BA Inventory ALL 2.28.11 5_IFRS Micro BA LTD Inv" xfId="17061" xr:uid="{4F17A559-202A-48AE-A08C-60A73237E847}"/>
    <cellStyle name="_ME Info CIT Late Adj Jun09_Q3 2010 UFR Table_UG 3855 BA Inventory ALL 2.28.11 6" xfId="17062" xr:uid="{DE255E9B-7867-41FC-8A2A-A2F18FFC815E}"/>
    <cellStyle name="_ME Info CIT Late Adj Jun09_Q3 2010 UFR Table_UG 3855 BA Inventory ALL 2.28.11 6_IFRS Micro BA LTD Inv" xfId="17063" xr:uid="{5F97DD5F-0052-4B5A-BA1A-1B83F02EFFA9}"/>
    <cellStyle name="_ME Info CIT Late Adj Jun09_Q3 2010 UFR Table_UG 3855 BA Inventory ALL 2.28.11 7" xfId="17064" xr:uid="{2AC4B02C-E67E-4844-8578-EA65ECD110B8}"/>
    <cellStyle name="_ME Info CIT Late Adj Jun09_Q3 2010 UFR Table_UG 3855 BA Inventory ALL 2.28.11 7_IFRS Micro BA LTD Inv" xfId="17065" xr:uid="{CFF56A8C-8A39-4004-8FF9-15642B078CFB}"/>
    <cellStyle name="_ME Info CIT Late Adj Jun09_Q3 2010 UFR Table_UG 3855 BA Inventory ALL 2.28.11_IFRS Micro BA LTD Inv" xfId="17066" xr:uid="{CE78870F-18DF-42EC-BBC4-6E76684D0437}"/>
    <cellStyle name="_ME Info CIT Late Adj Jun09_Q3 2010 UFR Table_UG 3855 BA Inventory ALL 2.28.11_Sheet2" xfId="17067" xr:uid="{5ABF0C50-4241-4882-A158-6294299A0DFC}"/>
    <cellStyle name="_ME Info CIT Late Adj Jun09_Q3 2010 UFR Table_UG 3855 BA Inventory ALL 2.28.11_Sheet2_IFRS Micro BA LTD Inv" xfId="17068" xr:uid="{617C6470-50F8-4A77-B750-AFE2A6E45716}"/>
    <cellStyle name="_ME Info CIT Late Adj Jun09_Q4 2010 UFR Table 1.1.11" xfId="17069" xr:uid="{CFF1683D-D8D4-4EB3-947C-9DB31739E3FE}"/>
    <cellStyle name="_ME Info CIT Late Adj Jun09_Q4 2010 UFR Table 1.1.11 2" xfId="17070" xr:uid="{06569023-19CC-4DE4-B2DF-6CA5F7C6130B}"/>
    <cellStyle name="_ME Info CIT Late Adj Jun09_Q4 2010 UFR Table 1.1.11 2 2" xfId="17071" xr:uid="{3C1C2FAD-A74D-4276-98EB-0611456746A9}"/>
    <cellStyle name="_ME Info CIT Late Adj Jun09_Q4 2010 UFR Table 1.1.11 2 2_IFRS Micro BA LTD Inv" xfId="17072" xr:uid="{3E875C00-7FD5-43BE-98E2-4DE018948673}"/>
    <cellStyle name="_ME Info CIT Late Adj Jun09_Q4 2010 UFR Table 1.1.11 2 3" xfId="17073" xr:uid="{79806314-9465-4892-81D0-15CAB0A6AB56}"/>
    <cellStyle name="_ME Info CIT Late Adj Jun09_Q4 2010 UFR Table 1.1.11 2 3_IFRS Micro BA LTD Inv" xfId="17074" xr:uid="{ED4EC44E-5865-419B-86E3-40B0C827E33B}"/>
    <cellStyle name="_ME Info CIT Late Adj Jun09_Q4 2010 UFR Table 1.1.11 2 4" xfId="17075" xr:uid="{62A37D6E-DFD3-4B6D-8CD2-CBDDA614F013}"/>
    <cellStyle name="_ME Info CIT Late Adj Jun09_Q4 2010 UFR Table 1.1.11 2 4_IFRS Micro BA LTD Inv" xfId="17076" xr:uid="{80B3EB48-6D4E-4BF0-9FBD-78F0A529F088}"/>
    <cellStyle name="_ME Info CIT Late Adj Jun09_Q4 2010 UFR Table 1.1.11 2_IFRS Micro BA LTD Inv" xfId="17077" xr:uid="{4F431B33-4BBF-4B3E-87B8-8B1B4DE2D525}"/>
    <cellStyle name="_ME Info CIT Late Adj Jun09_Q4 2010 UFR Table 1.1.11 3" xfId="17078" xr:uid="{25324F09-AD27-4AE7-8899-B4CF304AC947}"/>
    <cellStyle name="_ME Info CIT Late Adj Jun09_Q4 2010 UFR Table 1.1.11 3_IFRS Micro BA LTD Inv" xfId="17079" xr:uid="{319579D3-B677-4FDE-B964-4B2C3EC9982B}"/>
    <cellStyle name="_ME Info CIT Late Adj Jun09_Q4 2010 UFR Table 1.1.11 4" xfId="17080" xr:uid="{AFCAC2CD-E2B2-446B-BBDA-E619807038A3}"/>
    <cellStyle name="_ME Info CIT Late Adj Jun09_Q4 2010 UFR Table 1.1.11 4_IFRS Micro BA LTD Inv" xfId="17081" xr:uid="{3E593C72-C3D8-40A7-A047-A013BD99A122}"/>
    <cellStyle name="_ME Info CIT Late Adj Jun09_Q4 2010 UFR Table 1.1.11 5" xfId="17082" xr:uid="{AE7FE4F0-A2D3-4924-831C-230F3E22928D}"/>
    <cellStyle name="_ME Info CIT Late Adj Jun09_Q4 2010 UFR Table 1.1.11 5_IFRS Micro BA LTD Inv" xfId="17083" xr:uid="{7AD0FCB9-FED7-4C47-8DC6-C388F5F46712}"/>
    <cellStyle name="_ME Info CIT Late Adj Jun09_Q4 2010 UFR Table 1.1.11_IFRS Micro BA LTD Inv" xfId="17084" xr:uid="{338FB8D7-5CA2-4CA4-8E97-69F722E39DD8}"/>
    <cellStyle name="_ME Info CIT Late Adj Jun09_Q4 UG Mortgage BAIS Rollforward" xfId="17085" xr:uid="{2B566104-C310-4F72-899D-E8EBE250B9F6}"/>
    <cellStyle name="_ME Info CIT Late Adj Jun09_Q4 UG Mortgage BAIS Rollforward_IFRS Micro BA LTD Inv" xfId="17086" xr:uid="{69E5DD5C-C0FB-4B56-94EA-75679A4D7736}"/>
    <cellStyle name="_ME Info CIT Late Adj Jun09_Recon_Mortgage_USGAAP December 2010" xfId="17087" xr:uid="{B659BACD-5DBD-4507-8883-C9922EB1A15B}"/>
    <cellStyle name="_ME Info CIT Late Adj Jun09_Recon_Mortgage_USGAAP December 2010 2" xfId="17088" xr:uid="{5ED9E25C-C04D-4916-B7CA-D48E10409B40}"/>
    <cellStyle name="_ME Info CIT Late Adj Jun09_Recon_Mortgage_USGAAP December 2010 2_IFRS Micro BA LTD Inv" xfId="17089" xr:uid="{628B2941-0128-4F2D-A823-2879B4D86F18}"/>
    <cellStyle name="_ME Info CIT Late Adj Jun09_Recon_Mortgage_USGAAP December 2010 3" xfId="17090" xr:uid="{E9114CAA-3116-4BC3-876D-6949CEA81563}"/>
    <cellStyle name="_ME Info CIT Late Adj Jun09_Recon_Mortgage_USGAAP December 2010 3_IFRS Micro BA LTD Inv" xfId="17091" xr:uid="{002E64DF-F785-4F44-AD31-5DEA1DA55FD7}"/>
    <cellStyle name="_ME Info CIT Late Adj Jun09_Recon_Mortgage_USGAAP December 2010 4" xfId="17092" xr:uid="{39E66B8C-E23A-4750-BE2D-0137CB880211}"/>
    <cellStyle name="_ME Info CIT Late Adj Jun09_Recon_Mortgage_USGAAP December 2010 4_IFRS Micro BA LTD Inv" xfId="17093" xr:uid="{5EE7AF8F-70B3-435C-90D5-D74B520D491E}"/>
    <cellStyle name="_ME Info CIT Late Adj Jun09_Recon_Mortgage_USGAAP December 2010_IFRS Micro BA LTD Inv" xfId="17094" xr:uid="{22779997-8B71-4EED-A4CF-4F07BC443501}"/>
    <cellStyle name="_ME Info CIT Late Adj Jun09_Recon_Mortgage_USGAAP December 2010_UG 3855 BA Inventory ALL 2.28.11" xfId="17095" xr:uid="{3C43AEAF-BB9B-4DAB-831D-85EF6098F21A}"/>
    <cellStyle name="_ME Info CIT Late Adj Jun09_Recon_Mortgage_USGAAP December 2010_UG 3855 BA Inventory ALL 2.28.11 2" xfId="17096" xr:uid="{D8C80596-E1EB-4239-9076-9B50474CE8F9}"/>
    <cellStyle name="_ME Info CIT Late Adj Jun09_Recon_Mortgage_USGAAP December 2010_UG 3855 BA Inventory ALL 2.28.11 2_IFRS Micro BA LTD Inv" xfId="17097" xr:uid="{1E8A4B5C-2006-49D7-B69F-8D5A12EDB367}"/>
    <cellStyle name="_ME Info CIT Late Adj Jun09_Recon_Mortgage_USGAAP December 2010_UG 3855 BA Inventory ALL 2.28.11 3" xfId="17098" xr:uid="{F6A66DDC-A858-4DB8-852B-08A8DDD6B214}"/>
    <cellStyle name="_ME Info CIT Late Adj Jun09_Recon_Mortgage_USGAAP December 2010_UG 3855 BA Inventory ALL 2.28.11 3_IFRS Micro BA LTD Inv" xfId="17099" xr:uid="{12261574-AE97-405E-8875-294AA3E4C8DD}"/>
    <cellStyle name="_ME Info CIT Late Adj Jun09_Recon_Mortgage_USGAAP December 2010_UG 3855 BA Inventory ALL 2.28.11 4" xfId="17100" xr:uid="{493E263B-021A-47CB-960B-A9B2605BB78F}"/>
    <cellStyle name="_ME Info CIT Late Adj Jun09_Recon_Mortgage_USGAAP December 2010_UG 3855 BA Inventory ALL 2.28.11 4_IFRS Micro BA LTD Inv" xfId="17101" xr:uid="{3983F99A-AD76-4B61-B5B3-F7A216B85AB3}"/>
    <cellStyle name="_ME Info CIT Late Adj Jun09_Recon_Mortgage_USGAAP December 2010_UG 3855 BA Inventory ALL 2.28.11_IFRS Micro BA LTD Inv" xfId="17102" xr:uid="{ACFE72F9-88B8-496A-AA8C-8410333DE7D3}"/>
    <cellStyle name="_ME Info CIT Late Adj Jun09_Recon_Mortgage_USGAAP January 2011" xfId="17103" xr:uid="{07B94694-B821-44AF-B862-CB11D7BF6C63}"/>
    <cellStyle name="_ME Info CIT Late Adj Jun09_Recon_Mortgage_USGAAP January 2011 2" xfId="17104" xr:uid="{6933136F-88D9-497E-95FD-A258D6CB41F6}"/>
    <cellStyle name="_ME Info CIT Late Adj Jun09_Recon_Mortgage_USGAAP January 2011 2_IFRS Micro BA LTD Inv" xfId="17105" xr:uid="{DCABD9E8-18F9-4DDE-8565-A486A60EF06F}"/>
    <cellStyle name="_ME Info CIT Late Adj Jun09_Recon_Mortgage_USGAAP January 2011 3" xfId="17106" xr:uid="{AC0930E7-C64E-4206-B064-C5A008361CF7}"/>
    <cellStyle name="_ME Info CIT Late Adj Jun09_Recon_Mortgage_USGAAP January 2011 3_IFRS Micro BA LTD Inv" xfId="17107" xr:uid="{0CEBF9AE-3630-4E56-A797-57511ACD5F4D}"/>
    <cellStyle name="_ME Info CIT Late Adj Jun09_Recon_Mortgage_USGAAP January 2011 4" xfId="17108" xr:uid="{605F7466-6EF5-4D52-ABB5-40378BC676F4}"/>
    <cellStyle name="_ME Info CIT Late Adj Jun09_Recon_Mortgage_USGAAP January 2011 4_IFRS Micro BA LTD Inv" xfId="17109" xr:uid="{196269E0-D919-43B7-B0DD-D724B8EB49E7}"/>
    <cellStyle name="_ME Info CIT Late Adj Jun09_Recon_Mortgage_USGAAP January 2011_IFRS Micro BA LTD Inv" xfId="17110" xr:uid="{DB634CF0-969B-4F2A-9A1A-5C4652886421}"/>
    <cellStyle name="_ME Info CIT Late Adj Jun09_Recon_Mortgage_USGAAP January 2011_UG 3855 BA Inventory ALL 2.28.11" xfId="17111" xr:uid="{219927B7-AF69-48F5-8BCA-3AFA710BC77D}"/>
    <cellStyle name="_ME Info CIT Late Adj Jun09_Recon_Mortgage_USGAAP January 2011_UG 3855 BA Inventory ALL 2.28.11 2" xfId="17112" xr:uid="{4BAD1058-AF2C-4BCA-BBBF-988A63E866C8}"/>
    <cellStyle name="_ME Info CIT Late Adj Jun09_Recon_Mortgage_USGAAP January 2011_UG 3855 BA Inventory ALL 2.28.11 2_IFRS Micro BA LTD Inv" xfId="17113" xr:uid="{48E111E1-3F14-4F8C-B707-8FC7FDD06B4E}"/>
    <cellStyle name="_ME Info CIT Late Adj Jun09_Recon_Mortgage_USGAAP January 2011_UG 3855 BA Inventory ALL 2.28.11 3" xfId="17114" xr:uid="{624F95E5-728A-4408-82E4-CF1D7127A6ED}"/>
    <cellStyle name="_ME Info CIT Late Adj Jun09_Recon_Mortgage_USGAAP January 2011_UG 3855 BA Inventory ALL 2.28.11 3_IFRS Micro BA LTD Inv" xfId="17115" xr:uid="{B4929A64-3A21-4719-993F-67E0F6AC28AE}"/>
    <cellStyle name="_ME Info CIT Late Adj Jun09_Recon_Mortgage_USGAAP January 2011_UG 3855 BA Inventory ALL 2.28.11 4" xfId="17116" xr:uid="{F468678A-46A9-4511-ABEF-4CAB2DC02B7B}"/>
    <cellStyle name="_ME Info CIT Late Adj Jun09_Recon_Mortgage_USGAAP January 2011_UG 3855 BA Inventory ALL 2.28.11 4_IFRS Micro BA LTD Inv" xfId="17117" xr:uid="{CE5F82AA-5669-403E-B69B-A600FFB45632}"/>
    <cellStyle name="_ME Info CIT Late Adj Jun09_Recon_Mortgage_USGAAP January 2011_UG 3855 BA Inventory ALL 2.28.11_IFRS Micro BA LTD Inv" xfId="17118" xr:uid="{DDAE3E65-7D8C-46C3-8137-BF58A42E65D5}"/>
    <cellStyle name="_ME Info CIT Late Adj Jun09_Recon_Mortgage_USGAAP November 2010" xfId="17119" xr:uid="{4EAA5DAD-37D2-4E49-8280-597BFF0E67B0}"/>
    <cellStyle name="_ME Info CIT Late Adj Jun09_Recon_Mortgage_USGAAP November 2010 2" xfId="17120" xr:uid="{F02E1B5C-5F97-466C-9186-663B62502D82}"/>
    <cellStyle name="_ME Info CIT Late Adj Jun09_Recon_Mortgage_USGAAP November 2010 2_IFRS Micro BA LTD Inv" xfId="17121" xr:uid="{90AB0042-7F09-4D45-AB3B-211EDE4F8625}"/>
    <cellStyle name="_ME Info CIT Late Adj Jun09_Recon_Mortgage_USGAAP November 2010 3" xfId="17122" xr:uid="{A67645FB-EF56-4BDD-B831-4714DA50D8C2}"/>
    <cellStyle name="_ME Info CIT Late Adj Jun09_Recon_Mortgage_USGAAP November 2010 3_IFRS Micro BA LTD Inv" xfId="17123" xr:uid="{BACC4220-59CD-449C-BECD-500E45D452D8}"/>
    <cellStyle name="_ME Info CIT Late Adj Jun09_Recon_Mortgage_USGAAP November 2010 4" xfId="17124" xr:uid="{4FF8C787-943B-4DB8-9754-C6DE308A5CC6}"/>
    <cellStyle name="_ME Info CIT Late Adj Jun09_Recon_Mortgage_USGAAP November 2010 4_IFRS Micro BA LTD Inv" xfId="17125" xr:uid="{B68E6982-313B-4C30-9E7F-0AA5F8A6CFEF}"/>
    <cellStyle name="_ME Info CIT Late Adj Jun09_Recon_Mortgage_USGAAP November 2010_IFRS Micro BA LTD Inv" xfId="17126" xr:uid="{FC01B887-7381-4689-8872-CAB165B8CF33}"/>
    <cellStyle name="_ME Info CIT Late Adj Jun09_Recon_Mortgage_USGAAP November 2010_UG 3855 BA Inventory ALL 2.28.11" xfId="17127" xr:uid="{642393A1-DD6E-4A07-BCA6-D2CAAC9F6898}"/>
    <cellStyle name="_ME Info CIT Late Adj Jun09_Recon_Mortgage_USGAAP November 2010_UG 3855 BA Inventory ALL 2.28.11 2" xfId="17128" xr:uid="{8FA34BF4-5BA7-41D2-8E0D-A0271E00593C}"/>
    <cellStyle name="_ME Info CIT Late Adj Jun09_Recon_Mortgage_USGAAP November 2010_UG 3855 BA Inventory ALL 2.28.11 2_IFRS Micro BA LTD Inv" xfId="17129" xr:uid="{D6E44594-2EAB-4639-BBBB-7498B6BFC988}"/>
    <cellStyle name="_ME Info CIT Late Adj Jun09_Recon_Mortgage_USGAAP November 2010_UG 3855 BA Inventory ALL 2.28.11 3" xfId="17130" xr:uid="{928A60B7-AE72-4DC5-AF4D-B68516A061F5}"/>
    <cellStyle name="_ME Info CIT Late Adj Jun09_Recon_Mortgage_USGAAP November 2010_UG 3855 BA Inventory ALL 2.28.11 3_IFRS Micro BA LTD Inv" xfId="17131" xr:uid="{9908D8C2-D95C-4C6B-96BD-1665232C804B}"/>
    <cellStyle name="_ME Info CIT Late Adj Jun09_Recon_Mortgage_USGAAP November 2010_UG 3855 BA Inventory ALL 2.28.11 4" xfId="17132" xr:uid="{5AC01F1D-C78C-4FEF-8D9C-8D386618237B}"/>
    <cellStyle name="_ME Info CIT Late Adj Jun09_Recon_Mortgage_USGAAP November 2010_UG 3855 BA Inventory ALL 2.28.11 4_IFRS Micro BA LTD Inv" xfId="17133" xr:uid="{E02693DF-4ADB-4EC5-9BF1-79E0EA5FBD98}"/>
    <cellStyle name="_ME Info CIT Late Adj Jun09_Recon_Mortgage_USGAAP November 2010_UG 3855 BA Inventory ALL 2.28.11_IFRS Micro BA LTD Inv" xfId="17134" xr:uid="{FA47CDFF-DBA8-47C4-8707-D5EE69184D81}"/>
    <cellStyle name="_ME Info CIT Late Adj Jun09_Recon_Mortgage_USGAAP October 2010" xfId="17135" xr:uid="{23785382-7027-43B6-864C-C9DD52EE8BF4}"/>
    <cellStyle name="_ME Info CIT Late Adj Jun09_Recon_Mortgage_USGAAP October 2010 2" xfId="17136" xr:uid="{28F0BF01-FF2B-4BB1-8046-2B7CF355304D}"/>
    <cellStyle name="_ME Info CIT Late Adj Jun09_Recon_Mortgage_USGAAP October 2010 2_IFRS Micro BA LTD Inv" xfId="17137" xr:uid="{616B7F11-2AB5-49DB-A83F-0AA8E8FB1FD8}"/>
    <cellStyle name="_ME Info CIT Late Adj Jun09_Recon_Mortgage_USGAAP October 2010 3" xfId="17138" xr:uid="{00FB4372-5C59-4B96-90A3-C78E0B549FCA}"/>
    <cellStyle name="_ME Info CIT Late Adj Jun09_Recon_Mortgage_USGAAP October 2010 3_IFRS Micro BA LTD Inv" xfId="17139" xr:uid="{7C323F75-BF53-4E38-A266-E6AB67444749}"/>
    <cellStyle name="_ME Info CIT Late Adj Jun09_Recon_Mortgage_USGAAP October 2010 4" xfId="17140" xr:uid="{C9AAC4D3-2409-4837-B2B1-F88C3629A4C1}"/>
    <cellStyle name="_ME Info CIT Late Adj Jun09_Recon_Mortgage_USGAAP October 2010 4_IFRS Micro BA LTD Inv" xfId="17141" xr:uid="{F38B8910-6414-414D-BF9E-A52AFC89586A}"/>
    <cellStyle name="_ME Info CIT Late Adj Jun09_Recon_Mortgage_USGAAP October 2010_IFRS Micro BA LTD Inv" xfId="17142" xr:uid="{2D7DB34E-8F63-4E63-834B-7AF6F792F5B2}"/>
    <cellStyle name="_ME Info CIT Late Adj Jun09_Recon_Mortgage_USGAAP October 2010_UG 3855 BA Inventory ALL 2.28.11" xfId="17143" xr:uid="{6CAA7D17-1435-46CC-8DA9-1792ADE72A31}"/>
    <cellStyle name="_ME Info CIT Late Adj Jun09_Recon_Mortgage_USGAAP October 2010_UG 3855 BA Inventory ALL 2.28.11 2" xfId="17144" xr:uid="{1945477C-2ECE-482E-A2B4-B364367DB8FD}"/>
    <cellStyle name="_ME Info CIT Late Adj Jun09_Recon_Mortgage_USGAAP October 2010_UG 3855 BA Inventory ALL 2.28.11 2_IFRS Micro BA LTD Inv" xfId="17145" xr:uid="{1CCFCDE7-F8F1-46A0-A227-3AD10F28B739}"/>
    <cellStyle name="_ME Info CIT Late Adj Jun09_Recon_Mortgage_USGAAP October 2010_UG 3855 BA Inventory ALL 2.28.11 3" xfId="17146" xr:uid="{F6A2590B-EAB6-4C2D-82A4-A3CE7B4C93D2}"/>
    <cellStyle name="_ME Info CIT Late Adj Jun09_Recon_Mortgage_USGAAP October 2010_UG 3855 BA Inventory ALL 2.28.11 3_IFRS Micro BA LTD Inv" xfId="17147" xr:uid="{CD165C61-F88B-49C6-ACBE-B942735CFC41}"/>
    <cellStyle name="_ME Info CIT Late Adj Jun09_Recon_Mortgage_USGAAP October 2010_UG 3855 BA Inventory ALL 2.28.11 4" xfId="17148" xr:uid="{68B14DDC-AE3D-4F8F-A198-1CF48691D884}"/>
    <cellStyle name="_ME Info CIT Late Adj Jun09_Recon_Mortgage_USGAAP October 2010_UG 3855 BA Inventory ALL 2.28.11 4_IFRS Micro BA LTD Inv" xfId="17149" xr:uid="{F710D073-77C9-4905-9893-69F9323FB35C}"/>
    <cellStyle name="_ME Info CIT Late Adj Jun09_Recon_Mortgage_USGAAP October 2010_UG 3855 BA Inventory ALL 2.28.11_IFRS Micro BA LTD Inv" xfId="17150" xr:uid="{9FD63923-07FC-424A-A770-00CB0074602E}"/>
    <cellStyle name="_ME Info CIT Late Adj Jun09_Recon_Mortgage_USGAAP September 2010" xfId="17151" xr:uid="{E6BA1D2F-3A9F-4546-85C3-98E3DA1FAE22}"/>
    <cellStyle name="_ME Info CIT Late Adj Jun09_Recon_Mortgage_USGAAP September 2010 10" xfId="17152" xr:uid="{ADDD160E-86FA-47AA-AD86-9C299031A40D}"/>
    <cellStyle name="_ME Info CIT Late Adj Jun09_Recon_Mortgage_USGAAP September 2010 10 2" xfId="17153" xr:uid="{35E01A57-8335-474F-BB7F-1C6260FF3D24}"/>
    <cellStyle name="_ME Info CIT Late Adj Jun09_Recon_Mortgage_USGAAP September 2010 11" xfId="17154" xr:uid="{75E51BA0-C7B8-4BE0-A770-BB7CF1D3D5BE}"/>
    <cellStyle name="_ME Info CIT Late Adj Jun09_Recon_Mortgage_USGAAP September 2010 11 2" xfId="17155" xr:uid="{D8BC6315-E532-4035-AA34-58434882E2C0}"/>
    <cellStyle name="_ME Info CIT Late Adj Jun09_Recon_Mortgage_USGAAP September 2010 12" xfId="17156" xr:uid="{25120CAA-7C02-498C-A13D-52A8EADAD7A9}"/>
    <cellStyle name="_ME Info CIT Late Adj Jun09_Recon_Mortgage_USGAAP September 2010 12 2" xfId="17157" xr:uid="{DB4A2925-B7D3-46F0-BA73-99D9CFC8DABB}"/>
    <cellStyle name="_ME Info CIT Late Adj Jun09_Recon_Mortgage_USGAAP September 2010 13" xfId="17158" xr:uid="{2C4FB2A4-2F85-43B0-89AA-422236CE5275}"/>
    <cellStyle name="_ME Info CIT Late Adj Jun09_Recon_Mortgage_USGAAP September 2010 13 2" xfId="17159" xr:uid="{DBA505FD-11E0-4B5A-8F40-95250F60534A}"/>
    <cellStyle name="_ME Info CIT Late Adj Jun09_Recon_Mortgage_USGAAP September 2010 14" xfId="17160" xr:uid="{A7047EC5-4A01-46C5-9B8C-4B1933B14E94}"/>
    <cellStyle name="_ME Info CIT Late Adj Jun09_Recon_Mortgage_USGAAP September 2010 14 2" xfId="17161" xr:uid="{1DF6E429-D933-400F-A398-70D1624C539A}"/>
    <cellStyle name="_ME Info CIT Late Adj Jun09_Recon_Mortgage_USGAAP September 2010 15" xfId="17162" xr:uid="{A5836D87-0C14-4DB7-9D81-9F8227A033D5}"/>
    <cellStyle name="_ME Info CIT Late Adj Jun09_Recon_Mortgage_USGAAP September 2010 15 2" xfId="17163" xr:uid="{5455C614-1A29-4F05-B16D-2857BC8DA217}"/>
    <cellStyle name="_ME Info CIT Late Adj Jun09_Recon_Mortgage_USGAAP September 2010 16" xfId="17164" xr:uid="{F6AB4857-3AD8-4DF9-9FDC-64FD3C58EC4C}"/>
    <cellStyle name="_ME Info CIT Late Adj Jun09_Recon_Mortgage_USGAAP September 2010 16 2" xfId="17165" xr:uid="{93FAC005-3DA4-478C-965C-07F1DABC8339}"/>
    <cellStyle name="_ME Info CIT Late Adj Jun09_Recon_Mortgage_USGAAP September 2010 17" xfId="17166" xr:uid="{59FA01D3-1A78-41EE-ADEF-8DE9EC872D53}"/>
    <cellStyle name="_ME Info CIT Late Adj Jun09_Recon_Mortgage_USGAAP September 2010 17 2" xfId="17167" xr:uid="{4030DD63-A68A-4D61-B483-0477EB64FEB2}"/>
    <cellStyle name="_ME Info CIT Late Adj Jun09_Recon_Mortgage_USGAAP September 2010 18" xfId="17168" xr:uid="{DD7CCBC3-AF18-427A-B9C8-591485598847}"/>
    <cellStyle name="_ME Info CIT Late Adj Jun09_Recon_Mortgage_USGAAP September 2010 18 2" xfId="17169" xr:uid="{CBB37668-A86B-4F75-9F33-36AB0CE44406}"/>
    <cellStyle name="_ME Info CIT Late Adj Jun09_Recon_Mortgage_USGAAP September 2010 19" xfId="17170" xr:uid="{EAB5C47F-DB82-4251-8052-546F5B44E17F}"/>
    <cellStyle name="_ME Info CIT Late Adj Jun09_Recon_Mortgage_USGAAP September 2010 19 2" xfId="17171" xr:uid="{C88BBDE3-0114-42FE-B944-27471F1F6A32}"/>
    <cellStyle name="_ME Info CIT Late Adj Jun09_Recon_Mortgage_USGAAP September 2010 2" xfId="17172" xr:uid="{CC5F1224-DAF3-46FE-827D-7F4F597CA83B}"/>
    <cellStyle name="_ME Info CIT Late Adj Jun09_Recon_Mortgage_USGAAP September 2010 2 2" xfId="17173" xr:uid="{F2CAE591-0A28-4382-8888-AFBE23E579CD}"/>
    <cellStyle name="_ME Info CIT Late Adj Jun09_Recon_Mortgage_USGAAP September 2010 2_IFRS Micro BA LTD Inv" xfId="17174" xr:uid="{34B71153-4ED2-4D91-99DA-E2E7F9D2E79C}"/>
    <cellStyle name="_ME Info CIT Late Adj Jun09_Recon_Mortgage_USGAAP September 2010 20" xfId="17175" xr:uid="{7AD3B207-20D0-4F62-9006-9A06744FDA51}"/>
    <cellStyle name="_ME Info CIT Late Adj Jun09_Recon_Mortgage_USGAAP September 2010 20 2" xfId="17176" xr:uid="{B23CFBCD-B182-4CAE-89D9-BB9543A812F0}"/>
    <cellStyle name="_ME Info CIT Late Adj Jun09_Recon_Mortgage_USGAAP September 2010 21" xfId="17177" xr:uid="{8848F2E4-45E1-4588-8729-5ECCD31C7C38}"/>
    <cellStyle name="_ME Info CIT Late Adj Jun09_Recon_Mortgage_USGAAP September 2010 21 2" xfId="17178" xr:uid="{D7930E85-B31A-4418-8225-A6D4CF9389AD}"/>
    <cellStyle name="_ME Info CIT Late Adj Jun09_Recon_Mortgage_USGAAP September 2010 22" xfId="17179" xr:uid="{4676B666-C970-4BB7-AD71-4C37C7E31120}"/>
    <cellStyle name="_ME Info CIT Late Adj Jun09_Recon_Mortgage_USGAAP September 2010 22 2" xfId="17180" xr:uid="{E352B79A-EF04-412A-A71A-F4D425FC0C09}"/>
    <cellStyle name="_ME Info CIT Late Adj Jun09_Recon_Mortgage_USGAAP September 2010 23" xfId="17181" xr:uid="{A8F55D31-45BD-4E50-9368-7167FA5D6A70}"/>
    <cellStyle name="_ME Info CIT Late Adj Jun09_Recon_Mortgage_USGAAP September 2010 23 2" xfId="17182" xr:uid="{357F412C-5B8A-4588-849F-08A66A26EBA9}"/>
    <cellStyle name="_ME Info CIT Late Adj Jun09_Recon_Mortgage_USGAAP September 2010 24" xfId="17183" xr:uid="{56E572C6-18DA-46B2-A940-028CF17806C1}"/>
    <cellStyle name="_ME Info CIT Late Adj Jun09_Recon_Mortgage_USGAAP September 2010 24 2" xfId="17184" xr:uid="{2A23ABBC-E490-4208-9161-C1A82533B111}"/>
    <cellStyle name="_ME Info CIT Late Adj Jun09_Recon_Mortgage_USGAAP September 2010 25" xfId="17185" xr:uid="{5D92E557-AAF3-427F-ABF2-941C8A960E0E}"/>
    <cellStyle name="_ME Info CIT Late Adj Jun09_Recon_Mortgage_USGAAP September 2010 3" xfId="17186" xr:uid="{243E9458-BC00-4D12-B8A8-5C64EE325F51}"/>
    <cellStyle name="_ME Info CIT Late Adj Jun09_Recon_Mortgage_USGAAP September 2010 3 2" xfId="17187" xr:uid="{4793F530-AEC6-404D-8BE3-46D3AF79CA1C}"/>
    <cellStyle name="_ME Info CIT Late Adj Jun09_Recon_Mortgage_USGAAP September 2010 3_IFRS Micro BA LTD Inv" xfId="17188" xr:uid="{0270CB79-7C82-4241-BE71-9FB38A290E82}"/>
    <cellStyle name="_ME Info CIT Late Adj Jun09_Recon_Mortgage_USGAAP September 2010 4" xfId="17189" xr:uid="{A831FFAB-148B-4212-A049-A5EF46ED35D4}"/>
    <cellStyle name="_ME Info CIT Late Adj Jun09_Recon_Mortgage_USGAAP September 2010 4 2" xfId="17190" xr:uid="{D4501149-3475-4BD7-8CD8-18FAFE0D7DEF}"/>
    <cellStyle name="_ME Info CIT Late Adj Jun09_Recon_Mortgage_USGAAP September 2010 4_IFRS Micro BA LTD Inv" xfId="17191" xr:uid="{DF8AA2CE-2B85-4232-A471-E813949CE9C0}"/>
    <cellStyle name="_ME Info CIT Late Adj Jun09_Recon_Mortgage_USGAAP September 2010 5" xfId="17192" xr:uid="{2EE1937A-FEE1-4391-9B47-FD3C40AD5C71}"/>
    <cellStyle name="_ME Info CIT Late Adj Jun09_Recon_Mortgage_USGAAP September 2010 5 2" xfId="17193" xr:uid="{6813F918-D5A8-41EE-9F02-C82A3F301A72}"/>
    <cellStyle name="_ME Info CIT Late Adj Jun09_Recon_Mortgage_USGAAP September 2010 6" xfId="17194" xr:uid="{16218547-56F2-4982-86D0-5FE34502E010}"/>
    <cellStyle name="_ME Info CIT Late Adj Jun09_Recon_Mortgage_USGAAP September 2010 6 2" xfId="17195" xr:uid="{C9B91B1A-838C-4FB6-8C77-D6CD1ECD8C37}"/>
    <cellStyle name="_ME Info CIT Late Adj Jun09_Recon_Mortgage_USGAAP September 2010 7" xfId="17196" xr:uid="{3985F60A-EA61-4F09-9CB9-9C9AE0BFF07F}"/>
    <cellStyle name="_ME Info CIT Late Adj Jun09_Recon_Mortgage_USGAAP September 2010 7 2" xfId="17197" xr:uid="{CDC3E3B5-5787-4DD1-9E9A-1AC9ADE8E1D8}"/>
    <cellStyle name="_ME Info CIT Late Adj Jun09_Recon_Mortgage_USGAAP September 2010 8" xfId="17198" xr:uid="{F28E1C05-F393-482F-87B6-76D00A7E4D8C}"/>
    <cellStyle name="_ME Info CIT Late Adj Jun09_Recon_Mortgage_USGAAP September 2010 8 2" xfId="17199" xr:uid="{A1B3512E-B5FD-4B19-BCB5-A90E8DB982C1}"/>
    <cellStyle name="_ME Info CIT Late Adj Jun09_Recon_Mortgage_USGAAP September 2010 9" xfId="17200" xr:uid="{8C2B004B-B831-40A1-800F-F2B21425A285}"/>
    <cellStyle name="_ME Info CIT Late Adj Jun09_Recon_Mortgage_USGAAP September 2010 9 2" xfId="17201" xr:uid="{BA1B1B9A-C597-4579-8DC4-8E5BC7427A7F}"/>
    <cellStyle name="_ME Info CIT Late Adj Jun09_Recon_Mortgage_USGAAP September 2010_Findur" xfId="17202" xr:uid="{DAC0E62C-48B1-4B1B-B274-29B22274F3C4}"/>
    <cellStyle name="_ME Info CIT Late Adj Jun09_Recon_Mortgage_USGAAP September 2010_Findur 2" xfId="17203" xr:uid="{D9CF73C8-F62A-4730-BE1A-4E2BE2C0EFF1}"/>
    <cellStyle name="_ME Info CIT Late Adj Jun09_Recon_Mortgage_USGAAP September 2010_IFRS Micro BA LTD Inv" xfId="17204" xr:uid="{23AC9ECB-A26D-4CA7-B26D-18A630C1CBA5}"/>
    <cellStyle name="_ME Info CIT Late Adj Jun09_Recon_Mortgage_USGAAP September 2010_Q1 2011 IFRS Ineffectiveness Summary" xfId="17205" xr:uid="{392CDBF3-1C12-4FC7-B92F-DFE7968F3067}"/>
    <cellStyle name="_ME Info CIT Late Adj Jun09_Recon_Mortgage_USGAAP September 2010_Q1 2011 IFRS Ineffectiveness Summary 2" xfId="17206" xr:uid="{694F4888-1ECC-4C89-B071-CD7984C738C0}"/>
    <cellStyle name="_ME Info CIT Late Adj Jun09_Recon_Mortgage_USGAAP September 2010_UG 3855 BA Inventory ALL 2.28.11" xfId="17207" xr:uid="{E0E296F9-6A69-45C7-A3DF-8A02128B1C25}"/>
    <cellStyle name="_ME Info CIT Late Adj Jun09_Recon_Mortgage_USGAAP September 2010_UG 3855 BA Inventory ALL 2.28.11 2" xfId="17208" xr:uid="{15C0F34B-DFE6-4DF2-9769-AD91E44E10CE}"/>
    <cellStyle name="_ME Info CIT Late Adj Jun09_Recon_Mortgage_USGAAP September 2010_UG 3855 BA Inventory ALL 2.28.11 2_IFRS Micro BA LTD Inv" xfId="17209" xr:uid="{DE272CDA-6CDD-465F-B271-EA74597405B6}"/>
    <cellStyle name="_ME Info CIT Late Adj Jun09_Recon_Mortgage_USGAAP September 2010_UG 3855 BA Inventory ALL 2.28.11 3" xfId="17210" xr:uid="{A72C7F4D-A594-47FD-BA0B-D300A83D9BAE}"/>
    <cellStyle name="_ME Info CIT Late Adj Jun09_Recon_Mortgage_USGAAP September 2010_UG 3855 BA Inventory ALL 2.28.11 3_IFRS Micro BA LTD Inv" xfId="17211" xr:uid="{16043381-4745-4E48-AA6E-969850207045}"/>
    <cellStyle name="_ME Info CIT Late Adj Jun09_Recon_Mortgage_USGAAP September 2010_UG 3855 BA Inventory ALL 2.28.11 4" xfId="17212" xr:uid="{29EA7457-53B4-4380-A787-AA30EAAC227E}"/>
    <cellStyle name="_ME Info CIT Late Adj Jun09_Recon_Mortgage_USGAAP September 2010_UG 3855 BA Inventory ALL 2.28.11 4_IFRS Micro BA LTD Inv" xfId="17213" xr:uid="{8A597490-75C0-47B2-A691-CF37769B5B35}"/>
    <cellStyle name="_ME Info CIT Late Adj Jun09_Recon_Mortgage_USGAAP September 2010_UG 3855 BA Inventory ALL 2.28.11_IFRS Micro BA LTD Inv" xfId="17214" xr:uid="{7409DC83-D413-446F-9465-4D56D6BF1AB8}"/>
    <cellStyle name="_ME Info CIT Late Adj Jun09_Recon_Mortgage_USGAAP September 2010_WebFocus" xfId="17215" xr:uid="{8BCF98C4-6185-454C-AC23-F3C8D21C6016}"/>
    <cellStyle name="_ME Info CIT Late Adj Jun09_Recon_Mortgage_USGAAP September 2010_WebFocus 2" xfId="17216" xr:uid="{D8F373AF-7B6B-4844-B64F-2C45D3E76F09}"/>
    <cellStyle name="_ME Info CIT Late Adj Jun09_Recon_USGAAP_Bonds_December_2010" xfId="17217" xr:uid="{BC00BB04-2B70-4A1D-AB82-0B450985ADF0}"/>
    <cellStyle name="_ME Info CIT Late Adj Jun09_Recon_USGAAP_Bonds_December_2010 10" xfId="17218" xr:uid="{EE5E8D3E-25DB-4DD8-821E-6BC93F00BD7B}"/>
    <cellStyle name="_ME Info CIT Late Adj Jun09_Recon_USGAAP_Bonds_December_2010 10_IFRS Micro BA LTD Inv" xfId="17219" xr:uid="{E0A4259A-8F75-4D3E-968F-FFCA160DD40F}"/>
    <cellStyle name="_ME Info CIT Late Adj Jun09_Recon_USGAAP_Bonds_December_2010 11" xfId="17220" xr:uid="{1F1AF52C-0F38-4D8E-998E-72E06E74EF0C}"/>
    <cellStyle name="_ME Info CIT Late Adj Jun09_Recon_USGAAP_Bonds_December_2010 11_IFRS Micro BA LTD Inv" xfId="17221" xr:uid="{F9FD3D8C-D1FB-4DBF-B5AB-42872D493076}"/>
    <cellStyle name="_ME Info CIT Late Adj Jun09_Recon_USGAAP_Bonds_December_2010 12" xfId="17222" xr:uid="{A9069615-BE3B-4713-8931-C6D04974DEE4}"/>
    <cellStyle name="_ME Info CIT Late Adj Jun09_Recon_USGAAP_Bonds_December_2010 12_IFRS Micro BA LTD Inv" xfId="17223" xr:uid="{729D4278-63EC-4240-949A-960F6DF8382E}"/>
    <cellStyle name="_ME Info CIT Late Adj Jun09_Recon_USGAAP_Bonds_December_2010 13" xfId="17224" xr:uid="{41756774-0B91-4AB0-8654-AC8F14C1C159}"/>
    <cellStyle name="_ME Info CIT Late Adj Jun09_Recon_USGAAP_Bonds_December_2010 13_IFRS Micro BA LTD Inv" xfId="17225" xr:uid="{86768EFD-8780-4970-8B77-64873888BA44}"/>
    <cellStyle name="_ME Info CIT Late Adj Jun09_Recon_USGAAP_Bonds_December_2010 14" xfId="17226" xr:uid="{E8BEA07C-58D1-4A2D-9549-12BA7426697E}"/>
    <cellStyle name="_ME Info CIT Late Adj Jun09_Recon_USGAAP_Bonds_December_2010 14_IFRS Micro BA LTD Inv" xfId="17227" xr:uid="{EEC3ECEB-DE06-45DA-9640-7A272C588BC4}"/>
    <cellStyle name="_ME Info CIT Late Adj Jun09_Recon_USGAAP_Bonds_December_2010 15" xfId="17228" xr:uid="{748EB66B-9BA5-48BC-B4C4-B5111290D42F}"/>
    <cellStyle name="_ME Info CIT Late Adj Jun09_Recon_USGAAP_Bonds_December_2010 15_IFRS Micro BA LTD Inv" xfId="17229" xr:uid="{4E7C12CF-E197-41C1-B2A2-7D20460C1246}"/>
    <cellStyle name="_ME Info CIT Late Adj Jun09_Recon_USGAAP_Bonds_December_2010 16" xfId="17230" xr:uid="{8AE9D891-D2FE-4F99-B3D9-5A7A982DBB92}"/>
    <cellStyle name="_ME Info CIT Late Adj Jun09_Recon_USGAAP_Bonds_December_2010 16_IFRS Micro BA LTD Inv" xfId="17231" xr:uid="{A22A1C21-336A-4397-95B6-E243C326E081}"/>
    <cellStyle name="_ME Info CIT Late Adj Jun09_Recon_USGAAP_Bonds_December_2010 17" xfId="17232" xr:uid="{FAC9D314-167F-4236-9DB3-E55C19617710}"/>
    <cellStyle name="_ME Info CIT Late Adj Jun09_Recon_USGAAP_Bonds_December_2010 17_IFRS Micro BA LTD Inv" xfId="17233" xr:uid="{19A5CB6A-712D-45CD-94C1-6BBF32DD2681}"/>
    <cellStyle name="_ME Info CIT Late Adj Jun09_Recon_USGAAP_Bonds_December_2010 2" xfId="17234" xr:uid="{3B97FC40-5DFD-4B63-B86F-0D64BD0FA9B4}"/>
    <cellStyle name="_ME Info CIT Late Adj Jun09_Recon_USGAAP_Bonds_December_2010 2 2" xfId="17235" xr:uid="{CB80FC59-B0BE-4A1E-9A1C-1641ED8C4960}"/>
    <cellStyle name="_ME Info CIT Late Adj Jun09_Recon_USGAAP_Bonds_December_2010 2 2_IFRS Micro BA LTD Inv" xfId="17236" xr:uid="{BD97CF89-E565-4ECC-88DD-99BCB44C0C2C}"/>
    <cellStyle name="_ME Info CIT Late Adj Jun09_Recon_USGAAP_Bonds_December_2010 2 3" xfId="17237" xr:uid="{D5BC5BCE-0E64-420F-B1EC-8286156EBA3F}"/>
    <cellStyle name="_ME Info CIT Late Adj Jun09_Recon_USGAAP_Bonds_December_2010 2 3_IFRS Micro BA LTD Inv" xfId="17238" xr:uid="{B15918FB-7F14-49E3-8B9E-2B0DDB787087}"/>
    <cellStyle name="_ME Info CIT Late Adj Jun09_Recon_USGAAP_Bonds_December_2010 2 4" xfId="17239" xr:uid="{4911E6F7-1B8A-4853-986E-85D617363B88}"/>
    <cellStyle name="_ME Info CIT Late Adj Jun09_Recon_USGAAP_Bonds_December_2010 2 4_IFRS Micro BA LTD Inv" xfId="17240" xr:uid="{9F5E0F40-AA58-44C5-96EC-B68991957ECB}"/>
    <cellStyle name="_ME Info CIT Late Adj Jun09_Recon_USGAAP_Bonds_December_2010 2 5" xfId="17241" xr:uid="{53D52DA3-C5FF-4453-86F3-B3FA41D119B8}"/>
    <cellStyle name="_ME Info CIT Late Adj Jun09_Recon_USGAAP_Bonds_December_2010 2 5_IFRS Micro BA LTD Inv" xfId="17242" xr:uid="{CD824D21-BFED-44E8-91C8-B2161A5B9466}"/>
    <cellStyle name="_ME Info CIT Late Adj Jun09_Recon_USGAAP_Bonds_December_2010 2 6" xfId="17243" xr:uid="{54CD0D14-337E-4681-8AA4-C25DADF57DF5}"/>
    <cellStyle name="_ME Info CIT Late Adj Jun09_Recon_USGAAP_Bonds_December_2010 2 6_IFRS Micro BA LTD Inv" xfId="17244" xr:uid="{6D2DC239-D5A4-4C0B-AF23-385B555BD672}"/>
    <cellStyle name="_ME Info CIT Late Adj Jun09_Recon_USGAAP_Bonds_December_2010 2 7" xfId="17245" xr:uid="{4FC21419-F2C5-4AE9-A03E-DDDB9A691D27}"/>
    <cellStyle name="_ME Info CIT Late Adj Jun09_Recon_USGAAP_Bonds_December_2010 2 7_IFRS Micro BA LTD Inv" xfId="17246" xr:uid="{370BD417-AA4B-483C-991B-E55C197954B5}"/>
    <cellStyle name="_ME Info CIT Late Adj Jun09_Recon_USGAAP_Bonds_December_2010 2_Findur Acctg" xfId="17247" xr:uid="{46B22FC3-C957-411E-B940-FA12069991E7}"/>
    <cellStyle name="_ME Info CIT Late Adj Jun09_Recon_USGAAP_Bonds_December_2010 2_Findur Acctg_IFRS Micro BA LTD Inv" xfId="17248" xr:uid="{E576DEBA-244B-4520-B5F7-1358DE4370DB}"/>
    <cellStyle name="_ME Info CIT Late Adj Jun09_Recon_USGAAP_Bonds_December_2010 2_IFRS Micro BA LTD Inv" xfId="17249" xr:uid="{E4931089-CEAE-4E9A-BED1-90FBE9701326}"/>
    <cellStyle name="_ME Info CIT Late Adj Jun09_Recon_USGAAP_Bonds_December_2010 2_Sheet2" xfId="17250" xr:uid="{AFFB759E-F27E-4C6B-9278-E10A61243258}"/>
    <cellStyle name="_ME Info CIT Late Adj Jun09_Recon_USGAAP_Bonds_December_2010 2_Sheet2_IFRS Micro BA LTD Inv" xfId="17251" xr:uid="{108457AB-43A4-4AD2-A60E-9EF4718CE766}"/>
    <cellStyle name="_ME Info CIT Late Adj Jun09_Recon_USGAAP_Bonds_December_2010 3" xfId="17252" xr:uid="{5F175430-A2D8-4028-8E83-6914EDB48909}"/>
    <cellStyle name="_ME Info CIT Late Adj Jun09_Recon_USGAAP_Bonds_December_2010 3 2" xfId="17253" xr:uid="{D26D35ED-9EAA-45DE-AB6D-90A516F6CAE2}"/>
    <cellStyle name="_ME Info CIT Late Adj Jun09_Recon_USGAAP_Bonds_December_2010 3 2_IFRS Micro BA LTD Inv" xfId="17254" xr:uid="{A0B5FA6A-6F4F-41C4-B439-9B2AD37BBD42}"/>
    <cellStyle name="_ME Info CIT Late Adj Jun09_Recon_USGAAP_Bonds_December_2010 3 3" xfId="17255" xr:uid="{008EB75C-8B9E-4F37-90AD-39B53D6670B5}"/>
    <cellStyle name="_ME Info CIT Late Adj Jun09_Recon_USGAAP_Bonds_December_2010 3 3_IFRS Micro BA LTD Inv" xfId="17256" xr:uid="{1E2AE665-C96D-414C-BE80-F52E186DB86B}"/>
    <cellStyle name="_ME Info CIT Late Adj Jun09_Recon_USGAAP_Bonds_December_2010 3 4" xfId="17257" xr:uid="{54FC633C-B4DD-492B-90BE-A031693E9C5A}"/>
    <cellStyle name="_ME Info CIT Late Adj Jun09_Recon_USGAAP_Bonds_December_2010 3 4_IFRS Micro BA LTD Inv" xfId="17258" xr:uid="{849B480D-2396-445A-B5A5-F404588C2527}"/>
    <cellStyle name="_ME Info CIT Late Adj Jun09_Recon_USGAAP_Bonds_December_2010 3 5" xfId="17259" xr:uid="{F681E1AE-08C7-4F8E-A20C-10FD594AFA83}"/>
    <cellStyle name="_ME Info CIT Late Adj Jun09_Recon_USGAAP_Bonds_December_2010 3 5_IFRS Micro BA LTD Inv" xfId="17260" xr:uid="{AEF86884-406D-4217-80B0-2D9B5DD9D977}"/>
    <cellStyle name="_ME Info CIT Late Adj Jun09_Recon_USGAAP_Bonds_December_2010 3 6" xfId="17261" xr:uid="{0632E788-023E-4641-8C49-FC4B82035120}"/>
    <cellStyle name="_ME Info CIT Late Adj Jun09_Recon_USGAAP_Bonds_December_2010 3 6_IFRS Micro BA LTD Inv" xfId="17262" xr:uid="{5C2443CF-D86C-4843-8170-687415B3586B}"/>
    <cellStyle name="_ME Info CIT Late Adj Jun09_Recon_USGAAP_Bonds_December_2010 3 7" xfId="17263" xr:uid="{13546F5A-6667-413D-9393-0BA2075EBBB2}"/>
    <cellStyle name="_ME Info CIT Late Adj Jun09_Recon_USGAAP_Bonds_December_2010 3 7_IFRS Micro BA LTD Inv" xfId="17264" xr:uid="{27DC2E00-95FA-4664-A4B5-2D273FC2CED4}"/>
    <cellStyle name="_ME Info CIT Late Adj Jun09_Recon_USGAAP_Bonds_December_2010 3_Findur Acctg" xfId="17265" xr:uid="{F42F906A-871E-4501-9F91-5BB11BDDA52C}"/>
    <cellStyle name="_ME Info CIT Late Adj Jun09_Recon_USGAAP_Bonds_December_2010 3_Findur Acctg_IFRS Micro BA LTD Inv" xfId="17266" xr:uid="{5D28B99F-B238-4D0E-B78D-D39FF578CDC7}"/>
    <cellStyle name="_ME Info CIT Late Adj Jun09_Recon_USGAAP_Bonds_December_2010 3_IFRS Micro BA LTD Inv" xfId="17267" xr:uid="{AFA95EC5-2CEA-41C1-A131-5A70C291A957}"/>
    <cellStyle name="_ME Info CIT Late Adj Jun09_Recon_USGAAP_Bonds_December_2010 3_Sheet2" xfId="17268" xr:uid="{A3E1EB91-A68D-4234-ADFD-90E5E35640BA}"/>
    <cellStyle name="_ME Info CIT Late Adj Jun09_Recon_USGAAP_Bonds_December_2010 3_Sheet2_IFRS Micro BA LTD Inv" xfId="17269" xr:uid="{6D24B4CC-7318-48F7-8EC7-9EE274098DF1}"/>
    <cellStyle name="_ME Info CIT Late Adj Jun09_Recon_USGAAP_Bonds_December_2010 4" xfId="17270" xr:uid="{21E7090A-07FC-433F-BD02-16C20C4D490E}"/>
    <cellStyle name="_ME Info CIT Late Adj Jun09_Recon_USGAAP_Bonds_December_2010 4_IFRS Micro BA LTD Inv" xfId="17271" xr:uid="{CBD95757-00ED-4DF4-8E3E-E9A9327A3015}"/>
    <cellStyle name="_ME Info CIT Late Adj Jun09_Recon_USGAAP_Bonds_December_2010 5" xfId="17272" xr:uid="{9551A1AE-351F-4939-B989-C8AEF628EC8E}"/>
    <cellStyle name="_ME Info CIT Late Adj Jun09_Recon_USGAAP_Bonds_December_2010 5_IFRS Micro BA LTD Inv" xfId="17273" xr:uid="{9FF08DED-F7A3-430F-9886-545D331C8462}"/>
    <cellStyle name="_ME Info CIT Late Adj Jun09_Recon_USGAAP_Bonds_December_2010 6" xfId="17274" xr:uid="{323196CE-F1BF-4457-B3C8-87C06DCFEBC1}"/>
    <cellStyle name="_ME Info CIT Late Adj Jun09_Recon_USGAAP_Bonds_December_2010 6_IFRS Micro BA LTD Inv" xfId="17275" xr:uid="{45B43581-E930-4A4A-823C-F47589B4F9C2}"/>
    <cellStyle name="_ME Info CIT Late Adj Jun09_Recon_USGAAP_Bonds_December_2010 7" xfId="17276" xr:uid="{2CAC85D6-DFA1-43B2-8ECB-358B743108C9}"/>
    <cellStyle name="_ME Info CIT Late Adj Jun09_Recon_USGAAP_Bonds_December_2010 7_IFRS Micro BA LTD Inv" xfId="17277" xr:uid="{CDB3DC70-F18A-4F24-8CB6-EC4DA20C5BDC}"/>
    <cellStyle name="_ME Info CIT Late Adj Jun09_Recon_USGAAP_Bonds_December_2010 8" xfId="17278" xr:uid="{ECD44087-C493-4E14-ADD9-E47CBF7840BB}"/>
    <cellStyle name="_ME Info CIT Late Adj Jun09_Recon_USGAAP_Bonds_December_2010 8_IFRS Micro BA LTD Inv" xfId="17279" xr:uid="{57B7E048-8ED1-48CF-B189-BA935E525D9F}"/>
    <cellStyle name="_ME Info CIT Late Adj Jun09_Recon_USGAAP_Bonds_December_2010 9" xfId="17280" xr:uid="{5E65849F-DE46-4F18-B0F4-21DF95853903}"/>
    <cellStyle name="_ME Info CIT Late Adj Jun09_Recon_USGAAP_Bonds_December_2010 9_IFRS Micro BA LTD Inv" xfId="17281" xr:uid="{773CEE23-CC5E-4EC7-A4DF-59E6D52D510D}"/>
    <cellStyle name="_ME Info CIT Late Adj Jun09_Recon_USGAAP_Bonds_December_2010_C- March Inventory 2010" xfId="17282" xr:uid="{C20DED58-07C8-483F-8B5C-6C5D892B773B}"/>
    <cellStyle name="_ME Info CIT Late Adj Jun09_Recon_USGAAP_Bonds_December_2010_C- March Inventory 2010 2" xfId="17283" xr:uid="{5A9C5E7A-BF9D-496E-A046-2ADACBB2580C}"/>
    <cellStyle name="_ME Info CIT Late Adj Jun09_Recon_USGAAP_Bonds_December_2010_C- March Inventory 2010 2_IFRS Micro BA LTD Inv" xfId="17284" xr:uid="{1AAEE7A6-F160-462D-93B3-2FC081DF3AFE}"/>
    <cellStyle name="_ME Info CIT Late Adj Jun09_Recon_USGAAP_Bonds_December_2010_C- March Inventory 2010 3" xfId="17285" xr:uid="{D45378D6-1E87-447A-8B58-9AA8942BC201}"/>
    <cellStyle name="_ME Info CIT Late Adj Jun09_Recon_USGAAP_Bonds_December_2010_C- March Inventory 2010 3_IFRS Micro BA LTD Inv" xfId="17286" xr:uid="{F5E1E7DF-D5A0-43B8-B5D0-C0CA5B84DBF6}"/>
    <cellStyle name="_ME Info CIT Late Adj Jun09_Recon_USGAAP_Bonds_December_2010_C- March Inventory 2010 4" xfId="17287" xr:uid="{1FD1F73F-2259-438D-A15F-DD112F3F5755}"/>
    <cellStyle name="_ME Info CIT Late Adj Jun09_Recon_USGAAP_Bonds_December_2010_C- March Inventory 2010 4_IFRS Micro BA LTD Inv" xfId="17288" xr:uid="{AB773692-3B47-4935-97DF-D9466524D998}"/>
    <cellStyle name="_ME Info CIT Late Adj Jun09_Recon_USGAAP_Bonds_December_2010_C- March Inventory 2010_IFRS Micro BA LTD Inv" xfId="17289" xr:uid="{D5597548-0A72-49EB-B6D9-968E901DD0D7}"/>
    <cellStyle name="_ME Info CIT Late Adj Jun09_Recon_USGAAP_Bonds_December_2010_C1 - RECON-Pre March 10" xfId="17290" xr:uid="{82898882-E166-41F8-BC6F-5A24A54A0FA8}"/>
    <cellStyle name="_ME Info CIT Late Adj Jun09_Recon_USGAAP_Bonds_December_2010_C1 - RECON-Pre March 10 2" xfId="17291" xr:uid="{EA60089B-5F1A-4312-BC72-F11E818B23A6}"/>
    <cellStyle name="_ME Info CIT Late Adj Jun09_Recon_USGAAP_Bonds_December_2010_C1 - RECON-Pre March 10 2_IFRS Micro BA LTD Inv" xfId="17292" xr:uid="{552BEEA8-A157-4DAE-B385-886BE005E783}"/>
    <cellStyle name="_ME Info CIT Late Adj Jun09_Recon_USGAAP_Bonds_December_2010_C1 - RECON-Pre March 10 3" xfId="17293" xr:uid="{523782CC-6E84-4618-A10F-92181FB034DB}"/>
    <cellStyle name="_ME Info CIT Late Adj Jun09_Recon_USGAAP_Bonds_December_2010_C1 - RECON-Pre March 10 3_IFRS Micro BA LTD Inv" xfId="17294" xr:uid="{E5C78D56-F7E4-43F5-8BB8-6225F1AA5114}"/>
    <cellStyle name="_ME Info CIT Late Adj Jun09_Recon_USGAAP_Bonds_December_2010_C1 - RECON-Pre March 10 4" xfId="17295" xr:uid="{83D66893-8954-4D60-8DDC-B2CD80EB6553}"/>
    <cellStyle name="_ME Info CIT Late Adj Jun09_Recon_USGAAP_Bonds_December_2010_C1 - RECON-Pre March 10 4_IFRS Micro BA LTD Inv" xfId="17296" xr:uid="{5E27AAB8-6F9E-4D60-9094-968A6A72C0DF}"/>
    <cellStyle name="_ME Info CIT Late Adj Jun09_Recon_USGAAP_Bonds_December_2010_C1 - RECON-Pre March 10_IFRS Micro BA LTD Inv" xfId="17297" xr:uid="{BF581113-D065-450A-9442-9C6FE2CA5546}"/>
    <cellStyle name="_ME Info CIT Late Adj Jun09_Recon_USGAAP_Bonds_December_2010_Findur Acctg" xfId="17298" xr:uid="{5D2A2989-E6CD-4896-8E24-399B8DF7EA1D}"/>
    <cellStyle name="_ME Info CIT Late Adj Jun09_Recon_USGAAP_Bonds_December_2010_Findur Acctg_IFRS Micro BA LTD Inv" xfId="17299" xr:uid="{7A57BE3A-A0BE-4AC3-8507-4C36B831DD9B}"/>
    <cellStyle name="_ME Info CIT Late Adj Jun09_Recon_USGAAP_Bonds_December_2010_IFRS Micro BA LTD Inv" xfId="17300" xr:uid="{90F45979-ED49-4CAC-A11C-AF8CC6807C4C}"/>
    <cellStyle name="_ME Info CIT Late Adj Jun09_Recon_USGAAP_Bonds_December_2010_Recon_USGAAP_Bonds_February_2011 - Ivy" xfId="17301" xr:uid="{170C4BAB-D260-4FEC-8829-5CAA28C10D62}"/>
    <cellStyle name="_ME Info CIT Late Adj Jun09_Recon_USGAAP_Bonds_December_2010_Recon_USGAAP_Bonds_February_2011 - Ivy 2" xfId="17302" xr:uid="{F0F65784-7010-4628-9DB6-83603214F0A0}"/>
    <cellStyle name="_ME Info CIT Late Adj Jun09_Recon_USGAAP_Bonds_December_2010_Recon_USGAAP_Bonds_February_2011 - Ivy 2_IFRS Micro BA LTD Inv" xfId="17303" xr:uid="{9D9AECC6-B7A1-42B5-A7D1-722D50AF203F}"/>
    <cellStyle name="_ME Info CIT Late Adj Jun09_Recon_USGAAP_Bonds_December_2010_Recon_USGAAP_Bonds_February_2011 - Ivy 3" xfId="17304" xr:uid="{40C278CF-2187-4DB0-B0D3-4AF45714662E}"/>
    <cellStyle name="_ME Info CIT Late Adj Jun09_Recon_USGAAP_Bonds_December_2010_Recon_USGAAP_Bonds_February_2011 - Ivy 3_IFRS Micro BA LTD Inv" xfId="17305" xr:uid="{434FBAE8-84DE-492F-8623-C5A18DB7EC2B}"/>
    <cellStyle name="_ME Info CIT Late Adj Jun09_Recon_USGAAP_Bonds_December_2010_Recon_USGAAP_Bonds_February_2011 - Ivy 4" xfId="17306" xr:uid="{F71C8D04-CB1C-44CA-95B7-4FD8CEEF34BD}"/>
    <cellStyle name="_ME Info CIT Late Adj Jun09_Recon_USGAAP_Bonds_December_2010_Recon_USGAAP_Bonds_February_2011 - Ivy 4_IFRS Micro BA LTD Inv" xfId="17307" xr:uid="{9C3BCDB6-F58E-4B2D-9E14-82EF370806A7}"/>
    <cellStyle name="_ME Info CIT Late Adj Jun09_Recon_USGAAP_Bonds_December_2010_Recon_USGAAP_Bonds_February_2011 - Ivy_IFRS Micro BA LTD Inv" xfId="17308" xr:uid="{34584250-4871-4AE7-90AD-866F703C801E}"/>
    <cellStyle name="_ME Info CIT Late Adj Jun09_Recon_USGAAP_Bonds_December_2010_Sheet1" xfId="17309" xr:uid="{4C6034CA-EB60-47C0-BDB7-56E0E4EA4BA2}"/>
    <cellStyle name="_ME Info CIT Late Adj Jun09_Recon_USGAAP_Bonds_December_2010_Sheet1_IFRS Micro BA LTD Inv" xfId="17310" xr:uid="{6A6B4B5D-67E1-4F4D-A983-B0DEBCBD7DB9}"/>
    <cellStyle name="_ME Info CIT Late Adj Jun09_Recon_USGAAP_Bonds_December_2010_Sheet2" xfId="17311" xr:uid="{CDDAEDA6-5542-411E-9F01-9D8EE0A6EF9E}"/>
    <cellStyle name="_ME Info CIT Late Adj Jun09_Recon_USGAAP_Bonds_December_2010_Sheet2_IFRS Micro BA LTD Inv" xfId="17312" xr:uid="{491DBCEA-128E-4036-972E-13024BDFE364}"/>
    <cellStyle name="_ME Info CIT Late Adj Jun09_Recon_USGAAP_Bonds_December_2010_UG 3855 BA Inventory ALL 2.28.11" xfId="17313" xr:uid="{F4798267-0951-4925-8BC0-1A5B9F35C305}"/>
    <cellStyle name="_ME Info CIT Late Adj Jun09_Recon_USGAAP_Bonds_December_2010_UG 3855 BA Inventory ALL 2.28.11 2" xfId="17314" xr:uid="{D4C0B9CF-9BF7-441C-88B7-AC1EB8934535}"/>
    <cellStyle name="_ME Info CIT Late Adj Jun09_Recon_USGAAP_Bonds_December_2010_UG 3855 BA Inventory ALL 2.28.11 2_IFRS Micro BA LTD Inv" xfId="17315" xr:uid="{15AE16F9-EC79-44FF-98CC-8B9CD9C29B0B}"/>
    <cellStyle name="_ME Info CIT Late Adj Jun09_Recon_USGAAP_Bonds_December_2010_UG 3855 BA Inventory ALL 2.28.11 3" xfId="17316" xr:uid="{9ADEC696-D3D6-48D8-8EF0-62B04C7A58E9}"/>
    <cellStyle name="_ME Info CIT Late Adj Jun09_Recon_USGAAP_Bonds_December_2010_UG 3855 BA Inventory ALL 2.28.11 3_IFRS Micro BA LTD Inv" xfId="17317" xr:uid="{DA1CC55D-B4A2-4E63-A445-B3BBC4308A48}"/>
    <cellStyle name="_ME Info CIT Late Adj Jun09_Recon_USGAAP_Bonds_December_2010_UG 3855 BA Inventory ALL 2.28.11 4" xfId="17318" xr:uid="{6D41C7F2-FBD8-472E-A727-6A3B10C60E2A}"/>
    <cellStyle name="_ME Info CIT Late Adj Jun09_Recon_USGAAP_Bonds_December_2010_UG 3855 BA Inventory ALL 2.28.11 4_IFRS Micro BA LTD Inv" xfId="17319" xr:uid="{EF5CA894-789C-48D5-B96D-B0D3B74177D0}"/>
    <cellStyle name="_ME Info CIT Late Adj Jun09_Recon_USGAAP_Bonds_December_2010_UG 3855 BA Inventory ALL 2.28.11 5" xfId="17320" xr:uid="{6A2EE19F-1B35-4756-A56A-1DE81898E3F2}"/>
    <cellStyle name="_ME Info CIT Late Adj Jun09_Recon_USGAAP_Bonds_December_2010_UG 3855 BA Inventory ALL 2.28.11 5_IFRS Micro BA LTD Inv" xfId="17321" xr:uid="{852F808C-9BDF-40E1-A0CE-D0968F2F8FB2}"/>
    <cellStyle name="_ME Info CIT Late Adj Jun09_Recon_USGAAP_Bonds_December_2010_UG 3855 BA Inventory ALL 2.28.11 6" xfId="17322" xr:uid="{9BC64268-521D-4FB2-8D7A-819933C5E52E}"/>
    <cellStyle name="_ME Info CIT Late Adj Jun09_Recon_USGAAP_Bonds_December_2010_UG 3855 BA Inventory ALL 2.28.11 6_IFRS Micro BA LTD Inv" xfId="17323" xr:uid="{1DDF5CAC-663A-4E56-B63C-7684D1A279C7}"/>
    <cellStyle name="_ME Info CIT Late Adj Jun09_Recon_USGAAP_Bonds_December_2010_UG 3855 BA Inventory ALL 2.28.11 7" xfId="17324" xr:uid="{A15087EF-BE7D-46FC-AA92-F81E5088CCA7}"/>
    <cellStyle name="_ME Info CIT Late Adj Jun09_Recon_USGAAP_Bonds_December_2010_UG 3855 BA Inventory ALL 2.28.11 7_IFRS Micro BA LTD Inv" xfId="17325" xr:uid="{BB38BC62-7B5A-46BF-93FA-53B4B9601294}"/>
    <cellStyle name="_ME Info CIT Late Adj Jun09_Recon_USGAAP_Bonds_December_2010_UG 3855 BA Inventory ALL 2.28.11_IFRS Micro BA LTD Inv" xfId="17326" xr:uid="{9C38DE92-0679-4D08-BA84-55063BA32C18}"/>
    <cellStyle name="_ME Info CIT Late Adj Jun09_Recon_USGAAP_Bonds_December_2010_UG 3855 BA Inventory ALL 2.28.11_Sheet2" xfId="17327" xr:uid="{B3B8F414-3865-4B62-B35D-C99A33CB1744}"/>
    <cellStyle name="_ME Info CIT Late Adj Jun09_Recon_USGAAP_Bonds_December_2010_UG 3855 BA Inventory ALL 2.28.11_Sheet2_IFRS Micro BA LTD Inv" xfId="17328" xr:uid="{6B1D7ED0-0C5A-4556-985A-C87F0E88F9FE}"/>
    <cellStyle name="_ME Info CIT Late Adj Jun09_Recon_USGAAP_Bonds_February_2011 - Ivy" xfId="17329" xr:uid="{FBEAC3D3-A440-48CA-B1BB-6179A7BDF086}"/>
    <cellStyle name="_ME Info CIT Late Adj Jun09_Recon_USGAAP_Bonds_February_2011 - Ivy 2" xfId="17330" xr:uid="{86D57BB0-48B9-4703-816F-3E71D5DD1BA7}"/>
    <cellStyle name="_ME Info CIT Late Adj Jun09_Recon_USGAAP_Bonds_February_2011 - Ivy 2_IFRS Micro BA LTD Inv" xfId="17331" xr:uid="{C13ECFD0-AD84-49CB-A175-BFED5D3F106B}"/>
    <cellStyle name="_ME Info CIT Late Adj Jun09_Recon_USGAAP_Bonds_February_2011 - Ivy 3" xfId="17332" xr:uid="{EBFD2634-4E4C-4820-8703-7CFB74F783EC}"/>
    <cellStyle name="_ME Info CIT Late Adj Jun09_Recon_USGAAP_Bonds_February_2011 - Ivy 3_IFRS Micro BA LTD Inv" xfId="17333" xr:uid="{029CDE28-B2E5-43D4-9747-6CB407C822FB}"/>
    <cellStyle name="_ME Info CIT Late Adj Jun09_Recon_USGAAP_Bonds_February_2011 - Ivy 4" xfId="17334" xr:uid="{0A9D807F-2C9A-4BA1-A317-99C35F43C5AB}"/>
    <cellStyle name="_ME Info CIT Late Adj Jun09_Recon_USGAAP_Bonds_February_2011 - Ivy 4_IFRS Micro BA LTD Inv" xfId="17335" xr:uid="{ECE947F4-9401-494D-A5C0-C62728DDE986}"/>
    <cellStyle name="_ME Info CIT Late Adj Jun09_Recon_USGAAP_Bonds_February_2011 - Ivy_IFRS Micro BA LTD Inv" xfId="17336" xr:uid="{C5010043-56A2-4253-9CFA-5AE524185D0B}"/>
    <cellStyle name="_ME Info CIT Late Adj Jun09_Sheet1" xfId="17337" xr:uid="{CC451FEF-B396-4B29-B125-FF7DCC9C1633}"/>
    <cellStyle name="_ME Info CIT Late Adj Jun09_Sheet1_IFRS Micro BA LTD Inv" xfId="17338" xr:uid="{EA7495CC-567C-4410-AD1D-875AF83C0043}"/>
    <cellStyle name="_ME Info CIT Late Adj Jun09_Sheet2" xfId="17339" xr:uid="{76BCE722-53F4-4E90-9B80-3B7D5B1AA167}"/>
    <cellStyle name="_ME Info CIT Late Adj Jun09_Sheet2_IFRS Micro BA LTD Inv" xfId="17340" xr:uid="{034683EB-561B-47CD-A568-332404F2BF2C}"/>
    <cellStyle name="_ME Info CIT Late Adj Jun09_Sheet37" xfId="17341" xr:uid="{9711588B-13C6-4E0D-ABBE-2C2BBCCE8898}"/>
    <cellStyle name="_ME Info CIT Late Adj Jun09_Sheet37 10" xfId="17342" xr:uid="{6B674434-25F3-464C-9B61-06C4AD9DFDA4}"/>
    <cellStyle name="_ME Info CIT Late Adj Jun09_Sheet37 10 2" xfId="17343" xr:uid="{5138AE9C-8D2A-4632-B20C-6D85C8AB91C5}"/>
    <cellStyle name="_ME Info CIT Late Adj Jun09_Sheet37 11" xfId="17344" xr:uid="{0BA2836A-A7C8-4B56-A243-CF97189938E6}"/>
    <cellStyle name="_ME Info CIT Late Adj Jun09_Sheet37 11 2" xfId="17345" xr:uid="{A455E1D9-15F7-46EB-851D-D082516CE97E}"/>
    <cellStyle name="_ME Info CIT Late Adj Jun09_Sheet37 12" xfId="17346" xr:uid="{AD269ACB-3037-41CB-97FB-A50C2B44F395}"/>
    <cellStyle name="_ME Info CIT Late Adj Jun09_Sheet37 12 2" xfId="17347" xr:uid="{C6CE41D6-0CB6-4A21-AE58-B7D0D1E24665}"/>
    <cellStyle name="_ME Info CIT Late Adj Jun09_Sheet37 13" xfId="17348" xr:uid="{90A14EF1-0AC1-4CA4-A454-9139640EA811}"/>
    <cellStyle name="_ME Info CIT Late Adj Jun09_Sheet37 13 2" xfId="17349" xr:uid="{4C54A5FA-4813-42D1-9F96-A8E13EBE5314}"/>
    <cellStyle name="_ME Info CIT Late Adj Jun09_Sheet37 14" xfId="17350" xr:uid="{94B323E2-FC67-40D5-ADEF-E4173C149C04}"/>
    <cellStyle name="_ME Info CIT Late Adj Jun09_Sheet37 14 2" xfId="17351" xr:uid="{A8CC05A8-B4F3-47FB-A2F7-10F009C5590F}"/>
    <cellStyle name="_ME Info CIT Late Adj Jun09_Sheet37 15" xfId="17352" xr:uid="{0A6E8B19-7AE9-452F-B783-56C7CC0AAB9F}"/>
    <cellStyle name="_ME Info CIT Late Adj Jun09_Sheet37 15 2" xfId="17353" xr:uid="{1AFA6877-848A-4E44-8B68-7FF25E0E1430}"/>
    <cellStyle name="_ME Info CIT Late Adj Jun09_Sheet37 16" xfId="17354" xr:uid="{A0943A35-3CCF-41D9-B3F4-3D78721687C2}"/>
    <cellStyle name="_ME Info CIT Late Adj Jun09_Sheet37 16 2" xfId="17355" xr:uid="{25842028-814E-4EBD-8D3A-14FE65FAF655}"/>
    <cellStyle name="_ME Info CIT Late Adj Jun09_Sheet37 17" xfId="17356" xr:uid="{1A88715B-DC30-4F21-A0DF-1F5FE9DCD41F}"/>
    <cellStyle name="_ME Info CIT Late Adj Jun09_Sheet37 17 2" xfId="17357" xr:uid="{2777CC99-65A2-40DA-B30B-555EABCF59E8}"/>
    <cellStyle name="_ME Info CIT Late Adj Jun09_Sheet37 18" xfId="17358" xr:uid="{B789D2E9-3613-4A63-969C-95EAE9702D87}"/>
    <cellStyle name="_ME Info CIT Late Adj Jun09_Sheet37 18 2" xfId="17359" xr:uid="{B60D44D8-A42C-4EB1-8C0F-44DE6F254741}"/>
    <cellStyle name="_ME Info CIT Late Adj Jun09_Sheet37 19" xfId="17360" xr:uid="{F62EACEC-EB9A-40DB-9A14-B6F473DB9A74}"/>
    <cellStyle name="_ME Info CIT Late Adj Jun09_Sheet37 19 2" xfId="17361" xr:uid="{C1E65F85-A659-4F3B-B6E4-4568A789AAD2}"/>
    <cellStyle name="_ME Info CIT Late Adj Jun09_Sheet37 2" xfId="17362" xr:uid="{B9CBCD3E-859F-4277-BDF6-E2E0E9560ECB}"/>
    <cellStyle name="_ME Info CIT Late Adj Jun09_Sheet37 2 2" xfId="17363" xr:uid="{367DC794-7750-4583-80B5-AC7FC84EEDF7}"/>
    <cellStyle name="_ME Info CIT Late Adj Jun09_Sheet37 20" xfId="17364" xr:uid="{DBF34A00-BAB3-4719-9D09-76696E424CCA}"/>
    <cellStyle name="_ME Info CIT Late Adj Jun09_Sheet37 20 2" xfId="17365" xr:uid="{01868552-1CF9-467B-8323-6439974FF93F}"/>
    <cellStyle name="_ME Info CIT Late Adj Jun09_Sheet37 21" xfId="17366" xr:uid="{9E3701D3-7BBB-4517-8C88-E4458FD21392}"/>
    <cellStyle name="_ME Info CIT Late Adj Jun09_Sheet37 21 2" xfId="17367" xr:uid="{E9C7F500-B675-4544-8A0B-C57FAB6304F8}"/>
    <cellStyle name="_ME Info CIT Late Adj Jun09_Sheet37 22" xfId="17368" xr:uid="{A1B29ED4-0867-4E3E-A1F2-D093FE403BD3}"/>
    <cellStyle name="_ME Info CIT Late Adj Jun09_Sheet37 22 2" xfId="17369" xr:uid="{8A7F7090-1C91-4871-B7BA-52A357DB191A}"/>
    <cellStyle name="_ME Info CIT Late Adj Jun09_Sheet37 23" xfId="17370" xr:uid="{CB288216-2859-463E-89BE-F870AC675847}"/>
    <cellStyle name="_ME Info CIT Late Adj Jun09_Sheet37 23 2" xfId="17371" xr:uid="{29364ACE-EBEE-4692-9E14-CD48BE08D2C9}"/>
    <cellStyle name="_ME Info CIT Late Adj Jun09_Sheet37 24" xfId="17372" xr:uid="{916F5469-33CC-4585-B755-09A5172C3DA2}"/>
    <cellStyle name="_ME Info CIT Late Adj Jun09_Sheet37 24 2" xfId="17373" xr:uid="{B58C52E1-FDA3-4532-B3C9-F92FEC975982}"/>
    <cellStyle name="_ME Info CIT Late Adj Jun09_Sheet37 25" xfId="17374" xr:uid="{532D6189-2F17-4E89-9D51-3193E9B9E890}"/>
    <cellStyle name="_ME Info CIT Late Adj Jun09_Sheet37 3" xfId="17375" xr:uid="{5C877DB8-E376-4442-BEBF-2F1EB062EE20}"/>
    <cellStyle name="_ME Info CIT Late Adj Jun09_Sheet37 3 2" xfId="17376" xr:uid="{0CD25060-6D3F-4673-96F9-9D9BFE32A3D7}"/>
    <cellStyle name="_ME Info CIT Late Adj Jun09_Sheet37 4" xfId="17377" xr:uid="{95856DD3-5110-4901-9B43-42ED43FF2207}"/>
    <cellStyle name="_ME Info CIT Late Adj Jun09_Sheet37 4 2" xfId="17378" xr:uid="{B52DFF02-E6E8-47E8-ADFA-353EC8E245B5}"/>
    <cellStyle name="_ME Info CIT Late Adj Jun09_Sheet37 5" xfId="17379" xr:uid="{667A3EA9-A0FE-4F84-899C-02D4C9BFC333}"/>
    <cellStyle name="_ME Info CIT Late Adj Jun09_Sheet37 5 2" xfId="17380" xr:uid="{B492CAD5-146D-4271-AD8D-B812A8CB84C2}"/>
    <cellStyle name="_ME Info CIT Late Adj Jun09_Sheet37 6" xfId="17381" xr:uid="{147D055F-9DDB-4064-BE7A-5F0BB45A3025}"/>
    <cellStyle name="_ME Info CIT Late Adj Jun09_Sheet37 6 2" xfId="17382" xr:uid="{85DB3AD0-37F7-448F-8FBB-E907CE7C9B42}"/>
    <cellStyle name="_ME Info CIT Late Adj Jun09_Sheet37 7" xfId="17383" xr:uid="{4B00ED65-55AE-45C7-B647-9C8B599CBE7D}"/>
    <cellStyle name="_ME Info CIT Late Adj Jun09_Sheet37 7 2" xfId="17384" xr:uid="{54D2759E-45D0-49E4-9D11-82822672E3D6}"/>
    <cellStyle name="_ME Info CIT Late Adj Jun09_Sheet37 8" xfId="17385" xr:uid="{D07CC9EC-A6D0-4833-A5AA-7DBC001C7D6E}"/>
    <cellStyle name="_ME Info CIT Late Adj Jun09_Sheet37 8 2" xfId="17386" xr:uid="{6F4914E9-952B-4281-87C6-34E7EC159058}"/>
    <cellStyle name="_ME Info CIT Late Adj Jun09_Sheet37 9" xfId="17387" xr:uid="{A747D196-DAF5-43EF-864B-EDF06609404B}"/>
    <cellStyle name="_ME Info CIT Late Adj Jun09_Sheet37 9 2" xfId="17388" xr:uid="{7A95BDBD-415F-43E1-8476-E5C31F1BC98E}"/>
    <cellStyle name="_ME Info CIT Late Adj Jun09_Sheet37_Findur" xfId="17389" xr:uid="{E16D4B05-B65C-41AD-9034-2FAAB242ADF3}"/>
    <cellStyle name="_ME Info CIT Late Adj Jun09_Sheet37_Findur 2" xfId="17390" xr:uid="{734F19A4-8275-43F7-9C37-5DC2C77D727E}"/>
    <cellStyle name="_ME Info CIT Late Adj Jun09_Sheet37_Q1 2011 IFRS Ineffectiveness Summary" xfId="17391" xr:uid="{DC1B202C-D0F2-4AD2-ACB3-45739508F2B5}"/>
    <cellStyle name="_ME Info CIT Late Adj Jun09_Sheet37_Q1 2011 IFRS Ineffectiveness Summary 2" xfId="17392" xr:uid="{3933DCF3-B854-4CBA-9575-45190C07BE99}"/>
    <cellStyle name="_ME Info CIT Late Adj Jun09_Sheet37_WebFocus" xfId="17393" xr:uid="{7C5C6B35-98EF-41CC-835E-79A5EFAE641A}"/>
    <cellStyle name="_ME Info CIT Late Adj Jun09_Sheet37_WebFocus 2" xfId="17394" xr:uid="{CED16751-9F17-4388-94B6-49595E66B0F8}"/>
    <cellStyle name="_ME Info CIT Late Adj Jun09_Summary per BCM" xfId="17395" xr:uid="{C872B36A-4694-4585-946B-709AC9D928FC}"/>
    <cellStyle name="_ME Info CIT Late Adj Jun09_Summary per BCM 10" xfId="17396" xr:uid="{CDBC3467-F77E-4629-BB9A-B947CCA76012}"/>
    <cellStyle name="_ME Info CIT Late Adj Jun09_Summary per BCM 10 2" xfId="17397" xr:uid="{00E96309-1A95-4593-B79C-11B2ED939531}"/>
    <cellStyle name="_ME Info CIT Late Adj Jun09_Summary per BCM 11" xfId="17398" xr:uid="{91F7ECA1-942E-4B76-B870-C892229D0A00}"/>
    <cellStyle name="_ME Info CIT Late Adj Jun09_Summary per BCM 11 2" xfId="17399" xr:uid="{FD7F24B6-AD03-4E8C-A9AF-32D66B3CCEBE}"/>
    <cellStyle name="_ME Info CIT Late Adj Jun09_Summary per BCM 12" xfId="17400" xr:uid="{94C45E34-B9FB-4B28-B0F6-822AD85C823F}"/>
    <cellStyle name="_ME Info CIT Late Adj Jun09_Summary per BCM 12 2" xfId="17401" xr:uid="{51000BC1-24AC-41BA-9442-9601883DC9B8}"/>
    <cellStyle name="_ME Info CIT Late Adj Jun09_Summary per BCM 13" xfId="17402" xr:uid="{FE10E359-4FA9-4F28-9CA8-6DA281124249}"/>
    <cellStyle name="_ME Info CIT Late Adj Jun09_Summary per BCM 13 2" xfId="17403" xr:uid="{A597490B-3133-4239-883D-C235323C1170}"/>
    <cellStyle name="_ME Info CIT Late Adj Jun09_Summary per BCM 14" xfId="17404" xr:uid="{FF43018F-3458-471D-9AE1-5F0291DD59C5}"/>
    <cellStyle name="_ME Info CIT Late Adj Jun09_Summary per BCM 14 2" xfId="17405" xr:uid="{1612DAC6-F034-4002-899B-EBEEC9B4DBFA}"/>
    <cellStyle name="_ME Info CIT Late Adj Jun09_Summary per BCM 15" xfId="17406" xr:uid="{9414083F-74B7-4B56-A935-84A1090892A1}"/>
    <cellStyle name="_ME Info CIT Late Adj Jun09_Summary per BCM 15 2" xfId="17407" xr:uid="{1C2E6A9F-83A4-434E-B8C7-65DAC7520539}"/>
    <cellStyle name="_ME Info CIT Late Adj Jun09_Summary per BCM 16" xfId="17408" xr:uid="{1C25458C-D83F-455A-82F3-5EFBC1E599B6}"/>
    <cellStyle name="_ME Info CIT Late Adj Jun09_Summary per BCM 16 2" xfId="17409" xr:uid="{588051E0-7BC8-4F62-A371-49296A69CB87}"/>
    <cellStyle name="_ME Info CIT Late Adj Jun09_Summary per BCM 17" xfId="17410" xr:uid="{E7042A61-34E3-4123-B8CE-667D83BE6E5A}"/>
    <cellStyle name="_ME Info CIT Late Adj Jun09_Summary per BCM 17 2" xfId="17411" xr:uid="{D3A35C16-2BDA-4AA5-9F45-0D1613DEFF1F}"/>
    <cellStyle name="_ME Info CIT Late Adj Jun09_Summary per BCM 18" xfId="17412" xr:uid="{ABC647A3-6AF4-4CE5-A50B-04D5CE75F433}"/>
    <cellStyle name="_ME Info CIT Late Adj Jun09_Summary per BCM 18 2" xfId="17413" xr:uid="{AC682E3C-DA1A-4124-90E1-41AD9C6B21D5}"/>
    <cellStyle name="_ME Info CIT Late Adj Jun09_Summary per BCM 19" xfId="17414" xr:uid="{DF541E75-87A9-49AB-B998-AEEDD68E447A}"/>
    <cellStyle name="_ME Info CIT Late Adj Jun09_Summary per BCM 19 2" xfId="17415" xr:uid="{047D1A4B-3335-4A1D-9483-8D30FB44CD7E}"/>
    <cellStyle name="_ME Info CIT Late Adj Jun09_Summary per BCM 2" xfId="17416" xr:uid="{2903F4B1-B0DD-4C04-A444-DB87737320B4}"/>
    <cellStyle name="_ME Info CIT Late Adj Jun09_Summary per BCM 2 2" xfId="17417" xr:uid="{B9BFE565-B54C-47D5-B9CB-EFA356AF3778}"/>
    <cellStyle name="_ME Info CIT Late Adj Jun09_Summary per BCM 20" xfId="17418" xr:uid="{5E07AE2A-C3EB-4747-B4BB-2F5854A82C27}"/>
    <cellStyle name="_ME Info CIT Late Adj Jun09_Summary per BCM 20 2" xfId="17419" xr:uid="{6311B314-038B-4386-8D99-7DA95DAADBBC}"/>
    <cellStyle name="_ME Info CIT Late Adj Jun09_Summary per BCM 21" xfId="17420" xr:uid="{5E3EE843-D023-48C1-A437-BDE3169ED577}"/>
    <cellStyle name="_ME Info CIT Late Adj Jun09_Summary per BCM 21 2" xfId="17421" xr:uid="{CCB909AD-3F1B-44FB-A318-486CE4462C4F}"/>
    <cellStyle name="_ME Info CIT Late Adj Jun09_Summary per BCM 22" xfId="17422" xr:uid="{B8315193-03AA-4428-81FC-0F9070C3E298}"/>
    <cellStyle name="_ME Info CIT Late Adj Jun09_Summary per BCM 22 2" xfId="17423" xr:uid="{8D6F0638-F10E-4135-9FAF-68D3814866CB}"/>
    <cellStyle name="_ME Info CIT Late Adj Jun09_Summary per BCM 23" xfId="17424" xr:uid="{441DCAFE-9381-48AB-B533-75DF28BA7BAE}"/>
    <cellStyle name="_ME Info CIT Late Adj Jun09_Summary per BCM 23 2" xfId="17425" xr:uid="{6AE3386C-D099-4C9B-9357-C3E634D0DE4B}"/>
    <cellStyle name="_ME Info CIT Late Adj Jun09_Summary per BCM 24" xfId="17426" xr:uid="{20A63C65-34E0-4753-BF70-810ED79E4F25}"/>
    <cellStyle name="_ME Info CIT Late Adj Jun09_Summary per BCM 24 2" xfId="17427" xr:uid="{9D0BDAF9-FB97-47F6-94A2-27C9323620A2}"/>
    <cellStyle name="_ME Info CIT Late Adj Jun09_Summary per BCM 25" xfId="17428" xr:uid="{9ED07162-C0EC-4495-976C-C77328CACE05}"/>
    <cellStyle name="_ME Info CIT Late Adj Jun09_Summary per BCM 3" xfId="17429" xr:uid="{B23CF5EE-2684-462E-91B4-AA1D6566CE7C}"/>
    <cellStyle name="_ME Info CIT Late Adj Jun09_Summary per BCM 3 2" xfId="17430" xr:uid="{479B017B-28F6-473C-AC36-6827F27C9303}"/>
    <cellStyle name="_ME Info CIT Late Adj Jun09_Summary per BCM 4" xfId="17431" xr:uid="{A7D944CA-CB2C-4E43-A060-9926FF5724B8}"/>
    <cellStyle name="_ME Info CIT Late Adj Jun09_Summary per BCM 4 2" xfId="17432" xr:uid="{458DA6B1-0670-4481-9921-ED5B0B0623D3}"/>
    <cellStyle name="_ME Info CIT Late Adj Jun09_Summary per BCM 5" xfId="17433" xr:uid="{E45A02E0-9E47-437A-A62C-5104D70B3668}"/>
    <cellStyle name="_ME Info CIT Late Adj Jun09_Summary per BCM 5 2" xfId="17434" xr:uid="{92D268C7-7AE1-4F64-9068-0488BF3CDFCF}"/>
    <cellStyle name="_ME Info CIT Late Adj Jun09_Summary per BCM 6" xfId="17435" xr:uid="{917B6121-8838-4CD0-8825-EA33E1FA1DB2}"/>
    <cellStyle name="_ME Info CIT Late Adj Jun09_Summary per BCM 6 2" xfId="17436" xr:uid="{9E4BD3F1-7485-4584-A40D-397DFB7012C3}"/>
    <cellStyle name="_ME Info CIT Late Adj Jun09_Summary per BCM 7" xfId="17437" xr:uid="{3116CCB4-744F-4199-A087-AD3FFF654C79}"/>
    <cellStyle name="_ME Info CIT Late Adj Jun09_Summary per BCM 7 2" xfId="17438" xr:uid="{A988D38D-F7D4-4EA5-8A46-371CDEFE1326}"/>
    <cellStyle name="_ME Info CIT Late Adj Jun09_Summary per BCM 8" xfId="17439" xr:uid="{311DB8CD-E08D-435A-A229-D054ACD46D32}"/>
    <cellStyle name="_ME Info CIT Late Adj Jun09_Summary per BCM 8 2" xfId="17440" xr:uid="{89B87EFD-52BF-4AF8-A3E6-D3C8DD851093}"/>
    <cellStyle name="_ME Info CIT Late Adj Jun09_Summary per BCM 9" xfId="17441" xr:uid="{3570C037-19DD-4781-8D09-2127E585A066}"/>
    <cellStyle name="_ME Info CIT Late Adj Jun09_Summary per BCM 9 2" xfId="17442" xr:uid="{6FB6EAEB-F4E5-4AE2-BB6C-7BD4155DD6B4}"/>
    <cellStyle name="_ME Info CIT Late Adj Jun09_Summary per BCM_Findur" xfId="17443" xr:uid="{16707A8B-1A7D-45C9-BD00-2BE87A53A8D9}"/>
    <cellStyle name="_ME Info CIT Late Adj Jun09_Summary per BCM_Findur 2" xfId="17444" xr:uid="{2D89FCBA-6053-4907-ADBE-80F1E9F5605F}"/>
    <cellStyle name="_ME Info CIT Late Adj Jun09_Summary per BCM_Q1 2011 IFRS Ineffectiveness Summary" xfId="17445" xr:uid="{546B459C-A491-4667-9792-D834CC2BF368}"/>
    <cellStyle name="_ME Info CIT Late Adj Jun09_Summary per BCM_Q1 2011 IFRS Ineffectiveness Summary 2" xfId="17446" xr:uid="{2271145E-9E67-4D0C-92AC-A5AEC5071FA1}"/>
    <cellStyle name="_ME Info CIT Late Adj Jun09_Summary per BCM_WebFocus" xfId="17447" xr:uid="{86EEF619-9427-4331-96FE-2DDCD597DAE8}"/>
    <cellStyle name="_ME Info CIT Late Adj Jun09_Summary per BCM_WebFocus 2" xfId="17448" xr:uid="{7AE299C9-DF14-4940-A123-AE1164BD29E0}"/>
    <cellStyle name="_ME Info CIT Late Adj Jun09_Transfer ticket recon - June 2010" xfId="17449" xr:uid="{FECC9F90-767A-4FA3-9D01-304DBC12835E}"/>
    <cellStyle name="_ME Info CIT Late Adj Jun09_Transfer ticket recon - June 2010 10" xfId="17450" xr:uid="{23E0C951-2AE6-4433-8774-5CCC67BD4768}"/>
    <cellStyle name="_ME Info CIT Late Adj Jun09_Transfer ticket recon - June 2010 10 2" xfId="17451" xr:uid="{2A447839-5FC2-4279-B27D-28A342178CB8}"/>
    <cellStyle name="_ME Info CIT Late Adj Jun09_Transfer ticket recon - June 2010 100" xfId="17452" xr:uid="{4E2F90C1-64F1-462C-89A7-383E9FD40982}"/>
    <cellStyle name="_ME Info CIT Late Adj Jun09_Transfer ticket recon - June 2010 11" xfId="17453" xr:uid="{6D0C8EB4-E64D-446B-B9F0-A4B92DC4A0FA}"/>
    <cellStyle name="_ME Info CIT Late Adj Jun09_Transfer ticket recon - June 2010 11 2" xfId="17454" xr:uid="{055A965B-EA39-41FB-BB2F-F6A21110D55C}"/>
    <cellStyle name="_ME Info CIT Late Adj Jun09_Transfer ticket recon - June 2010 12" xfId="17455" xr:uid="{4356AC84-6279-4745-9214-50ED76F61302}"/>
    <cellStyle name="_ME Info CIT Late Adj Jun09_Transfer ticket recon - June 2010 12 2" xfId="17456" xr:uid="{4615F8B3-422B-4585-94A2-0966E765FE7C}"/>
    <cellStyle name="_ME Info CIT Late Adj Jun09_Transfer ticket recon - June 2010 13" xfId="17457" xr:uid="{B92A59FE-D362-4C8A-925C-D1DDB4D4A941}"/>
    <cellStyle name="_ME Info CIT Late Adj Jun09_Transfer ticket recon - June 2010 13 2" xfId="17458" xr:uid="{DDDFD4C6-C291-4713-8EFF-69216D463410}"/>
    <cellStyle name="_ME Info CIT Late Adj Jun09_Transfer ticket recon - June 2010 14" xfId="17459" xr:uid="{D9A8FC4F-50C9-4ECF-B589-1F9F5AB4BD14}"/>
    <cellStyle name="_ME Info CIT Late Adj Jun09_Transfer ticket recon - June 2010 14 2" xfId="17460" xr:uid="{50FEEB70-0B12-4A02-9F85-219C6F8541AE}"/>
    <cellStyle name="_ME Info CIT Late Adj Jun09_Transfer ticket recon - June 2010 15" xfId="17461" xr:uid="{23ABD8B5-5238-4933-871A-79498D9FC839}"/>
    <cellStyle name="_ME Info CIT Late Adj Jun09_Transfer ticket recon - June 2010 15 2" xfId="17462" xr:uid="{087839A0-5BC1-46C4-BD35-3F7AA5BC8D8A}"/>
    <cellStyle name="_ME Info CIT Late Adj Jun09_Transfer ticket recon - June 2010 16" xfId="17463" xr:uid="{4D5E37C0-2EED-48FE-90B1-A06EE6FED079}"/>
    <cellStyle name="_ME Info CIT Late Adj Jun09_Transfer ticket recon - June 2010 16 2" xfId="17464" xr:uid="{43498704-7918-41D0-906E-431663F4B7FF}"/>
    <cellStyle name="_ME Info CIT Late Adj Jun09_Transfer ticket recon - June 2010 17" xfId="17465" xr:uid="{4584564C-BBCC-4D22-859B-C0F3AE56D6DE}"/>
    <cellStyle name="_ME Info CIT Late Adj Jun09_Transfer ticket recon - June 2010 17 2" xfId="17466" xr:uid="{DDECE610-929A-4792-BAF6-5E3EBC5CB52D}"/>
    <cellStyle name="_ME Info CIT Late Adj Jun09_Transfer ticket recon - June 2010 18" xfId="17467" xr:uid="{B5FBE3AE-6380-428A-A65C-328FD62325FC}"/>
    <cellStyle name="_ME Info CIT Late Adj Jun09_Transfer ticket recon - June 2010 18 2" xfId="17468" xr:uid="{15BC4585-49DA-4DDD-8DC9-6841D3D0F671}"/>
    <cellStyle name="_ME Info CIT Late Adj Jun09_Transfer ticket recon - June 2010 19" xfId="17469" xr:uid="{6DAD730B-E984-466E-8D67-99273813A503}"/>
    <cellStyle name="_ME Info CIT Late Adj Jun09_Transfer ticket recon - June 2010 19 2" xfId="17470" xr:uid="{534DA791-D15E-4687-97B6-8886E405D4C5}"/>
    <cellStyle name="_ME Info CIT Late Adj Jun09_Transfer ticket recon - June 2010 2" xfId="17471" xr:uid="{BA0B9829-D18B-4A59-908E-D40A1A0B50BA}"/>
    <cellStyle name="_ME Info CIT Late Adj Jun09_Transfer ticket recon - June 2010 2 2" xfId="17472" xr:uid="{374B3454-EE91-4DC8-A58E-7F0D8168FE8B}"/>
    <cellStyle name="_ME Info CIT Late Adj Jun09_Transfer ticket recon - June 2010 2_IFRS Micro BA LTD Inv" xfId="17473" xr:uid="{B52C365F-4400-42BF-BF04-94DECF6D9E97}"/>
    <cellStyle name="_ME Info CIT Late Adj Jun09_Transfer ticket recon - June 2010 20" xfId="17474" xr:uid="{C1B3B338-344D-474B-A1C9-F1051B509B6E}"/>
    <cellStyle name="_ME Info CIT Late Adj Jun09_Transfer ticket recon - June 2010 20 2" xfId="17475" xr:uid="{4ED98B33-B017-41A9-ADE7-D36D92DAE024}"/>
    <cellStyle name="_ME Info CIT Late Adj Jun09_Transfer ticket recon - June 2010 21" xfId="17476" xr:uid="{5F764746-E8B2-4F09-9368-7D176C8B91AE}"/>
    <cellStyle name="_ME Info CIT Late Adj Jun09_Transfer ticket recon - June 2010 21 2" xfId="17477" xr:uid="{1BAA973B-4AD4-46CC-BE65-7BB4A5927613}"/>
    <cellStyle name="_ME Info CIT Late Adj Jun09_Transfer ticket recon - June 2010 22" xfId="17478" xr:uid="{2D22367F-8F06-4CAD-921A-0613A52FA183}"/>
    <cellStyle name="_ME Info CIT Late Adj Jun09_Transfer ticket recon - June 2010 22 2" xfId="17479" xr:uid="{D13FA5B8-658B-4F04-A22A-43B099F3E880}"/>
    <cellStyle name="_ME Info CIT Late Adj Jun09_Transfer ticket recon - June 2010 23" xfId="17480" xr:uid="{065CCA35-4877-4842-A262-9C1BCFBCE91F}"/>
    <cellStyle name="_ME Info CIT Late Adj Jun09_Transfer ticket recon - June 2010 23 2" xfId="17481" xr:uid="{B8A58013-A12E-4242-9427-A9C09F6A1A27}"/>
    <cellStyle name="_ME Info CIT Late Adj Jun09_Transfer ticket recon - June 2010 24" xfId="17482" xr:uid="{47E613FF-1C12-4782-9263-9DED413AC3CD}"/>
    <cellStyle name="_ME Info CIT Late Adj Jun09_Transfer ticket recon - June 2010 24 2" xfId="17483" xr:uid="{C27CA474-AE8C-404C-A692-82908FE4AC84}"/>
    <cellStyle name="_ME Info CIT Late Adj Jun09_Transfer ticket recon - June 2010 25" xfId="17484" xr:uid="{30D05A9C-26B9-4788-A5E0-407F6ABDC662}"/>
    <cellStyle name="_ME Info CIT Late Adj Jun09_Transfer ticket recon - June 2010 26" xfId="17485" xr:uid="{C48262F1-BAC1-4F85-851F-59397F0EA244}"/>
    <cellStyle name="_ME Info CIT Late Adj Jun09_Transfer ticket recon - June 2010 27" xfId="17486" xr:uid="{6E2DCE1A-9732-4C1F-A181-9F9ADD706315}"/>
    <cellStyle name="_ME Info CIT Late Adj Jun09_Transfer ticket recon - June 2010 28" xfId="17487" xr:uid="{BA56BF0A-7453-449B-A502-662CC0AF13C1}"/>
    <cellStyle name="_ME Info CIT Late Adj Jun09_Transfer ticket recon - June 2010 29" xfId="17488" xr:uid="{D3B8655F-7684-4532-9EE5-105D5828E536}"/>
    <cellStyle name="_ME Info CIT Late Adj Jun09_Transfer ticket recon - June 2010 3" xfId="17489" xr:uid="{C9E54739-276F-454F-8197-8831D8577C21}"/>
    <cellStyle name="_ME Info CIT Late Adj Jun09_Transfer ticket recon - June 2010 3 2" xfId="17490" xr:uid="{6E2B83DE-02E3-4904-B9AC-4C878DFE44B5}"/>
    <cellStyle name="_ME Info CIT Late Adj Jun09_Transfer ticket recon - June 2010 3_IFRS Micro BA LTD Inv" xfId="17491" xr:uid="{FCB8599B-BB01-4878-AD5C-4CC0EE550A68}"/>
    <cellStyle name="_ME Info CIT Late Adj Jun09_Transfer ticket recon - June 2010 30" xfId="17492" xr:uid="{31ECE2F6-3746-4119-B2C4-F1F770C337BC}"/>
    <cellStyle name="_ME Info CIT Late Adj Jun09_Transfer ticket recon - June 2010 31" xfId="17493" xr:uid="{2CBA8993-8ED4-46BC-B9DC-DBF460C2ED87}"/>
    <cellStyle name="_ME Info CIT Late Adj Jun09_Transfer ticket recon - June 2010 32" xfId="17494" xr:uid="{EC9610EC-718D-4662-8DA7-638F3D139B2C}"/>
    <cellStyle name="_ME Info CIT Late Adj Jun09_Transfer ticket recon - June 2010 33" xfId="17495" xr:uid="{E3DF3015-C336-4768-B34C-08E75CA0DA8F}"/>
    <cellStyle name="_ME Info CIT Late Adj Jun09_Transfer ticket recon - June 2010 34" xfId="17496" xr:uid="{B2270334-7568-4749-AE77-0D4DBF3EA284}"/>
    <cellStyle name="_ME Info CIT Late Adj Jun09_Transfer ticket recon - June 2010 35" xfId="17497" xr:uid="{F109F207-8898-4D44-940C-8DB13A7CB648}"/>
    <cellStyle name="_ME Info CIT Late Adj Jun09_Transfer ticket recon - June 2010 36" xfId="17498" xr:uid="{6B570D42-93FF-40EF-8913-02765525EFAC}"/>
    <cellStyle name="_ME Info CIT Late Adj Jun09_Transfer ticket recon - June 2010 37" xfId="17499" xr:uid="{53A7F4E7-CA91-4904-A045-11847D270CF5}"/>
    <cellStyle name="_ME Info CIT Late Adj Jun09_Transfer ticket recon - June 2010 38" xfId="17500" xr:uid="{181E6822-59A2-4067-B502-B2B49F80A26C}"/>
    <cellStyle name="_ME Info CIT Late Adj Jun09_Transfer ticket recon - June 2010 39" xfId="17501" xr:uid="{6691CAEB-EFFA-4868-A1CE-2DEED8FF147A}"/>
    <cellStyle name="_ME Info CIT Late Adj Jun09_Transfer ticket recon - June 2010 4" xfId="17502" xr:uid="{4F09EC98-CD91-4EA1-A7E4-A4DC3012F45F}"/>
    <cellStyle name="_ME Info CIT Late Adj Jun09_Transfer ticket recon - June 2010 4 2" xfId="17503" xr:uid="{71BE7CFC-75B8-4AF6-A47F-7836742250B5}"/>
    <cellStyle name="_ME Info CIT Late Adj Jun09_Transfer ticket recon - June 2010 4_IFRS Micro BA LTD Inv" xfId="17504" xr:uid="{293BF2DF-0EBE-462A-8F66-853ACC17225A}"/>
    <cellStyle name="_ME Info CIT Late Adj Jun09_Transfer ticket recon - June 2010 40" xfId="17505" xr:uid="{CB5FC016-8720-4074-BC57-20F304D2D116}"/>
    <cellStyle name="_ME Info CIT Late Adj Jun09_Transfer ticket recon - June 2010 41" xfId="17506" xr:uid="{CB6CB646-1FBF-440E-AE77-B4CA68A0579D}"/>
    <cellStyle name="_ME Info CIT Late Adj Jun09_Transfer ticket recon - June 2010 42" xfId="17507" xr:uid="{3516CCA1-BCEC-4D41-B1F6-828B2418BE4C}"/>
    <cellStyle name="_ME Info CIT Late Adj Jun09_Transfer ticket recon - June 2010 43" xfId="17508" xr:uid="{F461B35C-7264-4603-9636-78179C694B3D}"/>
    <cellStyle name="_ME Info CIT Late Adj Jun09_Transfer ticket recon - June 2010 44" xfId="17509" xr:uid="{662B2C8D-FFEF-4C98-A1C7-424254A72407}"/>
    <cellStyle name="_ME Info CIT Late Adj Jun09_Transfer ticket recon - June 2010 45" xfId="17510" xr:uid="{A72ED21E-9215-4AED-86ED-FF31F2CEDFF9}"/>
    <cellStyle name="_ME Info CIT Late Adj Jun09_Transfer ticket recon - June 2010 46" xfId="17511" xr:uid="{4ED9540C-0AEF-432C-92D3-3DB696E499F7}"/>
    <cellStyle name="_ME Info CIT Late Adj Jun09_Transfer ticket recon - June 2010 47" xfId="17512" xr:uid="{5CDE3F16-01AB-41C2-BF6B-6113BF8C3D0E}"/>
    <cellStyle name="_ME Info CIT Late Adj Jun09_Transfer ticket recon - June 2010 48" xfId="17513" xr:uid="{5C4C635E-22F7-4580-9E92-0B529910B976}"/>
    <cellStyle name="_ME Info CIT Late Adj Jun09_Transfer ticket recon - June 2010 49" xfId="17514" xr:uid="{2EC70DE7-FAB6-4555-A4D8-E92C4426D86C}"/>
    <cellStyle name="_ME Info CIT Late Adj Jun09_Transfer ticket recon - June 2010 5" xfId="17515" xr:uid="{2384AAC7-0380-4481-98B5-6E01DB97B231}"/>
    <cellStyle name="_ME Info CIT Late Adj Jun09_Transfer ticket recon - June 2010 5 2" xfId="17516" xr:uid="{3D08DDDD-3C2C-4D2D-AF92-B640C780B1AE}"/>
    <cellStyle name="_ME Info CIT Late Adj Jun09_Transfer ticket recon - June 2010 5 3" xfId="17517" xr:uid="{6DB6D1DD-C0BC-426A-9858-D6442C44C0EA}"/>
    <cellStyle name="_ME Info CIT Late Adj Jun09_Transfer ticket recon - June 2010 50" xfId="17518" xr:uid="{F0AFE12A-BD15-46DD-8F4F-BB5DD93610B1}"/>
    <cellStyle name="_ME Info CIT Late Adj Jun09_Transfer ticket recon - June 2010 51" xfId="17519" xr:uid="{DAA386F4-6E02-432E-BDC6-A9A100F7A2B2}"/>
    <cellStyle name="_ME Info CIT Late Adj Jun09_Transfer ticket recon - June 2010 52" xfId="17520" xr:uid="{6161DD8F-401B-4566-8311-9386BF9D1AD5}"/>
    <cellStyle name="_ME Info CIT Late Adj Jun09_Transfer ticket recon - June 2010 53" xfId="17521" xr:uid="{7B0E80D5-B399-4146-ABA2-317FFF71DFB3}"/>
    <cellStyle name="_ME Info CIT Late Adj Jun09_Transfer ticket recon - June 2010 54" xfId="17522" xr:uid="{DE663936-FE43-4585-A74C-D412F0F2FBF5}"/>
    <cellStyle name="_ME Info CIT Late Adj Jun09_Transfer ticket recon - June 2010 55" xfId="17523" xr:uid="{169D1F79-BBB3-4986-BE4C-3250A8906B36}"/>
    <cellStyle name="_ME Info CIT Late Adj Jun09_Transfer ticket recon - June 2010 56" xfId="17524" xr:uid="{4D984B10-3F9D-4BEB-B31A-F4E283ACDA8F}"/>
    <cellStyle name="_ME Info CIT Late Adj Jun09_Transfer ticket recon - June 2010 57" xfId="17525" xr:uid="{76765650-7432-4B0A-972E-F0A44EBB6B03}"/>
    <cellStyle name="_ME Info CIT Late Adj Jun09_Transfer ticket recon - June 2010 58" xfId="17526" xr:uid="{A0AA6D2A-396B-4993-BBEA-35A4C765A6E0}"/>
    <cellStyle name="_ME Info CIT Late Adj Jun09_Transfer ticket recon - June 2010 59" xfId="17527" xr:uid="{87E3CB15-C9A8-46F8-868F-1E690F09E937}"/>
    <cellStyle name="_ME Info CIT Late Adj Jun09_Transfer ticket recon - June 2010 6" xfId="17528" xr:uid="{83FE3C6B-A8AA-40A6-9A6C-F6D937732C3C}"/>
    <cellStyle name="_ME Info CIT Late Adj Jun09_Transfer ticket recon - June 2010 6 2" xfId="17529" xr:uid="{D099C360-D0E4-4EFB-A802-108E000E5692}"/>
    <cellStyle name="_ME Info CIT Late Adj Jun09_Transfer ticket recon - June 2010 6 3" xfId="17530" xr:uid="{7945ABCE-8CA7-4E73-A415-3C010B8DCE27}"/>
    <cellStyle name="_ME Info CIT Late Adj Jun09_Transfer ticket recon - June 2010 60" xfId="17531" xr:uid="{F7967343-3242-404F-BB1C-6E5E76609AEE}"/>
    <cellStyle name="_ME Info CIT Late Adj Jun09_Transfer ticket recon - June 2010 61" xfId="17532" xr:uid="{CBF76EE1-9CBD-41BE-A51A-4A6F2D49A3F5}"/>
    <cellStyle name="_ME Info CIT Late Adj Jun09_Transfer ticket recon - June 2010 62" xfId="17533" xr:uid="{0A37186E-CBA6-49C5-B009-8B5587D65B71}"/>
    <cellStyle name="_ME Info CIT Late Adj Jun09_Transfer ticket recon - June 2010 63" xfId="17534" xr:uid="{85264D0D-3F25-4178-8870-FD4D791DF837}"/>
    <cellStyle name="_ME Info CIT Late Adj Jun09_Transfer ticket recon - June 2010 64" xfId="17535" xr:uid="{9A1D87ED-1583-4B9D-9377-27996B910FE2}"/>
    <cellStyle name="_ME Info CIT Late Adj Jun09_Transfer ticket recon - June 2010 65" xfId="17536" xr:uid="{8D48D9FD-B5D9-4F70-8934-698D93C8A2C1}"/>
    <cellStyle name="_ME Info CIT Late Adj Jun09_Transfer ticket recon - June 2010 66" xfId="17537" xr:uid="{13B4916D-AC91-4479-98B4-BCAEC22C3168}"/>
    <cellStyle name="_ME Info CIT Late Adj Jun09_Transfer ticket recon - June 2010 67" xfId="17538" xr:uid="{2793FCFD-EEA2-4121-BA72-556A39AD5A9A}"/>
    <cellStyle name="_ME Info CIT Late Adj Jun09_Transfer ticket recon - June 2010 68" xfId="17539" xr:uid="{1B737B62-3803-4A21-9EB2-14AE44F4B7C6}"/>
    <cellStyle name="_ME Info CIT Late Adj Jun09_Transfer ticket recon - June 2010 69" xfId="17540" xr:uid="{24CA67E0-E9E2-4396-9623-00DC2F40D7C4}"/>
    <cellStyle name="_ME Info CIT Late Adj Jun09_Transfer ticket recon - June 2010 7" xfId="17541" xr:uid="{D2DC7CCA-B840-4F76-88FA-265236791BF1}"/>
    <cellStyle name="_ME Info CIT Late Adj Jun09_Transfer ticket recon - June 2010 7 2" xfId="17542" xr:uid="{2B555A03-D9AA-44B1-879F-36DCB3F67E6F}"/>
    <cellStyle name="_ME Info CIT Late Adj Jun09_Transfer ticket recon - June 2010 70" xfId="17543" xr:uid="{7FDC44A7-2299-40F7-8422-1651873DD499}"/>
    <cellStyle name="_ME Info CIT Late Adj Jun09_Transfer ticket recon - June 2010 71" xfId="17544" xr:uid="{C53CA49E-921E-4552-928A-27088A6ECF4C}"/>
    <cellStyle name="_ME Info CIT Late Adj Jun09_Transfer ticket recon - June 2010 72" xfId="17545" xr:uid="{3B7CFB8A-7797-4672-BE19-59402FCF014C}"/>
    <cellStyle name="_ME Info CIT Late Adj Jun09_Transfer ticket recon - June 2010 73" xfId="17546" xr:uid="{5D0228AF-D35A-4E74-8384-97621D41DC68}"/>
    <cellStyle name="_ME Info CIT Late Adj Jun09_Transfer ticket recon - June 2010 74" xfId="17547" xr:uid="{AB9B88FE-15BB-47A8-8848-6CB2BA0873A5}"/>
    <cellStyle name="_ME Info CIT Late Adj Jun09_Transfer ticket recon - June 2010 75" xfId="17548" xr:uid="{964761E5-62B7-41E3-B83E-23F305B3BA4A}"/>
    <cellStyle name="_ME Info CIT Late Adj Jun09_Transfer ticket recon - June 2010 76" xfId="17549" xr:uid="{3BE9334F-B395-4E9B-85D8-808AD7E2DD8E}"/>
    <cellStyle name="_ME Info CIT Late Adj Jun09_Transfer ticket recon - June 2010 77" xfId="17550" xr:uid="{A9A8F6BC-A759-40D4-9A44-E91A2F1D5A1F}"/>
    <cellStyle name="_ME Info CIT Late Adj Jun09_Transfer ticket recon - June 2010 78" xfId="17551" xr:uid="{88F448C7-C797-46FF-B6FC-39231A03BD0B}"/>
    <cellStyle name="_ME Info CIT Late Adj Jun09_Transfer ticket recon - June 2010 79" xfId="17552" xr:uid="{EF961C9A-FBB8-474B-9759-90E2F3CC51B3}"/>
    <cellStyle name="_ME Info CIT Late Adj Jun09_Transfer ticket recon - June 2010 8" xfId="17553" xr:uid="{49AE99BA-CEFA-44E3-8A83-123A140FED8E}"/>
    <cellStyle name="_ME Info CIT Late Adj Jun09_Transfer ticket recon - June 2010 8 2" xfId="17554" xr:uid="{07318DAB-336A-4CA6-B084-8F6CAC682344}"/>
    <cellStyle name="_ME Info CIT Late Adj Jun09_Transfer ticket recon - June 2010 80" xfId="17555" xr:uid="{0D94A18C-DE81-443C-9CA0-219DE6AF1771}"/>
    <cellStyle name="_ME Info CIT Late Adj Jun09_Transfer ticket recon - June 2010 81" xfId="17556" xr:uid="{2B296362-8471-48A6-80B7-0F681B08CDC9}"/>
    <cellStyle name="_ME Info CIT Late Adj Jun09_Transfer ticket recon - June 2010 82" xfId="17557" xr:uid="{06FB744A-48E6-451C-A452-EB1D585A2389}"/>
    <cellStyle name="_ME Info CIT Late Adj Jun09_Transfer ticket recon - June 2010 83" xfId="17558" xr:uid="{CC32099B-67CC-4886-B043-4723A3D213D8}"/>
    <cellStyle name="_ME Info CIT Late Adj Jun09_Transfer ticket recon - June 2010 84" xfId="17559" xr:uid="{6FABBB0D-83F2-44B0-94BA-FC9EAFF0CAD7}"/>
    <cellStyle name="_ME Info CIT Late Adj Jun09_Transfer ticket recon - June 2010 85" xfId="17560" xr:uid="{BFA4D2E2-3A35-4754-90DB-D50032D4B370}"/>
    <cellStyle name="_ME Info CIT Late Adj Jun09_Transfer ticket recon - June 2010 86" xfId="17561" xr:uid="{4134553A-6898-4AC1-BB65-0AB2FE182816}"/>
    <cellStyle name="_ME Info CIT Late Adj Jun09_Transfer ticket recon - June 2010 87" xfId="17562" xr:uid="{D2CB569B-6A44-43E9-A025-F55410033936}"/>
    <cellStyle name="_ME Info CIT Late Adj Jun09_Transfer ticket recon - June 2010 88" xfId="17563" xr:uid="{AC8FF450-602B-475A-BF8C-9D9969BF89E8}"/>
    <cellStyle name="_ME Info CIT Late Adj Jun09_Transfer ticket recon - June 2010 89" xfId="17564" xr:uid="{FA5ADFDC-AD42-4EAC-B6EF-1B4170640A1C}"/>
    <cellStyle name="_ME Info CIT Late Adj Jun09_Transfer ticket recon - June 2010 9" xfId="17565" xr:uid="{53436C30-5A92-40E2-AFE0-75225AD9800C}"/>
    <cellStyle name="_ME Info CIT Late Adj Jun09_Transfer ticket recon - June 2010 9 2" xfId="17566" xr:uid="{3B1CA808-0678-4DC8-A476-AB26437CBB3F}"/>
    <cellStyle name="_ME Info CIT Late Adj Jun09_Transfer ticket recon - June 2010 90" xfId="17567" xr:uid="{4BA63B60-73A8-4F7B-ADAD-9B97881BE1C8}"/>
    <cellStyle name="_ME Info CIT Late Adj Jun09_Transfer ticket recon - June 2010 91" xfId="17568" xr:uid="{026B887E-4CA9-4718-BE23-95BA5AE378A8}"/>
    <cellStyle name="_ME Info CIT Late Adj Jun09_Transfer ticket recon - June 2010 92" xfId="17569" xr:uid="{71C7B5A0-4B46-49D7-90A5-8BE835D703B5}"/>
    <cellStyle name="_ME Info CIT Late Adj Jun09_Transfer ticket recon - June 2010 93" xfId="17570" xr:uid="{434F0B9E-A576-4799-91F9-F4D1C8CCC458}"/>
    <cellStyle name="_ME Info CIT Late Adj Jun09_Transfer ticket recon - June 2010 94" xfId="17571" xr:uid="{FDC93E44-877E-4526-8271-8EC7E625E384}"/>
    <cellStyle name="_ME Info CIT Late Adj Jun09_Transfer ticket recon - June 2010 95" xfId="17572" xr:uid="{DB86CBE8-50FE-4EF3-A3B7-E9FB074F8098}"/>
    <cellStyle name="_ME Info CIT Late Adj Jun09_Transfer ticket recon - June 2010 96" xfId="17573" xr:uid="{1BAB275D-7096-41F5-AEAF-1BB7FB6316E8}"/>
    <cellStyle name="_ME Info CIT Late Adj Jun09_Transfer ticket recon - June 2010 97" xfId="17574" xr:uid="{BF68E1AA-EF43-4D7B-9BF1-48A5521A5097}"/>
    <cellStyle name="_ME Info CIT Late Adj Jun09_Transfer ticket recon - June 2010 98" xfId="17575" xr:uid="{93403839-9F5F-4147-94E4-18993754DCB8}"/>
    <cellStyle name="_ME Info CIT Late Adj Jun09_Transfer ticket recon - June 2010 99" xfId="17576" xr:uid="{D4BAD8A9-4C34-4DF9-BCFC-3239DC0EBA31}"/>
    <cellStyle name="_ME Info CIT Late Adj Jun09_Transfer ticket recon - June 2010_Findur" xfId="17577" xr:uid="{4558B191-FCCA-4475-82D1-A14F73789EAC}"/>
    <cellStyle name="_ME Info CIT Late Adj Jun09_Transfer ticket recon - June 2010_Findur 2" xfId="17578" xr:uid="{AE5E394E-E28C-4513-8DC9-7A30FF96AA09}"/>
    <cellStyle name="_ME Info CIT Late Adj Jun09_Transfer ticket recon - June 2010_IFRS Micro BA LTD Inv" xfId="17579" xr:uid="{A348ACF3-87B8-4AA1-8BCE-8F33D33605FD}"/>
    <cellStyle name="_ME Info CIT Late Adj Jun09_Transfer ticket recon - June 2010_Q1 2011 IFRS Ineffectiveness Summary" xfId="17580" xr:uid="{7E99165E-41B6-4134-A484-9AD8DC2022AE}"/>
    <cellStyle name="_ME Info CIT Late Adj Jun09_Transfer ticket recon - June 2010_Q1 2011 IFRS Ineffectiveness Summary 2" xfId="17581" xr:uid="{FA77688C-41A9-4631-A375-4C8CD4668658}"/>
    <cellStyle name="_ME Info CIT Late Adj Jun09_Transfer ticket recon - June 2010_UG 3855 BA Inventory ALL 2.28.11" xfId="17582" xr:uid="{0E60D634-FF3C-404E-9E4E-DDAD47FB8FE4}"/>
    <cellStyle name="_ME Info CIT Late Adj Jun09_Transfer ticket recon - June 2010_UG 3855 BA Inventory ALL 2.28.11 2" xfId="17583" xr:uid="{C828BBC3-B6AF-4699-BE69-699FFD68B72D}"/>
    <cellStyle name="_ME Info CIT Late Adj Jun09_Transfer ticket recon - June 2010_UG 3855 BA Inventory ALL 2.28.11 2_IFRS Micro BA LTD Inv" xfId="17584" xr:uid="{249AEB06-398F-4B45-A65E-5329868763A7}"/>
    <cellStyle name="_ME Info CIT Late Adj Jun09_Transfer ticket recon - June 2010_UG 3855 BA Inventory ALL 2.28.11 3" xfId="17585" xr:uid="{E85EC902-53AE-4339-8697-8D6D44E86B55}"/>
    <cellStyle name="_ME Info CIT Late Adj Jun09_Transfer ticket recon - June 2010_UG 3855 BA Inventory ALL 2.28.11 3_IFRS Micro BA LTD Inv" xfId="17586" xr:uid="{6407D4E8-87A2-44AC-9176-5EFFC4F6EBDC}"/>
    <cellStyle name="_ME Info CIT Late Adj Jun09_Transfer ticket recon - June 2010_UG 3855 BA Inventory ALL 2.28.11 4" xfId="17587" xr:uid="{0E47F7D4-BEF6-4695-A4B7-6BD4CBD3E031}"/>
    <cellStyle name="_ME Info CIT Late Adj Jun09_Transfer ticket recon - June 2010_UG 3855 BA Inventory ALL 2.28.11 4_IFRS Micro BA LTD Inv" xfId="17588" xr:uid="{6EC419DA-D1F9-49A4-ACA6-5420EFCE2CAD}"/>
    <cellStyle name="_ME Info CIT Late Adj Jun09_Transfer ticket recon - June 2010_UG 3855 BA Inventory ALL 2.28.11_IFRS Micro BA LTD Inv" xfId="17589" xr:uid="{8E69FC1A-93A7-4690-AE90-F52594806400}"/>
    <cellStyle name="_ME Info CIT Late Adj Jun09_Transfer ticket recon - June 2010_WebFocus" xfId="17590" xr:uid="{DF50E2B3-23BD-495B-B380-3EF893ABC87D}"/>
    <cellStyle name="_ME Info CIT Late Adj Jun09_Transfer ticket recon - June 2010_WebFocus 2" xfId="17591" xr:uid="{12AACC29-166D-4005-A369-CDEFE756A3E6}"/>
    <cellStyle name="_ME Info CIT Late Adj Jun09_UG 3855 BA Inventory ALL 1.31.11" xfId="17592" xr:uid="{3930338C-7979-4A9B-9912-C9877AE62B4A}"/>
    <cellStyle name="_ME Info CIT Late Adj Jun09_UG 3855 BA Inventory ALL 1.31.11 2" xfId="17593" xr:uid="{CB39C1EC-05CA-4A88-8FFF-245C6B2D0FF5}"/>
    <cellStyle name="_ME Info CIT Late Adj Jun09_UG 3855 BA Inventory ALL 1.31.11 2_IFRS Micro BA LTD Inv" xfId="17594" xr:uid="{50ABCBF6-3339-431F-AE8D-322D428294C1}"/>
    <cellStyle name="_ME Info CIT Late Adj Jun09_UG 3855 BA Inventory ALL 1.31.11 3" xfId="17595" xr:uid="{8E9FAC60-CE9D-4D24-87A9-490820B4CBB1}"/>
    <cellStyle name="_ME Info CIT Late Adj Jun09_UG 3855 BA Inventory ALL 1.31.11 3_IFRS Micro BA LTD Inv" xfId="17596" xr:uid="{9F7AA73D-1307-4EFA-809B-AA0BBCD99D46}"/>
    <cellStyle name="_ME Info CIT Late Adj Jun09_UG 3855 BA Inventory ALL 1.31.11 4" xfId="17597" xr:uid="{B79153A5-E766-4044-9DBB-7C85D407F7CB}"/>
    <cellStyle name="_ME Info CIT Late Adj Jun09_UG 3855 BA Inventory ALL 1.31.11 4_IFRS Micro BA LTD Inv" xfId="17598" xr:uid="{D9BB0259-49C7-4233-AF1F-38EE41D460E5}"/>
    <cellStyle name="_ME Info CIT Late Adj Jun09_UG 3855 BA Inventory ALL 1.31.11 5" xfId="17599" xr:uid="{2BC3ED78-FE2F-48F0-B292-1BBA4BFEB0FD}"/>
    <cellStyle name="_ME Info CIT Late Adj Jun09_UG 3855 BA Inventory ALL 1.31.11 5_IFRS Micro BA LTD Inv" xfId="17600" xr:uid="{602776DF-2CE7-4D0E-85C2-3F6D9A1B11B7}"/>
    <cellStyle name="_ME Info CIT Late Adj Jun09_UG 3855 BA Inventory ALL 1.31.11_IFRS Micro BA LTD Inv" xfId="17601" xr:uid="{CA110B8E-6B2A-4807-8840-1E45C014DFFA}"/>
    <cellStyle name="_ME Info CIT Late Adj Jun09_UG 3855 BA Inventory ALL 2.28.11" xfId="17602" xr:uid="{8334F729-5825-48AE-9642-05F54CCBCEB5}"/>
    <cellStyle name="_ME Info CIT Late Adj Jun09_UG 3855 BA Inventory ALL 2.28.11 2" xfId="17603" xr:uid="{27350EDC-2F73-4A87-B4D5-25540F68EA4B}"/>
    <cellStyle name="_ME Info CIT Late Adj Jun09_UG 3855 BA Inventory ALL 2.28.11 2_IFRS Micro BA LTD Inv" xfId="17604" xr:uid="{81D88307-75F1-48CD-8050-A04FA3D12CA5}"/>
    <cellStyle name="_ME Info CIT Late Adj Jun09_UG 3855 BA Inventory ALL 2.28.11 3" xfId="17605" xr:uid="{215C50CD-9AA1-4FC0-B46E-F715E8F1B9B2}"/>
    <cellStyle name="_ME Info CIT Late Adj Jun09_UG 3855 BA Inventory ALL 2.28.11 3_IFRS Micro BA LTD Inv" xfId="17606" xr:uid="{DCCBCE53-36D8-4846-9628-D7348D0DA804}"/>
    <cellStyle name="_ME Info CIT Late Adj Jun09_UG 3855 BA Inventory ALL 2.28.11 4" xfId="17607" xr:uid="{16C03A75-8DE0-4F2E-A390-A609EFA772DC}"/>
    <cellStyle name="_ME Info CIT Late Adj Jun09_UG 3855 BA Inventory ALL 2.28.11 4_IFRS Micro BA LTD Inv" xfId="17608" xr:uid="{E39EF48F-4AA1-4B69-A368-67EDE201E7B8}"/>
    <cellStyle name="_ME Info CIT Late Adj Jun09_UG 3855 BA Inventory ALL 2.28.11 5" xfId="17609" xr:uid="{316EED69-A422-49EF-81B4-C7E0D7E0EE3B}"/>
    <cellStyle name="_ME Info CIT Late Adj Jun09_UG 3855 BA Inventory ALL 2.28.11 5_IFRS Micro BA LTD Inv" xfId="17610" xr:uid="{BC8723F3-F31F-4D70-91B2-2671734F516E}"/>
    <cellStyle name="_ME Info CIT Late Adj Jun09_UG 3855 BA Inventory ALL 2.28.11 6" xfId="17611" xr:uid="{76FA3F8E-67BB-48A2-A104-E83FD9209885}"/>
    <cellStyle name="_ME Info CIT Late Adj Jun09_UG 3855 BA Inventory ALL 2.28.11 6_IFRS Micro BA LTD Inv" xfId="17612" xr:uid="{0187209B-5BE3-41AF-BAA1-DAD99034F161}"/>
    <cellStyle name="_ME Info CIT Late Adj Jun09_UG 3855 BA Inventory ALL 2.28.11 7" xfId="17613" xr:uid="{AECAF874-4B7D-43B6-9728-2BB39F69EB7A}"/>
    <cellStyle name="_ME Info CIT Late Adj Jun09_UG 3855 BA Inventory ALL 2.28.11 7_IFRS Micro BA LTD Inv" xfId="17614" xr:uid="{9937CA85-D707-4C65-968F-D427704443B2}"/>
    <cellStyle name="_ME Info CIT Late Adj Jun09_UG 3855 BA Inventory ALL 2.28.11_IFRS Micro BA LTD Inv" xfId="17615" xr:uid="{A0E96E98-4824-4A72-BAC1-AAB1CF519615}"/>
    <cellStyle name="_ME Info CIT Late Adj Jun09_UG 3855 BA Inventory ALL 2.28.11_Sheet2" xfId="17616" xr:uid="{8B3C5FEE-F5E5-4EB2-A974-983ACA0B7BB7}"/>
    <cellStyle name="_ME Info CIT Late Adj Jun09_UG 3855 BA Inventory ALL 2.28.11_Sheet2_IFRS Micro BA LTD Inv" xfId="17617" xr:uid="{F634425F-EB6E-4338-B6F8-D092401C10DD}"/>
    <cellStyle name="_MF rv" xfId="17618" xr:uid="{31C41044-B3AB-449E-AD20-97D29E36B855}"/>
    <cellStyle name="_MF rv 2" xfId="17619" xr:uid="{61F305F7-329D-4304-816E-3F1555542F3C}"/>
    <cellStyle name="_MF rv_~8118680" xfId="17620" xr:uid="{1EA43093-0F16-4402-B492-F64549B3C096}"/>
    <cellStyle name="_MF rv_~9990240" xfId="17621" xr:uid="{7148317E-80D0-460F-910B-DFBF6C602073}"/>
    <cellStyle name="_MF rv_2009-2015 Expenses_Summary v4" xfId="17622" xr:uid="{CC907779-DF84-4C03-BC8B-523CA4430926}"/>
    <cellStyle name="_MF rv_2009-2016 Expenses (2013 Plan) v3" xfId="17623" xr:uid="{91628D00-9549-4D77-9128-06AAA27C19A7}"/>
    <cellStyle name="_MF rv_Cdn Div MIS - Expense Gap page" xfId="17624" xr:uid="{0DBDBC18-6949-4761-9CAC-02EA0FE9C8B3}"/>
    <cellStyle name="_MF rv_Test - Functional Expense report YE analysis Jan 18 2013 v2" xfId="17625" xr:uid="{4FDB73F5-69FF-4CEE-9752-B3489C5B8A55}"/>
    <cellStyle name="_Misc BUV" xfId="17626" xr:uid="{E27BA091-830F-45EE-B366-EB5B8DA53DA8}"/>
    <cellStyle name="_Misc BUV 2" xfId="17627" xr:uid="{EAEABF28-10E4-4FDC-8863-88D58AC95D1A}"/>
    <cellStyle name="_Misc BUV_13Expenses" xfId="17628" xr:uid="{0C40A5CC-A5F7-48D0-A311-95B14FE63AB8}"/>
    <cellStyle name="_Misc BUV_2013 FTE Rollforward_Master" xfId="17629" xr:uid="{73A43500-2A28-440D-A847-AB2A1B014EA6}"/>
    <cellStyle name="_Misc BUV_Investment Division August YTD Roll" xfId="17630" xr:uid="{3EC5435F-846A-42D4-B100-39F8A3497EB3}"/>
    <cellStyle name="_Misc BUV_Investment Division July YTD Roll" xfId="17631" xr:uid="{319C2BDE-408D-420B-A256-36F83D11FBAF}"/>
    <cellStyle name="_monthly P&amp;L 2007" xfId="17632" xr:uid="{5FF8C34D-FDCB-478C-A258-FE3EC32432D9}"/>
    <cellStyle name="_monthly P&amp;L 2007-12" xfId="17633" xr:uid="{92783132-42FD-49C8-98B8-DC2CB69F259D}"/>
    <cellStyle name="_monthly P&amp;L 2008-1" xfId="17634" xr:uid="{3F4A8D08-5B03-4BB8-98BF-114564787A1A}"/>
    <cellStyle name="_NALRM P&amp;L" xfId="17635" xr:uid="{F02DAEE5-586D-498E-B397-7707A7D5FCD4}"/>
    <cellStyle name="_NALRM P&amp;L_20101027_Report K (FTE Report) v1" xfId="17636" xr:uid="{78127F68-820D-4DF3-9C0D-1E0B8FDC72C2}"/>
    <cellStyle name="_NALRM P&amp;L_Book3" xfId="17637" xr:uid="{3F980EF2-AC8B-486A-9D1D-EC0C81A55908}"/>
    <cellStyle name="_NALRM P&amp;L_Book3 2" xfId="17638" xr:uid="{90F26646-01FC-45BB-843F-4982E3F7EB75}"/>
    <cellStyle name="_NALRM P&amp;L_Book3_Monthly Corporate FTE Roll Apr_RR" xfId="17639" xr:uid="{EFAC4C0C-0754-4B88-B51A-301DE0C3A3E3}"/>
    <cellStyle name="_NALRM P&amp;L_Book3_Transfers" xfId="17640" xr:uid="{8451391D-167E-4CE7-9CF2-FA77744D206F}"/>
    <cellStyle name="_NALRM P&amp;L_Copy of GF &amp; AMB- Nov 2010 - Summary of Analysis -v3" xfId="17641" xr:uid="{53F73851-DD45-44C2-ADC2-965198380D04}"/>
    <cellStyle name="_NALRM P&amp;L_Copy of GF &amp; AMB- Nov 2010 - Summary of Analysis -v3 2" xfId="17642" xr:uid="{BCB6AFA2-CB98-4F8A-ADC4-6A8581E3D039}"/>
    <cellStyle name="_NALRM P&amp;L_Copy of GF &amp; AMB- Nov 2010 - Summary of Analysis -v3_Investment Division April FTE Roll_Submitted to Corporate" xfId="17643" xr:uid="{952B5231-BE97-4000-B107-D0F15F181BCE}"/>
    <cellStyle name="_NALRM P&amp;L_Copy of GF &amp; AMB- Nov 2010 - Summary of Analysis -v3_Investment Division April FTE Roll_Submitted to Corporate_1" xfId="17644" xr:uid="{8F6AD593-5375-419C-B0DA-4AA7E61DBF51}"/>
    <cellStyle name="_NALRM P&amp;L_Copy of GF &amp; AMB- Nov 2010 - Summary of Analysis -v3_Investment Division April FTE Roll_Submitted to Corporate_Investment Division June FTE Roll_copy sent to Corporate" xfId="17645" xr:uid="{16BF188B-5CF9-46BE-9A12-47D2CA93CF95}"/>
    <cellStyle name="_NALRM P&amp;L_Copy of GF &amp; AMB- Nov 2010 - Summary of Analysis -v3_Investment Division April FTE Roll_Submitted to Corporate_Investment Division May FTE Roll_Final" xfId="17646" xr:uid="{C07A0B9D-C5AA-454E-9E0A-B6A8D1FDC3D7}"/>
    <cellStyle name="_NALRM P&amp;L_Copy of GF &amp; AMB- Nov 2010 - Summary of Analysis -v3_Investment Divison Corporate FTE Roll _ Q1 2011" xfId="17647" xr:uid="{5541E69A-14E0-44AC-99BB-45F8E7C46045}"/>
    <cellStyle name="_NALRM P&amp;L_Copy of Monthly Corporate FTE Roll Jan_V8_after Tsang review" xfId="17648" xr:uid="{F08E7502-B496-4A87-8BCC-5B47695EC727}"/>
    <cellStyle name="_NALRM P&amp;L_Copy of Monthly Corporate FTE Roll Jan_V8_after Tsang review_Investment Division April FTE Roll_Submitted to Corporate" xfId="17649" xr:uid="{99EAFD29-291B-49C4-9487-20C1D0318A74}"/>
    <cellStyle name="_NALRM P&amp;L_Copy of Monthly Corporate FTE Roll Jan_V8_after Tsang review_Investment Division April FTE Roll_Submitted to Corporate_1" xfId="17650" xr:uid="{17876075-9D92-4B6B-A1F0-9E9D738A0D86}"/>
    <cellStyle name="_NALRM P&amp;L_Copy of Monthly Corporate FTE Roll Jan_V8_after Tsang review_Investment Division April FTE Roll_Submitted to Corporate_Investment Division June FTE Roll_copy sent to Corporate" xfId="17651" xr:uid="{D2547AE8-2471-40D6-82EC-73828012F60E}"/>
    <cellStyle name="_NALRM P&amp;L_Copy of Monthly Corporate FTE Roll Jan_V8_after Tsang review_Investment Division April FTE Roll_Submitted to Corporate_Investment Division May FTE Roll_Final" xfId="17652" xr:uid="{0A5BF36A-A09F-4069-AFD0-F50A40C5D6BA}"/>
    <cellStyle name="_NALRM P&amp;L_Copy of Monthly Corporate FTE Roll Jan_V8_after Tsang review_Investment Divison Corporate FTE Roll _ Q1 2011" xfId="17653" xr:uid="{13F76582-C056-41E0-BF66-DFA095E7F2AC}"/>
    <cellStyle name="_NALRM P&amp;L_December 2010 General Fund Financial Results v5" xfId="17654" xr:uid="{19F3440E-09D3-47D2-BC5C-747707288C2B}"/>
    <cellStyle name="_NALRM P&amp;L_December 2010 General Fund Financial Results v5 2" xfId="17655" xr:uid="{68923175-903C-4C17-89BA-D09AEBBE3B3B}"/>
    <cellStyle name="_NALRM P&amp;L_December 2010 General Fund Financial Results v5_Monthly Corporate FTE Roll Apr_RR" xfId="17656" xr:uid="{EB2AA04D-D691-406F-A4D5-60CF04A6E86B}"/>
    <cellStyle name="_NALRM P&amp;L_December 2010 General Fund Financial Results v5_Transfers" xfId="17657" xr:uid="{66412F53-7108-4051-8CDB-0DE81948130E}"/>
    <cellStyle name="_NALRM P&amp;L_Expense Rollforward - Round 2  (Nov01)" xfId="17658" xr:uid="{6374CD8D-2067-4A82-8DE5-F2F8A90C924B}"/>
    <cellStyle name="_NALRM P&amp;L_Expense Rollforward - Round 2  (Nov02)" xfId="17659" xr:uid="{C15E35DE-6B63-4C60-A88F-21D515001B16}"/>
    <cellStyle name="_NALRM P&amp;L_Expense Rollforward - Round 2  (Oct27) v1.2 - for Priyal Presentation" xfId="17660" xr:uid="{E6F20BAA-C91B-4923-9F5A-1F27855323DA}"/>
    <cellStyle name="_NALRM P&amp;L_GF - FTE Month" xfId="17661" xr:uid="{A1608D81-4AAB-46DA-B141-1343277A8BD8}"/>
    <cellStyle name="_NALRM P&amp;L_GF - FTE Month 2" xfId="17662" xr:uid="{A6AFD8F4-EC81-401A-B448-D1A3CFC733D4}"/>
    <cellStyle name="_NALRM P&amp;L_GF - FTE Month_Monthly Corporate FTE Roll Apr_RR" xfId="17663" xr:uid="{FA82F161-72C7-4D8C-B1E5-7B05DA95D7EF}"/>
    <cellStyle name="_NALRM P&amp;L_GF - FTE Month_Transfers" xfId="17664" xr:uid="{D1C9BA15-0190-49C3-A867-B9D409CFE848}"/>
    <cellStyle name="_NALRM P&amp;L_GF - FTE Quarte" xfId="17665" xr:uid="{9AA3F345-F8F7-4D5C-8A37-19E0A121EFCB}"/>
    <cellStyle name="_NALRM P&amp;L_GF &amp; AMB- February 2011 - Summary of Analysis V6" xfId="17666" xr:uid="{B668D97B-BFB5-4A39-914C-FB63E1F16F36}"/>
    <cellStyle name="_NALRM P&amp;L_GF &amp; AMB- January 2011 - Summary of Analysis V4" xfId="17667" xr:uid="{CA4AD751-CE16-4062-BDA2-FA05C1699181}"/>
    <cellStyle name="_NALRM P&amp;L_GF &amp; AMB- January 2011 - Summary of Analysis V4_Investment Division April FTE Roll_Submitted to Corporate" xfId="17668" xr:uid="{2FC0F512-5188-4629-8A70-D96F95E698D3}"/>
    <cellStyle name="_NALRM P&amp;L_GF &amp; AMB- January 2011 - Summary of Analysis V4_Investment Division April FTE Roll_Submitted to Corporate_1" xfId="17669" xr:uid="{40B5E353-03E2-4DFB-ABD4-A740CCD66F6D}"/>
    <cellStyle name="_NALRM P&amp;L_GF &amp; AMB- January 2011 - Summary of Analysis V4_Investment Division April FTE Roll_Submitted to Corporate_Investment Division June FTE Roll_copy sent to Corporate" xfId="17670" xr:uid="{24E667B2-2F7F-4AF9-9A40-DD1201B57C69}"/>
    <cellStyle name="_NALRM P&amp;L_GF &amp; AMB- January 2011 - Summary of Analysis V4_Investment Division April FTE Roll_Submitted to Corporate_Investment Division May FTE Roll_Final" xfId="17671" xr:uid="{C78321EA-31E3-4097-814C-8354155933A7}"/>
    <cellStyle name="_NALRM P&amp;L_GF &amp; AMB- January 2011 - Summary of Analysis V4_Investment Divison Corporate FTE Roll _ Q1 2011" xfId="17672" xr:uid="{638C36C0-6E45-4AAA-84B0-CB15D872BBD3}"/>
    <cellStyle name="_NALRM P&amp;L_GF &amp; AMB- Nov 2010 - Summary of Analysis -v2" xfId="17673" xr:uid="{FEE3EFFF-19B8-4BD2-9190-04632B9534A1}"/>
    <cellStyle name="_NALRM P&amp;L_GF &amp; AMB- Nov 2010 - Summary of Analysis -v2 2" xfId="17674" xr:uid="{DBAEB6E4-4D7D-41C9-A836-E04E4E086598}"/>
    <cellStyle name="_NALRM P&amp;L_GF &amp; AMB- Nov 2010 - Summary of Analysis -v2_Investment Division April FTE Roll_Submitted to Corporate" xfId="17675" xr:uid="{10B8EA16-E03C-4919-9965-F777EF07350B}"/>
    <cellStyle name="_NALRM P&amp;L_GF &amp; AMB- Nov 2010 - Summary of Analysis -v2_Investment Division April FTE Roll_Submitted to Corporate_1" xfId="17676" xr:uid="{FA7BEE9C-BCD5-4E83-A1BF-E55176303FAA}"/>
    <cellStyle name="_NALRM P&amp;L_GF &amp; AMB- Nov 2010 - Summary of Analysis -v2_Investment Division April FTE Roll_Submitted to Corporate_Investment Division June FTE Roll_copy sent to Corporate" xfId="17677" xr:uid="{5AFA692E-034F-4D21-B3DA-BDC6712C3B00}"/>
    <cellStyle name="_NALRM P&amp;L_GF &amp; AMB- Nov 2010 - Summary of Analysis -v2_Investment Division April FTE Roll_Submitted to Corporate_Investment Division May FTE Roll_Final" xfId="17678" xr:uid="{CC4EA9B7-19DB-42AF-B52B-6750A593F7D8}"/>
    <cellStyle name="_NALRM P&amp;L_GF &amp; AMB- Nov 2010 - Summary of Analysis -v2_Investment Divison Corporate FTE Roll _ Q1 2011" xfId="17679" xr:uid="{07D80C79-8F03-45DF-A606-DA8E32899DC8}"/>
    <cellStyle name="_NALRM P&amp;L_GF Appendix 1_(Round 2) v2" xfId="17680" xr:uid="{F589976F-C9CB-48A3-9CE8-7A552C64C0C0}"/>
    <cellStyle name="_NALRM P&amp;L_GF Appendix 2_(Round 2) 20101110.1" xfId="17681" xr:uid="{14A039EE-F95A-4570-B7B5-B52BD3A5C310}"/>
    <cellStyle name="_NALRM P&amp;L_GF Appendix 2_(Round 2) 20101110.1 2" xfId="17682" xr:uid="{8B4FCEFB-2BAC-42EB-B4BC-6D0258CB2229}"/>
    <cellStyle name="_NALRM P&amp;L_GF Appendix 2_(Round 2) 20101110.1_13Expenses" xfId="17683" xr:uid="{2924D323-7C4F-4DA3-92B3-4CDC0D3FDA35}"/>
    <cellStyle name="_NALRM P&amp;L_GF FTE - Month roll (APP 3)" xfId="17684" xr:uid="{97619297-AD96-4F4D-9519-3B5B62D32309}"/>
    <cellStyle name="_NALRM P&amp;L_GF FTE - Month roll (APP 3) 2" xfId="17685" xr:uid="{724A7850-5FAB-45E3-A6C0-14523F361945}"/>
    <cellStyle name="_NALRM P&amp;L_GF FTE - Month roll (APP 3)_Monthly Corporate FTE Roll Apr_RR" xfId="17686" xr:uid="{DE66B4C0-C121-43DA-BC49-04A4C7B2F775}"/>
    <cellStyle name="_NALRM P&amp;L_GF FTE - Month roll (APP 3)_Transfers" xfId="17687" xr:uid="{EF2CF6E9-D93E-438A-9673-5104D504F40A}"/>
    <cellStyle name="_NALRM P&amp;L_Investment Division April FTE Roll_Submitted to Corporate" xfId="17688" xr:uid="{2C912450-9506-4845-AD49-9FFDEB7E819B}"/>
    <cellStyle name="_NALRM P&amp;L_Investment Division April FTE Roll_Submitted to Corporate_1" xfId="17689" xr:uid="{0DEB6989-5074-4808-B64D-AD638576410A}"/>
    <cellStyle name="_NALRM P&amp;L_Investment Division April FTE Roll_Submitted to Corporate_Investment Division June FTE Roll_copy sent to Corporate" xfId="17690" xr:uid="{8B857F49-D0F4-4B02-8476-5B71BEAB1003}"/>
    <cellStyle name="_NALRM P&amp;L_Investment Division April FTE Roll_Submitted to Corporate_Investment Division May FTE Roll_Final" xfId="17691" xr:uid="{FF102E7F-AE96-4D27-A4C8-D8A35F3FF634}"/>
    <cellStyle name="_NALRM P&amp;L_Investment Divison Corporate FTE Roll _ Q1 2011" xfId="17692" xr:uid="{5BFD9158-3F7C-4236-8838-C4720451D4C2}"/>
    <cellStyle name="_NALRM P&amp;L_Key Metrics and Revenue Schedule" xfId="17693" xr:uid="{82D9BCEB-610D-4C71-B89D-EC12A1D65841}"/>
    <cellStyle name="_NALRM P&amp;L_Key Metrics and Revenue Schedule_Investment Division April FTE Roll_Submitted to Corporate" xfId="17694" xr:uid="{79CBA947-0036-4EB8-9B40-C1B169D081C5}"/>
    <cellStyle name="_NALRM P&amp;L_Key Metrics and Revenue Schedule_Investment Division April FTE Roll_Submitted to Corporate_1" xfId="17695" xr:uid="{01EF2937-A050-4B58-AE76-D07D5DCA750A}"/>
    <cellStyle name="_NALRM P&amp;L_Key Metrics and Revenue Schedule_Investment Division April FTE Roll_Submitted to Corporate_Investment Division June FTE Roll_copy sent to Corporate" xfId="17696" xr:uid="{52085ADE-C970-45AE-94CC-4D76F9861F0E}"/>
    <cellStyle name="_NALRM P&amp;L_Key Metrics and Revenue Schedule_Investment Division April FTE Roll_Submitted to Corporate_Investment Division May FTE Roll_Final" xfId="17697" xr:uid="{82F0D3B5-EC02-45B5-87D2-433C53F74282}"/>
    <cellStyle name="_NALRM P&amp;L_Key Metrics and Revenue Schedule_Investment Divison Corporate FTE Roll _ Q1 2011" xfId="17698" xr:uid="{CA23FC68-483D-4C93-A459-D19CD8C071DD}"/>
    <cellStyle name="_NALRM P&amp;L_Monthly Corporate FTE Roll Dec_v5" xfId="17699" xr:uid="{38633CB9-6594-441A-86BD-FF5BB250EA75}"/>
    <cellStyle name="_NALRM P&amp;L_Monthly Corporate FTE Roll Dec_v5 2" xfId="17700" xr:uid="{B82DDAFD-F477-4400-BAB9-5FF8944946D0}"/>
    <cellStyle name="_NALRM P&amp;L_Monthly Corporate FTE Roll Dec_v5_Investment Division April FTE Roll_Submitted to Corporate" xfId="17701" xr:uid="{B7B9CC3D-4E27-48C0-B18E-4211EFB1AD8F}"/>
    <cellStyle name="_NALRM P&amp;L_Monthly Corporate FTE Roll Dec_v5_Investment Division April FTE Roll_Submitted to Corporate_1" xfId="17702" xr:uid="{A5180C4A-50C0-4E42-BEF2-B04D35B965BB}"/>
    <cellStyle name="_NALRM P&amp;L_Monthly Corporate FTE Roll Dec_v5_Investment Division April FTE Roll_Submitted to Corporate_Investment Division June FTE Roll_copy sent to Corporate" xfId="17703" xr:uid="{F774F960-4F69-456E-9239-2D557DBA7230}"/>
    <cellStyle name="_NALRM P&amp;L_Monthly Corporate FTE Roll Dec_v5_Investment Division April FTE Roll_Submitted to Corporate_Investment Division May FTE Roll_Final" xfId="17704" xr:uid="{F4C704D0-DBEE-4A78-AFE7-3B1093F85CA7}"/>
    <cellStyle name="_NALRM P&amp;L_Monthly Corporate FTE Roll Dec_v5_Investment Divison Corporate FTE Roll _ Q1 2011" xfId="17705" xr:uid="{FAE6558A-8200-4D5E-800C-17ACC1FC1D7D}"/>
    <cellStyle name="_NALRM P&amp;L_Monthly Corporate FTE Roll Nov_RRv4" xfId="17706" xr:uid="{645C5C23-5B24-4DEA-AC6E-2D38FAAD7F7F}"/>
    <cellStyle name="_NALRM P&amp;L_Monthly Corporate FTE Roll Nov_RRv4 2" xfId="17707" xr:uid="{3B7AE5C0-276B-464F-B437-2235B676313F}"/>
    <cellStyle name="_NALRM P&amp;L_Monthly Corporate FTE Roll Nov_RRv4_Investment Division April FTE Roll_Submitted to Corporate" xfId="17708" xr:uid="{839561AE-0F0E-4ED0-BFA6-D696C27DEA65}"/>
    <cellStyle name="_NALRM P&amp;L_Monthly Corporate FTE Roll Nov_RRv4_Investment Division April FTE Roll_Submitted to Corporate_1" xfId="17709" xr:uid="{FBFB3545-BA72-4A51-8CB5-18B7B5375C74}"/>
    <cellStyle name="_NALRM P&amp;L_Monthly Corporate FTE Roll Nov_RRv4_Investment Division April FTE Roll_Submitted to Corporate_Investment Division June FTE Roll_copy sent to Corporate" xfId="17710" xr:uid="{FB384407-4EBA-4482-B1D8-F0E6B62C107C}"/>
    <cellStyle name="_NALRM P&amp;L_Monthly Corporate FTE Roll Nov_RRv4_Investment Division April FTE Roll_Submitted to Corporate_Investment Division May FTE Roll_Final" xfId="17711" xr:uid="{BF5EB799-3376-4D7C-98CB-2BA3125A94D3}"/>
    <cellStyle name="_NALRM P&amp;L_Monthly Corporate FTE Roll Nov_RRv4_Investment Divison Corporate FTE Roll _ Q1 2011" xfId="17712" xr:uid="{3687707B-7127-4BA4-B011-1E03D5E83588}"/>
    <cellStyle name="_NALRM P&amp;L_Monthly Corporate FTE Roll Oct_v10" xfId="17713" xr:uid="{74BA5712-70AF-47E8-B09F-62DC521CEDE5}"/>
    <cellStyle name="_NALRM P&amp;L_Monthly Corporate FTE Roll Oct_v10 2" xfId="17714" xr:uid="{7ACE327C-8B8A-49B9-BC02-AFF624C21A1A}"/>
    <cellStyle name="_NALRM P&amp;L_Monthly Corporate FTE Roll Oct_v10_Investment Division April FTE Roll_Submitted to Corporate" xfId="17715" xr:uid="{8683DB8F-21D7-402F-9577-649F840D210A}"/>
    <cellStyle name="_NALRM P&amp;L_Monthly Corporate FTE Roll Oct_v10_Investment Division April FTE Roll_Submitted to Corporate_1" xfId="17716" xr:uid="{6B4FB2F3-4079-4C06-867E-1572FA39A063}"/>
    <cellStyle name="_NALRM P&amp;L_Monthly Corporate FTE Roll Oct_v10_Investment Division April FTE Roll_Submitted to Corporate_Investment Division June FTE Roll_copy sent to Corporate" xfId="17717" xr:uid="{8F921D28-45C4-45DE-BF37-513E4D26213B}"/>
    <cellStyle name="_NALRM P&amp;L_Monthly Corporate FTE Roll Oct_v10_Investment Division April FTE Roll_Submitted to Corporate_Investment Division May FTE Roll_Final" xfId="17718" xr:uid="{641224AD-926C-46F3-94CC-E821D7BBA6F8}"/>
    <cellStyle name="_NALRM P&amp;L_Monthly Corporate FTE Roll Oct_v10_Investment Divison Corporate FTE Roll _ Q1 2011" xfId="17719" xr:uid="{14902977-68B5-4045-BC5D-6596CFCDFD0B}"/>
    <cellStyle name="_NALRM P&amp;L_Monthly Corporate FTE Roll Oct_v3" xfId="17720" xr:uid="{E0EE4C02-32DF-4CA7-9B0A-11F5D6DCAD18}"/>
    <cellStyle name="_NALRM P&amp;L_Monthly Corporate FTE Roll Oct_v3 2" xfId="17721" xr:uid="{618DB74A-94AE-4635-866F-C81BAA3CA9A3}"/>
    <cellStyle name="_NALRM P&amp;L_Monthly Corporate FTE Roll Oct_v3_Investment Division April FTE Roll_Submitted to Corporate" xfId="17722" xr:uid="{D2AB5924-7584-4FC6-8526-A80743F99546}"/>
    <cellStyle name="_NALRM P&amp;L_Monthly Corporate FTE Roll Oct_v3_Investment Division April FTE Roll_Submitted to Corporate_1" xfId="17723" xr:uid="{450DC98B-F745-4546-8756-8CFD080E3679}"/>
    <cellStyle name="_NALRM P&amp;L_Monthly Corporate FTE Roll Oct_v3_Investment Division April FTE Roll_Submitted to Corporate_Investment Division June FTE Roll_copy sent to Corporate" xfId="17724" xr:uid="{19C9DEC6-E606-451C-AAE7-1D35584FFF53}"/>
    <cellStyle name="_NALRM P&amp;L_Monthly Corporate FTE Roll Oct_v3_Investment Division April FTE Roll_Submitted to Corporate_Investment Division May FTE Roll_Final" xfId="17725" xr:uid="{C8B93951-0E8F-4AE0-AE52-6CD1609F678B}"/>
    <cellStyle name="_NALRM P&amp;L_Monthly Corporate FTE Roll Oct_v3_Investment Divison Corporate FTE Roll _ Q1 2011" xfId="17726" xr:uid="{89388842-D909-4020-99FB-E8BCE9F8066F}"/>
    <cellStyle name="_NALRM P&amp;L_Monthly Corporate FTE Roll Oct_v4" xfId="17727" xr:uid="{5D7C0C82-6880-4796-8CF9-A04929168C39}"/>
    <cellStyle name="_NALRM P&amp;L_Monthly Corporate FTE Roll Oct_v4 2" xfId="17728" xr:uid="{F4E6A188-1F85-40DB-B126-31C83F96D9F5}"/>
    <cellStyle name="_NALRM P&amp;L_Monthly Corporate FTE Roll Oct_v4_Investment Division April FTE Roll_Submitted to Corporate" xfId="17729" xr:uid="{2A8528C8-48F5-4695-BECA-38C575043019}"/>
    <cellStyle name="_NALRM P&amp;L_Monthly Corporate FTE Roll Oct_v4_Investment Division April FTE Roll_Submitted to Corporate_1" xfId="17730" xr:uid="{84443648-A5AB-4EC4-A22F-DDBC2E26CA85}"/>
    <cellStyle name="_NALRM P&amp;L_Monthly Corporate FTE Roll Oct_v4_Investment Division April FTE Roll_Submitted to Corporate_Investment Division June FTE Roll_copy sent to Corporate" xfId="17731" xr:uid="{62FF1295-AAE3-43EA-950C-45D12AEFEA14}"/>
    <cellStyle name="_NALRM P&amp;L_Monthly Corporate FTE Roll Oct_v4_Investment Division April FTE Roll_Submitted to Corporate_Investment Division May FTE Roll_Final" xfId="17732" xr:uid="{86D49796-C6FD-4E42-A2B3-2892005FAC53}"/>
    <cellStyle name="_NALRM P&amp;L_Monthly Corporate FTE Roll Oct_v4_Investment Divison Corporate FTE Roll _ Q1 2011" xfId="17733" xr:uid="{B17F3066-7B27-435E-AB47-4B206AE82560}"/>
    <cellStyle name="_NALRM P&amp;L_Monthly Corporate FTE Roll Oct_v9" xfId="17734" xr:uid="{98893F91-5EB7-4184-83B4-2EE129087131}"/>
    <cellStyle name="_NALRM P&amp;L_Monthly Corporate FTE Roll Oct_v9 2" xfId="17735" xr:uid="{C743D3AF-B4E9-413E-89BB-175FC2DCB233}"/>
    <cellStyle name="_NALRM P&amp;L_Monthly Corporate FTE Roll Oct_v9_Investment Division April FTE Roll_Submitted to Corporate" xfId="17736" xr:uid="{4C00892C-BC67-4EB1-A389-C88BC9BF9806}"/>
    <cellStyle name="_NALRM P&amp;L_Monthly Corporate FTE Roll Oct_v9_Investment Division April FTE Roll_Submitted to Corporate_1" xfId="17737" xr:uid="{5142942C-2136-4CF7-9687-A560A701053B}"/>
    <cellStyle name="_NALRM P&amp;L_Monthly Corporate FTE Roll Oct_v9_Investment Division April FTE Roll_Submitted to Corporate_Investment Division June FTE Roll_copy sent to Corporate" xfId="17738" xr:uid="{D1CF523B-FB24-4B01-8A69-566678BADC24}"/>
    <cellStyle name="_NALRM P&amp;L_Monthly Corporate FTE Roll Oct_v9_Investment Division April FTE Roll_Submitted to Corporate_Investment Division May FTE Roll_Final" xfId="17739" xr:uid="{51FDD1E0-3905-4E66-8A71-0C873F5E764B}"/>
    <cellStyle name="_NALRM P&amp;L_Monthly Corporate FTE Roll Oct_v9_Investment Divison Corporate FTE Roll _ Q1 2011" xfId="17740" xr:uid="{F604A770-E03A-429F-8E2B-CF3DDC4B0143}"/>
    <cellStyle name="_NALRM P&amp;L_October 2010 General Fund Financial Results v16" xfId="17741" xr:uid="{CF7422DE-6DA6-4B7B-900C-0E1E1E586018}"/>
    <cellStyle name="_NALRM P&amp;L_October 2010 General Fund Financial Results v16 2" xfId="17742" xr:uid="{69A8EFBB-8F20-42A5-AAA6-68862C1BDEFF}"/>
    <cellStyle name="_NALRM P&amp;L_October 2010 General Fund Financial Results v16 3" xfId="17743" xr:uid="{C42F1A95-1DB6-4648-9E70-DFBC929FA681}"/>
    <cellStyle name="_NALRM P&amp;L_October 2010 General Fund Financial Results v16 4" xfId="17744" xr:uid="{5C4D2111-2984-4722-AC99-BE065ACCAACE}"/>
    <cellStyle name="_NALRM P&amp;L_October 2010 General Fund Financial Results v16 5" xfId="17745" xr:uid="{EDA95916-7746-48F9-B748-5DBFBF6CE958}"/>
    <cellStyle name="_NALRM P&amp;L_October 2010 General Fund Financial Results v16 6" xfId="17746" xr:uid="{1CD34DF2-2906-42C8-BDF8-FDFC341FACBD}"/>
    <cellStyle name="_NALRM P&amp;L_October 2010 General Fund Financial Results v16 7" xfId="17747" xr:uid="{EF6E2B60-5104-4B64-B563-82B4D8BA65F6}"/>
    <cellStyle name="_NALRM P&amp;L_October 2010 General Fund Financial Results v16 8" xfId="17748" xr:uid="{DC87F1CD-5095-4B15-B74E-E896E90DA02C}"/>
    <cellStyle name="_NALRM P&amp;L_October 2010 General Fund Financial Results v16_Monthly Corporate FTE Roll Apr_RR" xfId="17749" xr:uid="{3E0F033A-6198-4411-9609-A923B1698A8F}"/>
    <cellStyle name="_NALRM P&amp;L_October 2010 General Fund Financial Results v16_Transfers" xfId="17750" xr:uid="{55366458-4258-43DE-9C35-87C0B75D34CC}"/>
    <cellStyle name="_NALRM P&amp;L_Presentation Appendix 1 &amp; 2 20101025 v.1" xfId="17751" xr:uid="{1A2EE991-3C0D-44CB-A941-F80CDB1893C5}"/>
    <cellStyle name="_NALRM P&amp;L_September 2010 General Fund Financial Results v12 (Oct22)" xfId="17752" xr:uid="{C8B88E1E-44EE-4012-B3DE-5453A4AD0A0C}"/>
    <cellStyle name="_NALRM P&amp;L_September 2010 General Fund Financial Results v12 (Oct22) 2" xfId="17753" xr:uid="{725813F7-2D7C-4E9A-AAAB-7BD50DE13E28}"/>
    <cellStyle name="_NALRM P&amp;L_September 2010 General Fund Financial Results v12 (Oct22) 3" xfId="17754" xr:uid="{E55CCB7A-2D0B-445D-99AD-A3F049339807}"/>
    <cellStyle name="_NALRM P&amp;L_September 2010 General Fund Financial Results v12 (Oct22) 4" xfId="17755" xr:uid="{52F89A4E-A637-491D-91C4-8A23E2F6EDB5}"/>
    <cellStyle name="_NALRM P&amp;L_September 2010 General Fund Financial Results v12 (Oct22) 5" xfId="17756" xr:uid="{F2EAB860-E2FB-4FAC-91C4-B393B46D7689}"/>
    <cellStyle name="_NALRM P&amp;L_September 2010 General Fund Financial Results v12 (Oct22) 6" xfId="17757" xr:uid="{E3556403-2B15-4B56-B6F3-7ED37231261E}"/>
    <cellStyle name="_NALRM P&amp;L_September 2010 General Fund Financial Results v12 (Oct22) 7" xfId="17758" xr:uid="{FDA01207-42B2-44D6-BCDB-AF197ADA344A}"/>
    <cellStyle name="_NALRM P&amp;L_September 2010 General Fund Financial Results v12 (Oct22) 8" xfId="17759" xr:uid="{12978D6A-2D44-44BD-BADB-3595776A4E76}"/>
    <cellStyle name="_NALRM P&amp;L_September 2010 General Fund Financial Results v12 (Oct22)_Monthly Corporate FTE Roll Apr_RR" xfId="17760" xr:uid="{4E0EF9BC-DD51-4F78-9B63-51F8A909E69F}"/>
    <cellStyle name="_NALRM P&amp;L_September 2010 General Fund Financial Results v12 (Oct22)_Transfers" xfId="17761" xr:uid="{5A8E31DB-8CAE-40E1-8FA4-A3CECCC95098}"/>
    <cellStyle name="_Presentation Appendix 1 &amp; 2 20101025 v.1" xfId="17762" xr:uid="{A27E9F4C-3119-4D4F-9CFF-558DA42D54C4}"/>
    <cellStyle name="_Presentation Appendix 1 &amp; 2 20101025 v.1_2013 FTE Rollforward_Master" xfId="17763" xr:uid="{4D1C99CF-4947-4F28-A0B5-E31E7D0A400A}"/>
    <cellStyle name="_PtP Jul 2011 -HK" xfId="17764" xr:uid="{8DA9D3E7-BE23-4F21-9EB4-BEDBEACCEDC9}"/>
    <cellStyle name="_Q1 2010 GF BPS Trend analysis" xfId="17765" xr:uid="{32108F0B-1E91-4EC3-939E-14D0ACF01430}"/>
    <cellStyle name="_Q1 2010 GF BPS Trend analysis 2" xfId="17766" xr:uid="{B24A53E0-03DE-47A5-832D-216AAE1686B9}"/>
    <cellStyle name="_Q1 2010 GF BPS Trend analysis 3" xfId="17767" xr:uid="{6F56D42D-37F1-4C41-83AB-223B585D38AA}"/>
    <cellStyle name="_Q1 2010 GF BPS Trend analysis 4" xfId="17768" xr:uid="{E17FEF74-C758-4A67-8EF6-11490F29385F}"/>
    <cellStyle name="_Q1 2010 GF BPS Trend analysis_13Expenses" xfId="17769" xr:uid="{F5A88768-D584-4FC4-BB46-2BB1DE0C2038}"/>
    <cellStyle name="_Q1 2010 GF BPS Trend analysis_2013 FTE Rollforward_Master" xfId="17770" xr:uid="{5C464C61-E06A-43F8-9464-C442EC22B332}"/>
    <cellStyle name="_Q1 2010 GF BPS Trend analysis_April MIS - FTEs" xfId="17771" xr:uid="{551156EB-293F-4E9E-B9FA-C35B972A977E}"/>
    <cellStyle name="_Q1 2010 GF BPS Trend analysis_April MIS - FTEs 2" xfId="17772" xr:uid="{87AE5A53-E5BC-4853-B1DB-768087C7BDB9}"/>
    <cellStyle name="_Q1 2010 GF BPS Trend analysis_April MIS - FTEs 3" xfId="17773" xr:uid="{7258754F-2932-4C5A-BB2A-1DCD4FC15FE5}"/>
    <cellStyle name="_Q1 2010 GF BPS Trend analysis_April MIS - FTEs 4" xfId="17774" xr:uid="{83374182-3632-4BF3-AA46-5782CA21DECA}"/>
    <cellStyle name="_Q1 2010 GF BPS Trend analysis_April MIS - FTEs 5" xfId="17775" xr:uid="{4F35C7F2-3DF3-4BFE-9F9E-80AD5A4AC8CE}"/>
    <cellStyle name="_Q1 2010 GF BPS Trend analysis_April MIS - FTEs 6" xfId="17776" xr:uid="{113CFC2A-0675-4239-B1FA-C457CFCFC912}"/>
    <cellStyle name="_Q1 2010 GF BPS Trend analysis_April MIS - FTEs 7" xfId="17777" xr:uid="{B5DDF2D4-D4A9-44F7-A0CC-721A8251CB90}"/>
    <cellStyle name="_Q1 2010 GF BPS Trend analysis_April MIS - FTEs 8" xfId="17778" xr:uid="{CA881833-ADEF-4A97-8C24-C3A071D5B2BE}"/>
    <cellStyle name="_Q1 2010 GF BPS Trend analysis_April MIS - FTEs_~8118680" xfId="17779" xr:uid="{1E0B242E-5FFB-4786-8A41-308154DA19E7}"/>
    <cellStyle name="_Q1 2010 GF BPS Trend analysis_April MIS - FTEs_~9990240" xfId="17780" xr:uid="{6F526F3D-07AD-4E72-A43F-C2F7EA90900D}"/>
    <cellStyle name="_Q1 2010 GF BPS Trend analysis_April MIS - FTEs_13Expenses" xfId="17781" xr:uid="{EBCC028A-B2E8-4002-9B69-4860648AA73D}"/>
    <cellStyle name="_Q1 2010 GF BPS Trend analysis_April MIS - FTEs_2013 FTE Rollforward_Master" xfId="17782" xr:uid="{2538D6DF-1A03-4547-BA76-7248BE52FD71}"/>
    <cellStyle name="_Q1 2010 GF BPS Trend analysis_April MIS - FTEs_Assessments of BU AIP Scores" xfId="17783" xr:uid="{F8BF6C14-0F4E-4E3D-A7FB-771136267B5F}"/>
    <cellStyle name="_Q1 2010 GF BPS Trend analysis_April MIS - FTEs_Cdn Div MIS - Expense Gap page" xfId="17784" xr:uid="{D4D613EB-8223-46B7-B2FC-FD43259928A4}"/>
    <cellStyle name="_Q1 2010 GF BPS Trend analysis_April MIS - FTEs_Investment Division August YTD Roll" xfId="17785" xr:uid="{F61B28BB-2528-46AC-9631-673B7DDEC751}"/>
    <cellStyle name="_Q1 2010 GF BPS Trend analysis_April MIS - FTEs_Investment Division July YTD Roll" xfId="17786" xr:uid="{480A2283-C493-4CFC-9528-692379C15FBD}"/>
    <cellStyle name="_Q1 2010 GF BPS Trend analysis_April MIS - FTEs_Test - Functional Expense report YE analysis Jan 18 2013 v2" xfId="17787" xr:uid="{FB5FE01D-3C3B-4F52-B9C8-A20E05354678}"/>
    <cellStyle name="_Q1 2010 GF BPS Trend analysis_Book5" xfId="17788" xr:uid="{28EDF5D1-252C-4F71-82CB-9F825296F656}"/>
    <cellStyle name="_Q1 2010 GF BPS Trend analysis_Book5 2" xfId="17789" xr:uid="{6A3CE344-96AC-41DB-981B-A262CC607705}"/>
    <cellStyle name="_Q1 2010 GF BPS Trend analysis_Corporate MIS - April 2010 - Asset Management Business-Corporate - MASTER V5" xfId="17790" xr:uid="{E8BA9036-8E17-4BD1-8A39-02FDD30D02C8}"/>
    <cellStyle name="_Q1 2010 GF BPS Trend analysis_Corporate MIS - April 2010 - Asset Management Business-Corporate - MASTER V5 2" xfId="17791" xr:uid="{5BA3502E-0894-406C-BF06-3EBC8C0DC12F}"/>
    <cellStyle name="_Q1 2010 GF BPS Trend analysis_for Jasher - Corp MIS" xfId="17792" xr:uid="{43113A4A-7387-44DC-B98C-87C82180F8BC}"/>
    <cellStyle name="_Q1 2010 GF BPS Trend analysis_for Jasher - Corp MIS 10" xfId="17793" xr:uid="{AFC7D7D5-B557-4D02-8FEE-B8FC3AEC31EB}"/>
    <cellStyle name="_Q1 2010 GF BPS Trend analysis_for Jasher - Corp MIS 11" xfId="17794" xr:uid="{E7B0327A-C5C8-49C2-8CD4-254E05AFCA4C}"/>
    <cellStyle name="_Q1 2010 GF BPS Trend analysis_for Jasher - Corp MIS 12" xfId="17795" xr:uid="{6D2989E2-062E-4670-9F8C-BBAEBFBF8776}"/>
    <cellStyle name="_Q1 2010 GF BPS Trend analysis_for Jasher - Corp MIS 13" xfId="17796" xr:uid="{5113EC48-6E31-4D04-BEBA-6F95CABA3514}"/>
    <cellStyle name="_Q1 2010 GF BPS Trend analysis_for Jasher - Corp MIS 14" xfId="17797" xr:uid="{2AD00A09-E405-4CDD-9B58-DD1B2BBA71D7}"/>
    <cellStyle name="_Q1 2010 GF BPS Trend analysis_for Jasher - Corp MIS 15" xfId="17798" xr:uid="{978F1DFD-FCF5-4A10-974B-0FB243923B39}"/>
    <cellStyle name="_Q1 2010 GF BPS Trend analysis_for Jasher - Corp MIS 16" xfId="17799" xr:uid="{86C5A3B2-5033-4490-9A72-272428D1C253}"/>
    <cellStyle name="_Q1 2010 GF BPS Trend analysis_for Jasher - Corp MIS 17" xfId="17800" xr:uid="{78959DDE-48FD-45B5-A48F-C8B2E9AC747E}"/>
    <cellStyle name="_Q1 2010 GF BPS Trend analysis_for Jasher - Corp MIS 18" xfId="17801" xr:uid="{A3EA4928-49CE-4DBF-83FD-805885B2152E}"/>
    <cellStyle name="_Q1 2010 GF BPS Trend analysis_for Jasher - Corp MIS 2" xfId="17802" xr:uid="{08BC7D1C-F23C-4388-BB57-3EC53C7F0154}"/>
    <cellStyle name="_Q1 2010 GF BPS Trend analysis_for Jasher - Corp MIS 3" xfId="17803" xr:uid="{94530D47-456D-4561-B0F9-87BE198BBA21}"/>
    <cellStyle name="_Q1 2010 GF BPS Trend analysis_for Jasher - Corp MIS 4" xfId="17804" xr:uid="{5F3AC741-9F50-48C3-AB98-0D59145BE4F4}"/>
    <cellStyle name="_Q1 2010 GF BPS Trend analysis_for Jasher - Corp MIS 5" xfId="17805" xr:uid="{E5B39DA6-0ED5-4C24-A9B4-A94FA27198B2}"/>
    <cellStyle name="_Q1 2010 GF BPS Trend analysis_for Jasher - Corp MIS 6" xfId="17806" xr:uid="{69BAF680-DA59-46DE-A927-8ACF0E5183B1}"/>
    <cellStyle name="_Q1 2010 GF BPS Trend analysis_for Jasher - Corp MIS 7" xfId="17807" xr:uid="{1E06D012-C25A-4C0D-A9FD-7559A5B75D2C}"/>
    <cellStyle name="_Q1 2010 GF BPS Trend analysis_for Jasher - Corp MIS 8" xfId="17808" xr:uid="{3F941DE9-110F-465B-A1A6-0F488FE96738}"/>
    <cellStyle name="_Q1 2010 GF BPS Trend analysis_for Jasher - Corp MIS 9" xfId="17809" xr:uid="{4FFE1D03-02D4-4653-B71E-91DC60C89DBE}"/>
    <cellStyle name="_Q1 2010 GF BPS Trend analysis_for Jasher - Corp MIS_13Expenses" xfId="17810" xr:uid="{8F81C8AD-C0D8-4879-B072-F2ACE1E79086}"/>
    <cellStyle name="_Q1 2010 GF BPS Trend analysis_for Jasher - Corp MIS_2013 FTE Rollforward_Master" xfId="17811" xr:uid="{C5792B04-851D-47FD-882C-FECC5C3A4B4C}"/>
    <cellStyle name="_Q1 2010 GF BPS Trend analysis_FTE MIS - GF_v2" xfId="17812" xr:uid="{43386204-2346-4175-ACEF-5F8FFFA3889A}"/>
    <cellStyle name="_Q1 2010 GF BPS Trend analysis_FTE MIS - GF_v2 2" xfId="17813" xr:uid="{84B649B4-B75D-41E2-86AB-A4719FF40574}"/>
    <cellStyle name="_Q1 2010 GF BPS Trend analysis_May MIS - FTEs" xfId="17814" xr:uid="{CC0BF60F-5523-4E05-8DB9-48B0638E5C9A}"/>
    <cellStyle name="_Q1 2010 GF BPS Trend analysis_May MIS - FTEs 2" xfId="17815" xr:uid="{DCCA45A3-7D6F-4E92-9F7F-549185A3AD6B}"/>
    <cellStyle name="_Q1 2010 GF BPS Trend analysis_May MIS - FTEs 3" xfId="17816" xr:uid="{69E3C16D-615D-46EF-A593-4680D527B244}"/>
    <cellStyle name="_Q1 2010 GF BPS Trend analysis_May MIS - FTEs 4" xfId="17817" xr:uid="{D22FE2A7-CE22-4870-9CFD-DCBB82146E19}"/>
    <cellStyle name="_Q1 2010 GF BPS Trend analysis_May MIS - FTEs 5" xfId="17818" xr:uid="{375EAD07-DBB2-45FE-9FFE-666F0B19A4A4}"/>
    <cellStyle name="_Q1 2010 GF BPS Trend analysis_May MIS - FTEs 6" xfId="17819" xr:uid="{4F704937-FA64-463C-AEC5-6B26A6809255}"/>
    <cellStyle name="_Q1 2010 GF BPS Trend analysis_May MIS - FTEs 7" xfId="17820" xr:uid="{9D05D4DE-C919-47B8-AF1C-B3B687718A2D}"/>
    <cellStyle name="_Q1 2010 GF BPS Trend analysis_May MIS - FTEs 8" xfId="17821" xr:uid="{9B511A18-4237-4EF5-8DB0-0EF72F41D24B}"/>
    <cellStyle name="_Q1 2010 GF BPS Trend analysis_May MIS - FTEs_~8118680" xfId="17822" xr:uid="{5AED01CD-CB48-4D42-A87E-E79AD01F5950}"/>
    <cellStyle name="_Q1 2010 GF BPS Trend analysis_May MIS - FTEs_~9990240" xfId="17823" xr:uid="{EBACE071-0137-4B98-A88C-7407EAFD07EF}"/>
    <cellStyle name="_Q1 2010 GF BPS Trend analysis_May MIS - FTEs_13Expenses" xfId="17824" xr:uid="{437A2107-CBF9-4E83-9379-FD0772821E43}"/>
    <cellStyle name="_Q1 2010 GF BPS Trend analysis_May MIS - FTEs_2013 FTE Rollforward_Master" xfId="17825" xr:uid="{D1C3AE3A-B1D4-49FD-8C66-B483FB7B69F1}"/>
    <cellStyle name="_Q1 2010 GF BPS Trend analysis_May MIS - FTEs_Assessments of BU AIP Scores" xfId="17826" xr:uid="{61E7B28C-AABC-4DD8-AA5E-B14934CB6A9D}"/>
    <cellStyle name="_Q1 2010 GF BPS Trend analysis_May MIS - FTEs_Cdn Div MIS - Expense Gap page" xfId="17827" xr:uid="{1FD8DD62-AF54-4ABD-B07E-6F249165A5E6}"/>
    <cellStyle name="_Q1 2010 GF BPS Trend analysis_May MIS - FTEs_Investment Division August YTD Roll" xfId="17828" xr:uid="{95AE74E0-673A-4D29-A5B0-3A3527040912}"/>
    <cellStyle name="_Q1 2010 GF BPS Trend analysis_May MIS - FTEs_Investment Division July YTD Roll" xfId="17829" xr:uid="{20B3CE7B-4784-4C95-8BA0-EB7049614FA0}"/>
    <cellStyle name="_Q1 2010 GF BPS Trend analysis_May MIS - FTEs_Test - Functional Expense report YE analysis Jan 18 2013 v2" xfId="17830" xr:uid="{F0E6EF65-16D6-4A2E-8AC7-E6C2888C68A8}"/>
    <cellStyle name="_Q1 2010 GF BPS Trend analysis_Q1 2010 Review and Summary MIS - General Fund FINAL" xfId="17831" xr:uid="{5298D511-284B-418B-8496-9EBCFEC79C9D}"/>
    <cellStyle name="_Q1 2010 GF BPS Trend analysis_Q1 2010 Review and Summary MIS - General Fund FINAL 2" xfId="17832" xr:uid="{018DCEB5-DDFB-4AB9-A156-70231443752B}"/>
    <cellStyle name="_Q1 2010 GF BPS Trend analysis_Q1 2010 Review and Summary MIS - General Fund FINAL 3" xfId="17833" xr:uid="{E3D6F600-BF3B-48A9-BB41-B64578147341}"/>
    <cellStyle name="_Q1 2010 GF BPS Trend analysis_Q1 2010 Review and Summary MIS - General Fund FINAL 4" xfId="17834" xr:uid="{B2F30F8A-D304-438C-B3D2-B2AEFFFF24F8}"/>
    <cellStyle name="_Q1 2010 GF BPS Trend analysis_Q1 2010 Review and Summary MIS - General Fund FINAL 5" xfId="17835" xr:uid="{A7DE62E4-76F6-4FF6-BB60-452B854E5003}"/>
    <cellStyle name="_Q1 2010 GF BPS Trend analysis_Q1 2010 Review and Summary MIS - General Fund FINAL 6" xfId="17836" xr:uid="{E2AD0DF0-A351-4DBD-AA1F-B307F4D0BB4D}"/>
    <cellStyle name="_Q1 2010 GF BPS Trend analysis_Q1 2010 Review and Summary MIS - General Fund FINAL 7" xfId="17837" xr:uid="{4F0784AF-C20C-4B59-80A5-B5D8A5F230F7}"/>
    <cellStyle name="_Q1 2010 GF BPS Trend analysis_Q1 2010 Review and Summary MIS - General Fund FINAL 8" xfId="17838" xr:uid="{69AFE643-6B5D-40EE-B8E4-9AC9DE18D503}"/>
    <cellStyle name="_Q1 2010 GF BPS Trend analysis_Q1 2010 Review and Summary MIS - General Fund FINAL_~8118680" xfId="17839" xr:uid="{7F7D6FF7-9DEE-48A1-AD07-B1CFED79E9DC}"/>
    <cellStyle name="_Q1 2010 GF BPS Trend analysis_Q1 2010 Review and Summary MIS - General Fund FINAL_~9990240" xfId="17840" xr:uid="{6FFED2A7-5EAA-46AA-BCC0-2625C48FF084}"/>
    <cellStyle name="_Q1 2010 GF BPS Trend analysis_Q1 2010 Review and Summary MIS - General Fund FINAL_13Expenses" xfId="17841" xr:uid="{A9D044F2-2913-4FB5-9881-B4B21314FFE3}"/>
    <cellStyle name="_Q1 2010 GF BPS Trend analysis_Q1 2010 Review and Summary MIS - General Fund FINAL_2013 FTE Rollforward_Master" xfId="17842" xr:uid="{9F168681-E150-40E3-A59D-23BF05D72BC0}"/>
    <cellStyle name="_Q1 2010 GF BPS Trend analysis_Q1 2010 Review and Summary MIS - General Fund FINAL_Assessments of BU AIP Scores" xfId="17843" xr:uid="{D357F9DC-45AB-4C6E-95FD-9DA0857FA8FC}"/>
    <cellStyle name="_Q1 2010 GF BPS Trend analysis_Q1 2010 Review and Summary MIS - General Fund FINAL_Cdn Div MIS - Expense Gap page" xfId="17844" xr:uid="{E14AF7DA-8E41-4759-AF12-0008247AE2A6}"/>
    <cellStyle name="_Q1 2010 GF BPS Trend analysis_Q1 2010 Review and Summary MIS - General Fund FINAL_Investment Division August YTD Roll" xfId="17845" xr:uid="{AA364B01-7E44-4392-8074-32ED584CBCD0}"/>
    <cellStyle name="_Q1 2010 GF BPS Trend analysis_Q1 2010 Review and Summary MIS - General Fund FINAL_Investment Division July YTD Roll" xfId="17846" xr:uid="{B3A7338F-33ED-447E-8513-14721B24E7A9}"/>
    <cellStyle name="_Q1 2010 GF BPS Trend analysis_Q1 2010 Review and Summary MIS - General Fund FINAL_Test - Functional Expense report YE analysis Jan 18 2013 v2" xfId="17847" xr:uid="{2013836F-D39D-4901-B63D-2C0655A4A477}"/>
    <cellStyle name="_Q1 2010 GF BPS Trend analysis_Q2 2010 General Fund Financial Results V6" xfId="17848" xr:uid="{E4928425-782E-43C2-BA3A-2CC9E2EC3B86}"/>
    <cellStyle name="_Q1 2010 GF BPS Trend analysis_Q2 2010 General Fund Financial Results V6 10" xfId="17849" xr:uid="{0FDB467A-287D-4DBB-8484-A174C78086C2}"/>
    <cellStyle name="_Q1 2010 GF BPS Trend analysis_Q2 2010 General Fund Financial Results V6 11" xfId="17850" xr:uid="{095FC10A-D036-4B83-995D-A84764A2C161}"/>
    <cellStyle name="_Q1 2010 GF BPS Trend analysis_Q2 2010 General Fund Financial Results V6 12" xfId="17851" xr:uid="{0F7C18FC-EF80-440F-B78D-148570DCE2EF}"/>
    <cellStyle name="_Q1 2010 GF BPS Trend analysis_Q2 2010 General Fund Financial Results V6 13" xfId="17852" xr:uid="{32BE2746-F425-4B4E-AF6A-48B7F0C4DDB6}"/>
    <cellStyle name="_Q1 2010 GF BPS Trend analysis_Q2 2010 General Fund Financial Results V6 14" xfId="17853" xr:uid="{4BBFFAF1-BF1B-4388-A876-197C4D2A75F8}"/>
    <cellStyle name="_Q1 2010 GF BPS Trend analysis_Q2 2010 General Fund Financial Results V6 15" xfId="17854" xr:uid="{2AB51EA7-A398-4A0D-BA5B-8998D144150F}"/>
    <cellStyle name="_Q1 2010 GF BPS Trend analysis_Q2 2010 General Fund Financial Results V6 16" xfId="17855" xr:uid="{C5D21B5F-73A4-4019-BCEF-EDA65E1812E5}"/>
    <cellStyle name="_Q1 2010 GF BPS Trend analysis_Q2 2010 General Fund Financial Results V6 17" xfId="17856" xr:uid="{932F2A30-D01D-4F57-906E-89CB61B2C46F}"/>
    <cellStyle name="_Q1 2010 GF BPS Trend analysis_Q2 2010 General Fund Financial Results V6 18" xfId="17857" xr:uid="{8C572289-EEAD-4623-BB89-4F75AD0DE9E0}"/>
    <cellStyle name="_Q1 2010 GF BPS Trend analysis_Q2 2010 General Fund Financial Results V6 2" xfId="17858" xr:uid="{447F324A-4F88-4480-95A9-596C1EBA314E}"/>
    <cellStyle name="_Q1 2010 GF BPS Trend analysis_Q2 2010 General Fund Financial Results V6 3" xfId="17859" xr:uid="{C62216D5-3D09-428F-A48C-041AAB0911E2}"/>
    <cellStyle name="_Q1 2010 GF BPS Trend analysis_Q2 2010 General Fund Financial Results V6 4" xfId="17860" xr:uid="{8E109168-E38F-4BF7-A90F-07B4BC6E2917}"/>
    <cellStyle name="_Q1 2010 GF BPS Trend analysis_Q2 2010 General Fund Financial Results V6 5" xfId="17861" xr:uid="{9BA42E5C-2674-4E57-94CD-75FE3FFD7B31}"/>
    <cellStyle name="_Q1 2010 GF BPS Trend analysis_Q2 2010 General Fund Financial Results V6 6" xfId="17862" xr:uid="{CA6A35EC-D6D3-4216-95C6-1B3F0C3710A4}"/>
    <cellStyle name="_Q1 2010 GF BPS Trend analysis_Q2 2010 General Fund Financial Results V6 7" xfId="17863" xr:uid="{F83774CF-CC59-486E-9314-26622919EE97}"/>
    <cellStyle name="_Q1 2010 GF BPS Trend analysis_Q2 2010 General Fund Financial Results V6 8" xfId="17864" xr:uid="{50C49018-A620-4D3A-A89C-22FD9977E610}"/>
    <cellStyle name="_Q1 2010 GF BPS Trend analysis_Q2 2010 General Fund Financial Results V6 9" xfId="17865" xr:uid="{BE1819DB-8A1C-4235-B78F-41B9FE38A81E}"/>
    <cellStyle name="_Q1 2010 GF BPS Trend analysis_Q2 2010 General Fund Financial Results V6_13Expenses" xfId="17866" xr:uid="{221081C2-52A4-49E7-81F8-22BBFAF06EEA}"/>
    <cellStyle name="_Q1 2010 GF BPS Trend analysis_Q2 2010 General Fund Financial Results V6_2013 FTE Rollforward_Master" xfId="17867" xr:uid="{1498A650-5D64-4FA3-B793-595E0D1E3D51}"/>
    <cellStyle name="_Q1 2010 GF BPS Trend analysis_Q2 Corporate Submission (July21)" xfId="17868" xr:uid="{9C941B53-5B6B-44BE-8EBE-FF390DE77455}"/>
    <cellStyle name="_Q1 2010 GF BPS Trend analysis_Q2 Corporate Submission (July21) 10" xfId="17869" xr:uid="{71C888C6-2573-4D01-852A-476E6CC7645C}"/>
    <cellStyle name="_Q1 2010 GF BPS Trend analysis_Q2 Corporate Submission (July21) 11" xfId="17870" xr:uid="{74077A26-5833-4A23-987E-F85178DC9686}"/>
    <cellStyle name="_Q1 2010 GF BPS Trend analysis_Q2 Corporate Submission (July21) 12" xfId="17871" xr:uid="{3D487BA0-F3D4-42F2-8E63-148FB1D7FE8F}"/>
    <cellStyle name="_Q1 2010 GF BPS Trend analysis_Q2 Corporate Submission (July21) 13" xfId="17872" xr:uid="{C97CD1CC-226A-41BB-BA05-F5C729617DE2}"/>
    <cellStyle name="_Q1 2010 GF BPS Trend analysis_Q2 Corporate Submission (July21) 14" xfId="17873" xr:uid="{247D76B2-F51D-4417-8B1C-47C02F430208}"/>
    <cellStyle name="_Q1 2010 GF BPS Trend analysis_Q2 Corporate Submission (July21) 15" xfId="17874" xr:uid="{F4A37D85-6643-4F77-9205-7D7070ACBD31}"/>
    <cellStyle name="_Q1 2010 GF BPS Trend analysis_Q2 Corporate Submission (July21) 16" xfId="17875" xr:uid="{4B2F2CD3-8479-4628-B9EC-A70D0FFBE18D}"/>
    <cellStyle name="_Q1 2010 GF BPS Trend analysis_Q2 Corporate Submission (July21) 17" xfId="17876" xr:uid="{EE057118-5D98-4C65-A242-E5466802E419}"/>
    <cellStyle name="_Q1 2010 GF BPS Trend analysis_Q2 Corporate Submission (July21) 18" xfId="17877" xr:uid="{15CC7ED8-EB75-433A-BDFE-A9F18882D8A5}"/>
    <cellStyle name="_Q1 2010 GF BPS Trend analysis_Q2 Corporate Submission (July21) 2" xfId="17878" xr:uid="{B12C0D0C-8721-4B76-98C2-C2F5E7AD3E7A}"/>
    <cellStyle name="_Q1 2010 GF BPS Trend analysis_Q2 Corporate Submission (July21) 3" xfId="17879" xr:uid="{D8B4CA1E-99D9-4DAA-BD44-25B93C254B71}"/>
    <cellStyle name="_Q1 2010 GF BPS Trend analysis_Q2 Corporate Submission (July21) 4" xfId="17880" xr:uid="{74461F46-3D67-4E4B-B680-E6F7C50089CB}"/>
    <cellStyle name="_Q1 2010 GF BPS Trend analysis_Q2 Corporate Submission (July21) 5" xfId="17881" xr:uid="{AE117B8C-10F2-413D-853D-8AA361CF16A1}"/>
    <cellStyle name="_Q1 2010 GF BPS Trend analysis_Q2 Corporate Submission (July21) 6" xfId="17882" xr:uid="{39CA65A3-E5BE-41D7-A241-D6273C363E25}"/>
    <cellStyle name="_Q1 2010 GF BPS Trend analysis_Q2 Corporate Submission (July21) 7" xfId="17883" xr:uid="{35FE1517-60C1-4D5F-8C24-497451824073}"/>
    <cellStyle name="_Q1 2010 GF BPS Trend analysis_Q2 Corporate Submission (July21) 8" xfId="17884" xr:uid="{88ED5BA0-B477-4007-8348-A9236F2BB9BD}"/>
    <cellStyle name="_Q1 2010 GF BPS Trend analysis_Q2 Corporate Submission (July21) 9" xfId="17885" xr:uid="{CD0FD3C7-EB71-4798-B1FC-9235154BD372}"/>
    <cellStyle name="_Q1 2010 GF BPS Trend analysis_Q2 Corporate Submission (July21)_13Expenses" xfId="17886" xr:uid="{B542F8CD-19B7-4C85-A786-E32719ECF280}"/>
    <cellStyle name="_Q1 2010 GF BPS Trend analysis_Q2 Corporate Submission (July21)_2013 FTE Rollforward_Master" xfId="17887" xr:uid="{015B2BD3-35E5-45F7-8D36-DD85A4A1B042}"/>
    <cellStyle name="_Q1 2010 GF BPS Trend analysis_Q2 Corporate Submission (July23)" xfId="17888" xr:uid="{2E6A5DA8-DCBD-42CF-8B05-7850846EE970}"/>
    <cellStyle name="_Q1 2010 GF BPS Trend analysis_Q2 Corporate Submission (July23) 10" xfId="17889" xr:uid="{2620CE3A-7271-4EF6-BD6B-56D14361D10A}"/>
    <cellStyle name="_Q1 2010 GF BPS Trend analysis_Q2 Corporate Submission (July23) 11" xfId="17890" xr:uid="{D06F3F73-E765-419C-88AC-023455375DDC}"/>
    <cellStyle name="_Q1 2010 GF BPS Trend analysis_Q2 Corporate Submission (July23) 12" xfId="17891" xr:uid="{B4024271-85D4-4BB4-89CF-BD371C0F078B}"/>
    <cellStyle name="_Q1 2010 GF BPS Trend analysis_Q2 Corporate Submission (July23) 13" xfId="17892" xr:uid="{1FBB3B96-BD0C-48BC-85E6-2831C8410E10}"/>
    <cellStyle name="_Q1 2010 GF BPS Trend analysis_Q2 Corporate Submission (July23) 14" xfId="17893" xr:uid="{796A129C-4E4B-436D-8D6F-E5C87DBF8220}"/>
    <cellStyle name="_Q1 2010 GF BPS Trend analysis_Q2 Corporate Submission (July23) 15" xfId="17894" xr:uid="{566BFBF2-A074-4EE7-B4A1-9EB936F1F6A1}"/>
    <cellStyle name="_Q1 2010 GF BPS Trend analysis_Q2 Corporate Submission (July23) 16" xfId="17895" xr:uid="{73191FFE-8908-4676-8F17-706F5BD418BD}"/>
    <cellStyle name="_Q1 2010 GF BPS Trend analysis_Q2 Corporate Submission (July23) 17" xfId="17896" xr:uid="{7D087FEA-CEF8-40D1-9F7E-B7A07473CD5F}"/>
    <cellStyle name="_Q1 2010 GF BPS Trend analysis_Q2 Corporate Submission (July23) 18" xfId="17897" xr:uid="{F879F6CC-D374-4D42-B5F4-1ED75E77EB5B}"/>
    <cellStyle name="_Q1 2010 GF BPS Trend analysis_Q2 Corporate Submission (July23) 2" xfId="17898" xr:uid="{B4523949-8978-49D9-84DE-9E81F6AE0A2B}"/>
    <cellStyle name="_Q1 2010 GF BPS Trend analysis_Q2 Corporate Submission (July23) 3" xfId="17899" xr:uid="{43D55154-8B3F-4F31-98E6-7B6ABBFF950F}"/>
    <cellStyle name="_Q1 2010 GF BPS Trend analysis_Q2 Corporate Submission (July23) 4" xfId="17900" xr:uid="{45E4D25A-2E6C-42B6-BAB9-80C73C29B8AB}"/>
    <cellStyle name="_Q1 2010 GF BPS Trend analysis_Q2 Corporate Submission (July23) 5" xfId="17901" xr:uid="{67982CD4-E4FD-4E85-A4C9-CDE492036D64}"/>
    <cellStyle name="_Q1 2010 GF BPS Trend analysis_Q2 Corporate Submission (July23) 6" xfId="17902" xr:uid="{44592DCA-0FC6-4B39-AD1A-6A35E98D31B9}"/>
    <cellStyle name="_Q1 2010 GF BPS Trend analysis_Q2 Corporate Submission (July23) 7" xfId="17903" xr:uid="{204D017D-BAA7-45F2-9F71-B344E0A27D1B}"/>
    <cellStyle name="_Q1 2010 GF BPS Trend analysis_Q2 Corporate Submission (July23) 8" xfId="17904" xr:uid="{DFC87B0E-5261-4E38-8317-7E26ED38813B}"/>
    <cellStyle name="_Q1 2010 GF BPS Trend analysis_Q2 Corporate Submission (July23) 9" xfId="17905" xr:uid="{C0BB6E86-F5D8-422B-9DBC-EB05229AE181}"/>
    <cellStyle name="_Q1 2010 GF BPS Trend analysis_Q2 Corporate Submission (July23)_13Expenses" xfId="17906" xr:uid="{572AB339-4BC6-4ADC-A2BD-E9EBD14786E3}"/>
    <cellStyle name="_Q1 2010 GF BPS Trend analysis_Q2 Corporate Submission (July23)_2013 FTE Rollforward_Master" xfId="17907" xr:uid="{7BF85BE7-17CA-4961-8848-3EC4296AAF85}"/>
    <cellStyle name="_Q1 2010 GF BPS Trend analysis_vs Plan" xfId="17908" xr:uid="{F06E722E-73A0-495E-88B9-B78D5AD3A1F6}"/>
    <cellStyle name="_Q1 2010 GF BPS Trend analysis_vs Plan 2" xfId="17909" xr:uid="{B28772ED-048B-4EFA-B126-CF6F3BE8067E}"/>
    <cellStyle name="_Q1 2011_Corporate Earnings Checkpoint - General Fund" xfId="17910" xr:uid="{F6278E39-C591-4154-935D-03F3485F5405}"/>
    <cellStyle name="_Q2 Checkpoint - Asset Management Business V2" xfId="17911" xr:uid="{24723C9A-BA6E-46E5-ACCF-925CCC28D659}"/>
    <cellStyle name="_Q2 Checkpoint - Asset Management Business V2 2" xfId="17912" xr:uid="{14713B30-1602-4645-B490-F121F2C15F6A}"/>
    <cellStyle name="_Q2 Checkpoint - General Fund V2" xfId="17913" xr:uid="{3A87302C-87B6-4922-8CA8-60E403FD2FDE}"/>
    <cellStyle name="_Q2 Checkpoint - General Fund V2 2" xfId="17914" xr:uid="{4594ABD6-EEDC-47BD-AC1C-A7D12EA0DB91}"/>
    <cellStyle name="_Q2 YTD 2011 AIP score calculation by BU (sent)_July 11" xfId="17915" xr:uid="{17552DBB-DDFF-475F-A2AC-DA12E6D5EAF9}"/>
    <cellStyle name="_Q3 09 Appendix A Q3 2009 v4" xfId="17916" xr:uid="{33D4F89D-FE7F-4F9C-ABB3-59EE3E6D0F43}"/>
    <cellStyle name="_Q3 09 Appendix A Q3 2009 v4 10" xfId="17917" xr:uid="{AC0B3989-C53B-421F-B555-D5FDB0E6F608}"/>
    <cellStyle name="_Q3 09 Appendix A Q3 2009 v4 10 2" xfId="17918" xr:uid="{29427B74-EADF-4B2C-B558-09D7D97C75FD}"/>
    <cellStyle name="_Q3 09 Appendix A Q3 2009 v4 10_IFRS Micro BA LTD Inv" xfId="17919" xr:uid="{55D2DAFE-4708-4553-B653-77AE7B8ECDD2}"/>
    <cellStyle name="_Q3 09 Appendix A Q3 2009 v4 100" xfId="17920" xr:uid="{951751A9-6BDE-48DB-8CCE-EECE308E3805}"/>
    <cellStyle name="_Q3 09 Appendix A Q3 2009 v4 101" xfId="17921" xr:uid="{3C73418B-0FBC-459D-8C6E-58701BBE8A27}"/>
    <cellStyle name="_Q3 09 Appendix A Q3 2009 v4 102" xfId="17922" xr:uid="{746AB8FD-612D-4F37-AFFB-545D3A4A9B77}"/>
    <cellStyle name="_Q3 09 Appendix A Q3 2009 v4 103" xfId="17923" xr:uid="{31A2A2CD-6DE6-4488-B29F-DEC39A1AADD3}"/>
    <cellStyle name="_Q3 09 Appendix A Q3 2009 v4 104" xfId="17924" xr:uid="{8B96876A-970E-4C61-9259-9C92617FF015}"/>
    <cellStyle name="_Q3 09 Appendix A Q3 2009 v4 105" xfId="17925" xr:uid="{7FE77798-B33D-44EB-8BF2-A0FB2A7728A1}"/>
    <cellStyle name="_Q3 09 Appendix A Q3 2009 v4 106" xfId="17926" xr:uid="{6289ACDB-7AD3-452D-BA05-3238E32429E6}"/>
    <cellStyle name="_Q3 09 Appendix A Q3 2009 v4 107" xfId="17927" xr:uid="{A9C9A806-8432-47B1-A166-BC0B4EBF05E9}"/>
    <cellStyle name="_Q3 09 Appendix A Q3 2009 v4 108" xfId="17928" xr:uid="{62C13C8C-73D9-4694-A277-9DE9BF6FF5EB}"/>
    <cellStyle name="_Q3 09 Appendix A Q3 2009 v4 109" xfId="17929" xr:uid="{ECAF3A11-7929-4E2B-A875-CB2D406FAFAD}"/>
    <cellStyle name="_Q3 09 Appendix A Q3 2009 v4 11" xfId="17930" xr:uid="{3A681691-E1A5-4E37-BEE6-806B3686388D}"/>
    <cellStyle name="_Q3 09 Appendix A Q3 2009 v4 11 2" xfId="17931" xr:uid="{765765AA-4372-40C6-BA7A-FC5900818E36}"/>
    <cellStyle name="_Q3 09 Appendix A Q3 2009 v4 11_IFRS Micro BA LTD Inv" xfId="17932" xr:uid="{5BECCCEA-2091-4071-9668-5FDD7038F3F6}"/>
    <cellStyle name="_Q3 09 Appendix A Q3 2009 v4 110" xfId="17933" xr:uid="{632EC30C-F2D3-4A53-ABDA-C95B2AEA5715}"/>
    <cellStyle name="_Q3 09 Appendix A Q3 2009 v4 111" xfId="17934" xr:uid="{973FBED2-ECEC-41B4-AD2C-F898B87D6300}"/>
    <cellStyle name="_Q3 09 Appendix A Q3 2009 v4 112" xfId="17935" xr:uid="{77C8049A-5288-4F61-B336-A5886BD2F2FA}"/>
    <cellStyle name="_Q3 09 Appendix A Q3 2009 v4 113" xfId="17936" xr:uid="{2983364A-5CCC-4F53-A09E-37E355EE0C17}"/>
    <cellStyle name="_Q3 09 Appendix A Q3 2009 v4 114" xfId="17937" xr:uid="{4B68A7C7-2CFB-43BC-9665-64D74397FE25}"/>
    <cellStyle name="_Q3 09 Appendix A Q3 2009 v4 115" xfId="17938" xr:uid="{58A2184C-D2BD-4D80-92BA-82CB5863C705}"/>
    <cellStyle name="_Q3 09 Appendix A Q3 2009 v4 116" xfId="17939" xr:uid="{48209C0E-A087-4CB2-AC27-67AD4BA621A6}"/>
    <cellStyle name="_Q3 09 Appendix A Q3 2009 v4 117" xfId="17940" xr:uid="{DB4329C8-B1E1-44F5-B3AF-A36FF6101A01}"/>
    <cellStyle name="_Q3 09 Appendix A Q3 2009 v4 118" xfId="17941" xr:uid="{8BC0655C-F32B-4790-8540-579EBBAA02E5}"/>
    <cellStyle name="_Q3 09 Appendix A Q3 2009 v4 119" xfId="17942" xr:uid="{4E3F3CAF-E94E-4148-84D0-71F3EFAB8AC6}"/>
    <cellStyle name="_Q3 09 Appendix A Q3 2009 v4 12" xfId="17943" xr:uid="{162079C6-7F96-4CA6-86C9-1939DDF5CDBF}"/>
    <cellStyle name="_Q3 09 Appendix A Q3 2009 v4 12 2" xfId="17944" xr:uid="{3B8EBC51-3BA6-4D11-AD17-F2988EC53C37}"/>
    <cellStyle name="_Q3 09 Appendix A Q3 2009 v4 12_IFRS Micro BA LTD Inv" xfId="17945" xr:uid="{42B91ED0-B2EC-429E-8CFD-6C7FC2A0640E}"/>
    <cellStyle name="_Q3 09 Appendix A Q3 2009 v4 120" xfId="17946" xr:uid="{CFC989D3-C81D-4C5C-8D4D-52BE475F0E9A}"/>
    <cellStyle name="_Q3 09 Appendix A Q3 2009 v4 121" xfId="17947" xr:uid="{8F9E1990-AA1A-491D-A00F-D0746DB5765C}"/>
    <cellStyle name="_Q3 09 Appendix A Q3 2009 v4 122" xfId="17948" xr:uid="{390BA62D-C906-4FAC-8E5B-7006505514FE}"/>
    <cellStyle name="_Q3 09 Appendix A Q3 2009 v4 123" xfId="17949" xr:uid="{F0F81E0D-656A-4140-AB77-CDC48B9DC61F}"/>
    <cellStyle name="_Q3 09 Appendix A Q3 2009 v4 124" xfId="17950" xr:uid="{74D8CDD5-127C-4FA3-B17D-F1C7BEA56AFC}"/>
    <cellStyle name="_Q3 09 Appendix A Q3 2009 v4 125" xfId="17951" xr:uid="{E40F296A-EFDD-4EC4-8AB4-CD6AACD3B8CC}"/>
    <cellStyle name="_Q3 09 Appendix A Q3 2009 v4 126" xfId="17952" xr:uid="{18945CE9-350D-460C-9C9D-568B583091BC}"/>
    <cellStyle name="_Q3 09 Appendix A Q3 2009 v4 127" xfId="17953" xr:uid="{FDD55D81-4A29-4F7B-9C81-DEB4C217C18E}"/>
    <cellStyle name="_Q3 09 Appendix A Q3 2009 v4 128" xfId="17954" xr:uid="{4EB93B59-736F-4CB3-81AE-EBB34AA4C886}"/>
    <cellStyle name="_Q3 09 Appendix A Q3 2009 v4 129" xfId="17955" xr:uid="{33DBC6A5-BD3E-4FCC-8BAC-74DF46CC83E4}"/>
    <cellStyle name="_Q3 09 Appendix A Q3 2009 v4 13" xfId="17956" xr:uid="{270219B5-C281-4E8C-9143-EB5199FF019C}"/>
    <cellStyle name="_Q3 09 Appendix A Q3 2009 v4 13 2" xfId="17957" xr:uid="{9C2BB397-B5DE-4990-92AA-D318283C1941}"/>
    <cellStyle name="_Q3 09 Appendix A Q3 2009 v4 13_IFRS Micro BA LTD Inv" xfId="17958" xr:uid="{6A10C0A5-F677-46B2-9908-FDEB4B6A5AB4}"/>
    <cellStyle name="_Q3 09 Appendix A Q3 2009 v4 130" xfId="17959" xr:uid="{0E6AB6B0-781D-4890-8D4D-1380B3640595}"/>
    <cellStyle name="_Q3 09 Appendix A Q3 2009 v4 131" xfId="17960" xr:uid="{9A511BA1-2681-4572-B8FC-E176D472D204}"/>
    <cellStyle name="_Q3 09 Appendix A Q3 2009 v4 132" xfId="17961" xr:uid="{2D62D103-EC45-48CB-B06B-105B9642716C}"/>
    <cellStyle name="_Q3 09 Appendix A Q3 2009 v4 133" xfId="17962" xr:uid="{265C95F4-2CCB-46EE-9626-9FD8ECF7E52A}"/>
    <cellStyle name="_Q3 09 Appendix A Q3 2009 v4 134" xfId="17963" xr:uid="{C5E4A65E-4CA9-4D45-8620-0CA2D8E5AE06}"/>
    <cellStyle name="_Q3 09 Appendix A Q3 2009 v4 14" xfId="17964" xr:uid="{57C283DE-AC6B-4791-8DBE-CC8C700A2BAB}"/>
    <cellStyle name="_Q3 09 Appendix A Q3 2009 v4 14 2" xfId="17965" xr:uid="{4717BD62-A055-4EF4-B79E-3A659413031A}"/>
    <cellStyle name="_Q3 09 Appendix A Q3 2009 v4 14_IFRS Micro BA LTD Inv" xfId="17966" xr:uid="{BC280BF0-FB64-44AF-AC4A-D928CBE3DEEF}"/>
    <cellStyle name="_Q3 09 Appendix A Q3 2009 v4 15" xfId="17967" xr:uid="{FCAA6517-CBEB-48BE-A480-D40FC405C130}"/>
    <cellStyle name="_Q3 09 Appendix A Q3 2009 v4 15 2" xfId="17968" xr:uid="{EE03AFE4-9497-482C-9673-88E77ED1BD80}"/>
    <cellStyle name="_Q3 09 Appendix A Q3 2009 v4 15_IFRS Micro BA LTD Inv" xfId="17969" xr:uid="{CE8CB9ED-FF8F-41ED-BFFD-3AE55108A44B}"/>
    <cellStyle name="_Q3 09 Appendix A Q3 2009 v4 16" xfId="17970" xr:uid="{95EB56A7-A705-4BF5-A02C-4170DAA80D77}"/>
    <cellStyle name="_Q3 09 Appendix A Q3 2009 v4 16 2" xfId="17971" xr:uid="{3B466DEC-3826-4749-9237-0D5C7CF4EE3E}"/>
    <cellStyle name="_Q3 09 Appendix A Q3 2009 v4 16_IFRS Micro BA LTD Inv" xfId="17972" xr:uid="{2F077603-F719-4D6D-8997-DB3FB76436E7}"/>
    <cellStyle name="_Q3 09 Appendix A Q3 2009 v4 17" xfId="17973" xr:uid="{46BA5B8D-43FD-4A0A-AE2F-D0E9EAC73792}"/>
    <cellStyle name="_Q3 09 Appendix A Q3 2009 v4 17 2" xfId="17974" xr:uid="{CF1190A8-C223-4008-8003-F7FABC4254FE}"/>
    <cellStyle name="_Q3 09 Appendix A Q3 2009 v4 17_IFRS Micro BA LTD Inv" xfId="17975" xr:uid="{A030948E-52B5-4199-B6D8-070DAFEB7D6A}"/>
    <cellStyle name="_Q3 09 Appendix A Q3 2009 v4 18" xfId="17976" xr:uid="{A02F531A-BA69-4EC6-948A-1DAE5DFB47FF}"/>
    <cellStyle name="_Q3 09 Appendix A Q3 2009 v4 18 2" xfId="17977" xr:uid="{05EFCD3C-90D0-4BDB-9DD2-4F0522CCA676}"/>
    <cellStyle name="_Q3 09 Appendix A Q3 2009 v4 18 3" xfId="17978" xr:uid="{24439208-D6EE-4FFF-89D4-E58CC38B50C7}"/>
    <cellStyle name="_Q3 09 Appendix A Q3 2009 v4 19" xfId="17979" xr:uid="{46CAD6AE-8C4F-4921-9570-D379CFD201B5}"/>
    <cellStyle name="_Q3 09 Appendix A Q3 2009 v4 19 2" xfId="17980" xr:uid="{138CCC29-ADCA-4E45-A73C-1D2D65909E82}"/>
    <cellStyle name="_Q3 09 Appendix A Q3 2009 v4 19 3" xfId="17981" xr:uid="{BD0D8545-2EB1-4FCC-B098-843F4227B5BB}"/>
    <cellStyle name="_Q3 09 Appendix A Q3 2009 v4 2" xfId="17982" xr:uid="{9930DC6A-9749-497E-933F-328E12BFC039}"/>
    <cellStyle name="_Q3 09 Appendix A Q3 2009 v4 2 2" xfId="17983" xr:uid="{6071961C-B1BF-4C07-B531-88F8BEF8A186}"/>
    <cellStyle name="_Q3 09 Appendix A Q3 2009 v4 2 2_IFRS Micro BA LTD Inv" xfId="17984" xr:uid="{7F26F3C3-6598-4063-8DB1-BA5EE23D0E1F}"/>
    <cellStyle name="_Q3 09 Appendix A Q3 2009 v4 2 3" xfId="17985" xr:uid="{D93B35F0-29AC-4FAD-89BA-C6D9EA0ACEDC}"/>
    <cellStyle name="_Q3 09 Appendix A Q3 2009 v4 2 3_IFRS Micro BA LTD Inv" xfId="17986" xr:uid="{69218960-BECD-40F3-98C0-A4D3D8324392}"/>
    <cellStyle name="_Q3 09 Appendix A Q3 2009 v4 2 4" xfId="17987" xr:uid="{78C06723-0142-4426-8231-16712B2C8EA1}"/>
    <cellStyle name="_Q3 09 Appendix A Q3 2009 v4 2 4_IFRS Micro BA LTD Inv" xfId="17988" xr:uid="{252FA79A-480A-41F9-AF43-618026FB6C9B}"/>
    <cellStyle name="_Q3 09 Appendix A Q3 2009 v4 2 5" xfId="17989" xr:uid="{6CD051F3-3970-42CC-BFC3-302A265582EA}"/>
    <cellStyle name="_Q3 09 Appendix A Q3 2009 v4 2 5_IFRS Micro BA LTD Inv" xfId="17990" xr:uid="{BB5C4221-9FC9-4E7D-BA7D-4135FB0A3AC5}"/>
    <cellStyle name="_Q3 09 Appendix A Q3 2009 v4 2 6" xfId="17991" xr:uid="{A5BD3DF4-AF3C-4B47-82B3-9C5FFFC9713C}"/>
    <cellStyle name="_Q3 09 Appendix A Q3 2009 v4 2 6_IFRS Micro BA LTD Inv" xfId="17992" xr:uid="{32D2913C-C8FF-4CBA-AB37-294D4BCD06B5}"/>
    <cellStyle name="_Q3 09 Appendix A Q3 2009 v4 2 7" xfId="17993" xr:uid="{6D8EEB9B-7525-4AB3-9348-0FAFBB283BE3}"/>
    <cellStyle name="_Q3 09 Appendix A Q3 2009 v4 2 7_IFRS Micro BA LTD Inv" xfId="17994" xr:uid="{1D5A9159-13F4-4843-90DC-1EABB5DB170B}"/>
    <cellStyle name="_Q3 09 Appendix A Q3 2009 v4 2 8" xfId="17995" xr:uid="{532275B9-D97E-4D79-AE1D-F10169135A8A}"/>
    <cellStyle name="_Q3 09 Appendix A Q3 2009 v4 2 8_IFRS Micro BA LTD Inv" xfId="17996" xr:uid="{61B7C26D-ECDA-42C2-9391-315A92B7ECA0}"/>
    <cellStyle name="_Q3 09 Appendix A Q3 2009 v4 2 9" xfId="17997" xr:uid="{F5193FA8-DA68-459B-8CAC-503E099095AB}"/>
    <cellStyle name="_Q3 09 Appendix A Q3 2009 v4 2 9_IFRS Micro BA LTD Inv" xfId="17998" xr:uid="{3206A5E4-D468-4FCE-9367-7504FAB2E000}"/>
    <cellStyle name="_Q3 09 Appendix A Q3 2009 v4 2_IFRS Micro BA LTD Inv" xfId="17999" xr:uid="{3D3389DC-1264-41FB-9DF9-3871FE40ED30}"/>
    <cellStyle name="_Q3 09 Appendix A Q3 2009 v4 2_Sheet2" xfId="18000" xr:uid="{D109D485-5EFB-440C-9CF5-888443EF2256}"/>
    <cellStyle name="_Q3 09 Appendix A Q3 2009 v4 2_Sheet2_IFRS Micro BA LTD Inv" xfId="18001" xr:uid="{292B45F3-1E33-4F88-ABCA-FB1931B958EB}"/>
    <cellStyle name="_Q3 09 Appendix A Q3 2009 v4 20" xfId="18002" xr:uid="{56DF2B0C-3482-4B9F-8AA8-EF655301F021}"/>
    <cellStyle name="_Q3 09 Appendix A Q3 2009 v4 20 2" xfId="18003" xr:uid="{2CFA1B65-EAEE-4D9E-B91C-4E13EE5CED53}"/>
    <cellStyle name="_Q3 09 Appendix A Q3 2009 v4 21" xfId="18004" xr:uid="{CF751578-1B7E-45DE-8527-5C9EECBAE58E}"/>
    <cellStyle name="_Q3 09 Appendix A Q3 2009 v4 21 2" xfId="18005" xr:uid="{2A511272-16BA-40CC-A5CD-155CA959185E}"/>
    <cellStyle name="_Q3 09 Appendix A Q3 2009 v4 22" xfId="18006" xr:uid="{2BF8C9EE-98AF-4501-9BA8-BACF24FC4DAD}"/>
    <cellStyle name="_Q3 09 Appendix A Q3 2009 v4 22 2" xfId="18007" xr:uid="{B5AE08B9-CEA6-49EB-A70F-BB597B2E02E4}"/>
    <cellStyle name="_Q3 09 Appendix A Q3 2009 v4 23" xfId="18008" xr:uid="{5B6F8EA2-6E03-4EAF-9116-A88FF6736D87}"/>
    <cellStyle name="_Q3 09 Appendix A Q3 2009 v4 23 2" xfId="18009" xr:uid="{BFBCF0D2-3236-42AB-800C-86C1AB122366}"/>
    <cellStyle name="_Q3 09 Appendix A Q3 2009 v4 24" xfId="18010" xr:uid="{23EC7681-716C-4B32-8035-896B83DF09E0}"/>
    <cellStyle name="_Q3 09 Appendix A Q3 2009 v4 24 2" xfId="18011" xr:uid="{0565AA0E-A94F-4841-A13A-DCE94AE520B9}"/>
    <cellStyle name="_Q3 09 Appendix A Q3 2009 v4 25" xfId="18012" xr:uid="{85E9A178-9C74-404E-9319-86857DE7767C}"/>
    <cellStyle name="_Q3 09 Appendix A Q3 2009 v4 26" xfId="18013" xr:uid="{AE2A0343-0287-4340-86D5-E01E15A7C38F}"/>
    <cellStyle name="_Q3 09 Appendix A Q3 2009 v4 27" xfId="18014" xr:uid="{B5A4AD75-8123-4FCE-B1D0-505B20DD636F}"/>
    <cellStyle name="_Q3 09 Appendix A Q3 2009 v4 28" xfId="18015" xr:uid="{650CABFE-C8F2-465F-8644-D863495EF566}"/>
    <cellStyle name="_Q3 09 Appendix A Q3 2009 v4 29" xfId="18016" xr:uid="{E1002AE8-F86E-45C5-A165-4734BFC93954}"/>
    <cellStyle name="_Q3 09 Appendix A Q3 2009 v4 3" xfId="18017" xr:uid="{363E2043-442D-4660-9A14-A360640F9614}"/>
    <cellStyle name="_Q3 09 Appendix A Q3 2009 v4 3 2" xfId="18018" xr:uid="{40C892DE-5FF7-420B-A5DB-80C83B8C5501}"/>
    <cellStyle name="_Q3 09 Appendix A Q3 2009 v4 3 2_IFRS Micro BA LTD Inv" xfId="18019" xr:uid="{069483FE-E99E-41EB-B7E8-13608C250A96}"/>
    <cellStyle name="_Q3 09 Appendix A Q3 2009 v4 3 3" xfId="18020" xr:uid="{AEB1B955-E861-4497-A357-D736570F29F7}"/>
    <cellStyle name="_Q3 09 Appendix A Q3 2009 v4 3 3_IFRS Micro BA LTD Inv" xfId="18021" xr:uid="{CBD3ACAB-0A76-4B75-BD83-02B47BF80638}"/>
    <cellStyle name="_Q3 09 Appendix A Q3 2009 v4 3 4" xfId="18022" xr:uid="{578E7D80-323C-49F8-B167-F66874EAA564}"/>
    <cellStyle name="_Q3 09 Appendix A Q3 2009 v4 3 4_IFRS Micro BA LTD Inv" xfId="18023" xr:uid="{E866D25E-EB3C-427D-B7A2-3F06F322F0E4}"/>
    <cellStyle name="_Q3 09 Appendix A Q3 2009 v4 3 5" xfId="18024" xr:uid="{65625DC8-7EB6-415A-B98D-FD43B33C19CA}"/>
    <cellStyle name="_Q3 09 Appendix A Q3 2009 v4 3 5_IFRS Micro BA LTD Inv" xfId="18025" xr:uid="{D80660CE-6BCD-4196-9BD7-AD6F4C1B4A43}"/>
    <cellStyle name="_Q3 09 Appendix A Q3 2009 v4 3 6" xfId="18026" xr:uid="{A3F6C83C-B48C-474B-950E-3662E8BA3FB5}"/>
    <cellStyle name="_Q3 09 Appendix A Q3 2009 v4 3 6_IFRS Micro BA LTD Inv" xfId="18027" xr:uid="{EF91F98A-3532-4ADF-B24A-9770B978E23A}"/>
    <cellStyle name="_Q3 09 Appendix A Q3 2009 v4 3 7" xfId="18028" xr:uid="{8B93DF10-3383-42B7-AB34-EB11E3F47863}"/>
    <cellStyle name="_Q3 09 Appendix A Q3 2009 v4 3 7_IFRS Micro BA LTD Inv" xfId="18029" xr:uid="{C0A8EE3D-333F-4889-9EB1-F94D5910D8F8}"/>
    <cellStyle name="_Q3 09 Appendix A Q3 2009 v4 3 8" xfId="18030" xr:uid="{909ECF5A-4BAF-4612-8F89-CE5B8859C58D}"/>
    <cellStyle name="_Q3 09 Appendix A Q3 2009 v4 3 8_IFRS Micro BA LTD Inv" xfId="18031" xr:uid="{CB3C365E-65DA-43A3-AC43-73BDC13E98B3}"/>
    <cellStyle name="_Q3 09 Appendix A Q3 2009 v4 3 9" xfId="18032" xr:uid="{B54DCF54-AF8B-4F56-875D-72F9B9931526}"/>
    <cellStyle name="_Q3 09 Appendix A Q3 2009 v4 3 9_IFRS Micro BA LTD Inv" xfId="18033" xr:uid="{5F03C290-86E3-47D6-A357-61DBEA762DFF}"/>
    <cellStyle name="_Q3 09 Appendix A Q3 2009 v4 3_IFRS Micro BA LTD Inv" xfId="18034" xr:uid="{911C3331-DEA6-40D2-9CE6-140F596FEFE1}"/>
    <cellStyle name="_Q3 09 Appendix A Q3 2009 v4 3_Sheet2" xfId="18035" xr:uid="{76CD8AC7-F645-40C6-9225-66899BC69A26}"/>
    <cellStyle name="_Q3 09 Appendix A Q3 2009 v4 3_Sheet2_IFRS Micro BA LTD Inv" xfId="18036" xr:uid="{D5534235-8206-46F5-BFDE-4A1926E74EB2}"/>
    <cellStyle name="_Q3 09 Appendix A Q3 2009 v4 30" xfId="18037" xr:uid="{4E0FDE88-A1F7-4A87-BEEA-2787CDE095BD}"/>
    <cellStyle name="_Q3 09 Appendix A Q3 2009 v4 31" xfId="18038" xr:uid="{110AC07C-6150-45AB-8538-4D4F317F7393}"/>
    <cellStyle name="_Q3 09 Appendix A Q3 2009 v4 32" xfId="18039" xr:uid="{5BC14E5A-03F5-42D3-B0AC-DCFEB6FAE23B}"/>
    <cellStyle name="_Q3 09 Appendix A Q3 2009 v4 33" xfId="18040" xr:uid="{00FC8791-6114-495C-B27C-5AD048E93F68}"/>
    <cellStyle name="_Q3 09 Appendix A Q3 2009 v4 34" xfId="18041" xr:uid="{A61C4B96-A7C5-4EB7-B8B5-FEFA69EC8C0D}"/>
    <cellStyle name="_Q3 09 Appendix A Q3 2009 v4 35" xfId="18042" xr:uid="{CAD15501-121C-4F04-9DBF-CA98368AF674}"/>
    <cellStyle name="_Q3 09 Appendix A Q3 2009 v4 36" xfId="18043" xr:uid="{174A3B46-2113-4A46-9220-B97514550222}"/>
    <cellStyle name="_Q3 09 Appendix A Q3 2009 v4 37" xfId="18044" xr:uid="{12171ED2-FF58-4B83-B834-EACBE13D0417}"/>
    <cellStyle name="_Q3 09 Appendix A Q3 2009 v4 38" xfId="18045" xr:uid="{ECAC979C-DCCD-40C5-B1E4-DAEAC36A1AB1}"/>
    <cellStyle name="_Q3 09 Appendix A Q3 2009 v4 39" xfId="18046" xr:uid="{9626628C-79BB-42B5-8901-B2E06E43EACD}"/>
    <cellStyle name="_Q3 09 Appendix A Q3 2009 v4 4" xfId="18047" xr:uid="{C3F6CB60-697A-42E8-9898-4B6C4D836648}"/>
    <cellStyle name="_Q3 09 Appendix A Q3 2009 v4 4 2" xfId="18048" xr:uid="{FF63B74D-6294-4591-B6A1-FC33D8C8BB6D}"/>
    <cellStyle name="_Q3 09 Appendix A Q3 2009 v4 4_IFRS Micro BA LTD Inv" xfId="18049" xr:uid="{EB0BAB51-D817-469A-80D9-22D4E41A960A}"/>
    <cellStyle name="_Q3 09 Appendix A Q3 2009 v4 40" xfId="18050" xr:uid="{820D9AF0-0A84-4953-BE90-052758FB7514}"/>
    <cellStyle name="_Q3 09 Appendix A Q3 2009 v4 41" xfId="18051" xr:uid="{48F73A57-2C33-4CDB-B38E-BF84CA57CEB8}"/>
    <cellStyle name="_Q3 09 Appendix A Q3 2009 v4 42" xfId="18052" xr:uid="{5B1E66EC-B370-41B5-AADB-EAD5755E22E4}"/>
    <cellStyle name="_Q3 09 Appendix A Q3 2009 v4 43" xfId="18053" xr:uid="{CA16C50A-0C58-4448-B524-5CF44734FA27}"/>
    <cellStyle name="_Q3 09 Appendix A Q3 2009 v4 44" xfId="18054" xr:uid="{AABDF087-1181-4F84-9803-073B7D23CFCC}"/>
    <cellStyle name="_Q3 09 Appendix A Q3 2009 v4 45" xfId="18055" xr:uid="{0AE89BB5-75D0-4A26-BF47-77E380910479}"/>
    <cellStyle name="_Q3 09 Appendix A Q3 2009 v4 46" xfId="18056" xr:uid="{E7B3CB43-760E-49F7-8148-4AA666D2B730}"/>
    <cellStyle name="_Q3 09 Appendix A Q3 2009 v4 47" xfId="18057" xr:uid="{96506D55-F486-47F9-A94D-A25776F4117F}"/>
    <cellStyle name="_Q3 09 Appendix A Q3 2009 v4 48" xfId="18058" xr:uid="{D1BE82B1-9E9E-4FDA-A483-9C09C5FA051E}"/>
    <cellStyle name="_Q3 09 Appendix A Q3 2009 v4 49" xfId="18059" xr:uid="{9EB845CD-0E57-4FCE-AF0E-7C490145B4B8}"/>
    <cellStyle name="_Q3 09 Appendix A Q3 2009 v4 5" xfId="18060" xr:uid="{F0CCE1EA-F4F5-4A65-BA16-FBBA02EECB59}"/>
    <cellStyle name="_Q3 09 Appendix A Q3 2009 v4 5 2" xfId="18061" xr:uid="{D5EB8103-E322-4EEB-A2FB-BA91FA250FDD}"/>
    <cellStyle name="_Q3 09 Appendix A Q3 2009 v4 5_IFRS Micro BA LTD Inv" xfId="18062" xr:uid="{31140601-CCAE-40D1-9720-D79AA6299D3C}"/>
    <cellStyle name="_Q3 09 Appendix A Q3 2009 v4 50" xfId="18063" xr:uid="{03DB4811-CB71-4AA5-9573-A59909B2461F}"/>
    <cellStyle name="_Q3 09 Appendix A Q3 2009 v4 51" xfId="18064" xr:uid="{C0634323-8680-4C24-9E5A-1C3A09413FD1}"/>
    <cellStyle name="_Q3 09 Appendix A Q3 2009 v4 52" xfId="18065" xr:uid="{5F59F68C-3B26-4BD1-BF27-AB387721B8BA}"/>
    <cellStyle name="_Q3 09 Appendix A Q3 2009 v4 53" xfId="18066" xr:uid="{D474AD31-D6FB-4398-A823-45D5C8FBC9E1}"/>
    <cellStyle name="_Q3 09 Appendix A Q3 2009 v4 54" xfId="18067" xr:uid="{37F6D83B-EF9C-42A6-9EAF-D93287A91E66}"/>
    <cellStyle name="_Q3 09 Appendix A Q3 2009 v4 55" xfId="18068" xr:uid="{D604F69B-28BA-4561-804D-3672512FBCE0}"/>
    <cellStyle name="_Q3 09 Appendix A Q3 2009 v4 56" xfId="18069" xr:uid="{D526514E-A662-4A4F-A945-5CAD4D46D1D3}"/>
    <cellStyle name="_Q3 09 Appendix A Q3 2009 v4 57" xfId="18070" xr:uid="{0B72F2FE-3501-4191-A2C6-307F01B8D20E}"/>
    <cellStyle name="_Q3 09 Appendix A Q3 2009 v4 58" xfId="18071" xr:uid="{862E2FD4-67FD-4951-BB91-E0FCC8016270}"/>
    <cellStyle name="_Q3 09 Appendix A Q3 2009 v4 59" xfId="18072" xr:uid="{C7CBD4B6-E293-490C-BC9C-602D611B22D7}"/>
    <cellStyle name="_Q3 09 Appendix A Q3 2009 v4 6" xfId="18073" xr:uid="{F960CE1D-B210-4B02-93B9-E5A53F709D02}"/>
    <cellStyle name="_Q3 09 Appendix A Q3 2009 v4 6 2" xfId="18074" xr:uid="{4274EB11-5F20-478C-90F4-7C8B007AD2D5}"/>
    <cellStyle name="_Q3 09 Appendix A Q3 2009 v4 6_IFRS Micro BA LTD Inv" xfId="18075" xr:uid="{45CDED7B-F7D9-4514-B68A-CAC8FC53D26F}"/>
    <cellStyle name="_Q3 09 Appendix A Q3 2009 v4 60" xfId="18076" xr:uid="{C47C3C76-AFDB-4FA7-97CC-85450B9C6DC3}"/>
    <cellStyle name="_Q3 09 Appendix A Q3 2009 v4 61" xfId="18077" xr:uid="{43FFFA38-868B-42B9-92D4-54CF0A09CD1F}"/>
    <cellStyle name="_Q3 09 Appendix A Q3 2009 v4 62" xfId="18078" xr:uid="{6BAF2B9A-DB3C-4DBF-94E6-38BCB3E47EF2}"/>
    <cellStyle name="_Q3 09 Appendix A Q3 2009 v4 63" xfId="18079" xr:uid="{2BDAEDC3-12B8-4D7A-8EDF-30FD85E4B2FA}"/>
    <cellStyle name="_Q3 09 Appendix A Q3 2009 v4 64" xfId="18080" xr:uid="{EF3CD2EC-96DA-4EFB-AD1B-724A6BB80F22}"/>
    <cellStyle name="_Q3 09 Appendix A Q3 2009 v4 65" xfId="18081" xr:uid="{3A8691ED-7FD1-4E72-B7BE-57A8A5BD3B75}"/>
    <cellStyle name="_Q3 09 Appendix A Q3 2009 v4 66" xfId="18082" xr:uid="{AD938954-FC10-4D6D-BF26-9FDB1E44D3B4}"/>
    <cellStyle name="_Q3 09 Appendix A Q3 2009 v4 67" xfId="18083" xr:uid="{95CDD668-C9A4-45C6-8193-E3D645B3A9F7}"/>
    <cellStyle name="_Q3 09 Appendix A Q3 2009 v4 68" xfId="18084" xr:uid="{B1041455-0524-4CC5-95BC-547775B2A81D}"/>
    <cellStyle name="_Q3 09 Appendix A Q3 2009 v4 69" xfId="18085" xr:uid="{1251486C-F292-4387-A762-10BCCA539F78}"/>
    <cellStyle name="_Q3 09 Appendix A Q3 2009 v4 7" xfId="18086" xr:uid="{A2D50056-6416-4D19-8C1B-CAC37B42442B}"/>
    <cellStyle name="_Q3 09 Appendix A Q3 2009 v4 7 2" xfId="18087" xr:uid="{4A076772-F90E-4AEA-BB8D-CE48E51A4653}"/>
    <cellStyle name="_Q3 09 Appendix A Q3 2009 v4 7_IFRS Micro BA LTD Inv" xfId="18088" xr:uid="{FC344681-FE72-4B94-8D7E-F5E4AF6A852C}"/>
    <cellStyle name="_Q3 09 Appendix A Q3 2009 v4 70" xfId="18089" xr:uid="{3C247DC2-5A25-4E01-A6CD-BAE5F56099AD}"/>
    <cellStyle name="_Q3 09 Appendix A Q3 2009 v4 71" xfId="18090" xr:uid="{97C57877-12B8-4645-9AD3-C77E55114B46}"/>
    <cellStyle name="_Q3 09 Appendix A Q3 2009 v4 72" xfId="18091" xr:uid="{C646C254-7319-4B75-9B83-66116216DD63}"/>
    <cellStyle name="_Q3 09 Appendix A Q3 2009 v4 73" xfId="18092" xr:uid="{DB9F3179-C7B8-4581-8705-B524E25E95BF}"/>
    <cellStyle name="_Q3 09 Appendix A Q3 2009 v4 74" xfId="18093" xr:uid="{A6962E58-501E-4C02-B71E-CDBF2140CC4D}"/>
    <cellStyle name="_Q3 09 Appendix A Q3 2009 v4 75" xfId="18094" xr:uid="{7D0F4CFE-9766-4B2D-A4EF-BCEF33596CAA}"/>
    <cellStyle name="_Q3 09 Appendix A Q3 2009 v4 76" xfId="18095" xr:uid="{5B635D8C-74AF-41E1-A6A6-DA2DA199E43C}"/>
    <cellStyle name="_Q3 09 Appendix A Q3 2009 v4 77" xfId="18096" xr:uid="{5D180851-CBB4-496E-A367-7EEC0FEB121F}"/>
    <cellStyle name="_Q3 09 Appendix A Q3 2009 v4 78" xfId="18097" xr:uid="{B47665C3-747B-492C-9CD4-E03D0168D457}"/>
    <cellStyle name="_Q3 09 Appendix A Q3 2009 v4 79" xfId="18098" xr:uid="{1CBB023A-1E33-4842-B62F-7601D94A2A06}"/>
    <cellStyle name="_Q3 09 Appendix A Q3 2009 v4 8" xfId="18099" xr:uid="{8116D623-AD49-4EEE-AE7C-DEF4119C3730}"/>
    <cellStyle name="_Q3 09 Appendix A Q3 2009 v4 8 2" xfId="18100" xr:uid="{80EF925D-785D-4B9B-98F9-9CD5975A04F9}"/>
    <cellStyle name="_Q3 09 Appendix A Q3 2009 v4 8_IFRS Micro BA LTD Inv" xfId="18101" xr:uid="{CE07B234-5B68-45C0-9DB2-D85D51E47D03}"/>
    <cellStyle name="_Q3 09 Appendix A Q3 2009 v4 80" xfId="18102" xr:uid="{C18464AD-805F-4F20-82BE-66113037A7AE}"/>
    <cellStyle name="_Q3 09 Appendix A Q3 2009 v4 81" xfId="18103" xr:uid="{86F0ECCA-3D44-4BD9-8152-BAC7F47ED2FF}"/>
    <cellStyle name="_Q3 09 Appendix A Q3 2009 v4 82" xfId="18104" xr:uid="{76CDCD5D-11B7-45FD-9F19-D50D7ABC7BE3}"/>
    <cellStyle name="_Q3 09 Appendix A Q3 2009 v4 83" xfId="18105" xr:uid="{6C839175-D0DC-4EC5-B6CF-5AFDE48878FB}"/>
    <cellStyle name="_Q3 09 Appendix A Q3 2009 v4 84" xfId="18106" xr:uid="{F5E27A63-E4FC-47F2-9D72-A169E7CE7AD0}"/>
    <cellStyle name="_Q3 09 Appendix A Q3 2009 v4 85" xfId="18107" xr:uid="{FB04D45E-F699-404C-A3B4-B65F1A7D95FB}"/>
    <cellStyle name="_Q3 09 Appendix A Q3 2009 v4 86" xfId="18108" xr:uid="{81B0DD17-3361-48B8-8F16-38D7115BF7B9}"/>
    <cellStyle name="_Q3 09 Appendix A Q3 2009 v4 87" xfId="18109" xr:uid="{A61D7602-81EF-4267-ABB0-45E681D20AD2}"/>
    <cellStyle name="_Q3 09 Appendix A Q3 2009 v4 88" xfId="18110" xr:uid="{E4E92424-CADE-4A5D-AFDD-C56EEB29E457}"/>
    <cellStyle name="_Q3 09 Appendix A Q3 2009 v4 89" xfId="18111" xr:uid="{630C2515-221C-47FC-B7DD-6AF6D06829E4}"/>
    <cellStyle name="_Q3 09 Appendix A Q3 2009 v4 9" xfId="18112" xr:uid="{BF1C764D-614D-402D-A655-1AC972D16162}"/>
    <cellStyle name="_Q3 09 Appendix A Q3 2009 v4 9 2" xfId="18113" xr:uid="{537A51F7-7ACD-445F-AAFE-FD5FB6D5B682}"/>
    <cellStyle name="_Q3 09 Appendix A Q3 2009 v4 9_IFRS Micro BA LTD Inv" xfId="18114" xr:uid="{B047C74E-092C-48D1-B9D8-28D51383A478}"/>
    <cellStyle name="_Q3 09 Appendix A Q3 2009 v4 90" xfId="18115" xr:uid="{57248472-FF49-4D96-A2B1-561B6CB80F3D}"/>
    <cellStyle name="_Q3 09 Appendix A Q3 2009 v4 91" xfId="18116" xr:uid="{059FF9C0-FA1A-45B8-A594-5C6B7CCCABAC}"/>
    <cellStyle name="_Q3 09 Appendix A Q3 2009 v4 92" xfId="18117" xr:uid="{E4150F0C-60D6-4C8B-9F3E-FE8470D2D758}"/>
    <cellStyle name="_Q3 09 Appendix A Q3 2009 v4 93" xfId="18118" xr:uid="{F0C77071-0B36-43A7-A313-AE603E08EEC8}"/>
    <cellStyle name="_Q3 09 Appendix A Q3 2009 v4 94" xfId="18119" xr:uid="{8EC5F96F-10B4-4DC5-B97C-F4CCB00448F6}"/>
    <cellStyle name="_Q3 09 Appendix A Q3 2009 v4 95" xfId="18120" xr:uid="{33A6A65B-1BFC-450F-9A01-055C6E678714}"/>
    <cellStyle name="_Q3 09 Appendix A Q3 2009 v4 96" xfId="18121" xr:uid="{3EDAEABD-5A70-4D06-8ED3-25BB18F995C6}"/>
    <cellStyle name="_Q3 09 Appendix A Q3 2009 v4 97" xfId="18122" xr:uid="{F4C955F4-0921-444D-9749-079A603376F9}"/>
    <cellStyle name="_Q3 09 Appendix A Q3 2009 v4 98" xfId="18123" xr:uid="{74517B10-DC66-46BA-9B6A-BF821FD1E93C}"/>
    <cellStyle name="_Q3 09 Appendix A Q3 2009 v4 99" xfId="18124" xr:uid="{82E2C1CD-FAD0-4449-B389-3F744A25D3FC}"/>
    <cellStyle name="_Q3 09 Appendix A Q3 2009 v4_06-30-10 Consolidated Liability BA WC 7.1.10" xfId="18125" xr:uid="{AFD3D573-8BFD-4799-B7C7-073E2B947F48}"/>
    <cellStyle name="_Q3 09 Appendix A Q3 2009 v4_06-30-10 Consolidated Liability BA WC 7.1.10 10" xfId="18126" xr:uid="{FAC9C1B9-45E3-4838-8430-F6316051450E}"/>
    <cellStyle name="_Q3 09 Appendix A Q3 2009 v4_06-30-10 Consolidated Liability BA WC 7.1.10 10 2" xfId="18127" xr:uid="{17D4AEF9-161E-4B38-9962-B61E26485950}"/>
    <cellStyle name="_Q3 09 Appendix A Q3 2009 v4_06-30-10 Consolidated Liability BA WC 7.1.10 10_IFRS Micro BA LTD Inv" xfId="18128" xr:uid="{D236D580-0F92-403F-A30E-1205629A2297}"/>
    <cellStyle name="_Q3 09 Appendix A Q3 2009 v4_06-30-10 Consolidated Liability BA WC 7.1.10 11" xfId="18129" xr:uid="{0ACE2A4B-E121-4DD3-B21A-970D6D3A5298}"/>
    <cellStyle name="_Q3 09 Appendix A Q3 2009 v4_06-30-10 Consolidated Liability BA WC 7.1.10 11 2" xfId="18130" xr:uid="{C3194890-69D6-42BF-B945-E062D6723EC9}"/>
    <cellStyle name="_Q3 09 Appendix A Q3 2009 v4_06-30-10 Consolidated Liability BA WC 7.1.10 11_IFRS Micro BA LTD Inv" xfId="18131" xr:uid="{ECE62F56-5733-4975-977A-311BED5FEB09}"/>
    <cellStyle name="_Q3 09 Appendix A Q3 2009 v4_06-30-10 Consolidated Liability BA WC 7.1.10 12" xfId="18132" xr:uid="{A775D95F-3DAD-4A53-8A8B-E8D599D863FC}"/>
    <cellStyle name="_Q3 09 Appendix A Q3 2009 v4_06-30-10 Consolidated Liability BA WC 7.1.10 12 2" xfId="18133" xr:uid="{43543F9B-EA7D-4720-B5BB-BED58B9D34DD}"/>
    <cellStyle name="_Q3 09 Appendix A Q3 2009 v4_06-30-10 Consolidated Liability BA WC 7.1.10 12_IFRS Micro BA LTD Inv" xfId="18134" xr:uid="{F35C42CE-E2BD-4B64-99E3-B0BFF9CFC48E}"/>
    <cellStyle name="_Q3 09 Appendix A Q3 2009 v4_06-30-10 Consolidated Liability BA WC 7.1.10 13" xfId="18135" xr:uid="{FE98A04F-DB6F-4C04-9625-08FDE3FDC17C}"/>
    <cellStyle name="_Q3 09 Appendix A Q3 2009 v4_06-30-10 Consolidated Liability BA WC 7.1.10 13 2" xfId="18136" xr:uid="{470469B4-6D35-43B9-BFBB-FA88870A7CDA}"/>
    <cellStyle name="_Q3 09 Appendix A Q3 2009 v4_06-30-10 Consolidated Liability BA WC 7.1.10 13_IFRS Micro BA LTD Inv" xfId="18137" xr:uid="{8A29A177-F9F4-4416-8CD1-7EE12E556241}"/>
    <cellStyle name="_Q3 09 Appendix A Q3 2009 v4_06-30-10 Consolidated Liability BA WC 7.1.10 14" xfId="18138" xr:uid="{01F8CA8B-DB78-4BDA-B19D-7E458481F1E5}"/>
    <cellStyle name="_Q3 09 Appendix A Q3 2009 v4_06-30-10 Consolidated Liability BA WC 7.1.10 14 2" xfId="18139" xr:uid="{97546407-E393-4CA8-9D6F-E0A4602D349D}"/>
    <cellStyle name="_Q3 09 Appendix A Q3 2009 v4_06-30-10 Consolidated Liability BA WC 7.1.10 14_IFRS Micro BA LTD Inv" xfId="18140" xr:uid="{96D4A4C8-9485-4BEB-91AB-C91B64453B34}"/>
    <cellStyle name="_Q3 09 Appendix A Q3 2009 v4_06-30-10 Consolidated Liability BA WC 7.1.10 15" xfId="18141" xr:uid="{E256CBB6-2F31-4223-91B8-0D49C40511DF}"/>
    <cellStyle name="_Q3 09 Appendix A Q3 2009 v4_06-30-10 Consolidated Liability BA WC 7.1.10 15 2" xfId="18142" xr:uid="{4A48E6CE-E0C2-418D-A0E7-D43378E18A34}"/>
    <cellStyle name="_Q3 09 Appendix A Q3 2009 v4_06-30-10 Consolidated Liability BA WC 7.1.10 15_IFRS Micro BA LTD Inv" xfId="18143" xr:uid="{1F34545C-C859-4726-AFA4-0D04D730EF89}"/>
    <cellStyle name="_Q3 09 Appendix A Q3 2009 v4_06-30-10 Consolidated Liability BA WC 7.1.10 16" xfId="18144" xr:uid="{8729DA32-BE85-4DB9-B332-E4EA52DE3685}"/>
    <cellStyle name="_Q3 09 Appendix A Q3 2009 v4_06-30-10 Consolidated Liability BA WC 7.1.10 16 2" xfId="18145" xr:uid="{E86039D8-1119-471A-9FC1-FF7F30BBF358}"/>
    <cellStyle name="_Q3 09 Appendix A Q3 2009 v4_06-30-10 Consolidated Liability BA WC 7.1.10 16_IFRS Micro BA LTD Inv" xfId="18146" xr:uid="{C14932E0-5DF5-499E-8465-7027690928F3}"/>
    <cellStyle name="_Q3 09 Appendix A Q3 2009 v4_06-30-10 Consolidated Liability BA WC 7.1.10 17" xfId="18147" xr:uid="{6A324038-1DED-40A9-BD82-AFA651856B2A}"/>
    <cellStyle name="_Q3 09 Appendix A Q3 2009 v4_06-30-10 Consolidated Liability BA WC 7.1.10 17 2" xfId="18148" xr:uid="{A93C89F4-C074-40D1-B117-C4ECA1C18BC8}"/>
    <cellStyle name="_Q3 09 Appendix A Q3 2009 v4_06-30-10 Consolidated Liability BA WC 7.1.10 17_IFRS Micro BA LTD Inv" xfId="18149" xr:uid="{2A34E98C-D308-44B7-8015-9876286AD81E}"/>
    <cellStyle name="_Q3 09 Appendix A Q3 2009 v4_06-30-10 Consolidated Liability BA WC 7.1.10 18" xfId="18150" xr:uid="{A40EF77B-5951-474C-B610-97745D328FBE}"/>
    <cellStyle name="_Q3 09 Appendix A Q3 2009 v4_06-30-10 Consolidated Liability BA WC 7.1.10 18 2" xfId="18151" xr:uid="{5FA6DCEC-D4B2-4AD4-8555-0D114B295823}"/>
    <cellStyle name="_Q3 09 Appendix A Q3 2009 v4_06-30-10 Consolidated Liability BA WC 7.1.10 19" xfId="18152" xr:uid="{14172B2E-A33A-4E1F-AFAE-72A4DE7BF275}"/>
    <cellStyle name="_Q3 09 Appendix A Q3 2009 v4_06-30-10 Consolidated Liability BA WC 7.1.10 19 2" xfId="18153" xr:uid="{F4EB6208-35E9-4BBA-83E2-B476F3FB6D13}"/>
    <cellStyle name="_Q3 09 Appendix A Q3 2009 v4_06-30-10 Consolidated Liability BA WC 7.1.10 2" xfId="18154" xr:uid="{3265E8C1-6C13-443F-8808-3A57DB0F6CDB}"/>
    <cellStyle name="_Q3 09 Appendix A Q3 2009 v4_06-30-10 Consolidated Liability BA WC 7.1.10 2 2" xfId="18155" xr:uid="{AFFB257A-463C-4026-A180-1D378F04B43C}"/>
    <cellStyle name="_Q3 09 Appendix A Q3 2009 v4_06-30-10 Consolidated Liability BA WC 7.1.10 2 2_IFRS Micro BA LTD Inv" xfId="18156" xr:uid="{D71C48F1-5EF9-4681-91F2-B945E164C2F4}"/>
    <cellStyle name="_Q3 09 Appendix A Q3 2009 v4_06-30-10 Consolidated Liability BA WC 7.1.10 2 3" xfId="18157" xr:uid="{124547A1-C960-4FD4-AF89-6178D9EDC090}"/>
    <cellStyle name="_Q3 09 Appendix A Q3 2009 v4_06-30-10 Consolidated Liability BA WC 7.1.10 2 3_IFRS Micro BA LTD Inv" xfId="18158" xr:uid="{C1428AF0-57A8-4631-A6EE-F70E46E87550}"/>
    <cellStyle name="_Q3 09 Appendix A Q3 2009 v4_06-30-10 Consolidated Liability BA WC 7.1.10 2 4" xfId="18159" xr:uid="{E096223C-DF0C-4FEB-A266-43470DF94CC0}"/>
    <cellStyle name="_Q3 09 Appendix A Q3 2009 v4_06-30-10 Consolidated Liability BA WC 7.1.10 2 4_IFRS Micro BA LTD Inv" xfId="18160" xr:uid="{83E9875E-8945-43AE-8CB1-2C349FA696DE}"/>
    <cellStyle name="_Q3 09 Appendix A Q3 2009 v4_06-30-10 Consolidated Liability BA WC 7.1.10 2 5" xfId="18161" xr:uid="{7CBD83AF-3875-4270-A4AD-0FB893E60E64}"/>
    <cellStyle name="_Q3 09 Appendix A Q3 2009 v4_06-30-10 Consolidated Liability BA WC 7.1.10 2 5_IFRS Micro BA LTD Inv" xfId="18162" xr:uid="{126F51D8-166B-4255-8446-5C4DCA46EDBD}"/>
    <cellStyle name="_Q3 09 Appendix A Q3 2009 v4_06-30-10 Consolidated Liability BA WC 7.1.10 2 6" xfId="18163" xr:uid="{B2EF313C-50E8-4AF7-9F69-543250214576}"/>
    <cellStyle name="_Q3 09 Appendix A Q3 2009 v4_06-30-10 Consolidated Liability BA WC 7.1.10 2 6_IFRS Micro BA LTD Inv" xfId="18164" xr:uid="{B10F1387-C32C-4B2E-A23D-00CA1A43529B}"/>
    <cellStyle name="_Q3 09 Appendix A Q3 2009 v4_06-30-10 Consolidated Liability BA WC 7.1.10 2 7" xfId="18165" xr:uid="{B78A657A-8D87-4CA6-B065-981490906DD1}"/>
    <cellStyle name="_Q3 09 Appendix A Q3 2009 v4_06-30-10 Consolidated Liability BA WC 7.1.10 2 7_IFRS Micro BA LTD Inv" xfId="18166" xr:uid="{5CE1FAFE-C2A2-4CF5-B408-F5E4C783F5C4}"/>
    <cellStyle name="_Q3 09 Appendix A Q3 2009 v4_06-30-10 Consolidated Liability BA WC 7.1.10 2 8" xfId="18167" xr:uid="{2293D156-8AD7-411E-A068-5B64F7F03E7C}"/>
    <cellStyle name="_Q3 09 Appendix A Q3 2009 v4_06-30-10 Consolidated Liability BA WC 7.1.10 2 8_IFRS Micro BA LTD Inv" xfId="18168" xr:uid="{CA6537B4-1D25-4573-BCAF-C9C2DBC18BDD}"/>
    <cellStyle name="_Q3 09 Appendix A Q3 2009 v4_06-30-10 Consolidated Liability BA WC 7.1.10 2 9" xfId="18169" xr:uid="{960155B9-15F4-4A3C-A14B-C0EA1A2CD294}"/>
    <cellStyle name="_Q3 09 Appendix A Q3 2009 v4_06-30-10 Consolidated Liability BA WC 7.1.10 2 9_IFRS Micro BA LTD Inv" xfId="18170" xr:uid="{CBEB1655-45A5-4CC6-A049-6226C0301EDF}"/>
    <cellStyle name="_Q3 09 Appendix A Q3 2009 v4_06-30-10 Consolidated Liability BA WC 7.1.10 2_IFRS Micro BA LTD Inv" xfId="18171" xr:uid="{A5217547-F67D-4B36-B393-F400D2E22836}"/>
    <cellStyle name="_Q3 09 Appendix A Q3 2009 v4_06-30-10 Consolidated Liability BA WC 7.1.10 2_Sheet2" xfId="18172" xr:uid="{08C8ED21-F3FE-485F-A54D-8E081DB2C4DF}"/>
    <cellStyle name="_Q3 09 Appendix A Q3 2009 v4_06-30-10 Consolidated Liability BA WC 7.1.10 2_Sheet2_IFRS Micro BA LTD Inv" xfId="18173" xr:uid="{CFA473DE-A3C8-4D98-8BF8-F09CB72714DB}"/>
    <cellStyle name="_Q3 09 Appendix A Q3 2009 v4_06-30-10 Consolidated Liability BA WC 7.1.10 20" xfId="18174" xr:uid="{190D208E-3EE9-47BF-AD1E-1317745E9B52}"/>
    <cellStyle name="_Q3 09 Appendix A Q3 2009 v4_06-30-10 Consolidated Liability BA WC 7.1.10 20 2" xfId="18175" xr:uid="{1E693C0F-5646-4BD4-9074-7444354FC76F}"/>
    <cellStyle name="_Q3 09 Appendix A Q3 2009 v4_06-30-10 Consolidated Liability BA WC 7.1.10 21" xfId="18176" xr:uid="{2AD5A300-CB94-4805-9C24-E459B444B5EC}"/>
    <cellStyle name="_Q3 09 Appendix A Q3 2009 v4_06-30-10 Consolidated Liability BA WC 7.1.10 21 2" xfId="18177" xr:uid="{9917650C-E1C3-4979-8ABC-3596D61E13E9}"/>
    <cellStyle name="_Q3 09 Appendix A Q3 2009 v4_06-30-10 Consolidated Liability BA WC 7.1.10 22" xfId="18178" xr:uid="{34C9AAFD-40BB-4A36-95A6-C5054F94C8AC}"/>
    <cellStyle name="_Q3 09 Appendix A Q3 2009 v4_06-30-10 Consolidated Liability BA WC 7.1.10 22 2" xfId="18179" xr:uid="{8E593219-28DF-4EC6-BB2E-6A71EEFA941C}"/>
    <cellStyle name="_Q3 09 Appendix A Q3 2009 v4_06-30-10 Consolidated Liability BA WC 7.1.10 23" xfId="18180" xr:uid="{FE5ED1CD-79CA-41CC-B110-745116552F0F}"/>
    <cellStyle name="_Q3 09 Appendix A Q3 2009 v4_06-30-10 Consolidated Liability BA WC 7.1.10 23 2" xfId="18181" xr:uid="{E121343B-52A9-4C8A-80F3-0875934EED66}"/>
    <cellStyle name="_Q3 09 Appendix A Q3 2009 v4_06-30-10 Consolidated Liability BA WC 7.1.10 24" xfId="18182" xr:uid="{1CCE97B4-364C-414C-ABD8-EB21D46C6A43}"/>
    <cellStyle name="_Q3 09 Appendix A Q3 2009 v4_06-30-10 Consolidated Liability BA WC 7.1.10 24 2" xfId="18183" xr:uid="{E0FCE70B-B812-477B-9429-0816E70DEEB4}"/>
    <cellStyle name="_Q3 09 Appendix A Q3 2009 v4_06-30-10 Consolidated Liability BA WC 7.1.10 25" xfId="18184" xr:uid="{9A95FA78-9325-4568-8639-3C3A0F5502F0}"/>
    <cellStyle name="_Q3 09 Appendix A Q3 2009 v4_06-30-10 Consolidated Liability BA WC 7.1.10 3" xfId="18185" xr:uid="{03C8EFFB-2391-4DE6-A713-713B9A3D7582}"/>
    <cellStyle name="_Q3 09 Appendix A Q3 2009 v4_06-30-10 Consolidated Liability BA WC 7.1.10 3 2" xfId="18186" xr:uid="{007E7953-CC1C-4F0D-BB20-70E7370B404B}"/>
    <cellStyle name="_Q3 09 Appendix A Q3 2009 v4_06-30-10 Consolidated Liability BA WC 7.1.10 3 2_IFRS Micro BA LTD Inv" xfId="18187" xr:uid="{A4848453-4F42-4566-B6D7-4D068FCCAC21}"/>
    <cellStyle name="_Q3 09 Appendix A Q3 2009 v4_06-30-10 Consolidated Liability BA WC 7.1.10 3 3" xfId="18188" xr:uid="{F7AEACC7-F906-475F-92AC-6DF8972F39F8}"/>
    <cellStyle name="_Q3 09 Appendix A Q3 2009 v4_06-30-10 Consolidated Liability BA WC 7.1.10 3 3_IFRS Micro BA LTD Inv" xfId="18189" xr:uid="{A49FAEDB-0173-459C-BD9C-591695C4E224}"/>
    <cellStyle name="_Q3 09 Appendix A Q3 2009 v4_06-30-10 Consolidated Liability BA WC 7.1.10 3 4" xfId="18190" xr:uid="{29C4A013-2247-45BB-89E7-52662E9C43D7}"/>
    <cellStyle name="_Q3 09 Appendix A Q3 2009 v4_06-30-10 Consolidated Liability BA WC 7.1.10 3 4_IFRS Micro BA LTD Inv" xfId="18191" xr:uid="{5F491CAC-C89B-4BF5-A70E-FAA9A0A8C85E}"/>
    <cellStyle name="_Q3 09 Appendix A Q3 2009 v4_06-30-10 Consolidated Liability BA WC 7.1.10 3 5" xfId="18192" xr:uid="{220767AC-75AD-445F-88E4-427A6B9A8494}"/>
    <cellStyle name="_Q3 09 Appendix A Q3 2009 v4_06-30-10 Consolidated Liability BA WC 7.1.10 3 5_IFRS Micro BA LTD Inv" xfId="18193" xr:uid="{1157D127-F714-4933-9F4B-9287E0E7A195}"/>
    <cellStyle name="_Q3 09 Appendix A Q3 2009 v4_06-30-10 Consolidated Liability BA WC 7.1.10 3 6" xfId="18194" xr:uid="{CEF4A8CC-F7BA-4335-8D16-B92E456CCC26}"/>
    <cellStyle name="_Q3 09 Appendix A Q3 2009 v4_06-30-10 Consolidated Liability BA WC 7.1.10 3 6_IFRS Micro BA LTD Inv" xfId="18195" xr:uid="{B434E578-165B-46CB-9AD8-835510BF6C5C}"/>
    <cellStyle name="_Q3 09 Appendix A Q3 2009 v4_06-30-10 Consolidated Liability BA WC 7.1.10 3 7" xfId="18196" xr:uid="{4118F083-2704-499C-B07E-71BF0D327800}"/>
    <cellStyle name="_Q3 09 Appendix A Q3 2009 v4_06-30-10 Consolidated Liability BA WC 7.1.10 3 7_IFRS Micro BA LTD Inv" xfId="18197" xr:uid="{B41EE254-08C2-4910-8EA0-87AECDBC2D1E}"/>
    <cellStyle name="_Q3 09 Appendix A Q3 2009 v4_06-30-10 Consolidated Liability BA WC 7.1.10 3 8" xfId="18198" xr:uid="{9ED83BD8-0A53-43F3-9BEB-EC981BCD71E0}"/>
    <cellStyle name="_Q3 09 Appendix A Q3 2009 v4_06-30-10 Consolidated Liability BA WC 7.1.10 3 8_IFRS Micro BA LTD Inv" xfId="18199" xr:uid="{8EADAD62-5FDE-4507-B64E-B1A005003DB5}"/>
    <cellStyle name="_Q3 09 Appendix A Q3 2009 v4_06-30-10 Consolidated Liability BA WC 7.1.10 3 9" xfId="18200" xr:uid="{9E8FC022-3036-4DE6-BA06-F88ADF2D45C1}"/>
    <cellStyle name="_Q3 09 Appendix A Q3 2009 v4_06-30-10 Consolidated Liability BA WC 7.1.10 3 9_IFRS Micro BA LTD Inv" xfId="18201" xr:uid="{8CC7B834-B7A4-41B4-84D0-8D1E29E0509C}"/>
    <cellStyle name="_Q3 09 Appendix A Q3 2009 v4_06-30-10 Consolidated Liability BA WC 7.1.10 3_IFRS Micro BA LTD Inv" xfId="18202" xr:uid="{D85B600C-C469-4953-BB01-2195F318BBC9}"/>
    <cellStyle name="_Q3 09 Appendix A Q3 2009 v4_06-30-10 Consolidated Liability BA WC 7.1.10 3_Sheet2" xfId="18203" xr:uid="{3D53F820-CD94-42B8-ACE1-82AEA8ECBBC1}"/>
    <cellStyle name="_Q3 09 Appendix A Q3 2009 v4_06-30-10 Consolidated Liability BA WC 7.1.10 3_Sheet2_IFRS Micro BA LTD Inv" xfId="18204" xr:uid="{D99E8C1E-B3C7-4E0D-B9ED-A0DCAAE27B9A}"/>
    <cellStyle name="_Q3 09 Appendix A Q3 2009 v4_06-30-10 Consolidated Liability BA WC 7.1.10 4" xfId="18205" xr:uid="{BFB27274-AF52-4586-8A8E-25AAB8E78BEE}"/>
    <cellStyle name="_Q3 09 Appendix A Q3 2009 v4_06-30-10 Consolidated Liability BA WC 7.1.10 4 2" xfId="18206" xr:uid="{4289F029-8D1D-4E18-9AC7-D60BCE01A560}"/>
    <cellStyle name="_Q3 09 Appendix A Q3 2009 v4_06-30-10 Consolidated Liability BA WC 7.1.10 4_IFRS Micro BA LTD Inv" xfId="18207" xr:uid="{F2AFF8E1-A5CC-461D-8055-1F51EBE9B5BE}"/>
    <cellStyle name="_Q3 09 Appendix A Q3 2009 v4_06-30-10 Consolidated Liability BA WC 7.1.10 5" xfId="18208" xr:uid="{E8E6118D-8139-48AB-A8C6-707F2D86EC16}"/>
    <cellStyle name="_Q3 09 Appendix A Q3 2009 v4_06-30-10 Consolidated Liability BA WC 7.1.10 5 2" xfId="18209" xr:uid="{BAEA8160-4549-42DB-B85C-28B14DCAF9F1}"/>
    <cellStyle name="_Q3 09 Appendix A Q3 2009 v4_06-30-10 Consolidated Liability BA WC 7.1.10 5_IFRS Micro BA LTD Inv" xfId="18210" xr:uid="{38FF4E80-8CCF-4EEF-B71E-6E7103D6F33F}"/>
    <cellStyle name="_Q3 09 Appendix A Q3 2009 v4_06-30-10 Consolidated Liability BA WC 7.1.10 6" xfId="18211" xr:uid="{9E02DB3A-D105-49FA-AC28-AD9DD88C06ED}"/>
    <cellStyle name="_Q3 09 Appendix A Q3 2009 v4_06-30-10 Consolidated Liability BA WC 7.1.10 6 2" xfId="18212" xr:uid="{D9C05B8D-D7DF-4C75-A538-A7352EB395F6}"/>
    <cellStyle name="_Q3 09 Appendix A Q3 2009 v4_06-30-10 Consolidated Liability BA WC 7.1.10 6_IFRS Micro BA LTD Inv" xfId="18213" xr:uid="{1230BC05-66E3-4A68-96DE-B6B8668B49A8}"/>
    <cellStyle name="_Q3 09 Appendix A Q3 2009 v4_06-30-10 Consolidated Liability BA WC 7.1.10 7" xfId="18214" xr:uid="{E1A6C852-2A3D-47F5-A297-98A77EBD132E}"/>
    <cellStyle name="_Q3 09 Appendix A Q3 2009 v4_06-30-10 Consolidated Liability BA WC 7.1.10 7 2" xfId="18215" xr:uid="{2ACD402F-4CB4-4E9E-9DF5-8EB86F0BBDFA}"/>
    <cellStyle name="_Q3 09 Appendix A Q3 2009 v4_06-30-10 Consolidated Liability BA WC 7.1.10 7_IFRS Micro BA LTD Inv" xfId="18216" xr:uid="{1D0BC7EC-CD8E-4E4E-AE5E-266D15A32B32}"/>
    <cellStyle name="_Q3 09 Appendix A Q3 2009 v4_06-30-10 Consolidated Liability BA WC 7.1.10 8" xfId="18217" xr:uid="{C85CAB1C-E673-4EF3-B75F-A1B3AEACB36E}"/>
    <cellStyle name="_Q3 09 Appendix A Q3 2009 v4_06-30-10 Consolidated Liability BA WC 7.1.10 8 2" xfId="18218" xr:uid="{5EF04B03-8867-494E-9838-631859CC5F7C}"/>
    <cellStyle name="_Q3 09 Appendix A Q3 2009 v4_06-30-10 Consolidated Liability BA WC 7.1.10 8_IFRS Micro BA LTD Inv" xfId="18219" xr:uid="{AB9783DA-E06F-4421-A398-2C1C19AA6A17}"/>
    <cellStyle name="_Q3 09 Appendix A Q3 2009 v4_06-30-10 Consolidated Liability BA WC 7.1.10 9" xfId="18220" xr:uid="{39ACEAE4-99D7-4DDE-B0C0-B973834557E0}"/>
    <cellStyle name="_Q3 09 Appendix A Q3 2009 v4_06-30-10 Consolidated Liability BA WC 7.1.10 9 2" xfId="18221" xr:uid="{1BE1D4B4-3F87-4482-92D0-86BD6C314111}"/>
    <cellStyle name="_Q3 09 Appendix A Q3 2009 v4_06-30-10 Consolidated Liability BA WC 7.1.10 9_IFRS Micro BA LTD Inv" xfId="18222" xr:uid="{3F603007-5E28-4FF4-8C88-D3F0BB7E64F4}"/>
    <cellStyle name="_Q3 09 Appendix A Q3 2009 v4_06-30-10 Consolidated Liability BA WC 7.1.10_C - Essbase Pre March" xfId="18223" xr:uid="{4C407A0E-9046-435E-BE53-FC042C4A503D}"/>
    <cellStyle name="_Q3 09 Appendix A Q3 2009 v4_06-30-10 Consolidated Liability BA WC 7.1.10_C - Essbase Pre March_IFRS Micro BA LTD Inv" xfId="18224" xr:uid="{9CC011AA-4B39-415D-B130-2F36059E56C7}"/>
    <cellStyle name="_Q3 09 Appendix A Q3 2009 v4_06-30-10 Consolidated Liability BA WC 7.1.10_Findur" xfId="18225" xr:uid="{C9D273F2-9A9C-4B9C-A437-8614DCE00A00}"/>
    <cellStyle name="_Q3 09 Appendix A Q3 2009 v4_06-30-10 Consolidated Liability BA WC 7.1.10_Findur 2" xfId="18226" xr:uid="{71587429-6015-44BE-8BCB-2D69AB439E10}"/>
    <cellStyle name="_Q3 09 Appendix A Q3 2009 v4_06-30-10 Consolidated Liability BA WC 7.1.10_IFRS Micro BA LTD Inv" xfId="18227" xr:uid="{4A6D9BF8-41A9-49C9-A669-2DAD133A3446}"/>
    <cellStyle name="_Q3 09 Appendix A Q3 2009 v4_06-30-10 Consolidated Liability BA WC 7.1.10_Q1 2011 IFRS Ineffectiveness Summary" xfId="18228" xr:uid="{E3D4270E-C3F0-4CD1-804D-8C3F3F0F5741}"/>
    <cellStyle name="_Q3 09 Appendix A Q3 2009 v4_06-30-10 Consolidated Liability BA WC 7.1.10_Q1 2011 IFRS Ineffectiveness Summary 2" xfId="18229" xr:uid="{8223D581-4058-499A-BA47-987B5A322A82}"/>
    <cellStyle name="_Q3 09 Appendix A Q3 2009 v4_06-30-10 Consolidated Liability BA WC 7.1.10_Sheet1" xfId="18230" xr:uid="{99A90211-7C68-4D69-8253-D153E3152558}"/>
    <cellStyle name="_Q3 09 Appendix A Q3 2009 v4_06-30-10 Consolidated Liability BA WC 7.1.10_Sheet1_IFRS Micro BA LTD Inv" xfId="18231" xr:uid="{F1170576-120B-41D5-AE26-5E3855F0FBE3}"/>
    <cellStyle name="_Q3 09 Appendix A Q3 2009 v4_06-30-10 Consolidated Liability BA WC 7.1.10_Sheet2" xfId="18232" xr:uid="{057C30B0-9DEE-4660-8EB1-0A89977A40B5}"/>
    <cellStyle name="_Q3 09 Appendix A Q3 2009 v4_06-30-10 Consolidated Liability BA WC 7.1.10_Sheet2_IFRS Micro BA LTD Inv" xfId="18233" xr:uid="{AA45D332-73B9-4FF4-8013-5633FA5D35B7}"/>
    <cellStyle name="_Q3 09 Appendix A Q3 2009 v4_06-30-10 Consolidated Liability BA WC 7.1.10_UG 3855 BA Inventory ALL 2.28.11" xfId="18234" xr:uid="{08895EFC-37CC-466E-BED6-87FF21B5A926}"/>
    <cellStyle name="_Q3 09 Appendix A Q3 2009 v4_06-30-10 Consolidated Liability BA WC 7.1.10_UG 3855 BA Inventory ALL 2.28.11 2" xfId="18235" xr:uid="{6CF79454-D0BA-4EC7-8AFC-DE11E3300220}"/>
    <cellStyle name="_Q3 09 Appendix A Q3 2009 v4_06-30-10 Consolidated Liability BA WC 7.1.10_UG 3855 BA Inventory ALL 2.28.11 2_IFRS Micro BA LTD Inv" xfId="18236" xr:uid="{77591969-8C14-4088-AE60-655347B45379}"/>
    <cellStyle name="_Q3 09 Appendix A Q3 2009 v4_06-30-10 Consolidated Liability BA WC 7.1.10_UG 3855 BA Inventory ALL 2.28.11 3" xfId="18237" xr:uid="{7C24D014-EB6F-45DD-8941-0D58E31B1004}"/>
    <cellStyle name="_Q3 09 Appendix A Q3 2009 v4_06-30-10 Consolidated Liability BA WC 7.1.10_UG 3855 BA Inventory ALL 2.28.11 3_IFRS Micro BA LTD Inv" xfId="18238" xr:uid="{BFC0C86A-9A29-435F-B70A-CEFC10E4D93D}"/>
    <cellStyle name="_Q3 09 Appendix A Q3 2009 v4_06-30-10 Consolidated Liability BA WC 7.1.10_UG 3855 BA Inventory ALL 2.28.11 4" xfId="18239" xr:uid="{9BA002B6-C61A-4FE2-8620-2A3EF2FB6F05}"/>
    <cellStyle name="_Q3 09 Appendix A Q3 2009 v4_06-30-10 Consolidated Liability BA WC 7.1.10_UG 3855 BA Inventory ALL 2.28.11 4_IFRS Micro BA LTD Inv" xfId="18240" xr:uid="{A2437549-ECDE-4C19-A67D-D2E9F3EB5136}"/>
    <cellStyle name="_Q3 09 Appendix A Q3 2009 v4_06-30-10 Consolidated Liability BA WC 7.1.10_UG 3855 BA Inventory ALL 2.28.11 5" xfId="18241" xr:uid="{BCBB3E15-B90C-41A2-962B-5B115F9AC561}"/>
    <cellStyle name="_Q3 09 Appendix A Q3 2009 v4_06-30-10 Consolidated Liability BA WC 7.1.10_UG 3855 BA Inventory ALL 2.28.11 5_IFRS Micro BA LTD Inv" xfId="18242" xr:uid="{597CE3B8-352B-420E-BA94-33F6BC7AC9FF}"/>
    <cellStyle name="_Q3 09 Appendix A Q3 2009 v4_06-30-10 Consolidated Liability BA WC 7.1.10_UG 3855 BA Inventory ALL 2.28.11 6" xfId="18243" xr:uid="{D504E4DA-2F2A-4D23-B666-F1EEA8CB9D5E}"/>
    <cellStyle name="_Q3 09 Appendix A Q3 2009 v4_06-30-10 Consolidated Liability BA WC 7.1.10_UG 3855 BA Inventory ALL 2.28.11 6_IFRS Micro BA LTD Inv" xfId="18244" xr:uid="{84FCC799-46BE-413C-9048-6A27DF77CF91}"/>
    <cellStyle name="_Q3 09 Appendix A Q3 2009 v4_06-30-10 Consolidated Liability BA WC 7.1.10_UG 3855 BA Inventory ALL 2.28.11 7" xfId="18245" xr:uid="{AB97B495-1B7F-491C-B0AB-B906E07B2C3F}"/>
    <cellStyle name="_Q3 09 Appendix A Q3 2009 v4_06-30-10 Consolidated Liability BA WC 7.1.10_UG 3855 BA Inventory ALL 2.28.11 7_IFRS Micro BA LTD Inv" xfId="18246" xr:uid="{518CF8D9-7140-4966-9CBE-5D00BF2E3125}"/>
    <cellStyle name="_Q3 09 Appendix A Q3 2009 v4_06-30-10 Consolidated Liability BA WC 7.1.10_UG 3855 BA Inventory ALL 2.28.11 8" xfId="18247" xr:uid="{0241BD8E-055D-4C86-8C84-411E027877A4}"/>
    <cellStyle name="_Q3 09 Appendix A Q3 2009 v4_06-30-10 Consolidated Liability BA WC 7.1.10_UG 3855 BA Inventory ALL 2.28.11 8_IFRS Micro BA LTD Inv" xfId="18248" xr:uid="{44038389-D5AD-4349-BD6B-7778B5841D75}"/>
    <cellStyle name="_Q3 09 Appendix A Q3 2009 v4_06-30-10 Consolidated Liability BA WC 7.1.10_UG 3855 BA Inventory ALL 2.28.11 9" xfId="18249" xr:uid="{7E50A549-9BA4-460A-A04E-3E9C4E999914}"/>
    <cellStyle name="_Q3 09 Appendix A Q3 2009 v4_06-30-10 Consolidated Liability BA WC 7.1.10_UG 3855 BA Inventory ALL 2.28.11 9_IFRS Micro BA LTD Inv" xfId="18250" xr:uid="{6F46ECAE-C9A4-4B60-9BB9-EDC5BE4BF3CD}"/>
    <cellStyle name="_Q3 09 Appendix A Q3 2009 v4_06-30-10 Consolidated Liability BA WC 7.1.10_UG 3855 BA Inventory ALL 2.28.11_IFRS Micro BA LTD Inv" xfId="18251" xr:uid="{2FB75806-9A43-4363-ADDE-903765D618AB}"/>
    <cellStyle name="_Q3 09 Appendix A Q3 2009 v4_06-30-10 Consolidated Liability BA WC 7.1.10_UG 3855 BA Inventory ALL 2.28.11_Sheet2" xfId="18252" xr:uid="{33EFEEC0-8710-4FA5-B780-B734B9814B07}"/>
    <cellStyle name="_Q3 09 Appendix A Q3 2009 v4_06-30-10 Consolidated Liability BA WC 7.1.10_UG 3855 BA Inventory ALL 2.28.11_Sheet2_IFRS Micro BA LTD Inv" xfId="18253" xr:uid="{68DB298F-8432-42E1-89B1-E2BE59DCC238}"/>
    <cellStyle name="_Q3 09 Appendix A Q3 2009 v4_06-30-10 Consolidated Liability BA WC 7.1.10_WebFocus" xfId="18254" xr:uid="{0052C241-0F1F-4CE1-8565-BE0ECBFD81FB}"/>
    <cellStyle name="_Q3 09 Appendix A Q3 2009 v4_06-30-10 Consolidated Liability BA WC 7.1.10_WebFocus 2" xfId="18255" xr:uid="{7A91AC3C-3D72-4F04-8E3B-512BEA3EBD13}"/>
    <cellStyle name="_Q3 09 Appendix A Q3 2009 v4_12-31-10 Consolidated Liability BA" xfId="18256" xr:uid="{0DEBCF03-796F-4D26-B628-DA0AFAF88BC7}"/>
    <cellStyle name="_Q3 09 Appendix A Q3 2009 v4_12-31-10 Consolidated Liability BA 2" xfId="18257" xr:uid="{B6542121-D504-4F74-BA84-500D53B0B1F9}"/>
    <cellStyle name="_Q3 09 Appendix A Q3 2009 v4_12-31-10 Consolidated Liability BA 2_IFRS Micro BA LTD Inv" xfId="18258" xr:uid="{F9CBC83D-246F-4AA9-A443-8A9BAD765DE8}"/>
    <cellStyle name="_Q3 09 Appendix A Q3 2009 v4_12-31-10 Consolidated Liability BA 3" xfId="18259" xr:uid="{EBEAFC50-68BA-4F79-9CCC-E78A78B6CAAF}"/>
    <cellStyle name="_Q3 09 Appendix A Q3 2009 v4_12-31-10 Consolidated Liability BA 3_IFRS Micro BA LTD Inv" xfId="18260" xr:uid="{E826CB17-3726-405C-9402-36B44430A62A}"/>
    <cellStyle name="_Q3 09 Appendix A Q3 2009 v4_12-31-10 Consolidated Liability BA 4" xfId="18261" xr:uid="{B1C27386-A890-47B7-9856-723E9F42EEFF}"/>
    <cellStyle name="_Q3 09 Appendix A Q3 2009 v4_12-31-10 Consolidated Liability BA 4_IFRS Micro BA LTD Inv" xfId="18262" xr:uid="{FE449F09-BF19-4B94-A19A-DDA86F3F2386}"/>
    <cellStyle name="_Q3 09 Appendix A Q3 2009 v4_12-31-10 Consolidated Liability BA 5" xfId="18263" xr:uid="{0D53530E-FB15-44B7-B891-EE3F82BB4FAB}"/>
    <cellStyle name="_Q3 09 Appendix A Q3 2009 v4_12-31-10 Consolidated Liability BA 5_IFRS Micro BA LTD Inv" xfId="18264" xr:uid="{8C93C852-1AEC-428E-954B-27CBDED8398D}"/>
    <cellStyle name="_Q3 09 Appendix A Q3 2009 v4_12-31-10 Consolidated Liability BA 6" xfId="18265" xr:uid="{DB62FE6D-6D0B-4A0A-BF77-2A66A1FC185B}"/>
    <cellStyle name="_Q3 09 Appendix A Q3 2009 v4_12-31-10 Consolidated Liability BA 6_IFRS Micro BA LTD Inv" xfId="18266" xr:uid="{2484A63C-7948-4A3C-8DEA-A046009E9EC7}"/>
    <cellStyle name="_Q3 09 Appendix A Q3 2009 v4_12-31-10 Consolidated Liability BA 7" xfId="18267" xr:uid="{A2A3A0D2-435A-4BAE-8D77-7A4D4E136972}"/>
    <cellStyle name="_Q3 09 Appendix A Q3 2009 v4_12-31-10 Consolidated Liability BA 7_IFRS Micro BA LTD Inv" xfId="18268" xr:uid="{29A4D69F-40C1-4094-A485-4B2993DDC624}"/>
    <cellStyle name="_Q3 09 Appendix A Q3 2009 v4_12-31-10 Consolidated Liability BA 8" xfId="18269" xr:uid="{54F6AA68-805F-4C8B-96B6-9671751C1DBD}"/>
    <cellStyle name="_Q3 09 Appendix A Q3 2009 v4_12-31-10 Consolidated Liability BA 8_IFRS Micro BA LTD Inv" xfId="18270" xr:uid="{8B54AFD8-6D5C-4D24-AB6D-1E7C9B41E783}"/>
    <cellStyle name="_Q3 09 Appendix A Q3 2009 v4_12-31-10 Consolidated Liability BA 9" xfId="18271" xr:uid="{45844CCD-5980-4FB9-B961-1AA94D08F8CE}"/>
    <cellStyle name="_Q3 09 Appendix A Q3 2009 v4_12-31-10 Consolidated Liability BA 9_IFRS Micro BA LTD Inv" xfId="18272" xr:uid="{3785AE95-2AA6-4135-A682-2A11A85A08B6}"/>
    <cellStyle name="_Q3 09 Appendix A Q3 2009 v4_12-31-10 Consolidated Liability BA_IFRS Micro BA LTD Inv" xfId="18273" xr:uid="{0C0A487F-F350-4DD8-92D9-BBE7C9327010}"/>
    <cellStyle name="_Q3 09 Appendix A Q3 2009 v4_12-31-10 Consolidated Liability BA_Sheet2" xfId="18274" xr:uid="{A68A6F47-B806-4146-BE94-4F3D19A58600}"/>
    <cellStyle name="_Q3 09 Appendix A Q3 2009 v4_12-31-10 Consolidated Liability BA_Sheet2_IFRS Micro BA LTD Inv" xfId="18275" xr:uid="{D3B75EE9-4B3F-4E68-9B24-D144F62AC884}"/>
    <cellStyle name="_Q3 09 Appendix A Q3 2009 v4_8-31-10 Consolidated Liability BA" xfId="18276" xr:uid="{3A172D83-2859-4B84-92E7-B485EABA242F}"/>
    <cellStyle name="_Q3 09 Appendix A Q3 2009 v4_8-31-10 Consolidated Liability BA 10" xfId="18277" xr:uid="{E645D681-813B-4E11-8B58-F27EB2A426EA}"/>
    <cellStyle name="_Q3 09 Appendix A Q3 2009 v4_8-31-10 Consolidated Liability BA 10 2" xfId="18278" xr:uid="{CD77E104-6639-45F8-B368-F108C6A73C66}"/>
    <cellStyle name="_Q3 09 Appendix A Q3 2009 v4_8-31-10 Consolidated Liability BA 10_IFRS Micro BA LTD Inv" xfId="18279" xr:uid="{D37DCA27-AFE1-47B7-AFEC-1EC138E1C7F7}"/>
    <cellStyle name="_Q3 09 Appendix A Q3 2009 v4_8-31-10 Consolidated Liability BA 11" xfId="18280" xr:uid="{489B4D46-FDD3-4C26-B0A8-59E984EAE25B}"/>
    <cellStyle name="_Q3 09 Appendix A Q3 2009 v4_8-31-10 Consolidated Liability BA 11 2" xfId="18281" xr:uid="{116A984F-035E-4852-BE02-F2A2D386CF0A}"/>
    <cellStyle name="_Q3 09 Appendix A Q3 2009 v4_8-31-10 Consolidated Liability BA 11_IFRS Micro BA LTD Inv" xfId="18282" xr:uid="{EACD10AE-9391-48E4-9C16-FD30E489A72B}"/>
    <cellStyle name="_Q3 09 Appendix A Q3 2009 v4_8-31-10 Consolidated Liability BA 12" xfId="18283" xr:uid="{2ADCCBC9-3955-45AB-BA9B-2BF51A236F1E}"/>
    <cellStyle name="_Q3 09 Appendix A Q3 2009 v4_8-31-10 Consolidated Liability BA 12 2" xfId="18284" xr:uid="{BFEA7ABD-6030-4C8C-BEB1-05044FFB05C9}"/>
    <cellStyle name="_Q3 09 Appendix A Q3 2009 v4_8-31-10 Consolidated Liability BA 12_IFRS Micro BA LTD Inv" xfId="18285" xr:uid="{11563624-CA9A-4E17-99D0-9DB6140316ED}"/>
    <cellStyle name="_Q3 09 Appendix A Q3 2009 v4_8-31-10 Consolidated Liability BA 13" xfId="18286" xr:uid="{8A6E8F52-7032-4E78-AC7D-0048564CE519}"/>
    <cellStyle name="_Q3 09 Appendix A Q3 2009 v4_8-31-10 Consolidated Liability BA 13 2" xfId="18287" xr:uid="{71BB1F72-B02E-454F-8880-7372CA0A55C0}"/>
    <cellStyle name="_Q3 09 Appendix A Q3 2009 v4_8-31-10 Consolidated Liability BA 13_IFRS Micro BA LTD Inv" xfId="18288" xr:uid="{8379E6B6-B6C2-4EEB-A4AE-F5D588478998}"/>
    <cellStyle name="_Q3 09 Appendix A Q3 2009 v4_8-31-10 Consolidated Liability BA 14" xfId="18289" xr:uid="{824BEB30-8838-49DF-893E-E86DB3363705}"/>
    <cellStyle name="_Q3 09 Appendix A Q3 2009 v4_8-31-10 Consolidated Liability BA 14 2" xfId="18290" xr:uid="{05A76C4D-F8F5-470F-9C5B-8CFC50E0827C}"/>
    <cellStyle name="_Q3 09 Appendix A Q3 2009 v4_8-31-10 Consolidated Liability BA 14_IFRS Micro BA LTD Inv" xfId="18291" xr:uid="{3E3E1BE2-118A-4F13-8681-CC128274C25F}"/>
    <cellStyle name="_Q3 09 Appendix A Q3 2009 v4_8-31-10 Consolidated Liability BA 15" xfId="18292" xr:uid="{49A8E6E0-CE72-41B2-A24F-804DE3AA6D78}"/>
    <cellStyle name="_Q3 09 Appendix A Q3 2009 v4_8-31-10 Consolidated Liability BA 15 2" xfId="18293" xr:uid="{9DA3E2CF-2298-49B5-B5DC-D5A6D63EC953}"/>
    <cellStyle name="_Q3 09 Appendix A Q3 2009 v4_8-31-10 Consolidated Liability BA 15_IFRS Micro BA LTD Inv" xfId="18294" xr:uid="{AF2C41EA-44F3-4DF5-8607-29E560296BFD}"/>
    <cellStyle name="_Q3 09 Appendix A Q3 2009 v4_8-31-10 Consolidated Liability BA 16" xfId="18295" xr:uid="{658F4DC3-B6CA-4DE7-9A69-82982FEC1756}"/>
    <cellStyle name="_Q3 09 Appendix A Q3 2009 v4_8-31-10 Consolidated Liability BA 16 2" xfId="18296" xr:uid="{819E0484-063A-4AC8-8493-5D979AD84563}"/>
    <cellStyle name="_Q3 09 Appendix A Q3 2009 v4_8-31-10 Consolidated Liability BA 16_IFRS Micro BA LTD Inv" xfId="18297" xr:uid="{1CF7A5B1-9B07-44AA-95ED-AE5B37135249}"/>
    <cellStyle name="_Q3 09 Appendix A Q3 2009 v4_8-31-10 Consolidated Liability BA 17" xfId="18298" xr:uid="{C8181C8A-F8F4-4260-A53E-34BB0A5953C6}"/>
    <cellStyle name="_Q3 09 Appendix A Q3 2009 v4_8-31-10 Consolidated Liability BA 17 2" xfId="18299" xr:uid="{17FC39AD-67CE-42F6-98A9-85B520EA0B51}"/>
    <cellStyle name="_Q3 09 Appendix A Q3 2009 v4_8-31-10 Consolidated Liability BA 17_IFRS Micro BA LTD Inv" xfId="18300" xr:uid="{B1C59AA4-312A-4BAF-8294-D8E3177A8289}"/>
    <cellStyle name="_Q3 09 Appendix A Q3 2009 v4_8-31-10 Consolidated Liability BA 18" xfId="18301" xr:uid="{83276E8A-5FD6-49AA-83FD-B7157111ABDF}"/>
    <cellStyle name="_Q3 09 Appendix A Q3 2009 v4_8-31-10 Consolidated Liability BA 18 2" xfId="18302" xr:uid="{68BB9164-AF93-4E1D-8FC4-C4B2BC3072BE}"/>
    <cellStyle name="_Q3 09 Appendix A Q3 2009 v4_8-31-10 Consolidated Liability BA 19" xfId="18303" xr:uid="{8885EF89-8C03-482B-AB80-E4C2B088FC21}"/>
    <cellStyle name="_Q3 09 Appendix A Q3 2009 v4_8-31-10 Consolidated Liability BA 19 2" xfId="18304" xr:uid="{5BE5B5D7-10E9-44AE-B63D-E2A9FE257D0B}"/>
    <cellStyle name="_Q3 09 Appendix A Q3 2009 v4_8-31-10 Consolidated Liability BA 2" xfId="18305" xr:uid="{ADF79DD1-6154-4B7C-8A3C-3C081BDC04BC}"/>
    <cellStyle name="_Q3 09 Appendix A Q3 2009 v4_8-31-10 Consolidated Liability BA 2 2" xfId="18306" xr:uid="{1BB7BF1F-8340-4E49-A635-F9AAD112EDA3}"/>
    <cellStyle name="_Q3 09 Appendix A Q3 2009 v4_8-31-10 Consolidated Liability BA 2 2_IFRS Micro BA LTD Inv" xfId="18307" xr:uid="{2CBC988E-4B0C-4978-8A35-70A4FFCF59BE}"/>
    <cellStyle name="_Q3 09 Appendix A Q3 2009 v4_8-31-10 Consolidated Liability BA 2 3" xfId="18308" xr:uid="{E92DA9A0-C71C-46C9-8D0F-1F1E7A71402B}"/>
    <cellStyle name="_Q3 09 Appendix A Q3 2009 v4_8-31-10 Consolidated Liability BA 2 3_IFRS Micro BA LTD Inv" xfId="18309" xr:uid="{7D4AFE54-D67C-457E-9BBE-3AD1E0CEAF0A}"/>
    <cellStyle name="_Q3 09 Appendix A Q3 2009 v4_8-31-10 Consolidated Liability BA 2 4" xfId="18310" xr:uid="{4035E05C-F218-4DEA-92D7-B84172701461}"/>
    <cellStyle name="_Q3 09 Appendix A Q3 2009 v4_8-31-10 Consolidated Liability BA 2 4_IFRS Micro BA LTD Inv" xfId="18311" xr:uid="{E7DFEEA6-A928-4FD1-B6EA-260424C4C6DF}"/>
    <cellStyle name="_Q3 09 Appendix A Q3 2009 v4_8-31-10 Consolidated Liability BA 2 5" xfId="18312" xr:uid="{41A87519-2076-4748-A022-3C2CE375BBC4}"/>
    <cellStyle name="_Q3 09 Appendix A Q3 2009 v4_8-31-10 Consolidated Liability BA 2 5_IFRS Micro BA LTD Inv" xfId="18313" xr:uid="{DAD63D06-DC00-4B7F-B4A2-803CCFA6CDD1}"/>
    <cellStyle name="_Q3 09 Appendix A Q3 2009 v4_8-31-10 Consolidated Liability BA 2 6" xfId="18314" xr:uid="{112316C7-AE1B-436F-935C-676F1D54A4C8}"/>
    <cellStyle name="_Q3 09 Appendix A Q3 2009 v4_8-31-10 Consolidated Liability BA 2 6_IFRS Micro BA LTD Inv" xfId="18315" xr:uid="{54D76DD7-9C5E-4A6D-8707-DCF41236421E}"/>
    <cellStyle name="_Q3 09 Appendix A Q3 2009 v4_8-31-10 Consolidated Liability BA 2 7" xfId="18316" xr:uid="{5D5D4741-6787-46AB-8A5C-A875BE032323}"/>
    <cellStyle name="_Q3 09 Appendix A Q3 2009 v4_8-31-10 Consolidated Liability BA 2 7_IFRS Micro BA LTD Inv" xfId="18317" xr:uid="{1E5BFBEF-DD02-4A6E-B3E2-6CA454B21238}"/>
    <cellStyle name="_Q3 09 Appendix A Q3 2009 v4_8-31-10 Consolidated Liability BA 2 8" xfId="18318" xr:uid="{6298327E-9400-47AF-954A-D9EFCBB54EBC}"/>
    <cellStyle name="_Q3 09 Appendix A Q3 2009 v4_8-31-10 Consolidated Liability BA 2 8_IFRS Micro BA LTD Inv" xfId="18319" xr:uid="{4762CC28-653F-4752-8C98-30C62D5B7C0D}"/>
    <cellStyle name="_Q3 09 Appendix A Q3 2009 v4_8-31-10 Consolidated Liability BA 2 9" xfId="18320" xr:uid="{4EC4C9CB-66F1-4678-8320-261F00F4499E}"/>
    <cellStyle name="_Q3 09 Appendix A Q3 2009 v4_8-31-10 Consolidated Liability BA 2 9_IFRS Micro BA LTD Inv" xfId="18321" xr:uid="{6B56CF0C-EFC2-41E1-A3BE-7F6AE756D035}"/>
    <cellStyle name="_Q3 09 Appendix A Q3 2009 v4_8-31-10 Consolidated Liability BA 2_IFRS Micro BA LTD Inv" xfId="18322" xr:uid="{0D03932F-BCBA-433E-869C-B31CE30F104A}"/>
    <cellStyle name="_Q3 09 Appendix A Q3 2009 v4_8-31-10 Consolidated Liability BA 2_Sheet2" xfId="18323" xr:uid="{EE2443AF-E8E7-4727-997C-BED96D645C86}"/>
    <cellStyle name="_Q3 09 Appendix A Q3 2009 v4_8-31-10 Consolidated Liability BA 2_Sheet2_IFRS Micro BA LTD Inv" xfId="18324" xr:uid="{2ADF954E-D3C8-4AA2-9963-94C45083EA87}"/>
    <cellStyle name="_Q3 09 Appendix A Q3 2009 v4_8-31-10 Consolidated Liability BA 20" xfId="18325" xr:uid="{331A26A7-AC27-40AC-A894-EE7E9A46DB85}"/>
    <cellStyle name="_Q3 09 Appendix A Q3 2009 v4_8-31-10 Consolidated Liability BA 20 2" xfId="18326" xr:uid="{5519AE74-1EDB-498B-B036-302503F59570}"/>
    <cellStyle name="_Q3 09 Appendix A Q3 2009 v4_8-31-10 Consolidated Liability BA 21" xfId="18327" xr:uid="{7929A32D-03A6-4E89-92AE-E13711485BFA}"/>
    <cellStyle name="_Q3 09 Appendix A Q3 2009 v4_8-31-10 Consolidated Liability BA 21 2" xfId="18328" xr:uid="{AABDB06D-F70A-4355-91B3-1847BE59D744}"/>
    <cellStyle name="_Q3 09 Appendix A Q3 2009 v4_8-31-10 Consolidated Liability BA 22" xfId="18329" xr:uid="{CCE7A8BE-D518-4A9C-AC05-6C02BC6FD9E8}"/>
    <cellStyle name="_Q3 09 Appendix A Q3 2009 v4_8-31-10 Consolidated Liability BA 22 2" xfId="18330" xr:uid="{12EA78F7-A445-4497-A023-A813AF94E5E3}"/>
    <cellStyle name="_Q3 09 Appendix A Q3 2009 v4_8-31-10 Consolidated Liability BA 23" xfId="18331" xr:uid="{CF093799-1E80-4CAB-8C5B-4C98D7A76D97}"/>
    <cellStyle name="_Q3 09 Appendix A Q3 2009 v4_8-31-10 Consolidated Liability BA 23 2" xfId="18332" xr:uid="{D21824D3-7775-4F9E-8AAC-E695BA43ABE1}"/>
    <cellStyle name="_Q3 09 Appendix A Q3 2009 v4_8-31-10 Consolidated Liability BA 24" xfId="18333" xr:uid="{12D40C4A-F15B-485E-8BCC-BF7FCC741191}"/>
    <cellStyle name="_Q3 09 Appendix A Q3 2009 v4_8-31-10 Consolidated Liability BA 24 2" xfId="18334" xr:uid="{AB6F1F26-B53C-45F1-A197-43A4F9F60083}"/>
    <cellStyle name="_Q3 09 Appendix A Q3 2009 v4_8-31-10 Consolidated Liability BA 25" xfId="18335" xr:uid="{00ACD4DB-0966-421A-858E-526809A784F3}"/>
    <cellStyle name="_Q3 09 Appendix A Q3 2009 v4_8-31-10 Consolidated Liability BA 3" xfId="18336" xr:uid="{9748DB8E-F17F-4AB3-8C7D-721ECD783E24}"/>
    <cellStyle name="_Q3 09 Appendix A Q3 2009 v4_8-31-10 Consolidated Liability BA 3 2" xfId="18337" xr:uid="{E729D593-A16C-4791-8F39-3F52E318F875}"/>
    <cellStyle name="_Q3 09 Appendix A Q3 2009 v4_8-31-10 Consolidated Liability BA 3 2_IFRS Micro BA LTD Inv" xfId="18338" xr:uid="{900CE6B2-7C4C-42DB-9B2D-1D2DB20A5C1D}"/>
    <cellStyle name="_Q3 09 Appendix A Q3 2009 v4_8-31-10 Consolidated Liability BA 3 3" xfId="18339" xr:uid="{A4CA086E-76DA-474D-82F2-21D40A8DE5E3}"/>
    <cellStyle name="_Q3 09 Appendix A Q3 2009 v4_8-31-10 Consolidated Liability BA 3 3_IFRS Micro BA LTD Inv" xfId="18340" xr:uid="{220D1434-0D36-415F-ACC2-0CBE2A88296A}"/>
    <cellStyle name="_Q3 09 Appendix A Q3 2009 v4_8-31-10 Consolidated Liability BA 3 4" xfId="18341" xr:uid="{ADAF1365-3438-4FCE-A7F3-BD1C1DBDC61A}"/>
    <cellStyle name="_Q3 09 Appendix A Q3 2009 v4_8-31-10 Consolidated Liability BA 3 4_IFRS Micro BA LTD Inv" xfId="18342" xr:uid="{35940278-F454-4DD9-A29D-0AE92BD61290}"/>
    <cellStyle name="_Q3 09 Appendix A Q3 2009 v4_8-31-10 Consolidated Liability BA 3 5" xfId="18343" xr:uid="{A8CEA2D0-91DF-4DB0-8ED1-965EF1DF4F85}"/>
    <cellStyle name="_Q3 09 Appendix A Q3 2009 v4_8-31-10 Consolidated Liability BA 3 5_IFRS Micro BA LTD Inv" xfId="18344" xr:uid="{1B55AC29-819B-4011-BC72-7F728BC2E061}"/>
    <cellStyle name="_Q3 09 Appendix A Q3 2009 v4_8-31-10 Consolidated Liability BA 3 6" xfId="18345" xr:uid="{59491262-F4AD-451B-879B-6A985A93EA8B}"/>
    <cellStyle name="_Q3 09 Appendix A Q3 2009 v4_8-31-10 Consolidated Liability BA 3 6_IFRS Micro BA LTD Inv" xfId="18346" xr:uid="{DF9852DE-BEA1-47BC-9755-29B5FC480C9F}"/>
    <cellStyle name="_Q3 09 Appendix A Q3 2009 v4_8-31-10 Consolidated Liability BA 3 7" xfId="18347" xr:uid="{DEF7BE34-D046-445B-85DB-5239624A2E61}"/>
    <cellStyle name="_Q3 09 Appendix A Q3 2009 v4_8-31-10 Consolidated Liability BA 3 7_IFRS Micro BA LTD Inv" xfId="18348" xr:uid="{10CD45AC-0A30-4515-B950-8905A1840F9E}"/>
    <cellStyle name="_Q3 09 Appendix A Q3 2009 v4_8-31-10 Consolidated Liability BA 3 8" xfId="18349" xr:uid="{1C5B84D3-37AA-40BF-B853-D471805470CC}"/>
    <cellStyle name="_Q3 09 Appendix A Q3 2009 v4_8-31-10 Consolidated Liability BA 3 8_IFRS Micro BA LTD Inv" xfId="18350" xr:uid="{F02E5AB7-017B-45C1-AD2E-241EA0663F5C}"/>
    <cellStyle name="_Q3 09 Appendix A Q3 2009 v4_8-31-10 Consolidated Liability BA 3 9" xfId="18351" xr:uid="{1B92535B-56B0-4722-82F7-3269D786CD4B}"/>
    <cellStyle name="_Q3 09 Appendix A Q3 2009 v4_8-31-10 Consolidated Liability BA 3 9_IFRS Micro BA LTD Inv" xfId="18352" xr:uid="{6CEA32E2-5A90-4350-9ECF-12731B25E056}"/>
    <cellStyle name="_Q3 09 Appendix A Q3 2009 v4_8-31-10 Consolidated Liability BA 3_IFRS Micro BA LTD Inv" xfId="18353" xr:uid="{424F6A6F-7D9C-4B01-9662-A414921D9AF1}"/>
    <cellStyle name="_Q3 09 Appendix A Q3 2009 v4_8-31-10 Consolidated Liability BA 3_Sheet2" xfId="18354" xr:uid="{BF04F47B-653F-4C5A-AF1C-2A9D4F77C02F}"/>
    <cellStyle name="_Q3 09 Appendix A Q3 2009 v4_8-31-10 Consolidated Liability BA 3_Sheet2_IFRS Micro BA LTD Inv" xfId="18355" xr:uid="{9F667257-7393-410C-8CBD-2B646B7BACF3}"/>
    <cellStyle name="_Q3 09 Appendix A Q3 2009 v4_8-31-10 Consolidated Liability BA 4" xfId="18356" xr:uid="{68248B7B-EEA5-4E14-BF6A-DDD4C264A574}"/>
    <cellStyle name="_Q3 09 Appendix A Q3 2009 v4_8-31-10 Consolidated Liability BA 4 2" xfId="18357" xr:uid="{C90A6498-85D2-47F6-B6D5-F80E264BE3B3}"/>
    <cellStyle name="_Q3 09 Appendix A Q3 2009 v4_8-31-10 Consolidated Liability BA 4_IFRS Micro BA LTD Inv" xfId="18358" xr:uid="{D1C7715A-E809-4CEA-AC85-AD0AD3A57A9B}"/>
    <cellStyle name="_Q3 09 Appendix A Q3 2009 v4_8-31-10 Consolidated Liability BA 5" xfId="18359" xr:uid="{6FFB13BA-2739-4490-9045-89CD5304B2FC}"/>
    <cellStyle name="_Q3 09 Appendix A Q3 2009 v4_8-31-10 Consolidated Liability BA 5 2" xfId="18360" xr:uid="{C31DBC18-137C-48B0-8A12-708FC662E231}"/>
    <cellStyle name="_Q3 09 Appendix A Q3 2009 v4_8-31-10 Consolidated Liability BA 5_IFRS Micro BA LTD Inv" xfId="18361" xr:uid="{7002B9A7-D727-4BAA-A0C1-2BFAD39523F8}"/>
    <cellStyle name="_Q3 09 Appendix A Q3 2009 v4_8-31-10 Consolidated Liability BA 6" xfId="18362" xr:uid="{EBC17BAD-D524-4444-9D89-8855591CF481}"/>
    <cellStyle name="_Q3 09 Appendix A Q3 2009 v4_8-31-10 Consolidated Liability BA 6 2" xfId="18363" xr:uid="{7D3413A3-757A-4D07-A35C-254CF6614768}"/>
    <cellStyle name="_Q3 09 Appendix A Q3 2009 v4_8-31-10 Consolidated Liability BA 6_IFRS Micro BA LTD Inv" xfId="18364" xr:uid="{CE256B32-50FA-46EC-BAED-87FC97D0F38C}"/>
    <cellStyle name="_Q3 09 Appendix A Q3 2009 v4_8-31-10 Consolidated Liability BA 7" xfId="18365" xr:uid="{5FBD08C0-3E82-4788-A264-A31EF03993AA}"/>
    <cellStyle name="_Q3 09 Appendix A Q3 2009 v4_8-31-10 Consolidated Liability BA 7 2" xfId="18366" xr:uid="{572BF25D-29EA-407C-A9F1-B762A67F2272}"/>
    <cellStyle name="_Q3 09 Appendix A Q3 2009 v4_8-31-10 Consolidated Liability BA 7_IFRS Micro BA LTD Inv" xfId="18367" xr:uid="{F2E73986-38DC-450C-8C02-1BAA767CD1DF}"/>
    <cellStyle name="_Q3 09 Appendix A Q3 2009 v4_8-31-10 Consolidated Liability BA 8" xfId="18368" xr:uid="{CC1F722F-F396-48A7-8A39-7CEB6AA452DA}"/>
    <cellStyle name="_Q3 09 Appendix A Q3 2009 v4_8-31-10 Consolidated Liability BA 8 2" xfId="18369" xr:uid="{ACFF31D0-F916-43D3-B637-8F53C6A731FE}"/>
    <cellStyle name="_Q3 09 Appendix A Q3 2009 v4_8-31-10 Consolidated Liability BA 8_IFRS Micro BA LTD Inv" xfId="18370" xr:uid="{7D15C2AF-2218-49C7-968B-BE5A2B1B60D4}"/>
    <cellStyle name="_Q3 09 Appendix A Q3 2009 v4_8-31-10 Consolidated Liability BA 9" xfId="18371" xr:uid="{D825939A-98B2-4B1C-B00A-387DDA780046}"/>
    <cellStyle name="_Q3 09 Appendix A Q3 2009 v4_8-31-10 Consolidated Liability BA 9 2" xfId="18372" xr:uid="{BB217A10-8859-4C21-988A-D2ED2E78EA18}"/>
    <cellStyle name="_Q3 09 Appendix A Q3 2009 v4_8-31-10 Consolidated Liability BA 9_IFRS Micro BA LTD Inv" xfId="18373" xr:uid="{F79D0A00-8C1E-4590-A459-AE34161D37DD}"/>
    <cellStyle name="_Q3 09 Appendix A Q3 2009 v4_8-31-10 Consolidated Liability BA_C - Essbase Pre March" xfId="18374" xr:uid="{BC9D1BCF-DA1D-451B-816F-5156E4204DAF}"/>
    <cellStyle name="_Q3 09 Appendix A Q3 2009 v4_8-31-10 Consolidated Liability BA_C - Essbase Pre March_IFRS Micro BA LTD Inv" xfId="18375" xr:uid="{F2517EF8-315C-4D65-AD25-B9A3DE52281C}"/>
    <cellStyle name="_Q3 09 Appendix A Q3 2009 v4_8-31-10 Consolidated Liability BA_Findur" xfId="18376" xr:uid="{F1C81093-3290-44CE-8D25-4FEB313B8BC8}"/>
    <cellStyle name="_Q3 09 Appendix A Q3 2009 v4_8-31-10 Consolidated Liability BA_Findur 2" xfId="18377" xr:uid="{93D43547-37B8-4383-B6D6-208FAB40E5E2}"/>
    <cellStyle name="_Q3 09 Appendix A Q3 2009 v4_8-31-10 Consolidated Liability BA_IFRS Micro BA LTD Inv" xfId="18378" xr:uid="{EA408371-44EE-45C0-B0DF-AB7E5FE07C31}"/>
    <cellStyle name="_Q3 09 Appendix A Q3 2009 v4_8-31-10 Consolidated Liability BA_Q1 2011 IFRS Ineffectiveness Summary" xfId="18379" xr:uid="{74F3A30A-6D42-4489-8F0F-428E996C5ABA}"/>
    <cellStyle name="_Q3 09 Appendix A Q3 2009 v4_8-31-10 Consolidated Liability BA_Q1 2011 IFRS Ineffectiveness Summary 2" xfId="18380" xr:uid="{C6253001-53A7-480F-8C18-262148DB3306}"/>
    <cellStyle name="_Q3 09 Appendix A Q3 2009 v4_8-31-10 Consolidated Liability BA_Sheet1" xfId="18381" xr:uid="{2D7F67CE-80A2-42FC-ADAC-40BEC58180A7}"/>
    <cellStyle name="_Q3 09 Appendix A Q3 2009 v4_8-31-10 Consolidated Liability BA_Sheet1_IFRS Micro BA LTD Inv" xfId="18382" xr:uid="{274B74DC-16D0-4A11-BA12-E7F8DB809001}"/>
    <cellStyle name="_Q3 09 Appendix A Q3 2009 v4_8-31-10 Consolidated Liability BA_Sheet2" xfId="18383" xr:uid="{48AC142B-88E9-4740-9270-CAA4BEE50AB1}"/>
    <cellStyle name="_Q3 09 Appendix A Q3 2009 v4_8-31-10 Consolidated Liability BA_Sheet2_IFRS Micro BA LTD Inv" xfId="18384" xr:uid="{0463155C-6E2F-4CDA-91C7-1495EEE59A4B}"/>
    <cellStyle name="_Q3 09 Appendix A Q3 2009 v4_8-31-10 Consolidated Liability BA_UG 3855 BA Inventory ALL 2.28.11" xfId="18385" xr:uid="{4E9F2BA0-58B3-4BA6-A2C6-C9D7FB57A00F}"/>
    <cellStyle name="_Q3 09 Appendix A Q3 2009 v4_8-31-10 Consolidated Liability BA_UG 3855 BA Inventory ALL 2.28.11 2" xfId="18386" xr:uid="{5D122D12-1AF9-47A8-9335-16B2C21AF4D9}"/>
    <cellStyle name="_Q3 09 Appendix A Q3 2009 v4_8-31-10 Consolidated Liability BA_UG 3855 BA Inventory ALL 2.28.11 2_IFRS Micro BA LTD Inv" xfId="18387" xr:uid="{6EB3DBFD-EE76-45D0-8324-E6FF112D381B}"/>
    <cellStyle name="_Q3 09 Appendix A Q3 2009 v4_8-31-10 Consolidated Liability BA_UG 3855 BA Inventory ALL 2.28.11 3" xfId="18388" xr:uid="{A5358F8E-4CFF-473D-8EB4-6147A8C65A57}"/>
    <cellStyle name="_Q3 09 Appendix A Q3 2009 v4_8-31-10 Consolidated Liability BA_UG 3855 BA Inventory ALL 2.28.11 3_IFRS Micro BA LTD Inv" xfId="18389" xr:uid="{FB4F518D-A265-47F3-AEE5-56BBE8BA3042}"/>
    <cellStyle name="_Q3 09 Appendix A Q3 2009 v4_8-31-10 Consolidated Liability BA_UG 3855 BA Inventory ALL 2.28.11 4" xfId="18390" xr:uid="{BCAC00DC-09B1-4115-9C3F-9D8F83079312}"/>
    <cellStyle name="_Q3 09 Appendix A Q3 2009 v4_8-31-10 Consolidated Liability BA_UG 3855 BA Inventory ALL 2.28.11 4_IFRS Micro BA LTD Inv" xfId="18391" xr:uid="{EF14DE50-8775-401A-99DE-D9F095CC8E64}"/>
    <cellStyle name="_Q3 09 Appendix A Q3 2009 v4_8-31-10 Consolidated Liability BA_UG 3855 BA Inventory ALL 2.28.11 5" xfId="18392" xr:uid="{BD3134CA-3C12-406C-8B32-E044BFE4761A}"/>
    <cellStyle name="_Q3 09 Appendix A Q3 2009 v4_8-31-10 Consolidated Liability BA_UG 3855 BA Inventory ALL 2.28.11 5_IFRS Micro BA LTD Inv" xfId="18393" xr:uid="{9B0B7272-109D-43CA-8B6C-BCEB3CCCD31C}"/>
    <cellStyle name="_Q3 09 Appendix A Q3 2009 v4_8-31-10 Consolidated Liability BA_UG 3855 BA Inventory ALL 2.28.11 6" xfId="18394" xr:uid="{00C42848-42AA-4436-A9C0-825F1A8D6A5D}"/>
    <cellStyle name="_Q3 09 Appendix A Q3 2009 v4_8-31-10 Consolidated Liability BA_UG 3855 BA Inventory ALL 2.28.11 6_IFRS Micro BA LTD Inv" xfId="18395" xr:uid="{B12A670A-F99D-48BD-95F6-1E6DBF704A22}"/>
    <cellStyle name="_Q3 09 Appendix A Q3 2009 v4_8-31-10 Consolidated Liability BA_UG 3855 BA Inventory ALL 2.28.11 7" xfId="18396" xr:uid="{E8471410-97D8-4D25-B5BD-5281BB62D1DD}"/>
    <cellStyle name="_Q3 09 Appendix A Q3 2009 v4_8-31-10 Consolidated Liability BA_UG 3855 BA Inventory ALL 2.28.11 7_IFRS Micro BA LTD Inv" xfId="18397" xr:uid="{729E0949-1396-467F-916B-534E35FDD120}"/>
    <cellStyle name="_Q3 09 Appendix A Q3 2009 v4_8-31-10 Consolidated Liability BA_UG 3855 BA Inventory ALL 2.28.11 8" xfId="18398" xr:uid="{984E8F33-B189-48E1-9761-5339C49FFA85}"/>
    <cellStyle name="_Q3 09 Appendix A Q3 2009 v4_8-31-10 Consolidated Liability BA_UG 3855 BA Inventory ALL 2.28.11 8_IFRS Micro BA LTD Inv" xfId="18399" xr:uid="{AE8590D6-2604-44C8-922C-B383A49A9712}"/>
    <cellStyle name="_Q3 09 Appendix A Q3 2009 v4_8-31-10 Consolidated Liability BA_UG 3855 BA Inventory ALL 2.28.11 9" xfId="18400" xr:uid="{8D69860D-5006-401E-B078-A6585FC9BB89}"/>
    <cellStyle name="_Q3 09 Appendix A Q3 2009 v4_8-31-10 Consolidated Liability BA_UG 3855 BA Inventory ALL 2.28.11 9_IFRS Micro BA LTD Inv" xfId="18401" xr:uid="{CFA2504C-132C-47FD-AD63-A9312C5FEA2F}"/>
    <cellStyle name="_Q3 09 Appendix A Q3 2009 v4_8-31-10 Consolidated Liability BA_UG 3855 BA Inventory ALL 2.28.11_IFRS Micro BA LTD Inv" xfId="18402" xr:uid="{2082B1D5-8EC6-43C9-8CDC-5A652FBFC5E8}"/>
    <cellStyle name="_Q3 09 Appendix A Q3 2009 v4_8-31-10 Consolidated Liability BA_UG 3855 BA Inventory ALL 2.28.11_Sheet2" xfId="18403" xr:uid="{396CAB81-FA8F-453A-B2A6-260CB95FA683}"/>
    <cellStyle name="_Q3 09 Appendix A Q3 2009 v4_8-31-10 Consolidated Liability BA_UG 3855 BA Inventory ALL 2.28.11_Sheet2_IFRS Micro BA LTD Inv" xfId="18404" xr:uid="{98E6968A-037C-4622-8221-0254A5352CE4}"/>
    <cellStyle name="_Q3 09 Appendix A Q3 2009 v4_8-31-10 Consolidated Liability BA_WebFocus" xfId="18405" xr:uid="{B2E389FD-BA18-40F1-B011-E564EA36240A}"/>
    <cellStyle name="_Q3 09 Appendix A Q3 2009 v4_8-31-10 Consolidated Liability BA_WebFocus 2" xfId="18406" xr:uid="{1EC88359-50B9-49B7-90FA-D4517385AC72}"/>
    <cellStyle name="_Q3 09 Appendix A Q3 2009 v4_9-30-10 Consolidated Liability BA" xfId="18407" xr:uid="{96D0DB24-6BEB-4D42-8E66-53043F8D4D6E}"/>
    <cellStyle name="_Q3 09 Appendix A Q3 2009 v4_9-30-10 Consolidated Liability BA 2" xfId="18408" xr:uid="{2A1D4A9D-FF4C-4D81-A472-3D5FFB4CF0EA}"/>
    <cellStyle name="_Q3 09 Appendix A Q3 2009 v4_9-30-10 Consolidated Liability BA 2_IFRS Micro BA LTD Inv" xfId="18409" xr:uid="{A6EA44B5-D497-424E-B444-A510B710A75B}"/>
    <cellStyle name="_Q3 09 Appendix A Q3 2009 v4_9-30-10 Consolidated Liability BA 3" xfId="18410" xr:uid="{CF49B6F6-DF6C-4489-B6CC-90D99B3B6497}"/>
    <cellStyle name="_Q3 09 Appendix A Q3 2009 v4_9-30-10 Consolidated Liability BA 3_IFRS Micro BA LTD Inv" xfId="18411" xr:uid="{B588B3B3-30F7-4F33-9EB5-C943C71722EC}"/>
    <cellStyle name="_Q3 09 Appendix A Q3 2009 v4_9-30-10 Consolidated Liability BA 4" xfId="18412" xr:uid="{2FC2AA99-022E-4654-A751-B0D8123B0200}"/>
    <cellStyle name="_Q3 09 Appendix A Q3 2009 v4_9-30-10 Consolidated Liability BA 4_IFRS Micro BA LTD Inv" xfId="18413" xr:uid="{216CD9F1-BC99-4A0B-89E2-351E5AA2C07E}"/>
    <cellStyle name="_Q3 09 Appendix A Q3 2009 v4_9-30-10 Consolidated Liability BA 5" xfId="18414" xr:uid="{61F5F325-09C0-426D-8245-235F2CA81FA2}"/>
    <cellStyle name="_Q3 09 Appendix A Q3 2009 v4_9-30-10 Consolidated Liability BA 5_IFRS Micro BA LTD Inv" xfId="18415" xr:uid="{CB3711B2-B1BA-4132-99FF-8F8AFC4FEACC}"/>
    <cellStyle name="_Q3 09 Appendix A Q3 2009 v4_9-30-10 Consolidated Liability BA 6" xfId="18416" xr:uid="{F7B057C6-B3BB-489A-9F90-64BC831F1E66}"/>
    <cellStyle name="_Q3 09 Appendix A Q3 2009 v4_9-30-10 Consolidated Liability BA 6_IFRS Micro BA LTD Inv" xfId="18417" xr:uid="{A9EDF2B6-3AB3-4769-BB46-8E3404051E31}"/>
    <cellStyle name="_Q3 09 Appendix A Q3 2009 v4_9-30-10 Consolidated Liability BA 7" xfId="18418" xr:uid="{8490D0E4-2BF0-4F3D-80F7-5B3F6E2862A0}"/>
    <cellStyle name="_Q3 09 Appendix A Q3 2009 v4_9-30-10 Consolidated Liability BA 7_IFRS Micro BA LTD Inv" xfId="18419" xr:uid="{A9F4E848-AFED-42BC-914A-B6024EAF2540}"/>
    <cellStyle name="_Q3 09 Appendix A Q3 2009 v4_9-30-10 Consolidated Liability BA 8" xfId="18420" xr:uid="{9D9DF453-545A-4CE2-B3B9-E7606BE30FE4}"/>
    <cellStyle name="_Q3 09 Appendix A Q3 2009 v4_9-30-10 Consolidated Liability BA 8_IFRS Micro BA LTD Inv" xfId="18421" xr:uid="{E7D6ED39-E942-4379-BE58-DA68C5B78DB0}"/>
    <cellStyle name="_Q3 09 Appendix A Q3 2009 v4_9-30-10 Consolidated Liability BA 9" xfId="18422" xr:uid="{1096E740-1C17-46F4-A381-FF09E08107CB}"/>
    <cellStyle name="_Q3 09 Appendix A Q3 2009 v4_9-30-10 Consolidated Liability BA 9_IFRS Micro BA LTD Inv" xfId="18423" xr:uid="{AC800506-03B8-476F-AAF9-71BCF48124F5}"/>
    <cellStyle name="_Q3 09 Appendix A Q3 2009 v4_9-30-10 Consolidated Liability BA_IFRS Micro BA LTD Inv" xfId="18424" xr:uid="{23F2801B-7F6E-4420-B8B4-7A1A20BC3C77}"/>
    <cellStyle name="_Q3 09 Appendix A Q3 2009 v4_9-30-10 Consolidated Liability BA_Sheet2" xfId="18425" xr:uid="{76A26CDC-3598-4E00-87F8-A30558A48458}"/>
    <cellStyle name="_Q3 09 Appendix A Q3 2009 v4_9-30-10 Consolidated Liability BA_Sheet2_IFRS Micro BA LTD Inv" xfId="18426" xr:uid="{39CF75DB-74F8-4C9A-94E0-8B165AA9C892}"/>
    <cellStyle name="_Q3 09 Appendix A Q3 2009 v4_Book2" xfId="18427" xr:uid="{EB7FFFEC-098D-4608-815C-492064F35762}"/>
    <cellStyle name="_Q3 09 Appendix A Q3 2009 v4_Book2 2" xfId="18428" xr:uid="{0AD02253-E699-4BA5-9C91-CDEDE1B7264B}"/>
    <cellStyle name="_Q3 09 Appendix A Q3 2009 v4_Book2 2_IFRS Micro BA LTD Inv" xfId="18429" xr:uid="{CA6E2C75-7E11-4E1C-B6AE-A1FEBCB1F8AA}"/>
    <cellStyle name="_Q3 09 Appendix A Q3 2009 v4_Book2 3" xfId="18430" xr:uid="{8CD21841-45DB-4D75-900F-80E88F830E14}"/>
    <cellStyle name="_Q3 09 Appendix A Q3 2009 v4_Book2 3_IFRS Micro BA LTD Inv" xfId="18431" xr:uid="{8C4D8BC2-D831-4C76-8384-29A08D58DEDE}"/>
    <cellStyle name="_Q3 09 Appendix A Q3 2009 v4_Book2 4" xfId="18432" xr:uid="{4C6C084C-E54A-4FF1-9E55-548F5238A1EE}"/>
    <cellStyle name="_Q3 09 Appendix A Q3 2009 v4_Book2 4_IFRS Micro BA LTD Inv" xfId="18433" xr:uid="{99B2B7E0-3E92-4BE7-AFF8-473ACAB5CAF6}"/>
    <cellStyle name="_Q3 09 Appendix A Q3 2009 v4_Book2 5" xfId="18434" xr:uid="{2B6979B4-A695-4E49-B564-0325271B2ADF}"/>
    <cellStyle name="_Q3 09 Appendix A Q3 2009 v4_Book2 5_IFRS Micro BA LTD Inv" xfId="18435" xr:uid="{8D2E3106-067D-4E70-90CB-C71CA1A78BB4}"/>
    <cellStyle name="_Q3 09 Appendix A Q3 2009 v4_Book2 6" xfId="18436" xr:uid="{77A7D2E8-F9A6-40F0-A976-8163333CE91D}"/>
    <cellStyle name="_Q3 09 Appendix A Q3 2009 v4_Book2 6_IFRS Micro BA LTD Inv" xfId="18437" xr:uid="{04C2B889-F790-4D66-9A5A-309055FCC9FA}"/>
    <cellStyle name="_Q3 09 Appendix A Q3 2009 v4_Book2 7" xfId="18438" xr:uid="{EC6CF166-A793-43A2-B9F9-7750E1F4BACE}"/>
    <cellStyle name="_Q3 09 Appendix A Q3 2009 v4_Book2 7_IFRS Micro BA LTD Inv" xfId="18439" xr:uid="{56B296E9-1E46-4E2D-8286-7065FF515011}"/>
    <cellStyle name="_Q3 09 Appendix A Q3 2009 v4_Book2 8" xfId="18440" xr:uid="{B30FB42A-094F-4E38-A618-1A327C41C405}"/>
    <cellStyle name="_Q3 09 Appendix A Q3 2009 v4_Book2 8_IFRS Micro BA LTD Inv" xfId="18441" xr:uid="{26C1E6DB-FC99-4794-8E95-8E8D5AA6F138}"/>
    <cellStyle name="_Q3 09 Appendix A Q3 2009 v4_Book2 9" xfId="18442" xr:uid="{F8169930-8600-4AAB-8047-3BEE7199856C}"/>
    <cellStyle name="_Q3 09 Appendix A Q3 2009 v4_Book2 9_IFRS Micro BA LTD Inv" xfId="18443" xr:uid="{75387E44-AD6C-4718-9009-43DE633FAE09}"/>
    <cellStyle name="_Q3 09 Appendix A Q3 2009 v4_Book2_IFRS Micro BA LTD Inv" xfId="18444" xr:uid="{06E791E3-5924-40E5-B70F-675538DE718C}"/>
    <cellStyle name="_Q3 09 Appendix A Q3 2009 v4_Book2_Sheet2" xfId="18445" xr:uid="{0E9D68D2-555F-4EC1-8217-AFFC2F09FABD}"/>
    <cellStyle name="_Q3 09 Appendix A Q3 2009 v4_Book2_Sheet2_IFRS Micro BA LTD Inv" xfId="18446" xr:uid="{9B6A085C-E58E-4C32-B078-9EE19E8D7722}"/>
    <cellStyle name="_Q3 09 Appendix A Q3 2009 v4_Book2_UG 3855 BA Inventory ALL 2.28.11" xfId="18447" xr:uid="{F208BB23-8E36-4CE8-9B7E-FB88A5F13942}"/>
    <cellStyle name="_Q3 09 Appendix A Q3 2009 v4_Book2_UG 3855 BA Inventory ALL 2.28.11 2" xfId="18448" xr:uid="{E9708919-5EBF-4952-A81D-E2E2B7B49A12}"/>
    <cellStyle name="_Q3 09 Appendix A Q3 2009 v4_Book2_UG 3855 BA Inventory ALL 2.28.11 2_IFRS Micro BA LTD Inv" xfId="18449" xr:uid="{250B9EE7-1EED-4D3D-BE95-24DFF6F5A934}"/>
    <cellStyle name="_Q3 09 Appendix A Q3 2009 v4_Book2_UG 3855 BA Inventory ALL 2.28.11 3" xfId="18450" xr:uid="{613CEA0D-5141-49FB-BE4E-8A36184543CC}"/>
    <cellStyle name="_Q3 09 Appendix A Q3 2009 v4_Book2_UG 3855 BA Inventory ALL 2.28.11 3_IFRS Micro BA LTD Inv" xfId="18451" xr:uid="{0C5DF280-FAE9-4AD4-B06F-0E9601DF6D2B}"/>
    <cellStyle name="_Q3 09 Appendix A Q3 2009 v4_Book2_UG 3855 BA Inventory ALL 2.28.11 4" xfId="18452" xr:uid="{7642C0E2-4917-4616-B8E8-0732C0AC900D}"/>
    <cellStyle name="_Q3 09 Appendix A Q3 2009 v4_Book2_UG 3855 BA Inventory ALL 2.28.11 4_IFRS Micro BA LTD Inv" xfId="18453" xr:uid="{1CB2A2F9-5647-4872-80D0-6E1B3A9F4903}"/>
    <cellStyle name="_Q3 09 Appendix A Q3 2009 v4_Book2_UG 3855 BA Inventory ALL 2.28.11 5" xfId="18454" xr:uid="{4888B2D2-6941-4A66-AA4A-7ECDA9D3E43D}"/>
    <cellStyle name="_Q3 09 Appendix A Q3 2009 v4_Book2_UG 3855 BA Inventory ALL 2.28.11 5_IFRS Micro BA LTD Inv" xfId="18455" xr:uid="{81D7D707-36C1-4349-AE01-31109B35D7B7}"/>
    <cellStyle name="_Q3 09 Appendix A Q3 2009 v4_Book2_UG 3855 BA Inventory ALL 2.28.11 6" xfId="18456" xr:uid="{39280A2A-7B3A-40DC-8E70-4591EC5BC7AA}"/>
    <cellStyle name="_Q3 09 Appendix A Q3 2009 v4_Book2_UG 3855 BA Inventory ALL 2.28.11 6_IFRS Micro BA LTD Inv" xfId="18457" xr:uid="{4D26C585-6BE2-4F7B-973B-B69330D17120}"/>
    <cellStyle name="_Q3 09 Appendix A Q3 2009 v4_Book2_UG 3855 BA Inventory ALL 2.28.11 7" xfId="18458" xr:uid="{33F9A2E2-F6BD-4BFF-94A4-2CDD1CDC74FC}"/>
    <cellStyle name="_Q3 09 Appendix A Q3 2009 v4_Book2_UG 3855 BA Inventory ALL 2.28.11 7_IFRS Micro BA LTD Inv" xfId="18459" xr:uid="{BC44FC5A-5FF9-4FDC-B11E-4E424BDD8BFF}"/>
    <cellStyle name="_Q3 09 Appendix A Q3 2009 v4_Book2_UG 3855 BA Inventory ALL 2.28.11 8" xfId="18460" xr:uid="{0F597DCE-57C3-4057-AF8C-742C64D3E045}"/>
    <cellStyle name="_Q3 09 Appendix A Q3 2009 v4_Book2_UG 3855 BA Inventory ALL 2.28.11 8_IFRS Micro BA LTD Inv" xfId="18461" xr:uid="{A91137E2-7F21-4605-A581-28CB879CBB1D}"/>
    <cellStyle name="_Q3 09 Appendix A Q3 2009 v4_Book2_UG 3855 BA Inventory ALL 2.28.11 9" xfId="18462" xr:uid="{8BBA3B7A-B696-4455-A848-4C980180EC43}"/>
    <cellStyle name="_Q3 09 Appendix A Q3 2009 v4_Book2_UG 3855 BA Inventory ALL 2.28.11 9_IFRS Micro BA LTD Inv" xfId="18463" xr:uid="{333E1AE1-9146-4CBB-A48E-320EFB3941D9}"/>
    <cellStyle name="_Q3 09 Appendix A Q3 2009 v4_Book2_UG 3855 BA Inventory ALL 2.28.11_IFRS Micro BA LTD Inv" xfId="18464" xr:uid="{C2EE75B0-8D32-4A48-8DBE-6662FA736B04}"/>
    <cellStyle name="_Q3 09 Appendix A Q3 2009 v4_Book2_UG 3855 BA Inventory ALL 2.28.11_Sheet2" xfId="18465" xr:uid="{15C3F0F8-6E03-4791-B101-A043EDB801B1}"/>
    <cellStyle name="_Q3 09 Appendix A Q3 2009 v4_Book2_UG 3855 BA Inventory ALL 2.28.11_Sheet2_IFRS Micro BA LTD Inv" xfId="18466" xr:uid="{9E902659-E7E4-4353-AAC8-9A3A4FBB496F}"/>
    <cellStyle name="_Q3 09 Appendix A Q3 2009 v4_Book8" xfId="18467" xr:uid="{194B40B5-A1E9-4A48-9E6D-BE1DF66B156A}"/>
    <cellStyle name="_Q3 09 Appendix A Q3 2009 v4_Book8 2" xfId="18468" xr:uid="{5DF72A7A-8D18-4A87-AB91-BA5116EFF343}"/>
    <cellStyle name="_Q3 09 Appendix A Q3 2009 v4_Book8 2_IFRS Micro BA LTD Inv" xfId="18469" xr:uid="{26E586EC-FAA1-4281-9A40-953E002ADC46}"/>
    <cellStyle name="_Q3 09 Appendix A Q3 2009 v4_Book8 3" xfId="18470" xr:uid="{A4FD7993-40F6-44CB-A554-0036BAAA7612}"/>
    <cellStyle name="_Q3 09 Appendix A Q3 2009 v4_Book8 3_IFRS Micro BA LTD Inv" xfId="18471" xr:uid="{F5FF6D03-1825-4515-B9D4-9011BABEC625}"/>
    <cellStyle name="_Q3 09 Appendix A Q3 2009 v4_Book8 4" xfId="18472" xr:uid="{AF2E6D54-EE30-493B-ACEA-57CB47A641BA}"/>
    <cellStyle name="_Q3 09 Appendix A Q3 2009 v4_Book8 4_IFRS Micro BA LTD Inv" xfId="18473" xr:uid="{867D6B08-5096-4A17-9C0F-C16429935FBE}"/>
    <cellStyle name="_Q3 09 Appendix A Q3 2009 v4_Book8 5" xfId="18474" xr:uid="{4F0EB466-CD82-4753-B982-8D232E26D67A}"/>
    <cellStyle name="_Q3 09 Appendix A Q3 2009 v4_Book8 5_IFRS Micro BA LTD Inv" xfId="18475" xr:uid="{FEE76FB7-47B4-48D6-A487-58AA7AA25270}"/>
    <cellStyle name="_Q3 09 Appendix A Q3 2009 v4_Book8 6" xfId="18476" xr:uid="{53FB290E-D54E-4BF8-B3E8-FAE388C7308D}"/>
    <cellStyle name="_Q3 09 Appendix A Q3 2009 v4_Book8 6_IFRS Micro BA LTD Inv" xfId="18477" xr:uid="{BFBCA76B-6EC6-4312-9627-89570F65779C}"/>
    <cellStyle name="_Q3 09 Appendix A Q3 2009 v4_Book8 7" xfId="18478" xr:uid="{66EB3536-67BE-4E8B-8764-DD9403E4A386}"/>
    <cellStyle name="_Q3 09 Appendix A Q3 2009 v4_Book8 7_IFRS Micro BA LTD Inv" xfId="18479" xr:uid="{B3D0285C-4C6B-4FF4-B79C-30599E32C234}"/>
    <cellStyle name="_Q3 09 Appendix A Q3 2009 v4_Book8 8" xfId="18480" xr:uid="{0ED77281-7913-4535-A98F-FDF05555E91C}"/>
    <cellStyle name="_Q3 09 Appendix A Q3 2009 v4_Book8 8_IFRS Micro BA LTD Inv" xfId="18481" xr:uid="{788BA3A5-86AB-4B6B-A43E-137494840B2C}"/>
    <cellStyle name="_Q3 09 Appendix A Q3 2009 v4_Book8 9" xfId="18482" xr:uid="{7267E60E-1C7D-451D-B27D-BFD0C29CBD6D}"/>
    <cellStyle name="_Q3 09 Appendix A Q3 2009 v4_Book8 9_IFRS Micro BA LTD Inv" xfId="18483" xr:uid="{392228F7-FC41-409F-9E50-017F7DFCDDE0}"/>
    <cellStyle name="_Q3 09 Appendix A Q3 2009 v4_Book8_IFRS Micro BA LTD Inv" xfId="18484" xr:uid="{A0B275BD-9C45-4ACB-A47A-3CD935121133}"/>
    <cellStyle name="_Q3 09 Appendix A Q3 2009 v4_Book8_Sheet2" xfId="18485" xr:uid="{F82223EC-4863-48E6-A023-19DCB139E002}"/>
    <cellStyle name="_Q3 09 Appendix A Q3 2009 v4_Book8_Sheet2_IFRS Micro BA LTD Inv" xfId="18486" xr:uid="{8EA53E92-180C-4225-BFAD-CDA7CC9B70DB}"/>
    <cellStyle name="_Q3 09 Appendix A Q3 2009 v4_C - Essbase Pre March" xfId="18487" xr:uid="{714AB8A9-18A5-4E4B-8241-9EBC97ECC27C}"/>
    <cellStyle name="_Q3 09 Appendix A Q3 2009 v4_C - Essbase Pre March_IFRS Micro BA LTD Inv" xfId="18488" xr:uid="{FCBEA891-D994-4ACD-AE31-1373D89CFEDB}"/>
    <cellStyle name="_Q3 09 Appendix A Q3 2009 v4_CG 3855 Inventory Summary ALL 10.31.10" xfId="18489" xr:uid="{02C697EE-BBAF-48AA-B89A-4D88D1E0B959}"/>
    <cellStyle name="_Q3 09 Appendix A Q3 2009 v4_CG 3855 Inventory Summary ALL 10.31.10 10" xfId="18490" xr:uid="{6303A272-DD61-409F-9709-C3324E75DDCF}"/>
    <cellStyle name="_Q3 09 Appendix A Q3 2009 v4_CG 3855 Inventory Summary ALL 10.31.10 10 2" xfId="18491" xr:uid="{3973BA0C-CFCC-4F5C-BBAE-E82C838DFBBF}"/>
    <cellStyle name="_Q3 09 Appendix A Q3 2009 v4_CG 3855 Inventory Summary ALL 10.31.10 10_IFRS Micro BA LTD Inv" xfId="18492" xr:uid="{0974A18A-0539-4DA5-81EE-1AC9D525ED18}"/>
    <cellStyle name="_Q3 09 Appendix A Q3 2009 v4_CG 3855 Inventory Summary ALL 10.31.10 11" xfId="18493" xr:uid="{14917600-7392-4D5A-ABB9-FE21D959BBB8}"/>
    <cellStyle name="_Q3 09 Appendix A Q3 2009 v4_CG 3855 Inventory Summary ALL 10.31.10 11 2" xfId="18494" xr:uid="{807A198E-9D1D-4FD4-841A-A3D67E645F74}"/>
    <cellStyle name="_Q3 09 Appendix A Q3 2009 v4_CG 3855 Inventory Summary ALL 10.31.10 11_IFRS Micro BA LTD Inv" xfId="18495" xr:uid="{60D36D94-F674-472A-B055-BC820E214B30}"/>
    <cellStyle name="_Q3 09 Appendix A Q3 2009 v4_CG 3855 Inventory Summary ALL 10.31.10 12" xfId="18496" xr:uid="{5D71FA83-7F3D-4F11-B976-BE9310DFE5F0}"/>
    <cellStyle name="_Q3 09 Appendix A Q3 2009 v4_CG 3855 Inventory Summary ALL 10.31.10 12 2" xfId="18497" xr:uid="{A249E5EE-6E8C-4FD7-8E92-9882561E15EA}"/>
    <cellStyle name="_Q3 09 Appendix A Q3 2009 v4_CG 3855 Inventory Summary ALL 10.31.10 12_IFRS Micro BA LTD Inv" xfId="18498" xr:uid="{063526A7-7CC9-4BF4-BF9A-0A812C489811}"/>
    <cellStyle name="_Q3 09 Appendix A Q3 2009 v4_CG 3855 Inventory Summary ALL 10.31.10 13" xfId="18499" xr:uid="{1825DB1B-EC7E-4D0E-8B18-1DD706CBBAC1}"/>
    <cellStyle name="_Q3 09 Appendix A Q3 2009 v4_CG 3855 Inventory Summary ALL 10.31.10 13 2" xfId="18500" xr:uid="{988CA9B7-042E-47B9-9625-AC327EB431DB}"/>
    <cellStyle name="_Q3 09 Appendix A Q3 2009 v4_CG 3855 Inventory Summary ALL 10.31.10 13_IFRS Micro BA LTD Inv" xfId="18501" xr:uid="{A3DB6D6D-55CD-4D2D-89D3-50B45F2859E3}"/>
    <cellStyle name="_Q3 09 Appendix A Q3 2009 v4_CG 3855 Inventory Summary ALL 10.31.10 14" xfId="18502" xr:uid="{3F7AC1BC-681A-41DB-8729-182B93382F74}"/>
    <cellStyle name="_Q3 09 Appendix A Q3 2009 v4_CG 3855 Inventory Summary ALL 10.31.10 14 2" xfId="18503" xr:uid="{532A57B6-5CE8-4D72-A7A1-D9F039AB781C}"/>
    <cellStyle name="_Q3 09 Appendix A Q3 2009 v4_CG 3855 Inventory Summary ALL 10.31.10 14_IFRS Micro BA LTD Inv" xfId="18504" xr:uid="{B592ACF7-D32E-4D4E-9BA2-ECDD17836AC6}"/>
    <cellStyle name="_Q3 09 Appendix A Q3 2009 v4_CG 3855 Inventory Summary ALL 10.31.10 15" xfId="18505" xr:uid="{FD792AD4-7925-4848-B902-8A78EC9A3D04}"/>
    <cellStyle name="_Q3 09 Appendix A Q3 2009 v4_CG 3855 Inventory Summary ALL 10.31.10 15 2" xfId="18506" xr:uid="{6D74264C-8C1B-43F3-BAD5-1266DCDE343A}"/>
    <cellStyle name="_Q3 09 Appendix A Q3 2009 v4_CG 3855 Inventory Summary ALL 10.31.10 15_IFRS Micro BA LTD Inv" xfId="18507" xr:uid="{3E8D07CA-C3DA-462E-ADEA-78EF5658EC3E}"/>
    <cellStyle name="_Q3 09 Appendix A Q3 2009 v4_CG 3855 Inventory Summary ALL 10.31.10 16" xfId="18508" xr:uid="{3AD1CE80-8C35-4190-8D71-C1C359CC8DA0}"/>
    <cellStyle name="_Q3 09 Appendix A Q3 2009 v4_CG 3855 Inventory Summary ALL 10.31.10 16 2" xfId="18509" xr:uid="{CC1B2E15-FF7C-459C-87C2-C4C81AE830BE}"/>
    <cellStyle name="_Q3 09 Appendix A Q3 2009 v4_CG 3855 Inventory Summary ALL 10.31.10 16_IFRS Micro BA LTD Inv" xfId="18510" xr:uid="{51394C59-55C6-41CA-B6F5-A4A34EB8A125}"/>
    <cellStyle name="_Q3 09 Appendix A Q3 2009 v4_CG 3855 Inventory Summary ALL 10.31.10 17" xfId="18511" xr:uid="{80CE657B-B4F6-4685-A91C-4D9E3F4DE3FB}"/>
    <cellStyle name="_Q3 09 Appendix A Q3 2009 v4_CG 3855 Inventory Summary ALL 10.31.10 17 2" xfId="18512" xr:uid="{A59C2587-A644-4254-8B53-2428FE2BB451}"/>
    <cellStyle name="_Q3 09 Appendix A Q3 2009 v4_CG 3855 Inventory Summary ALL 10.31.10 17_IFRS Micro BA LTD Inv" xfId="18513" xr:uid="{BC28BE23-B9A2-4FC8-9068-254D682391FF}"/>
    <cellStyle name="_Q3 09 Appendix A Q3 2009 v4_CG 3855 Inventory Summary ALL 10.31.10 18" xfId="18514" xr:uid="{6620E79B-297F-44A8-8335-F07CBED53E1A}"/>
    <cellStyle name="_Q3 09 Appendix A Q3 2009 v4_CG 3855 Inventory Summary ALL 10.31.10 18 2" xfId="18515" xr:uid="{1C0A6E6A-0CB1-492F-8731-9B33E3D82619}"/>
    <cellStyle name="_Q3 09 Appendix A Q3 2009 v4_CG 3855 Inventory Summary ALL 10.31.10 19" xfId="18516" xr:uid="{2FA66FFB-E4C5-41C7-ACD6-18BB69E967C4}"/>
    <cellStyle name="_Q3 09 Appendix A Q3 2009 v4_CG 3855 Inventory Summary ALL 10.31.10 19 2" xfId="18517" xr:uid="{992A4EF9-D3ED-465A-AE8A-8461358F1221}"/>
    <cellStyle name="_Q3 09 Appendix A Q3 2009 v4_CG 3855 Inventory Summary ALL 10.31.10 2" xfId="18518" xr:uid="{C9022FAB-68DC-413D-B681-266C5EDB375F}"/>
    <cellStyle name="_Q3 09 Appendix A Q3 2009 v4_CG 3855 Inventory Summary ALL 10.31.10 2 2" xfId="18519" xr:uid="{78049AAB-6348-4F4B-B1D8-7704E5D4B135}"/>
    <cellStyle name="_Q3 09 Appendix A Q3 2009 v4_CG 3855 Inventory Summary ALL 10.31.10 2 2_IFRS Micro BA LTD Inv" xfId="18520" xr:uid="{08769211-97C7-4D6F-8CD9-7F036BC920F5}"/>
    <cellStyle name="_Q3 09 Appendix A Q3 2009 v4_CG 3855 Inventory Summary ALL 10.31.10 2 3" xfId="18521" xr:uid="{D790B084-50B0-436F-999A-73B30E42974F}"/>
    <cellStyle name="_Q3 09 Appendix A Q3 2009 v4_CG 3855 Inventory Summary ALL 10.31.10 2 3_IFRS Micro BA LTD Inv" xfId="18522" xr:uid="{AE19E122-2491-4DF5-832B-29593CFB5E10}"/>
    <cellStyle name="_Q3 09 Appendix A Q3 2009 v4_CG 3855 Inventory Summary ALL 10.31.10 2 4" xfId="18523" xr:uid="{75D7B513-69A2-4D00-9CE1-80BF9F26FC2D}"/>
    <cellStyle name="_Q3 09 Appendix A Q3 2009 v4_CG 3855 Inventory Summary ALL 10.31.10 2 4_IFRS Micro BA LTD Inv" xfId="18524" xr:uid="{D8CB5EBA-3D2F-45EB-A91C-C3CACA952A6B}"/>
    <cellStyle name="_Q3 09 Appendix A Q3 2009 v4_CG 3855 Inventory Summary ALL 10.31.10 2 5" xfId="18525" xr:uid="{8F328081-8DC7-4036-81C2-9C7144A4C18D}"/>
    <cellStyle name="_Q3 09 Appendix A Q3 2009 v4_CG 3855 Inventory Summary ALL 10.31.10 2 5_IFRS Micro BA LTD Inv" xfId="18526" xr:uid="{3E50ADA1-EBC9-4EC7-BFC9-A9C91F11008C}"/>
    <cellStyle name="_Q3 09 Appendix A Q3 2009 v4_CG 3855 Inventory Summary ALL 10.31.10 2 6" xfId="18527" xr:uid="{998D4593-FE9E-458A-B569-0BB5947DC788}"/>
    <cellStyle name="_Q3 09 Appendix A Q3 2009 v4_CG 3855 Inventory Summary ALL 10.31.10 2 6_IFRS Micro BA LTD Inv" xfId="18528" xr:uid="{FD56392C-440C-49E3-BD8E-78F7FA0C0093}"/>
    <cellStyle name="_Q3 09 Appendix A Q3 2009 v4_CG 3855 Inventory Summary ALL 10.31.10 2 7" xfId="18529" xr:uid="{79064F2A-3F52-4AA1-BF97-A7D5EB5323FE}"/>
    <cellStyle name="_Q3 09 Appendix A Q3 2009 v4_CG 3855 Inventory Summary ALL 10.31.10 2 7_IFRS Micro BA LTD Inv" xfId="18530" xr:uid="{E44F3DC3-E2DF-42B3-AECB-8F147323661F}"/>
    <cellStyle name="_Q3 09 Appendix A Q3 2009 v4_CG 3855 Inventory Summary ALL 10.31.10 2 8" xfId="18531" xr:uid="{7EDC3474-8D09-4321-A2D6-4891571AFC52}"/>
    <cellStyle name="_Q3 09 Appendix A Q3 2009 v4_CG 3855 Inventory Summary ALL 10.31.10 2 8_IFRS Micro BA LTD Inv" xfId="18532" xr:uid="{3ADBA992-78BB-4741-8719-35D126158486}"/>
    <cellStyle name="_Q3 09 Appendix A Q3 2009 v4_CG 3855 Inventory Summary ALL 10.31.10 2 9" xfId="18533" xr:uid="{0C7CD185-B933-4719-83FD-CB9DF52FFB13}"/>
    <cellStyle name="_Q3 09 Appendix A Q3 2009 v4_CG 3855 Inventory Summary ALL 10.31.10 2 9_IFRS Micro BA LTD Inv" xfId="18534" xr:uid="{16D6CFAA-BD6A-446D-B299-CA4F666DC04A}"/>
    <cellStyle name="_Q3 09 Appendix A Q3 2009 v4_CG 3855 Inventory Summary ALL 10.31.10 2_IFRS Micro BA LTD Inv" xfId="18535" xr:uid="{A1D6E7DA-B9DE-4E9A-83D3-AEF47EE869E2}"/>
    <cellStyle name="_Q3 09 Appendix A Q3 2009 v4_CG 3855 Inventory Summary ALL 10.31.10 2_Sheet2" xfId="18536" xr:uid="{2074F7F1-0CA4-4CB1-924B-355DFFBF3F35}"/>
    <cellStyle name="_Q3 09 Appendix A Q3 2009 v4_CG 3855 Inventory Summary ALL 10.31.10 2_Sheet2_IFRS Micro BA LTD Inv" xfId="18537" xr:uid="{AAA5E669-F826-41A1-BF82-C29C979EDB4D}"/>
    <cellStyle name="_Q3 09 Appendix A Q3 2009 v4_CG 3855 Inventory Summary ALL 10.31.10 20" xfId="18538" xr:uid="{ABCE9602-65DF-4611-B373-E8139405B9D0}"/>
    <cellStyle name="_Q3 09 Appendix A Q3 2009 v4_CG 3855 Inventory Summary ALL 10.31.10 20 2" xfId="18539" xr:uid="{3F1FD651-B208-47DB-B214-BE287AA33928}"/>
    <cellStyle name="_Q3 09 Appendix A Q3 2009 v4_CG 3855 Inventory Summary ALL 10.31.10 21" xfId="18540" xr:uid="{53D9FF5C-933F-4582-89E5-909D62166E49}"/>
    <cellStyle name="_Q3 09 Appendix A Q3 2009 v4_CG 3855 Inventory Summary ALL 10.31.10 21 2" xfId="18541" xr:uid="{BE3664B6-D753-439E-B21C-3422C3DDB52D}"/>
    <cellStyle name="_Q3 09 Appendix A Q3 2009 v4_CG 3855 Inventory Summary ALL 10.31.10 22" xfId="18542" xr:uid="{F4D375B1-9978-4D4C-8D71-8F92784CC784}"/>
    <cellStyle name="_Q3 09 Appendix A Q3 2009 v4_CG 3855 Inventory Summary ALL 10.31.10 22 2" xfId="18543" xr:uid="{4005E57B-5A10-4964-98A0-9141D86A795B}"/>
    <cellStyle name="_Q3 09 Appendix A Q3 2009 v4_CG 3855 Inventory Summary ALL 10.31.10 23" xfId="18544" xr:uid="{A45A7169-A533-4F6A-AF70-5ECA9632A117}"/>
    <cellStyle name="_Q3 09 Appendix A Q3 2009 v4_CG 3855 Inventory Summary ALL 10.31.10 23 2" xfId="18545" xr:uid="{4CE800DC-0282-4741-89AD-932177C0FEE2}"/>
    <cellStyle name="_Q3 09 Appendix A Q3 2009 v4_CG 3855 Inventory Summary ALL 10.31.10 24" xfId="18546" xr:uid="{11BA6F2C-6E1B-449A-8E87-AE50E631DFB4}"/>
    <cellStyle name="_Q3 09 Appendix A Q3 2009 v4_CG 3855 Inventory Summary ALL 10.31.10 24 2" xfId="18547" xr:uid="{F0C6FDDC-F8A0-46E0-8E9E-2503A9C83397}"/>
    <cellStyle name="_Q3 09 Appendix A Q3 2009 v4_CG 3855 Inventory Summary ALL 10.31.10 25" xfId="18548" xr:uid="{4858150D-AD8F-4A7A-B92A-4222A796AFCA}"/>
    <cellStyle name="_Q3 09 Appendix A Q3 2009 v4_CG 3855 Inventory Summary ALL 10.31.10 3" xfId="18549" xr:uid="{544188A5-EC84-4E61-9504-66F81D6BAB75}"/>
    <cellStyle name="_Q3 09 Appendix A Q3 2009 v4_CG 3855 Inventory Summary ALL 10.31.10 3 2" xfId="18550" xr:uid="{4B78BAF3-093D-47C9-959D-F9647DE019DA}"/>
    <cellStyle name="_Q3 09 Appendix A Q3 2009 v4_CG 3855 Inventory Summary ALL 10.31.10 3 2_IFRS Micro BA LTD Inv" xfId="18551" xr:uid="{219ECCCD-4471-4540-9E3D-0C27C57CF369}"/>
    <cellStyle name="_Q3 09 Appendix A Q3 2009 v4_CG 3855 Inventory Summary ALL 10.31.10 3 3" xfId="18552" xr:uid="{C524A20A-AFED-43E6-B2A7-8A52EE5202EF}"/>
    <cellStyle name="_Q3 09 Appendix A Q3 2009 v4_CG 3855 Inventory Summary ALL 10.31.10 3 3_IFRS Micro BA LTD Inv" xfId="18553" xr:uid="{1AD60D95-6788-43B0-8BF8-603790426E81}"/>
    <cellStyle name="_Q3 09 Appendix A Q3 2009 v4_CG 3855 Inventory Summary ALL 10.31.10 3 4" xfId="18554" xr:uid="{BF72C886-3FFB-4ED4-B146-4C58A723DA3A}"/>
    <cellStyle name="_Q3 09 Appendix A Q3 2009 v4_CG 3855 Inventory Summary ALL 10.31.10 3 4_IFRS Micro BA LTD Inv" xfId="18555" xr:uid="{22C12604-6759-4D5F-A07B-1F48BD15257F}"/>
    <cellStyle name="_Q3 09 Appendix A Q3 2009 v4_CG 3855 Inventory Summary ALL 10.31.10 3 5" xfId="18556" xr:uid="{677B44CC-CFA7-4F8C-99D0-A64467938F97}"/>
    <cellStyle name="_Q3 09 Appendix A Q3 2009 v4_CG 3855 Inventory Summary ALL 10.31.10 3 5_IFRS Micro BA LTD Inv" xfId="18557" xr:uid="{8AAC54BD-0396-459C-AEC3-957491F515E9}"/>
    <cellStyle name="_Q3 09 Appendix A Q3 2009 v4_CG 3855 Inventory Summary ALL 10.31.10 3 6" xfId="18558" xr:uid="{0FD36B60-CCB2-4B87-BB1F-EFA1D35BF182}"/>
    <cellStyle name="_Q3 09 Appendix A Q3 2009 v4_CG 3855 Inventory Summary ALL 10.31.10 3 6_IFRS Micro BA LTD Inv" xfId="18559" xr:uid="{0796BFDC-FAD8-45CC-982C-4FE2F2BA57F7}"/>
    <cellStyle name="_Q3 09 Appendix A Q3 2009 v4_CG 3855 Inventory Summary ALL 10.31.10 3 7" xfId="18560" xr:uid="{8CFE6329-C8FA-4372-A3F3-CB51D560D957}"/>
    <cellStyle name="_Q3 09 Appendix A Q3 2009 v4_CG 3855 Inventory Summary ALL 10.31.10 3 7_IFRS Micro BA LTD Inv" xfId="18561" xr:uid="{27E28DF4-BD37-46C4-86C5-5F5CF9B58CD6}"/>
    <cellStyle name="_Q3 09 Appendix A Q3 2009 v4_CG 3855 Inventory Summary ALL 10.31.10 3 8" xfId="18562" xr:uid="{96A9C1D9-01A1-49DC-A5AB-C41C017F946A}"/>
    <cellStyle name="_Q3 09 Appendix A Q3 2009 v4_CG 3855 Inventory Summary ALL 10.31.10 3 8_IFRS Micro BA LTD Inv" xfId="18563" xr:uid="{1992B225-6EC5-4A9E-A222-9E7300006D99}"/>
    <cellStyle name="_Q3 09 Appendix A Q3 2009 v4_CG 3855 Inventory Summary ALL 10.31.10 3 9" xfId="18564" xr:uid="{AE9C9810-8325-4CB4-BB91-EF6850493736}"/>
    <cellStyle name="_Q3 09 Appendix A Q3 2009 v4_CG 3855 Inventory Summary ALL 10.31.10 3 9_IFRS Micro BA LTD Inv" xfId="18565" xr:uid="{21F76F2F-206A-48C7-8A50-326008FDE9F7}"/>
    <cellStyle name="_Q3 09 Appendix A Q3 2009 v4_CG 3855 Inventory Summary ALL 10.31.10 3_IFRS Micro BA LTD Inv" xfId="18566" xr:uid="{537DF3D0-B736-44BE-90C9-31CC22BF5FDD}"/>
    <cellStyle name="_Q3 09 Appendix A Q3 2009 v4_CG 3855 Inventory Summary ALL 10.31.10 3_Sheet2" xfId="18567" xr:uid="{6D4C42F9-98F4-41A2-80A2-51E15B6A9166}"/>
    <cellStyle name="_Q3 09 Appendix A Q3 2009 v4_CG 3855 Inventory Summary ALL 10.31.10 3_Sheet2_IFRS Micro BA LTD Inv" xfId="18568" xr:uid="{77FB88DF-E501-43EA-9A5E-3CBE0C191C50}"/>
    <cellStyle name="_Q3 09 Appendix A Q3 2009 v4_CG 3855 Inventory Summary ALL 10.31.10 4" xfId="18569" xr:uid="{E31FAB71-2F33-40E3-87F6-09C775238F54}"/>
    <cellStyle name="_Q3 09 Appendix A Q3 2009 v4_CG 3855 Inventory Summary ALL 10.31.10 4 2" xfId="18570" xr:uid="{236AEABC-DA6B-4257-BA22-1439D1739D4E}"/>
    <cellStyle name="_Q3 09 Appendix A Q3 2009 v4_CG 3855 Inventory Summary ALL 10.31.10 4_IFRS Micro BA LTD Inv" xfId="18571" xr:uid="{4C2E509A-3D4D-459C-BF5F-D0FE9CD2692F}"/>
    <cellStyle name="_Q3 09 Appendix A Q3 2009 v4_CG 3855 Inventory Summary ALL 10.31.10 5" xfId="18572" xr:uid="{699BBFD9-6B4A-455B-A4E8-BB6F86593847}"/>
    <cellStyle name="_Q3 09 Appendix A Q3 2009 v4_CG 3855 Inventory Summary ALL 10.31.10 5 2" xfId="18573" xr:uid="{BB27F82B-7E96-43A9-8DBF-BBAC39CF2193}"/>
    <cellStyle name="_Q3 09 Appendix A Q3 2009 v4_CG 3855 Inventory Summary ALL 10.31.10 5_IFRS Micro BA LTD Inv" xfId="18574" xr:uid="{DC474451-9C10-47C6-A2EB-225AEBEF6B3B}"/>
    <cellStyle name="_Q3 09 Appendix A Q3 2009 v4_CG 3855 Inventory Summary ALL 10.31.10 6" xfId="18575" xr:uid="{DE18A01E-DED6-42BC-9642-306BBFB47B31}"/>
    <cellStyle name="_Q3 09 Appendix A Q3 2009 v4_CG 3855 Inventory Summary ALL 10.31.10 6 2" xfId="18576" xr:uid="{76B14B59-F208-48A2-893F-A6ED2F445C59}"/>
    <cellStyle name="_Q3 09 Appendix A Q3 2009 v4_CG 3855 Inventory Summary ALL 10.31.10 6_IFRS Micro BA LTD Inv" xfId="18577" xr:uid="{A361E7EC-4549-4665-9BFB-311E5579BAC0}"/>
    <cellStyle name="_Q3 09 Appendix A Q3 2009 v4_CG 3855 Inventory Summary ALL 10.31.10 7" xfId="18578" xr:uid="{24F1EBD9-8BEE-4A59-96F2-9B1187E40A19}"/>
    <cellStyle name="_Q3 09 Appendix A Q3 2009 v4_CG 3855 Inventory Summary ALL 10.31.10 7 2" xfId="18579" xr:uid="{51FA6087-448F-46A3-9A06-EC6598D77872}"/>
    <cellStyle name="_Q3 09 Appendix A Q3 2009 v4_CG 3855 Inventory Summary ALL 10.31.10 7_IFRS Micro BA LTD Inv" xfId="18580" xr:uid="{0D5937E7-814C-4B82-B737-B67BFD3192F9}"/>
    <cellStyle name="_Q3 09 Appendix A Q3 2009 v4_CG 3855 Inventory Summary ALL 10.31.10 8" xfId="18581" xr:uid="{51D5E26E-5329-462E-9416-8D05B3BB82DB}"/>
    <cellStyle name="_Q3 09 Appendix A Q3 2009 v4_CG 3855 Inventory Summary ALL 10.31.10 8 2" xfId="18582" xr:uid="{84ED26E4-B847-497A-8089-750EEB1BD115}"/>
    <cellStyle name="_Q3 09 Appendix A Q3 2009 v4_CG 3855 Inventory Summary ALL 10.31.10 8_IFRS Micro BA LTD Inv" xfId="18583" xr:uid="{37BE3748-4A05-451B-B01A-11E9BE320798}"/>
    <cellStyle name="_Q3 09 Appendix A Q3 2009 v4_CG 3855 Inventory Summary ALL 10.31.10 9" xfId="18584" xr:uid="{F3D6D1F0-C6E4-4047-BB70-99CC68C38CA8}"/>
    <cellStyle name="_Q3 09 Appendix A Q3 2009 v4_CG 3855 Inventory Summary ALL 10.31.10 9 2" xfId="18585" xr:uid="{953AAA9C-CF5E-47C0-A0C4-B0C5109078FE}"/>
    <cellStyle name="_Q3 09 Appendix A Q3 2009 v4_CG 3855 Inventory Summary ALL 10.31.10 9_IFRS Micro BA LTD Inv" xfId="18586" xr:uid="{4EB6E630-03E2-41A8-BA9C-CD01F4F172D7}"/>
    <cellStyle name="_Q3 09 Appendix A Q3 2009 v4_CG 3855 Inventory Summary ALL 10.31.10_C - Essbase Pre March" xfId="18587" xr:uid="{5F8F56FC-948D-4BC7-8544-CEB3ECC0FC3D}"/>
    <cellStyle name="_Q3 09 Appendix A Q3 2009 v4_CG 3855 Inventory Summary ALL 10.31.10_C - Essbase Pre March_IFRS Micro BA LTD Inv" xfId="18588" xr:uid="{3DE60673-D481-48FD-B1CB-6034E2B5FEA0}"/>
    <cellStyle name="_Q3 09 Appendix A Q3 2009 v4_CG 3855 Inventory Summary ALL 10.31.10_Findur" xfId="18589" xr:uid="{1B3BBCA2-82DF-4215-BB8B-5ED9BB0C939D}"/>
    <cellStyle name="_Q3 09 Appendix A Q3 2009 v4_CG 3855 Inventory Summary ALL 10.31.10_Findur 2" xfId="18590" xr:uid="{D570016A-7A40-4B09-BE69-118AED90C40C}"/>
    <cellStyle name="_Q3 09 Appendix A Q3 2009 v4_CG 3855 Inventory Summary ALL 10.31.10_IFRS Micro BA LTD Inv" xfId="18591" xr:uid="{ACFAB84C-7C37-4FD6-B8AF-144718C55CD2}"/>
    <cellStyle name="_Q3 09 Appendix A Q3 2009 v4_CG 3855 Inventory Summary ALL 10.31.10_Q1 2011 IFRS Ineffectiveness Summary" xfId="18592" xr:uid="{D2CDF86E-D60F-4A43-A537-2E547F1636DF}"/>
    <cellStyle name="_Q3 09 Appendix A Q3 2009 v4_CG 3855 Inventory Summary ALL 10.31.10_Q1 2011 IFRS Ineffectiveness Summary 2" xfId="18593" xr:uid="{5252BCA3-F5E5-4F0E-9E1E-60A166C597A7}"/>
    <cellStyle name="_Q3 09 Appendix A Q3 2009 v4_CG 3855 Inventory Summary ALL 10.31.10_Sheet1" xfId="18594" xr:uid="{C4E80FCB-E1C1-47A6-B248-335C75A7BEDC}"/>
    <cellStyle name="_Q3 09 Appendix A Q3 2009 v4_CG 3855 Inventory Summary ALL 10.31.10_Sheet1_IFRS Micro BA LTD Inv" xfId="18595" xr:uid="{8F0D49C8-39D3-422B-9E0D-23CF022DE7D6}"/>
    <cellStyle name="_Q3 09 Appendix A Q3 2009 v4_CG 3855 Inventory Summary ALL 10.31.10_Sheet2" xfId="18596" xr:uid="{FE63603D-BCC0-4F7E-903F-40C9D01A81DD}"/>
    <cellStyle name="_Q3 09 Appendix A Q3 2009 v4_CG 3855 Inventory Summary ALL 10.31.10_Sheet2_IFRS Micro BA LTD Inv" xfId="18597" xr:uid="{B42D3547-D59E-45F9-8E33-ECA49A19AF4C}"/>
    <cellStyle name="_Q3 09 Appendix A Q3 2009 v4_CG 3855 Inventory Summary ALL 10.31.10_UG 3855 BA Inventory ALL 2.28.11" xfId="18598" xr:uid="{F083C0D9-600A-4D2B-935E-0C3591489B6A}"/>
    <cellStyle name="_Q3 09 Appendix A Q3 2009 v4_CG 3855 Inventory Summary ALL 10.31.10_UG 3855 BA Inventory ALL 2.28.11 2" xfId="18599" xr:uid="{DCE1EA7A-9385-47CF-A259-D1358C070455}"/>
    <cellStyle name="_Q3 09 Appendix A Q3 2009 v4_CG 3855 Inventory Summary ALL 10.31.10_UG 3855 BA Inventory ALL 2.28.11 2_IFRS Micro BA LTD Inv" xfId="18600" xr:uid="{9DCFD142-FD3E-4D36-BCC7-B5120CFEA932}"/>
    <cellStyle name="_Q3 09 Appendix A Q3 2009 v4_CG 3855 Inventory Summary ALL 10.31.10_UG 3855 BA Inventory ALL 2.28.11 3" xfId="18601" xr:uid="{F85F0049-9725-460A-B5B2-C66DB5A4A866}"/>
    <cellStyle name="_Q3 09 Appendix A Q3 2009 v4_CG 3855 Inventory Summary ALL 10.31.10_UG 3855 BA Inventory ALL 2.28.11 3_IFRS Micro BA LTD Inv" xfId="18602" xr:uid="{6D07BBDE-DBCE-4A27-A9F1-CD682924CB8F}"/>
    <cellStyle name="_Q3 09 Appendix A Q3 2009 v4_CG 3855 Inventory Summary ALL 10.31.10_UG 3855 BA Inventory ALL 2.28.11 4" xfId="18603" xr:uid="{1F0096E6-18CB-4D8E-9BDB-C82562FAC278}"/>
    <cellStyle name="_Q3 09 Appendix A Q3 2009 v4_CG 3855 Inventory Summary ALL 10.31.10_UG 3855 BA Inventory ALL 2.28.11 4_IFRS Micro BA LTD Inv" xfId="18604" xr:uid="{B618AC64-20FD-433A-8CD1-2B3C6911CEB7}"/>
    <cellStyle name="_Q3 09 Appendix A Q3 2009 v4_CG 3855 Inventory Summary ALL 10.31.10_UG 3855 BA Inventory ALL 2.28.11 5" xfId="18605" xr:uid="{DE3B32CA-3041-48A5-BD07-0940B055426A}"/>
    <cellStyle name="_Q3 09 Appendix A Q3 2009 v4_CG 3855 Inventory Summary ALL 10.31.10_UG 3855 BA Inventory ALL 2.28.11 5_IFRS Micro BA LTD Inv" xfId="18606" xr:uid="{87F07E7D-1009-4398-87DD-89AA9D0441B4}"/>
    <cellStyle name="_Q3 09 Appendix A Q3 2009 v4_CG 3855 Inventory Summary ALL 10.31.10_UG 3855 BA Inventory ALL 2.28.11 6" xfId="18607" xr:uid="{4F311B12-A258-4FC0-93E6-289B7004AE67}"/>
    <cellStyle name="_Q3 09 Appendix A Q3 2009 v4_CG 3855 Inventory Summary ALL 10.31.10_UG 3855 BA Inventory ALL 2.28.11 6_IFRS Micro BA LTD Inv" xfId="18608" xr:uid="{BB07FF59-388D-44E8-921E-9714B026DFBD}"/>
    <cellStyle name="_Q3 09 Appendix A Q3 2009 v4_CG 3855 Inventory Summary ALL 10.31.10_UG 3855 BA Inventory ALL 2.28.11 7" xfId="18609" xr:uid="{E19CCB6E-3B1B-48DE-B843-35496B9ADC7F}"/>
    <cellStyle name="_Q3 09 Appendix A Q3 2009 v4_CG 3855 Inventory Summary ALL 10.31.10_UG 3855 BA Inventory ALL 2.28.11 7_IFRS Micro BA LTD Inv" xfId="18610" xr:uid="{32389495-7F12-49EB-A374-4CD2139C3ADF}"/>
    <cellStyle name="_Q3 09 Appendix A Q3 2009 v4_CG 3855 Inventory Summary ALL 10.31.10_UG 3855 BA Inventory ALL 2.28.11 8" xfId="18611" xr:uid="{91193178-64F0-4A5D-99B8-BB5A8D7A707E}"/>
    <cellStyle name="_Q3 09 Appendix A Q3 2009 v4_CG 3855 Inventory Summary ALL 10.31.10_UG 3855 BA Inventory ALL 2.28.11 8_IFRS Micro BA LTD Inv" xfId="18612" xr:uid="{F9952879-5EEC-488F-9636-EF98E8CD2267}"/>
    <cellStyle name="_Q3 09 Appendix A Q3 2009 v4_CG 3855 Inventory Summary ALL 10.31.10_UG 3855 BA Inventory ALL 2.28.11 9" xfId="18613" xr:uid="{6123EB08-3DC5-4A6C-84E5-035BA6CD3838}"/>
    <cellStyle name="_Q3 09 Appendix A Q3 2009 v4_CG 3855 Inventory Summary ALL 10.31.10_UG 3855 BA Inventory ALL 2.28.11 9_IFRS Micro BA LTD Inv" xfId="18614" xr:uid="{2B6CE467-B95A-4E46-A492-B6D1C9C835E5}"/>
    <cellStyle name="_Q3 09 Appendix A Q3 2009 v4_CG 3855 Inventory Summary ALL 10.31.10_UG 3855 BA Inventory ALL 2.28.11_IFRS Micro BA LTD Inv" xfId="18615" xr:uid="{C04068AC-33A8-4B2F-91DF-A4348C113DFB}"/>
    <cellStyle name="_Q3 09 Appendix A Q3 2009 v4_CG 3855 Inventory Summary ALL 10.31.10_UG 3855 BA Inventory ALL 2.28.11_Sheet2" xfId="18616" xr:uid="{3F78AB78-518C-426D-AEFE-72AE5812EBE9}"/>
    <cellStyle name="_Q3 09 Appendix A Q3 2009 v4_CG 3855 Inventory Summary ALL 10.31.10_UG 3855 BA Inventory ALL 2.28.11_Sheet2_IFRS Micro BA LTD Inv" xfId="18617" xr:uid="{19AD4E6A-DBDE-4973-9D58-49C0B1C9E6D9}"/>
    <cellStyle name="_Q3 09 Appendix A Q3 2009 v4_CG 3855 Inventory Summary ALL 10.31.10_WebFocus" xfId="18618" xr:uid="{15CB8729-E5EF-48E6-B7AC-FB9C5C5E8F9D}"/>
    <cellStyle name="_Q3 09 Appendix A Q3 2009 v4_CG 3855 Inventory Summary ALL 10.31.10_WebFocus 2" xfId="18619" xr:uid="{711BE2CB-0355-458E-886D-DB6211D04A16}"/>
    <cellStyle name="_Q3 09 Appendix A Q3 2009 v4_CG 3855 Inventory Summary ALL 9.30.10" xfId="18620" xr:uid="{99B170E0-72A3-4B02-AEED-FDE0C4402E95}"/>
    <cellStyle name="_Q3 09 Appendix A Q3 2009 v4_CG 3855 Inventory Summary ALL 9.30.10 10" xfId="18621" xr:uid="{220C95D0-F79C-43D1-8AAD-9A5AA23D67D5}"/>
    <cellStyle name="_Q3 09 Appendix A Q3 2009 v4_CG 3855 Inventory Summary ALL 9.30.10 10 2" xfId="18622" xr:uid="{76052B2F-6039-4764-91F4-CCAAE40714BC}"/>
    <cellStyle name="_Q3 09 Appendix A Q3 2009 v4_CG 3855 Inventory Summary ALL 9.30.10 10_IFRS Micro BA LTD Inv" xfId="18623" xr:uid="{B947F851-270D-4558-BD12-51143AF264C9}"/>
    <cellStyle name="_Q3 09 Appendix A Q3 2009 v4_CG 3855 Inventory Summary ALL 9.30.10 11" xfId="18624" xr:uid="{68ED829C-F106-4CF3-92C2-CF712D1C2D87}"/>
    <cellStyle name="_Q3 09 Appendix A Q3 2009 v4_CG 3855 Inventory Summary ALL 9.30.10 11 2" xfId="18625" xr:uid="{BC89A8CE-8D21-457C-BF69-1ADAA4CC52BA}"/>
    <cellStyle name="_Q3 09 Appendix A Q3 2009 v4_CG 3855 Inventory Summary ALL 9.30.10 11_IFRS Micro BA LTD Inv" xfId="18626" xr:uid="{418A088E-5B4B-4DFF-AE65-5C25ADB0C442}"/>
    <cellStyle name="_Q3 09 Appendix A Q3 2009 v4_CG 3855 Inventory Summary ALL 9.30.10 12" xfId="18627" xr:uid="{F60DE1BA-2754-4013-81C1-A8D0F0FA2420}"/>
    <cellStyle name="_Q3 09 Appendix A Q3 2009 v4_CG 3855 Inventory Summary ALL 9.30.10 12 2" xfId="18628" xr:uid="{DBCBB085-53F1-4E05-A27E-20F86551CB5D}"/>
    <cellStyle name="_Q3 09 Appendix A Q3 2009 v4_CG 3855 Inventory Summary ALL 9.30.10 12_IFRS Micro BA LTD Inv" xfId="18629" xr:uid="{81EAB1C3-FB22-4DEA-879A-D1306B3DF82F}"/>
    <cellStyle name="_Q3 09 Appendix A Q3 2009 v4_CG 3855 Inventory Summary ALL 9.30.10 13" xfId="18630" xr:uid="{5356795F-5B74-4FC3-8A04-B64FD5DBA2C8}"/>
    <cellStyle name="_Q3 09 Appendix A Q3 2009 v4_CG 3855 Inventory Summary ALL 9.30.10 13 2" xfId="18631" xr:uid="{6169B965-56D5-4F84-9D63-5802A3CAB299}"/>
    <cellStyle name="_Q3 09 Appendix A Q3 2009 v4_CG 3855 Inventory Summary ALL 9.30.10 13_IFRS Micro BA LTD Inv" xfId="18632" xr:uid="{AB1F28BB-2627-4B0A-8428-0826F8185BB5}"/>
    <cellStyle name="_Q3 09 Appendix A Q3 2009 v4_CG 3855 Inventory Summary ALL 9.30.10 14" xfId="18633" xr:uid="{37B8BE23-390D-459B-B39E-B9D7E70A212B}"/>
    <cellStyle name="_Q3 09 Appendix A Q3 2009 v4_CG 3855 Inventory Summary ALL 9.30.10 14 2" xfId="18634" xr:uid="{6B998FB3-8254-4619-96B5-2AD5795DBC7A}"/>
    <cellStyle name="_Q3 09 Appendix A Q3 2009 v4_CG 3855 Inventory Summary ALL 9.30.10 14_IFRS Micro BA LTD Inv" xfId="18635" xr:uid="{BDCAD669-3FC0-4801-A54C-74840B085C69}"/>
    <cellStyle name="_Q3 09 Appendix A Q3 2009 v4_CG 3855 Inventory Summary ALL 9.30.10 15" xfId="18636" xr:uid="{E60F9857-B466-4264-AE2D-EFD80F03819B}"/>
    <cellStyle name="_Q3 09 Appendix A Q3 2009 v4_CG 3855 Inventory Summary ALL 9.30.10 15 2" xfId="18637" xr:uid="{9B6BEA15-6A0B-4874-B33A-B77CCE8D946D}"/>
    <cellStyle name="_Q3 09 Appendix A Q3 2009 v4_CG 3855 Inventory Summary ALL 9.30.10 15_IFRS Micro BA LTD Inv" xfId="18638" xr:uid="{379B7D72-A7DC-4530-BAAB-E1199113A65A}"/>
    <cellStyle name="_Q3 09 Appendix A Q3 2009 v4_CG 3855 Inventory Summary ALL 9.30.10 16" xfId="18639" xr:uid="{15C6D2BB-388A-4B16-9AFA-E54C6B0B0E71}"/>
    <cellStyle name="_Q3 09 Appendix A Q3 2009 v4_CG 3855 Inventory Summary ALL 9.30.10 16 2" xfId="18640" xr:uid="{1CB0516F-417E-4150-B269-6459B22BFF5E}"/>
    <cellStyle name="_Q3 09 Appendix A Q3 2009 v4_CG 3855 Inventory Summary ALL 9.30.10 16_IFRS Micro BA LTD Inv" xfId="18641" xr:uid="{08601C65-77C9-40C5-A9DF-AE7C40F847EC}"/>
    <cellStyle name="_Q3 09 Appendix A Q3 2009 v4_CG 3855 Inventory Summary ALL 9.30.10 17" xfId="18642" xr:uid="{BE3FD08B-98CE-4542-AF54-14233F8CF15E}"/>
    <cellStyle name="_Q3 09 Appendix A Q3 2009 v4_CG 3855 Inventory Summary ALL 9.30.10 17 2" xfId="18643" xr:uid="{C6CD81B7-2EA9-44F6-930C-D9B1BE5EEFEE}"/>
    <cellStyle name="_Q3 09 Appendix A Q3 2009 v4_CG 3855 Inventory Summary ALL 9.30.10 17_IFRS Micro BA LTD Inv" xfId="18644" xr:uid="{41440CC9-B74A-4FD1-A957-032219409542}"/>
    <cellStyle name="_Q3 09 Appendix A Q3 2009 v4_CG 3855 Inventory Summary ALL 9.30.10 18" xfId="18645" xr:uid="{A9D9096E-AD20-490B-B6CE-E1B8183F2B98}"/>
    <cellStyle name="_Q3 09 Appendix A Q3 2009 v4_CG 3855 Inventory Summary ALL 9.30.10 18 2" xfId="18646" xr:uid="{812CF6CE-BB10-45AB-B0AC-AC69E7B80FCA}"/>
    <cellStyle name="_Q3 09 Appendix A Q3 2009 v4_CG 3855 Inventory Summary ALL 9.30.10 19" xfId="18647" xr:uid="{6568496F-7889-4EF1-B934-655AAEFECE43}"/>
    <cellStyle name="_Q3 09 Appendix A Q3 2009 v4_CG 3855 Inventory Summary ALL 9.30.10 19 2" xfId="18648" xr:uid="{25FE9E2F-3770-4706-9916-83690FB2671E}"/>
    <cellStyle name="_Q3 09 Appendix A Q3 2009 v4_CG 3855 Inventory Summary ALL 9.30.10 2" xfId="18649" xr:uid="{7C068736-0BF3-4283-9EB0-44314B821EEA}"/>
    <cellStyle name="_Q3 09 Appendix A Q3 2009 v4_CG 3855 Inventory Summary ALL 9.30.10 2 2" xfId="18650" xr:uid="{58792A71-1517-42CF-84AC-AF507D8914F1}"/>
    <cellStyle name="_Q3 09 Appendix A Q3 2009 v4_CG 3855 Inventory Summary ALL 9.30.10 2 2_IFRS Micro BA LTD Inv" xfId="18651" xr:uid="{B4B9911A-AE7D-44D7-840C-739329649FFF}"/>
    <cellStyle name="_Q3 09 Appendix A Q3 2009 v4_CG 3855 Inventory Summary ALL 9.30.10 2 3" xfId="18652" xr:uid="{0B2B9BD5-64A5-4259-B8C9-579B0D033E65}"/>
    <cellStyle name="_Q3 09 Appendix A Q3 2009 v4_CG 3855 Inventory Summary ALL 9.30.10 2 3_IFRS Micro BA LTD Inv" xfId="18653" xr:uid="{DAA62F78-F564-488C-9924-A2A0C1B1DA09}"/>
    <cellStyle name="_Q3 09 Appendix A Q3 2009 v4_CG 3855 Inventory Summary ALL 9.30.10 2 4" xfId="18654" xr:uid="{E8988493-FA1B-4423-BE56-F0D2C92A489C}"/>
    <cellStyle name="_Q3 09 Appendix A Q3 2009 v4_CG 3855 Inventory Summary ALL 9.30.10 2 4_IFRS Micro BA LTD Inv" xfId="18655" xr:uid="{01BE7A45-C1ED-4A72-ADF3-157B14845F6A}"/>
    <cellStyle name="_Q3 09 Appendix A Q3 2009 v4_CG 3855 Inventory Summary ALL 9.30.10 2 5" xfId="18656" xr:uid="{84513B1E-2B83-42E7-91A7-C2A26C209C81}"/>
    <cellStyle name="_Q3 09 Appendix A Q3 2009 v4_CG 3855 Inventory Summary ALL 9.30.10 2 5_IFRS Micro BA LTD Inv" xfId="18657" xr:uid="{4FFFC286-EEAE-4B64-B867-6873CED0EC38}"/>
    <cellStyle name="_Q3 09 Appendix A Q3 2009 v4_CG 3855 Inventory Summary ALL 9.30.10 2 6" xfId="18658" xr:uid="{FCDD4F0E-7EB4-4B93-9E6E-100E23CCB0E5}"/>
    <cellStyle name="_Q3 09 Appendix A Q3 2009 v4_CG 3855 Inventory Summary ALL 9.30.10 2 6_IFRS Micro BA LTD Inv" xfId="18659" xr:uid="{7DE180B1-0759-4778-A090-D78DFFDFC44C}"/>
    <cellStyle name="_Q3 09 Appendix A Q3 2009 v4_CG 3855 Inventory Summary ALL 9.30.10 2 7" xfId="18660" xr:uid="{5C4FCF3A-97DD-40AB-9E97-45AB399820E5}"/>
    <cellStyle name="_Q3 09 Appendix A Q3 2009 v4_CG 3855 Inventory Summary ALL 9.30.10 2 7_IFRS Micro BA LTD Inv" xfId="18661" xr:uid="{C0B5FF95-EA8C-4153-8F8C-56FEE0B056D4}"/>
    <cellStyle name="_Q3 09 Appendix A Q3 2009 v4_CG 3855 Inventory Summary ALL 9.30.10 2 8" xfId="18662" xr:uid="{9EB13B1C-ED24-4013-80F0-CB449C8083BD}"/>
    <cellStyle name="_Q3 09 Appendix A Q3 2009 v4_CG 3855 Inventory Summary ALL 9.30.10 2 8_IFRS Micro BA LTD Inv" xfId="18663" xr:uid="{6B9B3B81-CF21-41B4-9019-A6DFBE403653}"/>
    <cellStyle name="_Q3 09 Appendix A Q3 2009 v4_CG 3855 Inventory Summary ALL 9.30.10 2 9" xfId="18664" xr:uid="{940B1ED5-379F-4BF8-AB92-105BA76A0677}"/>
    <cellStyle name="_Q3 09 Appendix A Q3 2009 v4_CG 3855 Inventory Summary ALL 9.30.10 2 9_IFRS Micro BA LTD Inv" xfId="18665" xr:uid="{E0490F2B-EDC4-4D34-B217-413BEBC557B7}"/>
    <cellStyle name="_Q3 09 Appendix A Q3 2009 v4_CG 3855 Inventory Summary ALL 9.30.10 2_IFRS Micro BA LTD Inv" xfId="18666" xr:uid="{0E611538-FDF7-4F9C-ACE3-46BCA23D2317}"/>
    <cellStyle name="_Q3 09 Appendix A Q3 2009 v4_CG 3855 Inventory Summary ALL 9.30.10 2_Sheet2" xfId="18667" xr:uid="{A00F0C8D-2D27-48E0-8FFB-299B78A485B5}"/>
    <cellStyle name="_Q3 09 Appendix A Q3 2009 v4_CG 3855 Inventory Summary ALL 9.30.10 2_Sheet2_IFRS Micro BA LTD Inv" xfId="18668" xr:uid="{F373C858-3243-4115-93B8-1A4BC85CE246}"/>
    <cellStyle name="_Q3 09 Appendix A Q3 2009 v4_CG 3855 Inventory Summary ALL 9.30.10 20" xfId="18669" xr:uid="{34048413-CA6F-43F8-8DE0-18371344BBEF}"/>
    <cellStyle name="_Q3 09 Appendix A Q3 2009 v4_CG 3855 Inventory Summary ALL 9.30.10 20 2" xfId="18670" xr:uid="{BA2A4824-33AB-495B-99F2-47697841B0E4}"/>
    <cellStyle name="_Q3 09 Appendix A Q3 2009 v4_CG 3855 Inventory Summary ALL 9.30.10 21" xfId="18671" xr:uid="{91EB0E07-D143-4F6E-865F-ABA8B614EED6}"/>
    <cellStyle name="_Q3 09 Appendix A Q3 2009 v4_CG 3855 Inventory Summary ALL 9.30.10 21 2" xfId="18672" xr:uid="{571A28B0-2985-4920-82BC-3A0495D642CD}"/>
    <cellStyle name="_Q3 09 Appendix A Q3 2009 v4_CG 3855 Inventory Summary ALL 9.30.10 22" xfId="18673" xr:uid="{446C2C29-A427-4E8B-A9BA-0B72E15337AA}"/>
    <cellStyle name="_Q3 09 Appendix A Q3 2009 v4_CG 3855 Inventory Summary ALL 9.30.10 22 2" xfId="18674" xr:uid="{C291BD83-4F68-497C-8AAD-EEFC7A986FE1}"/>
    <cellStyle name="_Q3 09 Appendix A Q3 2009 v4_CG 3855 Inventory Summary ALL 9.30.10 23" xfId="18675" xr:uid="{3077D6D1-EEE4-4543-B13E-7A5197ABAE83}"/>
    <cellStyle name="_Q3 09 Appendix A Q3 2009 v4_CG 3855 Inventory Summary ALL 9.30.10 23 2" xfId="18676" xr:uid="{A48C052A-49C6-4757-AF82-7CC7B0D02376}"/>
    <cellStyle name="_Q3 09 Appendix A Q3 2009 v4_CG 3855 Inventory Summary ALL 9.30.10 24" xfId="18677" xr:uid="{6821EE28-8F5D-498D-AD00-F06CCC6F621A}"/>
    <cellStyle name="_Q3 09 Appendix A Q3 2009 v4_CG 3855 Inventory Summary ALL 9.30.10 24 2" xfId="18678" xr:uid="{6F100ACF-2797-43C6-9D21-4FA147CD4C9A}"/>
    <cellStyle name="_Q3 09 Appendix A Q3 2009 v4_CG 3855 Inventory Summary ALL 9.30.10 25" xfId="18679" xr:uid="{52B35BD3-7009-4065-9419-D065911EA15F}"/>
    <cellStyle name="_Q3 09 Appendix A Q3 2009 v4_CG 3855 Inventory Summary ALL 9.30.10 3" xfId="18680" xr:uid="{51262DE5-5C50-49CA-B275-4509E922219C}"/>
    <cellStyle name="_Q3 09 Appendix A Q3 2009 v4_CG 3855 Inventory Summary ALL 9.30.10 3 2" xfId="18681" xr:uid="{43EFF5AA-A496-4F68-91FE-5BE1A8A3D715}"/>
    <cellStyle name="_Q3 09 Appendix A Q3 2009 v4_CG 3855 Inventory Summary ALL 9.30.10 3 2_IFRS Micro BA LTD Inv" xfId="18682" xr:uid="{A19B4C91-828C-4B92-AA2C-D8FB873D3A27}"/>
    <cellStyle name="_Q3 09 Appendix A Q3 2009 v4_CG 3855 Inventory Summary ALL 9.30.10 3 3" xfId="18683" xr:uid="{8B0E86CB-AB79-4CAD-9AF9-BC0DEB4B756A}"/>
    <cellStyle name="_Q3 09 Appendix A Q3 2009 v4_CG 3855 Inventory Summary ALL 9.30.10 3 3_IFRS Micro BA LTD Inv" xfId="18684" xr:uid="{034135E8-C2D8-4062-8094-D9EC6A3C0C9B}"/>
    <cellStyle name="_Q3 09 Appendix A Q3 2009 v4_CG 3855 Inventory Summary ALL 9.30.10 3 4" xfId="18685" xr:uid="{A5F42DA0-AEF7-419A-8EF4-09A34CD31693}"/>
    <cellStyle name="_Q3 09 Appendix A Q3 2009 v4_CG 3855 Inventory Summary ALL 9.30.10 3 4_IFRS Micro BA LTD Inv" xfId="18686" xr:uid="{C561887A-91F2-4A9D-910D-49B1566A4610}"/>
    <cellStyle name="_Q3 09 Appendix A Q3 2009 v4_CG 3855 Inventory Summary ALL 9.30.10 3 5" xfId="18687" xr:uid="{D77D22D3-7ADD-4019-8B18-F3D06258E392}"/>
    <cellStyle name="_Q3 09 Appendix A Q3 2009 v4_CG 3855 Inventory Summary ALL 9.30.10 3 5_IFRS Micro BA LTD Inv" xfId="18688" xr:uid="{FB539F7D-E052-47EF-949F-608446DFEB12}"/>
    <cellStyle name="_Q3 09 Appendix A Q3 2009 v4_CG 3855 Inventory Summary ALL 9.30.10 3 6" xfId="18689" xr:uid="{563A76A5-22E8-4995-8EDB-69622F53C268}"/>
    <cellStyle name="_Q3 09 Appendix A Q3 2009 v4_CG 3855 Inventory Summary ALL 9.30.10 3 6_IFRS Micro BA LTD Inv" xfId="18690" xr:uid="{266B4584-075B-4CB4-AF34-16013C3482A8}"/>
    <cellStyle name="_Q3 09 Appendix A Q3 2009 v4_CG 3855 Inventory Summary ALL 9.30.10 3 7" xfId="18691" xr:uid="{6C7AACA4-4AFD-40EC-924D-EC9429B460A6}"/>
    <cellStyle name="_Q3 09 Appendix A Q3 2009 v4_CG 3855 Inventory Summary ALL 9.30.10 3 7_IFRS Micro BA LTD Inv" xfId="18692" xr:uid="{337980AC-377B-4C14-833E-822499A127C0}"/>
    <cellStyle name="_Q3 09 Appendix A Q3 2009 v4_CG 3855 Inventory Summary ALL 9.30.10 3 8" xfId="18693" xr:uid="{6AFA7B66-ADB9-499F-9E3B-95595E16DA17}"/>
    <cellStyle name="_Q3 09 Appendix A Q3 2009 v4_CG 3855 Inventory Summary ALL 9.30.10 3 8_IFRS Micro BA LTD Inv" xfId="18694" xr:uid="{6E23B126-2AD3-4B79-A11F-74D55EA91015}"/>
    <cellStyle name="_Q3 09 Appendix A Q3 2009 v4_CG 3855 Inventory Summary ALL 9.30.10 3 9" xfId="18695" xr:uid="{C38CC0C4-9FC8-4151-8562-FB9D91562E45}"/>
    <cellStyle name="_Q3 09 Appendix A Q3 2009 v4_CG 3855 Inventory Summary ALL 9.30.10 3 9_IFRS Micro BA LTD Inv" xfId="18696" xr:uid="{C5616CE5-3B7B-4E0A-B5E0-F0513E16ECA4}"/>
    <cellStyle name="_Q3 09 Appendix A Q3 2009 v4_CG 3855 Inventory Summary ALL 9.30.10 3_IFRS Micro BA LTD Inv" xfId="18697" xr:uid="{A89029BE-6893-4063-9AE5-C2E81A07AB77}"/>
    <cellStyle name="_Q3 09 Appendix A Q3 2009 v4_CG 3855 Inventory Summary ALL 9.30.10 3_Sheet2" xfId="18698" xr:uid="{BD7D2DE2-B484-4EA8-A615-412E3A1CEBC7}"/>
    <cellStyle name="_Q3 09 Appendix A Q3 2009 v4_CG 3855 Inventory Summary ALL 9.30.10 3_Sheet2_IFRS Micro BA LTD Inv" xfId="18699" xr:uid="{DB52CE93-2B3C-47B0-BED2-4B7C9B148E84}"/>
    <cellStyle name="_Q3 09 Appendix A Q3 2009 v4_CG 3855 Inventory Summary ALL 9.30.10 4" xfId="18700" xr:uid="{07AB58E5-CDB1-499C-A08D-F8A9CB9095AF}"/>
    <cellStyle name="_Q3 09 Appendix A Q3 2009 v4_CG 3855 Inventory Summary ALL 9.30.10 4 2" xfId="18701" xr:uid="{ABBDFF5B-6FB9-45C0-97DD-882EFB5FDEBE}"/>
    <cellStyle name="_Q3 09 Appendix A Q3 2009 v4_CG 3855 Inventory Summary ALL 9.30.10 4_IFRS Micro BA LTD Inv" xfId="18702" xr:uid="{33F43C28-E220-4D90-888D-D4B5DEDBF322}"/>
    <cellStyle name="_Q3 09 Appendix A Q3 2009 v4_CG 3855 Inventory Summary ALL 9.30.10 5" xfId="18703" xr:uid="{CB7C9E79-5123-4269-920C-316D6A32FB23}"/>
    <cellStyle name="_Q3 09 Appendix A Q3 2009 v4_CG 3855 Inventory Summary ALL 9.30.10 5 2" xfId="18704" xr:uid="{89C0D351-A986-49A1-B0BC-B2A1F772C96D}"/>
    <cellStyle name="_Q3 09 Appendix A Q3 2009 v4_CG 3855 Inventory Summary ALL 9.30.10 5_IFRS Micro BA LTD Inv" xfId="18705" xr:uid="{898DC387-6F11-40E2-8045-2268F353ED7A}"/>
    <cellStyle name="_Q3 09 Appendix A Q3 2009 v4_CG 3855 Inventory Summary ALL 9.30.10 6" xfId="18706" xr:uid="{18195B78-7DCD-4A8D-8C4B-F11E5E6DFA38}"/>
    <cellStyle name="_Q3 09 Appendix A Q3 2009 v4_CG 3855 Inventory Summary ALL 9.30.10 6 2" xfId="18707" xr:uid="{10B9154A-A1EE-4D4B-AC51-1CC646A03636}"/>
    <cellStyle name="_Q3 09 Appendix A Q3 2009 v4_CG 3855 Inventory Summary ALL 9.30.10 6_IFRS Micro BA LTD Inv" xfId="18708" xr:uid="{41987393-E4BD-4F7B-837E-B269957B629E}"/>
    <cellStyle name="_Q3 09 Appendix A Q3 2009 v4_CG 3855 Inventory Summary ALL 9.30.10 7" xfId="18709" xr:uid="{B96561A7-5778-4278-ABAE-B7E6499C023F}"/>
    <cellStyle name="_Q3 09 Appendix A Q3 2009 v4_CG 3855 Inventory Summary ALL 9.30.10 7 2" xfId="18710" xr:uid="{F70BAFCB-4C4D-4005-99AD-ACF17E736476}"/>
    <cellStyle name="_Q3 09 Appendix A Q3 2009 v4_CG 3855 Inventory Summary ALL 9.30.10 7_IFRS Micro BA LTD Inv" xfId="18711" xr:uid="{39A53152-2E15-4967-BFB0-1BF4F7011F4C}"/>
    <cellStyle name="_Q3 09 Appendix A Q3 2009 v4_CG 3855 Inventory Summary ALL 9.30.10 8" xfId="18712" xr:uid="{74CE256B-3FE5-459B-8B41-59F7E1202349}"/>
    <cellStyle name="_Q3 09 Appendix A Q3 2009 v4_CG 3855 Inventory Summary ALL 9.30.10 8 2" xfId="18713" xr:uid="{44764D64-6C04-4388-8015-027725B336E7}"/>
    <cellStyle name="_Q3 09 Appendix A Q3 2009 v4_CG 3855 Inventory Summary ALL 9.30.10 8_IFRS Micro BA LTD Inv" xfId="18714" xr:uid="{8D50C7F7-23B3-46E6-A2F7-9B9664F08B7E}"/>
    <cellStyle name="_Q3 09 Appendix A Q3 2009 v4_CG 3855 Inventory Summary ALL 9.30.10 9" xfId="18715" xr:uid="{0DB7AACA-6EF3-4565-93B0-73BD7BBD3B42}"/>
    <cellStyle name="_Q3 09 Appendix A Q3 2009 v4_CG 3855 Inventory Summary ALL 9.30.10 9 2" xfId="18716" xr:uid="{A3EAE8CF-1751-4330-88DA-3B022FC2C89F}"/>
    <cellStyle name="_Q3 09 Appendix A Q3 2009 v4_CG 3855 Inventory Summary ALL 9.30.10 9_IFRS Micro BA LTD Inv" xfId="18717" xr:uid="{F16C6DC5-E585-4531-86DA-081E9A06E937}"/>
    <cellStyle name="_Q3 09 Appendix A Q3 2009 v4_CG 3855 Inventory Summary ALL 9.30.10_C - Essbase Pre March" xfId="18718" xr:uid="{985C2E51-1ED4-4245-AF1A-A4B1FAB20707}"/>
    <cellStyle name="_Q3 09 Appendix A Q3 2009 v4_CG 3855 Inventory Summary ALL 9.30.10_C - Essbase Pre March_IFRS Micro BA LTD Inv" xfId="18719" xr:uid="{F2B06640-9478-4D66-A247-0E23BDAA960C}"/>
    <cellStyle name="_Q3 09 Appendix A Q3 2009 v4_CG 3855 Inventory Summary ALL 9.30.10_Copy of UG 3855 BA Inventory ALL 9.30.10 #2" xfId="18720" xr:uid="{66558836-ADD8-4785-8750-5B52F2AEE3AC}"/>
    <cellStyle name="_Q3 09 Appendix A Q3 2009 v4_CG 3855 Inventory Summary ALL 9.30.10_Copy of UG 3855 BA Inventory ALL 9.30.10 #2 10" xfId="18721" xr:uid="{936C6DEC-9472-4E41-B493-A123B46C0FAD}"/>
    <cellStyle name="_Q3 09 Appendix A Q3 2009 v4_CG 3855 Inventory Summary ALL 9.30.10_Copy of UG 3855 BA Inventory ALL 9.30.10 #2 10 2" xfId="18722" xr:uid="{311F7E7E-1124-4D16-91EA-9EA1D0717FE3}"/>
    <cellStyle name="_Q3 09 Appendix A Q3 2009 v4_CG 3855 Inventory Summary ALL 9.30.10_Copy of UG 3855 BA Inventory ALL 9.30.10 #2 10_IFRS Micro BA LTD Inv" xfId="18723" xr:uid="{8308C521-3D7A-46AF-BE54-18D82EDED1F1}"/>
    <cellStyle name="_Q3 09 Appendix A Q3 2009 v4_CG 3855 Inventory Summary ALL 9.30.10_Copy of UG 3855 BA Inventory ALL 9.30.10 #2 11" xfId="18724" xr:uid="{EB500590-CD97-4A7E-BC9C-A749209CEC57}"/>
    <cellStyle name="_Q3 09 Appendix A Q3 2009 v4_CG 3855 Inventory Summary ALL 9.30.10_Copy of UG 3855 BA Inventory ALL 9.30.10 #2 11 2" xfId="18725" xr:uid="{CB87D4F1-18EA-4347-B32F-57DD75C6A6E2}"/>
    <cellStyle name="_Q3 09 Appendix A Q3 2009 v4_CG 3855 Inventory Summary ALL 9.30.10_Copy of UG 3855 BA Inventory ALL 9.30.10 #2 11_IFRS Micro BA LTD Inv" xfId="18726" xr:uid="{717D1FF6-7040-4E68-BD6A-1BC65E03B1A7}"/>
    <cellStyle name="_Q3 09 Appendix A Q3 2009 v4_CG 3855 Inventory Summary ALL 9.30.10_Copy of UG 3855 BA Inventory ALL 9.30.10 #2 12" xfId="18727" xr:uid="{7B75031D-8E7A-4DB2-8E7D-2D88040FE5F5}"/>
    <cellStyle name="_Q3 09 Appendix A Q3 2009 v4_CG 3855 Inventory Summary ALL 9.30.10_Copy of UG 3855 BA Inventory ALL 9.30.10 #2 12 2" xfId="18728" xr:uid="{3FB1B8C7-E30D-47AB-B1AA-2A36B02FD05F}"/>
    <cellStyle name="_Q3 09 Appendix A Q3 2009 v4_CG 3855 Inventory Summary ALL 9.30.10_Copy of UG 3855 BA Inventory ALL 9.30.10 #2 12_IFRS Micro BA LTD Inv" xfId="18729" xr:uid="{8C1BA5DF-4C4B-422A-B4F3-C2BD41EC1BE8}"/>
    <cellStyle name="_Q3 09 Appendix A Q3 2009 v4_CG 3855 Inventory Summary ALL 9.30.10_Copy of UG 3855 BA Inventory ALL 9.30.10 #2 13" xfId="18730" xr:uid="{526C28BF-CEA9-46F5-940D-A49A6A49E27B}"/>
    <cellStyle name="_Q3 09 Appendix A Q3 2009 v4_CG 3855 Inventory Summary ALL 9.30.10_Copy of UG 3855 BA Inventory ALL 9.30.10 #2 13 2" xfId="18731" xr:uid="{A578B607-57BC-44E8-B592-1BE8C14A54D6}"/>
    <cellStyle name="_Q3 09 Appendix A Q3 2009 v4_CG 3855 Inventory Summary ALL 9.30.10_Copy of UG 3855 BA Inventory ALL 9.30.10 #2 13_IFRS Micro BA LTD Inv" xfId="18732" xr:uid="{5B77930C-4E93-4BD1-9240-49A7CC2D8D08}"/>
    <cellStyle name="_Q3 09 Appendix A Q3 2009 v4_CG 3855 Inventory Summary ALL 9.30.10_Copy of UG 3855 BA Inventory ALL 9.30.10 #2 14" xfId="18733" xr:uid="{B4A14FEE-47BF-4ECE-A17D-9246E71FC7C8}"/>
    <cellStyle name="_Q3 09 Appendix A Q3 2009 v4_CG 3855 Inventory Summary ALL 9.30.10_Copy of UG 3855 BA Inventory ALL 9.30.10 #2 14 2" xfId="18734" xr:uid="{D7B5BA1E-EEF5-4B19-BC8B-ACD9C2469D4B}"/>
    <cellStyle name="_Q3 09 Appendix A Q3 2009 v4_CG 3855 Inventory Summary ALL 9.30.10_Copy of UG 3855 BA Inventory ALL 9.30.10 #2 14_IFRS Micro BA LTD Inv" xfId="18735" xr:uid="{6685112F-E514-47F1-8FA9-EBF83A453286}"/>
    <cellStyle name="_Q3 09 Appendix A Q3 2009 v4_CG 3855 Inventory Summary ALL 9.30.10_Copy of UG 3855 BA Inventory ALL 9.30.10 #2 15" xfId="18736" xr:uid="{16B8BD22-B51B-43B2-B1C3-CF1719409FD2}"/>
    <cellStyle name="_Q3 09 Appendix A Q3 2009 v4_CG 3855 Inventory Summary ALL 9.30.10_Copy of UG 3855 BA Inventory ALL 9.30.10 #2 15 2" xfId="18737" xr:uid="{B6A5CEE6-D94C-4C28-A2B7-AD739B25CA8C}"/>
    <cellStyle name="_Q3 09 Appendix A Q3 2009 v4_CG 3855 Inventory Summary ALL 9.30.10_Copy of UG 3855 BA Inventory ALL 9.30.10 #2 15_IFRS Micro BA LTD Inv" xfId="18738" xr:uid="{BF3D3B5C-C323-4ED1-8D00-24AC2E83173C}"/>
    <cellStyle name="_Q3 09 Appendix A Q3 2009 v4_CG 3855 Inventory Summary ALL 9.30.10_Copy of UG 3855 BA Inventory ALL 9.30.10 #2 16" xfId="18739" xr:uid="{35124CAA-F115-4D14-89BB-7A1415A039DC}"/>
    <cellStyle name="_Q3 09 Appendix A Q3 2009 v4_CG 3855 Inventory Summary ALL 9.30.10_Copy of UG 3855 BA Inventory ALL 9.30.10 #2 16 2" xfId="18740" xr:uid="{3CD40AC1-B104-40FC-BCEB-078738F5C60E}"/>
    <cellStyle name="_Q3 09 Appendix A Q3 2009 v4_CG 3855 Inventory Summary ALL 9.30.10_Copy of UG 3855 BA Inventory ALL 9.30.10 #2 16_IFRS Micro BA LTD Inv" xfId="18741" xr:uid="{44228985-6F1F-4853-A7E3-14B06FB2AC25}"/>
    <cellStyle name="_Q3 09 Appendix A Q3 2009 v4_CG 3855 Inventory Summary ALL 9.30.10_Copy of UG 3855 BA Inventory ALL 9.30.10 #2 17" xfId="18742" xr:uid="{E4BD12AF-13F5-447E-AC91-BEC7590F949C}"/>
    <cellStyle name="_Q3 09 Appendix A Q3 2009 v4_CG 3855 Inventory Summary ALL 9.30.10_Copy of UG 3855 BA Inventory ALL 9.30.10 #2 17 2" xfId="18743" xr:uid="{99D9A1E7-3913-4DD0-ADED-8C2061D77214}"/>
    <cellStyle name="_Q3 09 Appendix A Q3 2009 v4_CG 3855 Inventory Summary ALL 9.30.10_Copy of UG 3855 BA Inventory ALL 9.30.10 #2 17_IFRS Micro BA LTD Inv" xfId="18744" xr:uid="{76C05672-8264-4CFD-A783-DFEC9B353B8F}"/>
    <cellStyle name="_Q3 09 Appendix A Q3 2009 v4_CG 3855 Inventory Summary ALL 9.30.10_Copy of UG 3855 BA Inventory ALL 9.30.10 #2 18" xfId="18745" xr:uid="{A86D0F47-294F-451B-A4C7-44217D27DBDA}"/>
    <cellStyle name="_Q3 09 Appendix A Q3 2009 v4_CG 3855 Inventory Summary ALL 9.30.10_Copy of UG 3855 BA Inventory ALL 9.30.10 #2 18 2" xfId="18746" xr:uid="{3ACB2E22-A1E8-43E5-B504-8BA8F23447C2}"/>
    <cellStyle name="_Q3 09 Appendix A Q3 2009 v4_CG 3855 Inventory Summary ALL 9.30.10_Copy of UG 3855 BA Inventory ALL 9.30.10 #2 19" xfId="18747" xr:uid="{5D23A327-3C61-4395-8FE9-BDAE5A0DDFC0}"/>
    <cellStyle name="_Q3 09 Appendix A Q3 2009 v4_CG 3855 Inventory Summary ALL 9.30.10_Copy of UG 3855 BA Inventory ALL 9.30.10 #2 19 2" xfId="18748" xr:uid="{97F4CA37-ADED-408D-B2F1-F261B3D08089}"/>
    <cellStyle name="_Q3 09 Appendix A Q3 2009 v4_CG 3855 Inventory Summary ALL 9.30.10_Copy of UG 3855 BA Inventory ALL 9.30.10 #2 2" xfId="18749" xr:uid="{3C32F0A7-6142-41CE-8A8E-34E47A8C0BFD}"/>
    <cellStyle name="_Q3 09 Appendix A Q3 2009 v4_CG 3855 Inventory Summary ALL 9.30.10_Copy of UG 3855 BA Inventory ALL 9.30.10 #2 2 2" xfId="18750" xr:uid="{728F9E59-1EC4-4E3E-8501-FC8FA89A450D}"/>
    <cellStyle name="_Q3 09 Appendix A Q3 2009 v4_CG 3855 Inventory Summary ALL 9.30.10_Copy of UG 3855 BA Inventory ALL 9.30.10 #2 2 2_IFRS Micro BA LTD Inv" xfId="18751" xr:uid="{EF3BE476-5B76-486A-BF12-F8A38B60AA9F}"/>
    <cellStyle name="_Q3 09 Appendix A Q3 2009 v4_CG 3855 Inventory Summary ALL 9.30.10_Copy of UG 3855 BA Inventory ALL 9.30.10 #2 2 3" xfId="18752" xr:uid="{7C34E238-33F9-4F21-A4F4-75DF5F726DDD}"/>
    <cellStyle name="_Q3 09 Appendix A Q3 2009 v4_CG 3855 Inventory Summary ALL 9.30.10_Copy of UG 3855 BA Inventory ALL 9.30.10 #2 2 3_IFRS Micro BA LTD Inv" xfId="18753" xr:uid="{1BCA8C8E-F98D-4B45-8A25-8FD4FBCAF1EC}"/>
    <cellStyle name="_Q3 09 Appendix A Q3 2009 v4_CG 3855 Inventory Summary ALL 9.30.10_Copy of UG 3855 BA Inventory ALL 9.30.10 #2 2 4" xfId="18754" xr:uid="{DBEE415C-CB30-44F3-AE24-83A36FF96E70}"/>
    <cellStyle name="_Q3 09 Appendix A Q3 2009 v4_CG 3855 Inventory Summary ALL 9.30.10_Copy of UG 3855 BA Inventory ALL 9.30.10 #2 2 4_IFRS Micro BA LTD Inv" xfId="18755" xr:uid="{9E8D96EC-802C-4755-A1C3-9C142C80DAFF}"/>
    <cellStyle name="_Q3 09 Appendix A Q3 2009 v4_CG 3855 Inventory Summary ALL 9.30.10_Copy of UG 3855 BA Inventory ALL 9.30.10 #2 2 5" xfId="18756" xr:uid="{821DE46A-F242-4CCE-8F0E-81E70F9ED578}"/>
    <cellStyle name="_Q3 09 Appendix A Q3 2009 v4_CG 3855 Inventory Summary ALL 9.30.10_Copy of UG 3855 BA Inventory ALL 9.30.10 #2 2 5_IFRS Micro BA LTD Inv" xfId="18757" xr:uid="{3747B02B-2D63-4F47-8A60-CF17897BB8EA}"/>
    <cellStyle name="_Q3 09 Appendix A Q3 2009 v4_CG 3855 Inventory Summary ALL 9.30.10_Copy of UG 3855 BA Inventory ALL 9.30.10 #2 2 6" xfId="18758" xr:uid="{61E1F75F-8C01-4BCA-B04A-66AC825259B7}"/>
    <cellStyle name="_Q3 09 Appendix A Q3 2009 v4_CG 3855 Inventory Summary ALL 9.30.10_Copy of UG 3855 BA Inventory ALL 9.30.10 #2 2 6_IFRS Micro BA LTD Inv" xfId="18759" xr:uid="{5FFD6421-5800-4931-ABAE-ADC2ED3DCD9B}"/>
    <cellStyle name="_Q3 09 Appendix A Q3 2009 v4_CG 3855 Inventory Summary ALL 9.30.10_Copy of UG 3855 BA Inventory ALL 9.30.10 #2 2 7" xfId="18760" xr:uid="{9968D2C3-D68B-4730-8D2F-9DFF57F5AAE1}"/>
    <cellStyle name="_Q3 09 Appendix A Q3 2009 v4_CG 3855 Inventory Summary ALL 9.30.10_Copy of UG 3855 BA Inventory ALL 9.30.10 #2 2 7_IFRS Micro BA LTD Inv" xfId="18761" xr:uid="{EC29B6D6-B17E-49C5-9152-8B66FF935B88}"/>
    <cellStyle name="_Q3 09 Appendix A Q3 2009 v4_CG 3855 Inventory Summary ALL 9.30.10_Copy of UG 3855 BA Inventory ALL 9.30.10 #2 2 8" xfId="18762" xr:uid="{89CCFEDE-C263-4F3C-B714-0A04196DE3A0}"/>
    <cellStyle name="_Q3 09 Appendix A Q3 2009 v4_CG 3855 Inventory Summary ALL 9.30.10_Copy of UG 3855 BA Inventory ALL 9.30.10 #2 2 8_IFRS Micro BA LTD Inv" xfId="18763" xr:uid="{11CB229C-44D6-4478-9ACC-B8D039D2716E}"/>
    <cellStyle name="_Q3 09 Appendix A Q3 2009 v4_CG 3855 Inventory Summary ALL 9.30.10_Copy of UG 3855 BA Inventory ALL 9.30.10 #2 2 9" xfId="18764" xr:uid="{2D9D6398-DB19-4C51-9B05-546067D70B4C}"/>
    <cellStyle name="_Q3 09 Appendix A Q3 2009 v4_CG 3855 Inventory Summary ALL 9.30.10_Copy of UG 3855 BA Inventory ALL 9.30.10 #2 2 9_IFRS Micro BA LTD Inv" xfId="18765" xr:uid="{06953EE1-6B66-46F7-8492-C61331DF0151}"/>
    <cellStyle name="_Q3 09 Appendix A Q3 2009 v4_CG 3855 Inventory Summary ALL 9.30.10_Copy of UG 3855 BA Inventory ALL 9.30.10 #2 2_IFRS Micro BA LTD Inv" xfId="18766" xr:uid="{2DCC0093-99A9-45B5-81F4-145E47D1E806}"/>
    <cellStyle name="_Q3 09 Appendix A Q3 2009 v4_CG 3855 Inventory Summary ALL 9.30.10_Copy of UG 3855 BA Inventory ALL 9.30.10 #2 2_Sheet2" xfId="18767" xr:uid="{647F9EE6-193F-40F1-9FDB-B51AF9CD0054}"/>
    <cellStyle name="_Q3 09 Appendix A Q3 2009 v4_CG 3855 Inventory Summary ALL 9.30.10_Copy of UG 3855 BA Inventory ALL 9.30.10 #2 2_Sheet2_IFRS Micro BA LTD Inv" xfId="18768" xr:uid="{22D6BF13-BD65-4C54-A3C7-4E9A64348A35}"/>
    <cellStyle name="_Q3 09 Appendix A Q3 2009 v4_CG 3855 Inventory Summary ALL 9.30.10_Copy of UG 3855 BA Inventory ALL 9.30.10 #2 20" xfId="18769" xr:uid="{20D3EFE3-93A1-4CA6-87E2-7AF77C28596F}"/>
    <cellStyle name="_Q3 09 Appendix A Q3 2009 v4_CG 3855 Inventory Summary ALL 9.30.10_Copy of UG 3855 BA Inventory ALL 9.30.10 #2 20 2" xfId="18770" xr:uid="{A2179B13-6102-48BC-A890-5F651E88872D}"/>
    <cellStyle name="_Q3 09 Appendix A Q3 2009 v4_CG 3855 Inventory Summary ALL 9.30.10_Copy of UG 3855 BA Inventory ALL 9.30.10 #2 21" xfId="18771" xr:uid="{51E994B4-F417-4709-8763-6BC7136BDE52}"/>
    <cellStyle name="_Q3 09 Appendix A Q3 2009 v4_CG 3855 Inventory Summary ALL 9.30.10_Copy of UG 3855 BA Inventory ALL 9.30.10 #2 21 2" xfId="18772" xr:uid="{3331E89F-A35C-43F7-9892-B5DE52F7B117}"/>
    <cellStyle name="_Q3 09 Appendix A Q3 2009 v4_CG 3855 Inventory Summary ALL 9.30.10_Copy of UG 3855 BA Inventory ALL 9.30.10 #2 22" xfId="18773" xr:uid="{20DAE1D4-E9D3-4431-88C3-5520B8A09F2F}"/>
    <cellStyle name="_Q3 09 Appendix A Q3 2009 v4_CG 3855 Inventory Summary ALL 9.30.10_Copy of UG 3855 BA Inventory ALL 9.30.10 #2 22 2" xfId="18774" xr:uid="{BF55F1E6-EBEF-4D97-B6A2-9F64ED1E5529}"/>
    <cellStyle name="_Q3 09 Appendix A Q3 2009 v4_CG 3855 Inventory Summary ALL 9.30.10_Copy of UG 3855 BA Inventory ALL 9.30.10 #2 23" xfId="18775" xr:uid="{B1CFCA9B-EC8D-4A2D-99A6-95C89387B9A9}"/>
    <cellStyle name="_Q3 09 Appendix A Q3 2009 v4_CG 3855 Inventory Summary ALL 9.30.10_Copy of UG 3855 BA Inventory ALL 9.30.10 #2 23 2" xfId="18776" xr:uid="{56383F0F-64D7-4E0E-BFFA-BAEAF235803D}"/>
    <cellStyle name="_Q3 09 Appendix A Q3 2009 v4_CG 3855 Inventory Summary ALL 9.30.10_Copy of UG 3855 BA Inventory ALL 9.30.10 #2 24" xfId="18777" xr:uid="{8FBB8BD6-F3CA-45B4-86B9-25E53AA34BC4}"/>
    <cellStyle name="_Q3 09 Appendix A Q3 2009 v4_CG 3855 Inventory Summary ALL 9.30.10_Copy of UG 3855 BA Inventory ALL 9.30.10 #2 24 2" xfId="18778" xr:uid="{E18CF7C4-F24B-40F4-A3A8-706F75D9EECF}"/>
    <cellStyle name="_Q3 09 Appendix A Q3 2009 v4_CG 3855 Inventory Summary ALL 9.30.10_Copy of UG 3855 BA Inventory ALL 9.30.10 #2 25" xfId="18779" xr:uid="{F83E7D63-AEAE-477F-87A5-986AD6431C18}"/>
    <cellStyle name="_Q3 09 Appendix A Q3 2009 v4_CG 3855 Inventory Summary ALL 9.30.10_Copy of UG 3855 BA Inventory ALL 9.30.10 #2 3" xfId="18780" xr:uid="{1FE6FF04-DE1D-4834-96EA-BFF54A073105}"/>
    <cellStyle name="_Q3 09 Appendix A Q3 2009 v4_CG 3855 Inventory Summary ALL 9.30.10_Copy of UG 3855 BA Inventory ALL 9.30.10 #2 3 2" xfId="18781" xr:uid="{D87BE9F3-6356-456D-A3F0-A070745E064B}"/>
    <cellStyle name="_Q3 09 Appendix A Q3 2009 v4_CG 3855 Inventory Summary ALL 9.30.10_Copy of UG 3855 BA Inventory ALL 9.30.10 #2 3 2_IFRS Micro BA LTD Inv" xfId="18782" xr:uid="{39A99332-3F93-4FF9-91CE-6D321A7EE496}"/>
    <cellStyle name="_Q3 09 Appendix A Q3 2009 v4_CG 3855 Inventory Summary ALL 9.30.10_Copy of UG 3855 BA Inventory ALL 9.30.10 #2 3 3" xfId="18783" xr:uid="{3B39929D-5D38-4446-8857-09D8B0CEE997}"/>
    <cellStyle name="_Q3 09 Appendix A Q3 2009 v4_CG 3855 Inventory Summary ALL 9.30.10_Copy of UG 3855 BA Inventory ALL 9.30.10 #2 3 3_IFRS Micro BA LTD Inv" xfId="18784" xr:uid="{B251F635-C4C2-4937-BCA2-213E947B564E}"/>
    <cellStyle name="_Q3 09 Appendix A Q3 2009 v4_CG 3855 Inventory Summary ALL 9.30.10_Copy of UG 3855 BA Inventory ALL 9.30.10 #2 3 4" xfId="18785" xr:uid="{C08F73B4-9DA0-4D3F-AD36-81F29861B8BA}"/>
    <cellStyle name="_Q3 09 Appendix A Q3 2009 v4_CG 3855 Inventory Summary ALL 9.30.10_Copy of UG 3855 BA Inventory ALL 9.30.10 #2 3 4_IFRS Micro BA LTD Inv" xfId="18786" xr:uid="{889EA7EB-617F-4B74-9404-E63AF48916D3}"/>
    <cellStyle name="_Q3 09 Appendix A Q3 2009 v4_CG 3855 Inventory Summary ALL 9.30.10_Copy of UG 3855 BA Inventory ALL 9.30.10 #2 3 5" xfId="18787" xr:uid="{761A3409-EDA7-4AC8-9A90-59F7B43731D1}"/>
    <cellStyle name="_Q3 09 Appendix A Q3 2009 v4_CG 3855 Inventory Summary ALL 9.30.10_Copy of UG 3855 BA Inventory ALL 9.30.10 #2 3 5_IFRS Micro BA LTD Inv" xfId="18788" xr:uid="{E3AF1B5B-0801-47A0-80F4-59EB09554CBA}"/>
    <cellStyle name="_Q3 09 Appendix A Q3 2009 v4_CG 3855 Inventory Summary ALL 9.30.10_Copy of UG 3855 BA Inventory ALL 9.30.10 #2 3 6" xfId="18789" xr:uid="{33679DFE-82E9-40A5-BF09-A9A5E74B3047}"/>
    <cellStyle name="_Q3 09 Appendix A Q3 2009 v4_CG 3855 Inventory Summary ALL 9.30.10_Copy of UG 3855 BA Inventory ALL 9.30.10 #2 3 6_IFRS Micro BA LTD Inv" xfId="18790" xr:uid="{0DB76C07-D6D4-4323-80F9-7B37C2B9DB4A}"/>
    <cellStyle name="_Q3 09 Appendix A Q3 2009 v4_CG 3855 Inventory Summary ALL 9.30.10_Copy of UG 3855 BA Inventory ALL 9.30.10 #2 3 7" xfId="18791" xr:uid="{8478FAE6-9E74-409E-8708-63F66EFE74E4}"/>
    <cellStyle name="_Q3 09 Appendix A Q3 2009 v4_CG 3855 Inventory Summary ALL 9.30.10_Copy of UG 3855 BA Inventory ALL 9.30.10 #2 3 7_IFRS Micro BA LTD Inv" xfId="18792" xr:uid="{75C681E5-6D16-45D1-AB83-C22E15400EA0}"/>
    <cellStyle name="_Q3 09 Appendix A Q3 2009 v4_CG 3855 Inventory Summary ALL 9.30.10_Copy of UG 3855 BA Inventory ALL 9.30.10 #2 3 8" xfId="18793" xr:uid="{73CC9521-58AC-46CE-AEC7-D789417D2611}"/>
    <cellStyle name="_Q3 09 Appendix A Q3 2009 v4_CG 3855 Inventory Summary ALL 9.30.10_Copy of UG 3855 BA Inventory ALL 9.30.10 #2 3 8_IFRS Micro BA LTD Inv" xfId="18794" xr:uid="{54D0EEDA-EBBB-4D84-8786-E2BBEE63B600}"/>
    <cellStyle name="_Q3 09 Appendix A Q3 2009 v4_CG 3855 Inventory Summary ALL 9.30.10_Copy of UG 3855 BA Inventory ALL 9.30.10 #2 3 9" xfId="18795" xr:uid="{6B52D9A6-A470-483B-80E6-E7C6A56F2436}"/>
    <cellStyle name="_Q3 09 Appendix A Q3 2009 v4_CG 3855 Inventory Summary ALL 9.30.10_Copy of UG 3855 BA Inventory ALL 9.30.10 #2 3 9_IFRS Micro BA LTD Inv" xfId="18796" xr:uid="{699CCA7F-A99A-4B14-A722-3F539457BC1C}"/>
    <cellStyle name="_Q3 09 Appendix A Q3 2009 v4_CG 3855 Inventory Summary ALL 9.30.10_Copy of UG 3855 BA Inventory ALL 9.30.10 #2 3_IFRS Micro BA LTD Inv" xfId="18797" xr:uid="{3FF9284C-3A26-43F5-AD9F-9B218EE55550}"/>
    <cellStyle name="_Q3 09 Appendix A Q3 2009 v4_CG 3855 Inventory Summary ALL 9.30.10_Copy of UG 3855 BA Inventory ALL 9.30.10 #2 3_Sheet2" xfId="18798" xr:uid="{168314BD-BB73-469A-9D65-FE929A075082}"/>
    <cellStyle name="_Q3 09 Appendix A Q3 2009 v4_CG 3855 Inventory Summary ALL 9.30.10_Copy of UG 3855 BA Inventory ALL 9.30.10 #2 3_Sheet2_IFRS Micro BA LTD Inv" xfId="18799" xr:uid="{2156BE8D-100C-4239-88FC-F20861324E48}"/>
    <cellStyle name="_Q3 09 Appendix A Q3 2009 v4_CG 3855 Inventory Summary ALL 9.30.10_Copy of UG 3855 BA Inventory ALL 9.30.10 #2 4" xfId="18800" xr:uid="{8056FAE2-BAFE-4A77-9BCF-40C4B10CD017}"/>
    <cellStyle name="_Q3 09 Appendix A Q3 2009 v4_CG 3855 Inventory Summary ALL 9.30.10_Copy of UG 3855 BA Inventory ALL 9.30.10 #2 4 2" xfId="18801" xr:uid="{ADE48F89-A7E3-442E-AD45-AB52732CA498}"/>
    <cellStyle name="_Q3 09 Appendix A Q3 2009 v4_CG 3855 Inventory Summary ALL 9.30.10_Copy of UG 3855 BA Inventory ALL 9.30.10 #2 4_IFRS Micro BA LTD Inv" xfId="18802" xr:uid="{709830B8-CA05-444A-B439-F437E8F67FCF}"/>
    <cellStyle name="_Q3 09 Appendix A Q3 2009 v4_CG 3855 Inventory Summary ALL 9.30.10_Copy of UG 3855 BA Inventory ALL 9.30.10 #2 5" xfId="18803" xr:uid="{DB3AF86F-F8D7-4961-B9BD-E0C8CE137861}"/>
    <cellStyle name="_Q3 09 Appendix A Q3 2009 v4_CG 3855 Inventory Summary ALL 9.30.10_Copy of UG 3855 BA Inventory ALL 9.30.10 #2 5 2" xfId="18804" xr:uid="{97BF9F2D-A165-4066-A6E8-FA2BF1E808A4}"/>
    <cellStyle name="_Q3 09 Appendix A Q3 2009 v4_CG 3855 Inventory Summary ALL 9.30.10_Copy of UG 3855 BA Inventory ALL 9.30.10 #2 5_IFRS Micro BA LTD Inv" xfId="18805" xr:uid="{0430AC90-D3EA-4190-8A60-FF6B1515320C}"/>
    <cellStyle name="_Q3 09 Appendix A Q3 2009 v4_CG 3855 Inventory Summary ALL 9.30.10_Copy of UG 3855 BA Inventory ALL 9.30.10 #2 6" xfId="18806" xr:uid="{1690A1B1-4B82-4748-A87D-6220AE8F1456}"/>
    <cellStyle name="_Q3 09 Appendix A Q3 2009 v4_CG 3855 Inventory Summary ALL 9.30.10_Copy of UG 3855 BA Inventory ALL 9.30.10 #2 6 2" xfId="18807" xr:uid="{4AFF5EAB-F451-4277-9FA8-03836865E2CB}"/>
    <cellStyle name="_Q3 09 Appendix A Q3 2009 v4_CG 3855 Inventory Summary ALL 9.30.10_Copy of UG 3855 BA Inventory ALL 9.30.10 #2 6_IFRS Micro BA LTD Inv" xfId="18808" xr:uid="{53046F9D-9F91-4FBA-B78F-385A329781C8}"/>
    <cellStyle name="_Q3 09 Appendix A Q3 2009 v4_CG 3855 Inventory Summary ALL 9.30.10_Copy of UG 3855 BA Inventory ALL 9.30.10 #2 7" xfId="18809" xr:uid="{846DCC38-7BC7-43A5-957B-B9C6F1224E85}"/>
    <cellStyle name="_Q3 09 Appendix A Q3 2009 v4_CG 3855 Inventory Summary ALL 9.30.10_Copy of UG 3855 BA Inventory ALL 9.30.10 #2 7 2" xfId="18810" xr:uid="{DA5A1934-EF0E-4561-8057-49C9967DD5DA}"/>
    <cellStyle name="_Q3 09 Appendix A Q3 2009 v4_CG 3855 Inventory Summary ALL 9.30.10_Copy of UG 3855 BA Inventory ALL 9.30.10 #2 7_IFRS Micro BA LTD Inv" xfId="18811" xr:uid="{2F08DDF7-8AEC-4C15-B33E-DEE2330D4F77}"/>
    <cellStyle name="_Q3 09 Appendix A Q3 2009 v4_CG 3855 Inventory Summary ALL 9.30.10_Copy of UG 3855 BA Inventory ALL 9.30.10 #2 8" xfId="18812" xr:uid="{41D3130F-BAD0-4A61-B015-732FB0268852}"/>
    <cellStyle name="_Q3 09 Appendix A Q3 2009 v4_CG 3855 Inventory Summary ALL 9.30.10_Copy of UG 3855 BA Inventory ALL 9.30.10 #2 8 2" xfId="18813" xr:uid="{5CC703AA-8480-49C9-AB53-26AD8B354EB5}"/>
    <cellStyle name="_Q3 09 Appendix A Q3 2009 v4_CG 3855 Inventory Summary ALL 9.30.10_Copy of UG 3855 BA Inventory ALL 9.30.10 #2 8_IFRS Micro BA LTD Inv" xfId="18814" xr:uid="{35AEA607-2387-46A6-92C8-2913A5DB6646}"/>
    <cellStyle name="_Q3 09 Appendix A Q3 2009 v4_CG 3855 Inventory Summary ALL 9.30.10_Copy of UG 3855 BA Inventory ALL 9.30.10 #2 9" xfId="18815" xr:uid="{31316AE4-9804-4C12-8415-DA5ECD878B2B}"/>
    <cellStyle name="_Q3 09 Appendix A Q3 2009 v4_CG 3855 Inventory Summary ALL 9.30.10_Copy of UG 3855 BA Inventory ALL 9.30.10 #2 9 2" xfId="18816" xr:uid="{12AC7578-1696-4837-BFD6-3695191727E5}"/>
    <cellStyle name="_Q3 09 Appendix A Q3 2009 v4_CG 3855 Inventory Summary ALL 9.30.10_Copy of UG 3855 BA Inventory ALL 9.30.10 #2 9_IFRS Micro BA LTD Inv" xfId="18817" xr:uid="{5B119AE2-9E53-4B7B-9A30-18CED57CBE1E}"/>
    <cellStyle name="_Q3 09 Appendix A Q3 2009 v4_CG 3855 Inventory Summary ALL 9.30.10_Copy of UG 3855 BA Inventory ALL 9.30.10 #2_C - Essbase Pre March" xfId="18818" xr:uid="{EEECB9B4-3B64-4CCC-837F-308CD2CDE3B0}"/>
    <cellStyle name="_Q3 09 Appendix A Q3 2009 v4_CG 3855 Inventory Summary ALL 9.30.10_Copy of UG 3855 BA Inventory ALL 9.30.10 #2_C - Essbase Pre March_IFRS Micro BA LTD Inv" xfId="18819" xr:uid="{45753E7D-F639-44A5-971B-2F1250E993B4}"/>
    <cellStyle name="_Q3 09 Appendix A Q3 2009 v4_CG 3855 Inventory Summary ALL 9.30.10_Copy of UG 3855 BA Inventory ALL 9.30.10 #2_Findur" xfId="18820" xr:uid="{6541D941-A875-43FA-8A2A-D0983BDF7571}"/>
    <cellStyle name="_Q3 09 Appendix A Q3 2009 v4_CG 3855 Inventory Summary ALL 9.30.10_Copy of UG 3855 BA Inventory ALL 9.30.10 #2_Findur 2" xfId="18821" xr:uid="{0979F6B8-8A2F-4EF7-877F-EAE64E78F81C}"/>
    <cellStyle name="_Q3 09 Appendix A Q3 2009 v4_CG 3855 Inventory Summary ALL 9.30.10_Copy of UG 3855 BA Inventory ALL 9.30.10 #2_IFRS Micro BA LTD Inv" xfId="18822" xr:uid="{15FA0F09-E130-4F4B-93C4-6256690C3F05}"/>
    <cellStyle name="_Q3 09 Appendix A Q3 2009 v4_CG 3855 Inventory Summary ALL 9.30.10_Copy of UG 3855 BA Inventory ALL 9.30.10 #2_Q1 2011 IFRS Ineffectiveness Summary" xfId="18823" xr:uid="{AF00313A-0979-437E-8E97-0DB768F6E8AE}"/>
    <cellStyle name="_Q3 09 Appendix A Q3 2009 v4_CG 3855 Inventory Summary ALL 9.30.10_Copy of UG 3855 BA Inventory ALL 9.30.10 #2_Q1 2011 IFRS Ineffectiveness Summary 2" xfId="18824" xr:uid="{35648408-5964-4703-8146-355574969BDE}"/>
    <cellStyle name="_Q3 09 Appendix A Q3 2009 v4_CG 3855 Inventory Summary ALL 9.30.10_Copy of UG 3855 BA Inventory ALL 9.30.10 #2_Sheet1" xfId="18825" xr:uid="{3AE936CB-4596-44FD-8B3A-BA7241DF7584}"/>
    <cellStyle name="_Q3 09 Appendix A Q3 2009 v4_CG 3855 Inventory Summary ALL 9.30.10_Copy of UG 3855 BA Inventory ALL 9.30.10 #2_Sheet1_IFRS Micro BA LTD Inv" xfId="18826" xr:uid="{FDB93688-E1B9-4ABE-98CD-AD699C907805}"/>
    <cellStyle name="_Q3 09 Appendix A Q3 2009 v4_CG 3855 Inventory Summary ALL 9.30.10_Copy of UG 3855 BA Inventory ALL 9.30.10 #2_Sheet2" xfId="18827" xr:uid="{DF6DCDD1-17C5-44CA-936D-FAAFADE0D28C}"/>
    <cellStyle name="_Q3 09 Appendix A Q3 2009 v4_CG 3855 Inventory Summary ALL 9.30.10_Copy of UG 3855 BA Inventory ALL 9.30.10 #2_Sheet2_IFRS Micro BA LTD Inv" xfId="18828" xr:uid="{4A713146-D763-4813-8041-2689B4B51889}"/>
    <cellStyle name="_Q3 09 Appendix A Q3 2009 v4_CG 3855 Inventory Summary ALL 9.30.10_Copy of UG 3855 BA Inventory ALL 9.30.10 #2_UG 3855 BA Inventory ALL 2.28.11" xfId="18829" xr:uid="{EEC50E9D-03F6-4D06-8896-B8EA7EACC9C9}"/>
    <cellStyle name="_Q3 09 Appendix A Q3 2009 v4_CG 3855 Inventory Summary ALL 9.30.10_Copy of UG 3855 BA Inventory ALL 9.30.10 #2_UG 3855 BA Inventory ALL 2.28.11 2" xfId="18830" xr:uid="{5EBCC84C-9EF4-4DFC-88F5-36BBB8B34343}"/>
    <cellStyle name="_Q3 09 Appendix A Q3 2009 v4_CG 3855 Inventory Summary ALL 9.30.10_Copy of UG 3855 BA Inventory ALL 9.30.10 #2_UG 3855 BA Inventory ALL 2.28.11 2_IFRS Micro BA LTD Inv" xfId="18831" xr:uid="{4CDABB64-EC7C-4EF9-91AB-030D5E4048C0}"/>
    <cellStyle name="_Q3 09 Appendix A Q3 2009 v4_CG 3855 Inventory Summary ALL 9.30.10_Copy of UG 3855 BA Inventory ALL 9.30.10 #2_UG 3855 BA Inventory ALL 2.28.11 3" xfId="18832" xr:uid="{B7D1B10E-BDE2-4EA6-AA13-7925AF605C30}"/>
    <cellStyle name="_Q3 09 Appendix A Q3 2009 v4_CG 3855 Inventory Summary ALL 9.30.10_Copy of UG 3855 BA Inventory ALL 9.30.10 #2_UG 3855 BA Inventory ALL 2.28.11 3_IFRS Micro BA LTD Inv" xfId="18833" xr:uid="{21FCF73C-31CB-40F3-948A-735CF37E8699}"/>
    <cellStyle name="_Q3 09 Appendix A Q3 2009 v4_CG 3855 Inventory Summary ALL 9.30.10_Copy of UG 3855 BA Inventory ALL 9.30.10 #2_UG 3855 BA Inventory ALL 2.28.11 4" xfId="18834" xr:uid="{22A8DC97-BA26-4B33-B26D-7E07EF624514}"/>
    <cellStyle name="_Q3 09 Appendix A Q3 2009 v4_CG 3855 Inventory Summary ALL 9.30.10_Copy of UG 3855 BA Inventory ALL 9.30.10 #2_UG 3855 BA Inventory ALL 2.28.11 4_IFRS Micro BA LTD Inv" xfId="18835" xr:uid="{054A9169-436A-4E4B-B527-A356C9D04FFE}"/>
    <cellStyle name="_Q3 09 Appendix A Q3 2009 v4_CG 3855 Inventory Summary ALL 9.30.10_Copy of UG 3855 BA Inventory ALL 9.30.10 #2_UG 3855 BA Inventory ALL 2.28.11 5" xfId="18836" xr:uid="{87D36374-5A76-48DD-99C3-53F9F5978143}"/>
    <cellStyle name="_Q3 09 Appendix A Q3 2009 v4_CG 3855 Inventory Summary ALL 9.30.10_Copy of UG 3855 BA Inventory ALL 9.30.10 #2_UG 3855 BA Inventory ALL 2.28.11 5_IFRS Micro BA LTD Inv" xfId="18837" xr:uid="{38787832-0484-4966-A20B-03C50F03B732}"/>
    <cellStyle name="_Q3 09 Appendix A Q3 2009 v4_CG 3855 Inventory Summary ALL 9.30.10_Copy of UG 3855 BA Inventory ALL 9.30.10 #2_UG 3855 BA Inventory ALL 2.28.11 6" xfId="18838" xr:uid="{B2A95996-1095-4C39-9DD1-1EFCEF930D3F}"/>
    <cellStyle name="_Q3 09 Appendix A Q3 2009 v4_CG 3855 Inventory Summary ALL 9.30.10_Copy of UG 3855 BA Inventory ALL 9.30.10 #2_UG 3855 BA Inventory ALL 2.28.11 6_IFRS Micro BA LTD Inv" xfId="18839" xr:uid="{527339CA-A651-4BC0-BBFC-1783E7C75DFB}"/>
    <cellStyle name="_Q3 09 Appendix A Q3 2009 v4_CG 3855 Inventory Summary ALL 9.30.10_Copy of UG 3855 BA Inventory ALL 9.30.10 #2_UG 3855 BA Inventory ALL 2.28.11 7" xfId="18840" xr:uid="{0092D5DA-856A-4626-B695-A37A0C3210B0}"/>
    <cellStyle name="_Q3 09 Appendix A Q3 2009 v4_CG 3855 Inventory Summary ALL 9.30.10_Copy of UG 3855 BA Inventory ALL 9.30.10 #2_UG 3855 BA Inventory ALL 2.28.11 7_IFRS Micro BA LTD Inv" xfId="18841" xr:uid="{8402EDF4-0460-4580-8AF3-8873B84817BB}"/>
    <cellStyle name="_Q3 09 Appendix A Q3 2009 v4_CG 3855 Inventory Summary ALL 9.30.10_Copy of UG 3855 BA Inventory ALL 9.30.10 #2_UG 3855 BA Inventory ALL 2.28.11 8" xfId="18842" xr:uid="{61D5E58A-5DB2-4DB5-B886-A9AEA8781722}"/>
    <cellStyle name="_Q3 09 Appendix A Q3 2009 v4_CG 3855 Inventory Summary ALL 9.30.10_Copy of UG 3855 BA Inventory ALL 9.30.10 #2_UG 3855 BA Inventory ALL 2.28.11 8_IFRS Micro BA LTD Inv" xfId="18843" xr:uid="{56C7C346-DD4B-4879-807B-ECA1F00CC523}"/>
    <cellStyle name="_Q3 09 Appendix A Q3 2009 v4_CG 3855 Inventory Summary ALL 9.30.10_Copy of UG 3855 BA Inventory ALL 9.30.10 #2_UG 3855 BA Inventory ALL 2.28.11 9" xfId="18844" xr:uid="{EF9C5604-20E8-4454-979C-560175AC751B}"/>
    <cellStyle name="_Q3 09 Appendix A Q3 2009 v4_CG 3855 Inventory Summary ALL 9.30.10_Copy of UG 3855 BA Inventory ALL 9.30.10 #2_UG 3855 BA Inventory ALL 2.28.11 9_IFRS Micro BA LTD Inv" xfId="18845" xr:uid="{53302342-DE2B-4376-9DBE-2C8C117A5364}"/>
    <cellStyle name="_Q3 09 Appendix A Q3 2009 v4_CG 3855 Inventory Summary ALL 9.30.10_Copy of UG 3855 BA Inventory ALL 9.30.10 #2_UG 3855 BA Inventory ALL 2.28.11_IFRS Micro BA LTD Inv" xfId="18846" xr:uid="{FF8289E8-C2DD-46A8-8DF3-B4DEAF4070AC}"/>
    <cellStyle name="_Q3 09 Appendix A Q3 2009 v4_CG 3855 Inventory Summary ALL 9.30.10_Copy of UG 3855 BA Inventory ALL 9.30.10 #2_UG 3855 BA Inventory ALL 2.28.11_Sheet2" xfId="18847" xr:uid="{946B09F1-4561-4055-9928-EDEDE0FA1DF6}"/>
    <cellStyle name="_Q3 09 Appendix A Q3 2009 v4_CG 3855 Inventory Summary ALL 9.30.10_Copy of UG 3855 BA Inventory ALL 9.30.10 #2_UG 3855 BA Inventory ALL 2.28.11_Sheet2_IFRS Micro BA LTD Inv" xfId="18848" xr:uid="{1509E966-8F24-4011-9018-33089D6C96AA}"/>
    <cellStyle name="_Q3 09 Appendix A Q3 2009 v4_CG 3855 Inventory Summary ALL 9.30.10_Copy of UG 3855 BA Inventory ALL 9.30.10 #2_WebFocus" xfId="18849" xr:uid="{62F79A43-0E04-4B1D-9BED-B3E44A095F8D}"/>
    <cellStyle name="_Q3 09 Appendix A Q3 2009 v4_CG 3855 Inventory Summary ALL 9.30.10_Copy of UG 3855 BA Inventory ALL 9.30.10 #2_WebFocus 2" xfId="18850" xr:uid="{219AEA1C-60AB-4F51-9FDD-B621AE5AD349}"/>
    <cellStyle name="_Q3 09 Appendix A Q3 2009 v4_CG 3855 Inventory Summary ALL 9.30.10_Findur" xfId="18851" xr:uid="{9FA48CC9-4E6E-4AB5-AAB1-1492BF10AE9F}"/>
    <cellStyle name="_Q3 09 Appendix A Q3 2009 v4_CG 3855 Inventory Summary ALL 9.30.10_Findur 2" xfId="18852" xr:uid="{D4A6247D-0884-4D54-BC3F-4391D0783673}"/>
    <cellStyle name="_Q3 09 Appendix A Q3 2009 v4_CG 3855 Inventory Summary ALL 9.30.10_IFRS Micro BA LTD Inv" xfId="18853" xr:uid="{11B10E94-EDA2-45F4-9E71-C028362A07A3}"/>
    <cellStyle name="_Q3 09 Appendix A Q3 2009 v4_CG 3855 Inventory Summary ALL 9.30.10_Q1 2011 IFRS Ineffectiveness Summary" xfId="18854" xr:uid="{3ACE8439-6311-4B73-B9D5-BD5CB2977E85}"/>
    <cellStyle name="_Q3 09 Appendix A Q3 2009 v4_CG 3855 Inventory Summary ALL 9.30.10_Q1 2011 IFRS Ineffectiveness Summary 2" xfId="18855" xr:uid="{337C2B7B-7566-4979-B635-F0249483CC39}"/>
    <cellStyle name="_Q3 09 Appendix A Q3 2009 v4_CG 3855 Inventory Summary ALL 9.30.10_Sheet1" xfId="18856" xr:uid="{FB354A63-7978-46C8-942F-0BC47B842B3D}"/>
    <cellStyle name="_Q3 09 Appendix A Q3 2009 v4_CG 3855 Inventory Summary ALL 9.30.10_Sheet1_IFRS Micro BA LTD Inv" xfId="18857" xr:uid="{C0A32BA2-C6DC-4CB3-B8A1-B122D3EBB2C4}"/>
    <cellStyle name="_Q3 09 Appendix A Q3 2009 v4_CG 3855 Inventory Summary ALL 9.30.10_Sheet2" xfId="18858" xr:uid="{68174F54-6828-4C1A-9DFE-05E3230E16CC}"/>
    <cellStyle name="_Q3 09 Appendix A Q3 2009 v4_CG 3855 Inventory Summary ALL 9.30.10_Sheet2_IFRS Micro BA LTD Inv" xfId="18859" xr:uid="{B63C269B-AD51-4CE1-B345-A81D5CA23A6B}"/>
    <cellStyle name="_Q3 09 Appendix A Q3 2009 v4_CG 3855 Inventory Summary ALL 9.30.10_UG 3855 BA Inventory ALL 2.28.11" xfId="18860" xr:uid="{B75735B1-C389-4C90-AE5C-22846589C73E}"/>
    <cellStyle name="_Q3 09 Appendix A Q3 2009 v4_CG 3855 Inventory Summary ALL 9.30.10_UG 3855 BA Inventory ALL 2.28.11 2" xfId="18861" xr:uid="{0655A7DA-3463-4619-B56A-9B3AAD77C84F}"/>
    <cellStyle name="_Q3 09 Appendix A Q3 2009 v4_CG 3855 Inventory Summary ALL 9.30.10_UG 3855 BA Inventory ALL 2.28.11 2_IFRS Micro BA LTD Inv" xfId="18862" xr:uid="{A1534B14-F163-4BA7-908E-47F2181FCD47}"/>
    <cellStyle name="_Q3 09 Appendix A Q3 2009 v4_CG 3855 Inventory Summary ALL 9.30.10_UG 3855 BA Inventory ALL 2.28.11 3" xfId="18863" xr:uid="{B0BD7C51-DCC0-40D3-A0CB-482C6B24209F}"/>
    <cellStyle name="_Q3 09 Appendix A Q3 2009 v4_CG 3855 Inventory Summary ALL 9.30.10_UG 3855 BA Inventory ALL 2.28.11 3_IFRS Micro BA LTD Inv" xfId="18864" xr:uid="{65AE958B-9BD2-43BF-AD88-09A59FC4FFDA}"/>
    <cellStyle name="_Q3 09 Appendix A Q3 2009 v4_CG 3855 Inventory Summary ALL 9.30.10_UG 3855 BA Inventory ALL 2.28.11 4" xfId="18865" xr:uid="{C024D458-CEA7-415D-B057-D1A06CDADD31}"/>
    <cellStyle name="_Q3 09 Appendix A Q3 2009 v4_CG 3855 Inventory Summary ALL 9.30.10_UG 3855 BA Inventory ALL 2.28.11 4_IFRS Micro BA LTD Inv" xfId="18866" xr:uid="{E402C603-7863-41C3-AC51-9C305260949C}"/>
    <cellStyle name="_Q3 09 Appendix A Q3 2009 v4_CG 3855 Inventory Summary ALL 9.30.10_UG 3855 BA Inventory ALL 2.28.11 5" xfId="18867" xr:uid="{59A95868-FCAE-433F-86C7-C4AC810A1897}"/>
    <cellStyle name="_Q3 09 Appendix A Q3 2009 v4_CG 3855 Inventory Summary ALL 9.30.10_UG 3855 BA Inventory ALL 2.28.11 5_IFRS Micro BA LTD Inv" xfId="18868" xr:uid="{B0960B1D-4C22-4C49-B5C0-786FABA3284F}"/>
    <cellStyle name="_Q3 09 Appendix A Q3 2009 v4_CG 3855 Inventory Summary ALL 9.30.10_UG 3855 BA Inventory ALL 2.28.11 6" xfId="18869" xr:uid="{FC8CB05B-5E77-43CE-9C25-4896CC7E0477}"/>
    <cellStyle name="_Q3 09 Appendix A Q3 2009 v4_CG 3855 Inventory Summary ALL 9.30.10_UG 3855 BA Inventory ALL 2.28.11 6_IFRS Micro BA LTD Inv" xfId="18870" xr:uid="{0875132D-C767-4C06-97B7-EBFB69F0A72E}"/>
    <cellStyle name="_Q3 09 Appendix A Q3 2009 v4_CG 3855 Inventory Summary ALL 9.30.10_UG 3855 BA Inventory ALL 2.28.11 7" xfId="18871" xr:uid="{DA746EEE-6786-442D-9141-57F3C0A51B8B}"/>
    <cellStyle name="_Q3 09 Appendix A Q3 2009 v4_CG 3855 Inventory Summary ALL 9.30.10_UG 3855 BA Inventory ALL 2.28.11 7_IFRS Micro BA LTD Inv" xfId="18872" xr:uid="{B559F220-8C1B-4DAC-8A23-1D18D239F45E}"/>
    <cellStyle name="_Q3 09 Appendix A Q3 2009 v4_CG 3855 Inventory Summary ALL 9.30.10_UG 3855 BA Inventory ALL 2.28.11 8" xfId="18873" xr:uid="{463A2212-8E90-47E6-86A0-4E95946B6372}"/>
    <cellStyle name="_Q3 09 Appendix A Q3 2009 v4_CG 3855 Inventory Summary ALL 9.30.10_UG 3855 BA Inventory ALL 2.28.11 8_IFRS Micro BA LTD Inv" xfId="18874" xr:uid="{3830BE97-3B60-4B04-992B-683A761E69C0}"/>
    <cellStyle name="_Q3 09 Appendix A Q3 2009 v4_CG 3855 Inventory Summary ALL 9.30.10_UG 3855 BA Inventory ALL 2.28.11 9" xfId="18875" xr:uid="{95433D34-6DF2-41FE-86DF-694B06F73F6C}"/>
    <cellStyle name="_Q3 09 Appendix A Q3 2009 v4_CG 3855 Inventory Summary ALL 9.30.10_UG 3855 BA Inventory ALL 2.28.11 9_IFRS Micro BA LTD Inv" xfId="18876" xr:uid="{0214406B-9C67-4C79-9212-346E824ECBED}"/>
    <cellStyle name="_Q3 09 Appendix A Q3 2009 v4_CG 3855 Inventory Summary ALL 9.30.10_UG 3855 BA Inventory ALL 2.28.11_IFRS Micro BA LTD Inv" xfId="18877" xr:uid="{6A9DD579-91AD-4C3A-916B-B07B7506D436}"/>
    <cellStyle name="_Q3 09 Appendix A Q3 2009 v4_CG 3855 Inventory Summary ALL 9.30.10_UG 3855 BA Inventory ALL 2.28.11_Sheet2" xfId="18878" xr:uid="{C3525722-4881-4736-B67D-0A5C618F202F}"/>
    <cellStyle name="_Q3 09 Appendix A Q3 2009 v4_CG 3855 Inventory Summary ALL 9.30.10_UG 3855 BA Inventory ALL 2.28.11_Sheet2_IFRS Micro BA LTD Inv" xfId="18879" xr:uid="{1AC17D36-4643-4D51-9DC2-B26D54C72AB4}"/>
    <cellStyle name="_Q3 09 Appendix A Q3 2009 v4_CG 3855 Inventory Summary ALL 9.30.10_UG 3855 BA Inventory ALL 9.30.10" xfId="18880" xr:uid="{ACD6E61B-E728-45FB-8060-DAF3C65EDAB8}"/>
    <cellStyle name="_Q3 09 Appendix A Q3 2009 v4_CG 3855 Inventory Summary ALL 9.30.10_UG 3855 BA Inventory ALL 9.30.10 10" xfId="18881" xr:uid="{4E7F6D3B-A24C-47F8-80D8-4F2EA135ABBE}"/>
    <cellStyle name="_Q3 09 Appendix A Q3 2009 v4_CG 3855 Inventory Summary ALL 9.30.10_UG 3855 BA Inventory ALL 9.30.10 10 2" xfId="18882" xr:uid="{29F9F814-AAB7-4B40-86F2-7A93759B2B2B}"/>
    <cellStyle name="_Q3 09 Appendix A Q3 2009 v4_CG 3855 Inventory Summary ALL 9.30.10_UG 3855 BA Inventory ALL 9.30.10 10_IFRS Micro BA LTD Inv" xfId="18883" xr:uid="{F394D46A-54EE-41FA-80FF-C27CB1DC10CA}"/>
    <cellStyle name="_Q3 09 Appendix A Q3 2009 v4_CG 3855 Inventory Summary ALL 9.30.10_UG 3855 BA Inventory ALL 9.30.10 11" xfId="18884" xr:uid="{611854A1-AF1F-4F9A-B000-EA5B01ABF203}"/>
    <cellStyle name="_Q3 09 Appendix A Q3 2009 v4_CG 3855 Inventory Summary ALL 9.30.10_UG 3855 BA Inventory ALL 9.30.10 11 2" xfId="18885" xr:uid="{36DB5959-F9C3-443E-ACFA-662A1CD537A0}"/>
    <cellStyle name="_Q3 09 Appendix A Q3 2009 v4_CG 3855 Inventory Summary ALL 9.30.10_UG 3855 BA Inventory ALL 9.30.10 11_IFRS Micro BA LTD Inv" xfId="18886" xr:uid="{8B5C6698-16F2-4FCA-A140-AB6760728013}"/>
    <cellStyle name="_Q3 09 Appendix A Q3 2009 v4_CG 3855 Inventory Summary ALL 9.30.10_UG 3855 BA Inventory ALL 9.30.10 12" xfId="18887" xr:uid="{539511B8-F72B-42EC-917F-F20767E6F2A2}"/>
    <cellStyle name="_Q3 09 Appendix A Q3 2009 v4_CG 3855 Inventory Summary ALL 9.30.10_UG 3855 BA Inventory ALL 9.30.10 12 2" xfId="18888" xr:uid="{EAE6115D-A7F5-4565-A752-E5A912192828}"/>
    <cellStyle name="_Q3 09 Appendix A Q3 2009 v4_CG 3855 Inventory Summary ALL 9.30.10_UG 3855 BA Inventory ALL 9.30.10 12_IFRS Micro BA LTD Inv" xfId="18889" xr:uid="{16469A92-D25B-4888-82DB-7E1DC9955CFB}"/>
    <cellStyle name="_Q3 09 Appendix A Q3 2009 v4_CG 3855 Inventory Summary ALL 9.30.10_UG 3855 BA Inventory ALL 9.30.10 13" xfId="18890" xr:uid="{2A4C181E-183E-4FE8-9416-8C5A1EF0E8B5}"/>
    <cellStyle name="_Q3 09 Appendix A Q3 2009 v4_CG 3855 Inventory Summary ALL 9.30.10_UG 3855 BA Inventory ALL 9.30.10 13 2" xfId="18891" xr:uid="{6E0636BC-537B-4C41-911B-6C5D1169F5AE}"/>
    <cellStyle name="_Q3 09 Appendix A Q3 2009 v4_CG 3855 Inventory Summary ALL 9.30.10_UG 3855 BA Inventory ALL 9.30.10 13_IFRS Micro BA LTD Inv" xfId="18892" xr:uid="{857B631C-0197-401D-8D40-9AD224F5E492}"/>
    <cellStyle name="_Q3 09 Appendix A Q3 2009 v4_CG 3855 Inventory Summary ALL 9.30.10_UG 3855 BA Inventory ALL 9.30.10 14" xfId="18893" xr:uid="{53BDCDA4-D106-4FF8-9321-8B924D874D76}"/>
    <cellStyle name="_Q3 09 Appendix A Q3 2009 v4_CG 3855 Inventory Summary ALL 9.30.10_UG 3855 BA Inventory ALL 9.30.10 14 2" xfId="18894" xr:uid="{941874FF-754B-4E31-B8C2-249D9E4C1F4E}"/>
    <cellStyle name="_Q3 09 Appendix A Q3 2009 v4_CG 3855 Inventory Summary ALL 9.30.10_UG 3855 BA Inventory ALL 9.30.10 14_IFRS Micro BA LTD Inv" xfId="18895" xr:uid="{26C0A303-4CCA-49CF-B72A-675E971A1416}"/>
    <cellStyle name="_Q3 09 Appendix A Q3 2009 v4_CG 3855 Inventory Summary ALL 9.30.10_UG 3855 BA Inventory ALL 9.30.10 15" xfId="18896" xr:uid="{0D327C87-B15E-4B49-890E-830776AD688A}"/>
    <cellStyle name="_Q3 09 Appendix A Q3 2009 v4_CG 3855 Inventory Summary ALL 9.30.10_UG 3855 BA Inventory ALL 9.30.10 15 2" xfId="18897" xr:uid="{8D53094C-F697-4736-A99E-0C2969E21A73}"/>
    <cellStyle name="_Q3 09 Appendix A Q3 2009 v4_CG 3855 Inventory Summary ALL 9.30.10_UG 3855 BA Inventory ALL 9.30.10 15_IFRS Micro BA LTD Inv" xfId="18898" xr:uid="{5B3E9F67-6395-4628-9B96-B53436C26E27}"/>
    <cellStyle name="_Q3 09 Appendix A Q3 2009 v4_CG 3855 Inventory Summary ALL 9.30.10_UG 3855 BA Inventory ALL 9.30.10 16" xfId="18899" xr:uid="{4B62E19F-D6C3-4C79-A79F-00D6B0CE1AEA}"/>
    <cellStyle name="_Q3 09 Appendix A Q3 2009 v4_CG 3855 Inventory Summary ALL 9.30.10_UG 3855 BA Inventory ALL 9.30.10 16 2" xfId="18900" xr:uid="{8BDBF334-6850-4B73-AF64-E19BF4391CEE}"/>
    <cellStyle name="_Q3 09 Appendix A Q3 2009 v4_CG 3855 Inventory Summary ALL 9.30.10_UG 3855 BA Inventory ALL 9.30.10 16_IFRS Micro BA LTD Inv" xfId="18901" xr:uid="{0A1A1E30-154A-4667-A95E-21667F11FDA9}"/>
    <cellStyle name="_Q3 09 Appendix A Q3 2009 v4_CG 3855 Inventory Summary ALL 9.30.10_UG 3855 BA Inventory ALL 9.30.10 17" xfId="18902" xr:uid="{91229087-BFFB-4D59-AEC1-D0DBD329157C}"/>
    <cellStyle name="_Q3 09 Appendix A Q3 2009 v4_CG 3855 Inventory Summary ALL 9.30.10_UG 3855 BA Inventory ALL 9.30.10 17 2" xfId="18903" xr:uid="{0A3F36A5-F16A-44F5-B60A-91A67978228E}"/>
    <cellStyle name="_Q3 09 Appendix A Q3 2009 v4_CG 3855 Inventory Summary ALL 9.30.10_UG 3855 BA Inventory ALL 9.30.10 17_IFRS Micro BA LTD Inv" xfId="18904" xr:uid="{C2BF38F5-6361-4DA4-B820-69ED0B596D1A}"/>
    <cellStyle name="_Q3 09 Appendix A Q3 2009 v4_CG 3855 Inventory Summary ALL 9.30.10_UG 3855 BA Inventory ALL 9.30.10 18" xfId="18905" xr:uid="{51E77268-28B0-4109-A238-A3FBD78C3792}"/>
    <cellStyle name="_Q3 09 Appendix A Q3 2009 v4_CG 3855 Inventory Summary ALL 9.30.10_UG 3855 BA Inventory ALL 9.30.10 18 2" xfId="18906" xr:uid="{9C9BC255-DDE3-431B-9062-6EB80F643253}"/>
    <cellStyle name="_Q3 09 Appendix A Q3 2009 v4_CG 3855 Inventory Summary ALL 9.30.10_UG 3855 BA Inventory ALL 9.30.10 19" xfId="18907" xr:uid="{64B98915-3175-436A-A29D-35839C95A03F}"/>
    <cellStyle name="_Q3 09 Appendix A Q3 2009 v4_CG 3855 Inventory Summary ALL 9.30.10_UG 3855 BA Inventory ALL 9.30.10 19 2" xfId="18908" xr:uid="{45BCFB2E-B5B8-442A-8AF2-686FA082CEDB}"/>
    <cellStyle name="_Q3 09 Appendix A Q3 2009 v4_CG 3855 Inventory Summary ALL 9.30.10_UG 3855 BA Inventory ALL 9.30.10 2" xfId="18909" xr:uid="{8AC8E480-1144-437B-AEE3-EE5E5CEA6244}"/>
    <cellStyle name="_Q3 09 Appendix A Q3 2009 v4_CG 3855 Inventory Summary ALL 9.30.10_UG 3855 BA Inventory ALL 9.30.10 2 2" xfId="18910" xr:uid="{1FCE60DD-FCBD-4F38-8987-FB8B8B10F299}"/>
    <cellStyle name="_Q3 09 Appendix A Q3 2009 v4_CG 3855 Inventory Summary ALL 9.30.10_UG 3855 BA Inventory ALL 9.30.10 2 2_IFRS Micro BA LTD Inv" xfId="18911" xr:uid="{D724BEE3-7F03-4080-908B-9F712A65F035}"/>
    <cellStyle name="_Q3 09 Appendix A Q3 2009 v4_CG 3855 Inventory Summary ALL 9.30.10_UG 3855 BA Inventory ALL 9.30.10 2 3" xfId="18912" xr:uid="{5E9AE8F1-9F6B-4697-9E40-EB71952C6F06}"/>
    <cellStyle name="_Q3 09 Appendix A Q3 2009 v4_CG 3855 Inventory Summary ALL 9.30.10_UG 3855 BA Inventory ALL 9.30.10 2 3_IFRS Micro BA LTD Inv" xfId="18913" xr:uid="{70F49E73-F924-4C43-A098-60F33483466D}"/>
    <cellStyle name="_Q3 09 Appendix A Q3 2009 v4_CG 3855 Inventory Summary ALL 9.30.10_UG 3855 BA Inventory ALL 9.30.10 2 4" xfId="18914" xr:uid="{F779931C-1972-4316-B761-207DF96205F7}"/>
    <cellStyle name="_Q3 09 Appendix A Q3 2009 v4_CG 3855 Inventory Summary ALL 9.30.10_UG 3855 BA Inventory ALL 9.30.10 2 4_IFRS Micro BA LTD Inv" xfId="18915" xr:uid="{2F82DA67-1E99-41AC-A3CA-E9F145CB7BDC}"/>
    <cellStyle name="_Q3 09 Appendix A Q3 2009 v4_CG 3855 Inventory Summary ALL 9.30.10_UG 3855 BA Inventory ALL 9.30.10 2 5" xfId="18916" xr:uid="{91461AF8-F71C-4B44-B046-52EEF3FB1DF3}"/>
    <cellStyle name="_Q3 09 Appendix A Q3 2009 v4_CG 3855 Inventory Summary ALL 9.30.10_UG 3855 BA Inventory ALL 9.30.10 2 5_IFRS Micro BA LTD Inv" xfId="18917" xr:uid="{66342257-0B79-4F9F-AA24-090F8435E89F}"/>
    <cellStyle name="_Q3 09 Appendix A Q3 2009 v4_CG 3855 Inventory Summary ALL 9.30.10_UG 3855 BA Inventory ALL 9.30.10 2 6" xfId="18918" xr:uid="{7AF3523A-B4AA-4414-9A6B-B8AAB1190D1B}"/>
    <cellStyle name="_Q3 09 Appendix A Q3 2009 v4_CG 3855 Inventory Summary ALL 9.30.10_UG 3855 BA Inventory ALL 9.30.10 2 6_IFRS Micro BA LTD Inv" xfId="18919" xr:uid="{F238D09F-7F93-4E99-A217-E90A0B2C73AC}"/>
    <cellStyle name="_Q3 09 Appendix A Q3 2009 v4_CG 3855 Inventory Summary ALL 9.30.10_UG 3855 BA Inventory ALL 9.30.10 2 7" xfId="18920" xr:uid="{D99589DA-D10B-4726-B220-2B3F6E78846B}"/>
    <cellStyle name="_Q3 09 Appendix A Q3 2009 v4_CG 3855 Inventory Summary ALL 9.30.10_UG 3855 BA Inventory ALL 9.30.10 2 7_IFRS Micro BA LTD Inv" xfId="18921" xr:uid="{2CA4CB93-F356-481C-BDD3-163BD4345DD5}"/>
    <cellStyle name="_Q3 09 Appendix A Q3 2009 v4_CG 3855 Inventory Summary ALL 9.30.10_UG 3855 BA Inventory ALL 9.30.10 2 8" xfId="18922" xr:uid="{0C48951D-3A27-468B-A0E5-73E010A088AD}"/>
    <cellStyle name="_Q3 09 Appendix A Q3 2009 v4_CG 3855 Inventory Summary ALL 9.30.10_UG 3855 BA Inventory ALL 9.30.10 2 8_IFRS Micro BA LTD Inv" xfId="18923" xr:uid="{7A594A4B-AD8C-41C5-840F-10C64A4EAC22}"/>
    <cellStyle name="_Q3 09 Appendix A Q3 2009 v4_CG 3855 Inventory Summary ALL 9.30.10_UG 3855 BA Inventory ALL 9.30.10 2 9" xfId="18924" xr:uid="{4BCACFA5-4EC3-46FF-A011-FDEB25AC10F7}"/>
    <cellStyle name="_Q3 09 Appendix A Q3 2009 v4_CG 3855 Inventory Summary ALL 9.30.10_UG 3855 BA Inventory ALL 9.30.10 2 9_IFRS Micro BA LTD Inv" xfId="18925" xr:uid="{FC8F2BC0-3FC8-4AA1-9766-0FFFF29A6118}"/>
    <cellStyle name="_Q3 09 Appendix A Q3 2009 v4_CG 3855 Inventory Summary ALL 9.30.10_UG 3855 BA Inventory ALL 9.30.10 2_IFRS Micro BA LTD Inv" xfId="18926" xr:uid="{D83E3193-765A-4D46-9787-3759062982FE}"/>
    <cellStyle name="_Q3 09 Appendix A Q3 2009 v4_CG 3855 Inventory Summary ALL 9.30.10_UG 3855 BA Inventory ALL 9.30.10 2_Sheet2" xfId="18927" xr:uid="{78CCB49E-6DCA-44BB-96D6-BDADFDC80E53}"/>
    <cellStyle name="_Q3 09 Appendix A Q3 2009 v4_CG 3855 Inventory Summary ALL 9.30.10_UG 3855 BA Inventory ALL 9.30.10 2_Sheet2_IFRS Micro BA LTD Inv" xfId="18928" xr:uid="{980E2CBD-3AB7-4269-A569-CE9703ED41CA}"/>
    <cellStyle name="_Q3 09 Appendix A Q3 2009 v4_CG 3855 Inventory Summary ALL 9.30.10_UG 3855 BA Inventory ALL 9.30.10 20" xfId="18929" xr:uid="{50E255AA-B616-4C06-B660-A618BBC227BE}"/>
    <cellStyle name="_Q3 09 Appendix A Q3 2009 v4_CG 3855 Inventory Summary ALL 9.30.10_UG 3855 BA Inventory ALL 9.30.10 20 2" xfId="18930" xr:uid="{31687C3C-AF7D-4B8F-98A7-1A970D103476}"/>
    <cellStyle name="_Q3 09 Appendix A Q3 2009 v4_CG 3855 Inventory Summary ALL 9.30.10_UG 3855 BA Inventory ALL 9.30.10 21" xfId="18931" xr:uid="{DB44E876-FCBE-40F6-B98D-A10D18A6EC17}"/>
    <cellStyle name="_Q3 09 Appendix A Q3 2009 v4_CG 3855 Inventory Summary ALL 9.30.10_UG 3855 BA Inventory ALL 9.30.10 21 2" xfId="18932" xr:uid="{03E08202-9B7D-4E4E-A697-74F8377A593E}"/>
    <cellStyle name="_Q3 09 Appendix A Q3 2009 v4_CG 3855 Inventory Summary ALL 9.30.10_UG 3855 BA Inventory ALL 9.30.10 22" xfId="18933" xr:uid="{A719C224-EA27-4825-8A5B-49E56FF17C8F}"/>
    <cellStyle name="_Q3 09 Appendix A Q3 2009 v4_CG 3855 Inventory Summary ALL 9.30.10_UG 3855 BA Inventory ALL 9.30.10 22 2" xfId="18934" xr:uid="{CD670581-2F80-40AC-87DF-EAF0D71367BA}"/>
    <cellStyle name="_Q3 09 Appendix A Q3 2009 v4_CG 3855 Inventory Summary ALL 9.30.10_UG 3855 BA Inventory ALL 9.30.10 23" xfId="18935" xr:uid="{EA5E7E66-1A61-4396-B815-98E86C46C68E}"/>
    <cellStyle name="_Q3 09 Appendix A Q3 2009 v4_CG 3855 Inventory Summary ALL 9.30.10_UG 3855 BA Inventory ALL 9.30.10 23 2" xfId="18936" xr:uid="{825DDCA5-875D-42DA-AF3F-44BB0FF28B56}"/>
    <cellStyle name="_Q3 09 Appendix A Q3 2009 v4_CG 3855 Inventory Summary ALL 9.30.10_UG 3855 BA Inventory ALL 9.30.10 24" xfId="18937" xr:uid="{DC907296-922E-4F82-98C7-0BA20FDBC575}"/>
    <cellStyle name="_Q3 09 Appendix A Q3 2009 v4_CG 3855 Inventory Summary ALL 9.30.10_UG 3855 BA Inventory ALL 9.30.10 24 2" xfId="18938" xr:uid="{9CB5D7F7-1F45-4CC3-8C03-D13E79B82E1C}"/>
    <cellStyle name="_Q3 09 Appendix A Q3 2009 v4_CG 3855 Inventory Summary ALL 9.30.10_UG 3855 BA Inventory ALL 9.30.10 25" xfId="18939" xr:uid="{0BB7CE8C-F8D4-4222-B4E1-4BD0DE31CCA8}"/>
    <cellStyle name="_Q3 09 Appendix A Q3 2009 v4_CG 3855 Inventory Summary ALL 9.30.10_UG 3855 BA Inventory ALL 9.30.10 3" xfId="18940" xr:uid="{2DBD6C6A-2A25-4F01-ABBD-97FA5751B1FB}"/>
    <cellStyle name="_Q3 09 Appendix A Q3 2009 v4_CG 3855 Inventory Summary ALL 9.30.10_UG 3855 BA Inventory ALL 9.30.10 3 2" xfId="18941" xr:uid="{E6100C24-B490-44CB-A397-7D4411E063EA}"/>
    <cellStyle name="_Q3 09 Appendix A Q3 2009 v4_CG 3855 Inventory Summary ALL 9.30.10_UG 3855 BA Inventory ALL 9.30.10 3 2_IFRS Micro BA LTD Inv" xfId="18942" xr:uid="{265FB0DC-48DB-40F0-856F-339CBF3C570E}"/>
    <cellStyle name="_Q3 09 Appendix A Q3 2009 v4_CG 3855 Inventory Summary ALL 9.30.10_UG 3855 BA Inventory ALL 9.30.10 3 3" xfId="18943" xr:uid="{D7FC2647-75F7-4F5B-BD5E-27ADBE7B206A}"/>
    <cellStyle name="_Q3 09 Appendix A Q3 2009 v4_CG 3855 Inventory Summary ALL 9.30.10_UG 3855 BA Inventory ALL 9.30.10 3 3_IFRS Micro BA LTD Inv" xfId="18944" xr:uid="{4C3351ED-71F2-47C2-B581-08093527CC41}"/>
    <cellStyle name="_Q3 09 Appendix A Q3 2009 v4_CG 3855 Inventory Summary ALL 9.30.10_UG 3855 BA Inventory ALL 9.30.10 3 4" xfId="18945" xr:uid="{F968FD3A-186E-44E6-B9F9-9A6B1E647627}"/>
    <cellStyle name="_Q3 09 Appendix A Q3 2009 v4_CG 3855 Inventory Summary ALL 9.30.10_UG 3855 BA Inventory ALL 9.30.10 3 4_IFRS Micro BA LTD Inv" xfId="18946" xr:uid="{19C0EE34-E3BD-4D6B-B309-0A0767389336}"/>
    <cellStyle name="_Q3 09 Appendix A Q3 2009 v4_CG 3855 Inventory Summary ALL 9.30.10_UG 3855 BA Inventory ALL 9.30.10 3 5" xfId="18947" xr:uid="{4946F55C-92CD-441C-A744-E54A479B0879}"/>
    <cellStyle name="_Q3 09 Appendix A Q3 2009 v4_CG 3855 Inventory Summary ALL 9.30.10_UG 3855 BA Inventory ALL 9.30.10 3 5_IFRS Micro BA LTD Inv" xfId="18948" xr:uid="{04506EE4-C476-430E-876C-C7E2D34435C8}"/>
    <cellStyle name="_Q3 09 Appendix A Q3 2009 v4_CG 3855 Inventory Summary ALL 9.30.10_UG 3855 BA Inventory ALL 9.30.10 3 6" xfId="18949" xr:uid="{E267AD49-F7D7-40A4-A2AF-D600F0ADD2AD}"/>
    <cellStyle name="_Q3 09 Appendix A Q3 2009 v4_CG 3855 Inventory Summary ALL 9.30.10_UG 3855 BA Inventory ALL 9.30.10 3 6_IFRS Micro BA LTD Inv" xfId="18950" xr:uid="{DB3C9543-5C71-470E-A998-A4B454832167}"/>
    <cellStyle name="_Q3 09 Appendix A Q3 2009 v4_CG 3855 Inventory Summary ALL 9.30.10_UG 3855 BA Inventory ALL 9.30.10 3 7" xfId="18951" xr:uid="{66CC5410-E7FE-4B84-9BB3-C632CD682848}"/>
    <cellStyle name="_Q3 09 Appendix A Q3 2009 v4_CG 3855 Inventory Summary ALL 9.30.10_UG 3855 BA Inventory ALL 9.30.10 3 7_IFRS Micro BA LTD Inv" xfId="18952" xr:uid="{DB2E2D39-6272-4B3A-869C-CC64EA1FB5CC}"/>
    <cellStyle name="_Q3 09 Appendix A Q3 2009 v4_CG 3855 Inventory Summary ALL 9.30.10_UG 3855 BA Inventory ALL 9.30.10 3 8" xfId="18953" xr:uid="{C87776E4-423B-4AC6-8D55-B292B87826CC}"/>
    <cellStyle name="_Q3 09 Appendix A Q3 2009 v4_CG 3855 Inventory Summary ALL 9.30.10_UG 3855 BA Inventory ALL 9.30.10 3 8_IFRS Micro BA LTD Inv" xfId="18954" xr:uid="{0F759356-3032-4013-A61D-BC4BE5B7B8FC}"/>
    <cellStyle name="_Q3 09 Appendix A Q3 2009 v4_CG 3855 Inventory Summary ALL 9.30.10_UG 3855 BA Inventory ALL 9.30.10 3 9" xfId="18955" xr:uid="{D5BBC296-3EEE-4478-A068-D14F68FACD11}"/>
    <cellStyle name="_Q3 09 Appendix A Q3 2009 v4_CG 3855 Inventory Summary ALL 9.30.10_UG 3855 BA Inventory ALL 9.30.10 3 9_IFRS Micro BA LTD Inv" xfId="18956" xr:uid="{56BBD3EE-8FE0-44E6-B791-99281C3515C4}"/>
    <cellStyle name="_Q3 09 Appendix A Q3 2009 v4_CG 3855 Inventory Summary ALL 9.30.10_UG 3855 BA Inventory ALL 9.30.10 3_IFRS Micro BA LTD Inv" xfId="18957" xr:uid="{412DB598-B16B-432B-A958-FC4747553F59}"/>
    <cellStyle name="_Q3 09 Appendix A Q3 2009 v4_CG 3855 Inventory Summary ALL 9.30.10_UG 3855 BA Inventory ALL 9.30.10 3_Sheet2" xfId="18958" xr:uid="{F9F9885D-8066-4A10-A4EB-BA71A695FE31}"/>
    <cellStyle name="_Q3 09 Appendix A Q3 2009 v4_CG 3855 Inventory Summary ALL 9.30.10_UG 3855 BA Inventory ALL 9.30.10 3_Sheet2_IFRS Micro BA LTD Inv" xfId="18959" xr:uid="{D91B3C21-A82F-42E8-AAAB-C1EE53CDB97F}"/>
    <cellStyle name="_Q3 09 Appendix A Q3 2009 v4_CG 3855 Inventory Summary ALL 9.30.10_UG 3855 BA Inventory ALL 9.30.10 4" xfId="18960" xr:uid="{D0D105AD-25DE-4C3F-B1C9-EB2092368387}"/>
    <cellStyle name="_Q3 09 Appendix A Q3 2009 v4_CG 3855 Inventory Summary ALL 9.30.10_UG 3855 BA Inventory ALL 9.30.10 4 2" xfId="18961" xr:uid="{65528AF2-0D2B-4B79-949B-BF241CD87137}"/>
    <cellStyle name="_Q3 09 Appendix A Q3 2009 v4_CG 3855 Inventory Summary ALL 9.30.10_UG 3855 BA Inventory ALL 9.30.10 4_IFRS Micro BA LTD Inv" xfId="18962" xr:uid="{862168F5-CA02-414D-8A42-2A984784D957}"/>
    <cellStyle name="_Q3 09 Appendix A Q3 2009 v4_CG 3855 Inventory Summary ALL 9.30.10_UG 3855 BA Inventory ALL 9.30.10 5" xfId="18963" xr:uid="{B8AFA45F-C322-459F-85F5-8B786A9DA877}"/>
    <cellStyle name="_Q3 09 Appendix A Q3 2009 v4_CG 3855 Inventory Summary ALL 9.30.10_UG 3855 BA Inventory ALL 9.30.10 5 2" xfId="18964" xr:uid="{2629106F-C822-4EC4-A9C0-11AECF8C6D6A}"/>
    <cellStyle name="_Q3 09 Appendix A Q3 2009 v4_CG 3855 Inventory Summary ALL 9.30.10_UG 3855 BA Inventory ALL 9.30.10 5_IFRS Micro BA LTD Inv" xfId="18965" xr:uid="{28CB0E2F-29DD-4AE9-892A-DBE1076B56EB}"/>
    <cellStyle name="_Q3 09 Appendix A Q3 2009 v4_CG 3855 Inventory Summary ALL 9.30.10_UG 3855 BA Inventory ALL 9.30.10 6" xfId="18966" xr:uid="{56C0431C-A3C2-47C8-B2EE-C8FCE13F9AE1}"/>
    <cellStyle name="_Q3 09 Appendix A Q3 2009 v4_CG 3855 Inventory Summary ALL 9.30.10_UG 3855 BA Inventory ALL 9.30.10 6 2" xfId="18967" xr:uid="{AC9AED36-947F-455E-9BC7-BA6B4AB28DD0}"/>
    <cellStyle name="_Q3 09 Appendix A Q3 2009 v4_CG 3855 Inventory Summary ALL 9.30.10_UG 3855 BA Inventory ALL 9.30.10 6_IFRS Micro BA LTD Inv" xfId="18968" xr:uid="{7EBA20F7-86FF-49B7-BD47-7BE6DAC374F6}"/>
    <cellStyle name="_Q3 09 Appendix A Q3 2009 v4_CG 3855 Inventory Summary ALL 9.30.10_UG 3855 BA Inventory ALL 9.30.10 7" xfId="18969" xr:uid="{090D84E5-D783-4412-94DB-1AA1B9BD861C}"/>
    <cellStyle name="_Q3 09 Appendix A Q3 2009 v4_CG 3855 Inventory Summary ALL 9.30.10_UG 3855 BA Inventory ALL 9.30.10 7 2" xfId="18970" xr:uid="{B7CFC713-D007-412F-B914-7B247F29040F}"/>
    <cellStyle name="_Q3 09 Appendix A Q3 2009 v4_CG 3855 Inventory Summary ALL 9.30.10_UG 3855 BA Inventory ALL 9.30.10 7_IFRS Micro BA LTD Inv" xfId="18971" xr:uid="{53333AA1-B889-49AA-A12D-2F5FE573835D}"/>
    <cellStyle name="_Q3 09 Appendix A Q3 2009 v4_CG 3855 Inventory Summary ALL 9.30.10_UG 3855 BA Inventory ALL 9.30.10 8" xfId="18972" xr:uid="{D64E26BB-B4B8-4EA2-B37F-C345F4245A03}"/>
    <cellStyle name="_Q3 09 Appendix A Q3 2009 v4_CG 3855 Inventory Summary ALL 9.30.10_UG 3855 BA Inventory ALL 9.30.10 8 2" xfId="18973" xr:uid="{31615E65-87DB-43DC-B17E-CD3A370A9A56}"/>
    <cellStyle name="_Q3 09 Appendix A Q3 2009 v4_CG 3855 Inventory Summary ALL 9.30.10_UG 3855 BA Inventory ALL 9.30.10 8_IFRS Micro BA LTD Inv" xfId="18974" xr:uid="{2DA3C717-C44F-421F-B04E-CCE30745F6F8}"/>
    <cellStyle name="_Q3 09 Appendix A Q3 2009 v4_CG 3855 Inventory Summary ALL 9.30.10_UG 3855 BA Inventory ALL 9.30.10 9" xfId="18975" xr:uid="{EFCDB9B2-B822-474F-90AF-A322C2173ABB}"/>
    <cellStyle name="_Q3 09 Appendix A Q3 2009 v4_CG 3855 Inventory Summary ALL 9.30.10_UG 3855 BA Inventory ALL 9.30.10 9 2" xfId="18976" xr:uid="{297B4DB0-67C6-4596-96CA-0E93747CA9F2}"/>
    <cellStyle name="_Q3 09 Appendix A Q3 2009 v4_CG 3855 Inventory Summary ALL 9.30.10_UG 3855 BA Inventory ALL 9.30.10 9_IFRS Micro BA LTD Inv" xfId="18977" xr:uid="{63898434-F25F-4ACE-B60A-93A20D7A926D}"/>
    <cellStyle name="_Q3 09 Appendix A Q3 2009 v4_CG 3855 Inventory Summary ALL 9.30.10_UG 3855 BA Inventory ALL 9.30.10_C - Essbase Pre March" xfId="18978" xr:uid="{AAB22355-FD20-4EEE-BAEF-40ECB183ABDA}"/>
    <cellStyle name="_Q3 09 Appendix A Q3 2009 v4_CG 3855 Inventory Summary ALL 9.30.10_UG 3855 BA Inventory ALL 9.30.10_C - Essbase Pre March_IFRS Micro BA LTD Inv" xfId="18979" xr:uid="{D2D2A360-3C73-4F11-92F9-6D0F773A2158}"/>
    <cellStyle name="_Q3 09 Appendix A Q3 2009 v4_CG 3855 Inventory Summary ALL 9.30.10_UG 3855 BA Inventory ALL 9.30.10_Findur" xfId="18980" xr:uid="{59B1AB78-6F5E-42FD-A97A-F6FF25788AE7}"/>
    <cellStyle name="_Q3 09 Appendix A Q3 2009 v4_CG 3855 Inventory Summary ALL 9.30.10_UG 3855 BA Inventory ALL 9.30.10_Findur 2" xfId="18981" xr:uid="{BCFDC4E4-D328-4042-AE47-E4ACC2FAA1AB}"/>
    <cellStyle name="_Q3 09 Appendix A Q3 2009 v4_CG 3855 Inventory Summary ALL 9.30.10_UG 3855 BA Inventory ALL 9.30.10_IFRS Micro BA LTD Inv" xfId="18982" xr:uid="{D406D286-421D-4D52-9EAF-0E9FDB556F2E}"/>
    <cellStyle name="_Q3 09 Appendix A Q3 2009 v4_CG 3855 Inventory Summary ALL 9.30.10_UG 3855 BA Inventory ALL 9.30.10_Q1 2011 IFRS Ineffectiveness Summary" xfId="18983" xr:uid="{29D41B6D-42C5-41D0-926A-40307A06220A}"/>
    <cellStyle name="_Q3 09 Appendix A Q3 2009 v4_CG 3855 Inventory Summary ALL 9.30.10_UG 3855 BA Inventory ALL 9.30.10_Q1 2011 IFRS Ineffectiveness Summary 2" xfId="18984" xr:uid="{FE8B5BE8-AC67-4838-8ACD-EA27BF926368}"/>
    <cellStyle name="_Q3 09 Appendix A Q3 2009 v4_CG 3855 Inventory Summary ALL 9.30.10_UG 3855 BA Inventory ALL 9.30.10_Sheet1" xfId="18985" xr:uid="{8F37C21A-B653-40DE-9BB8-24E881842418}"/>
    <cellStyle name="_Q3 09 Appendix A Q3 2009 v4_CG 3855 Inventory Summary ALL 9.30.10_UG 3855 BA Inventory ALL 9.30.10_Sheet1_IFRS Micro BA LTD Inv" xfId="18986" xr:uid="{DD51D7E8-245D-4E0D-9732-FAA2DD369DE6}"/>
    <cellStyle name="_Q3 09 Appendix A Q3 2009 v4_CG 3855 Inventory Summary ALL 9.30.10_UG 3855 BA Inventory ALL 9.30.10_Sheet2" xfId="18987" xr:uid="{CCD4C4CE-DE22-47E6-95E9-ABF279EB7B8D}"/>
    <cellStyle name="_Q3 09 Appendix A Q3 2009 v4_CG 3855 Inventory Summary ALL 9.30.10_UG 3855 BA Inventory ALL 9.30.10_Sheet2_IFRS Micro BA LTD Inv" xfId="18988" xr:uid="{0965B093-0325-4539-8E43-2722DE9E4444}"/>
    <cellStyle name="_Q3 09 Appendix A Q3 2009 v4_CG 3855 Inventory Summary ALL 9.30.10_UG 3855 BA Inventory ALL 9.30.10_UG 3855 BA Inventory ALL 2.28.11" xfId="18989" xr:uid="{BA0AF191-D648-4598-A57F-9ACEB0BA1802}"/>
    <cellStyle name="_Q3 09 Appendix A Q3 2009 v4_CG 3855 Inventory Summary ALL 9.30.10_UG 3855 BA Inventory ALL 9.30.10_UG 3855 BA Inventory ALL 2.28.11 2" xfId="18990" xr:uid="{6C546753-B603-406E-977E-FE3DDACA53AA}"/>
    <cellStyle name="_Q3 09 Appendix A Q3 2009 v4_CG 3855 Inventory Summary ALL 9.30.10_UG 3855 BA Inventory ALL 9.30.10_UG 3855 BA Inventory ALL 2.28.11 2_IFRS Micro BA LTD Inv" xfId="18991" xr:uid="{0887218A-07E1-4FB9-91A9-2D46806F7D48}"/>
    <cellStyle name="_Q3 09 Appendix A Q3 2009 v4_CG 3855 Inventory Summary ALL 9.30.10_UG 3855 BA Inventory ALL 9.30.10_UG 3855 BA Inventory ALL 2.28.11 3" xfId="18992" xr:uid="{5D31B373-5DAD-4C90-9CC8-9EF49E40E6A8}"/>
    <cellStyle name="_Q3 09 Appendix A Q3 2009 v4_CG 3855 Inventory Summary ALL 9.30.10_UG 3855 BA Inventory ALL 9.30.10_UG 3855 BA Inventory ALL 2.28.11 3_IFRS Micro BA LTD Inv" xfId="18993" xr:uid="{C490CB62-F9B4-41E5-A815-1C22C6224F6A}"/>
    <cellStyle name="_Q3 09 Appendix A Q3 2009 v4_CG 3855 Inventory Summary ALL 9.30.10_UG 3855 BA Inventory ALL 9.30.10_UG 3855 BA Inventory ALL 2.28.11 4" xfId="18994" xr:uid="{B8FD06EB-6D97-46D6-8D43-42EDAD040B4D}"/>
    <cellStyle name="_Q3 09 Appendix A Q3 2009 v4_CG 3855 Inventory Summary ALL 9.30.10_UG 3855 BA Inventory ALL 9.30.10_UG 3855 BA Inventory ALL 2.28.11 4_IFRS Micro BA LTD Inv" xfId="18995" xr:uid="{E2068F6A-CACF-4142-89DA-A0AE76BCADD5}"/>
    <cellStyle name="_Q3 09 Appendix A Q3 2009 v4_CG 3855 Inventory Summary ALL 9.30.10_UG 3855 BA Inventory ALL 9.30.10_UG 3855 BA Inventory ALL 2.28.11 5" xfId="18996" xr:uid="{3DF54139-F978-482A-8A8A-D8B2CEACB201}"/>
    <cellStyle name="_Q3 09 Appendix A Q3 2009 v4_CG 3855 Inventory Summary ALL 9.30.10_UG 3855 BA Inventory ALL 9.30.10_UG 3855 BA Inventory ALL 2.28.11 5_IFRS Micro BA LTD Inv" xfId="18997" xr:uid="{4DF14303-47EE-45E7-8348-77B447081346}"/>
    <cellStyle name="_Q3 09 Appendix A Q3 2009 v4_CG 3855 Inventory Summary ALL 9.30.10_UG 3855 BA Inventory ALL 9.30.10_UG 3855 BA Inventory ALL 2.28.11 6" xfId="18998" xr:uid="{9FC87EB3-E6B3-4CFE-A83A-11377DC77ED3}"/>
    <cellStyle name="_Q3 09 Appendix A Q3 2009 v4_CG 3855 Inventory Summary ALL 9.30.10_UG 3855 BA Inventory ALL 9.30.10_UG 3855 BA Inventory ALL 2.28.11 6_IFRS Micro BA LTD Inv" xfId="18999" xr:uid="{2D80BBD3-836A-40BF-813A-9B87A67786C0}"/>
    <cellStyle name="_Q3 09 Appendix A Q3 2009 v4_CG 3855 Inventory Summary ALL 9.30.10_UG 3855 BA Inventory ALL 9.30.10_UG 3855 BA Inventory ALL 2.28.11 7" xfId="19000" xr:uid="{E6C62E9A-3860-469B-A0CA-FD276841230A}"/>
    <cellStyle name="_Q3 09 Appendix A Q3 2009 v4_CG 3855 Inventory Summary ALL 9.30.10_UG 3855 BA Inventory ALL 9.30.10_UG 3855 BA Inventory ALL 2.28.11 7_IFRS Micro BA LTD Inv" xfId="19001" xr:uid="{4C3A9D60-2496-40BC-8642-F61EDE778BDE}"/>
    <cellStyle name="_Q3 09 Appendix A Q3 2009 v4_CG 3855 Inventory Summary ALL 9.30.10_UG 3855 BA Inventory ALL 9.30.10_UG 3855 BA Inventory ALL 2.28.11 8" xfId="19002" xr:uid="{A7A39FA4-93C0-435E-850A-70A409511472}"/>
    <cellStyle name="_Q3 09 Appendix A Q3 2009 v4_CG 3855 Inventory Summary ALL 9.30.10_UG 3855 BA Inventory ALL 9.30.10_UG 3855 BA Inventory ALL 2.28.11 8_IFRS Micro BA LTD Inv" xfId="19003" xr:uid="{E8B35F18-9A66-4C98-8F0C-28AD92D2CF45}"/>
    <cellStyle name="_Q3 09 Appendix A Q3 2009 v4_CG 3855 Inventory Summary ALL 9.30.10_UG 3855 BA Inventory ALL 9.30.10_UG 3855 BA Inventory ALL 2.28.11 9" xfId="19004" xr:uid="{9312EB45-48AE-4803-BE3D-DEAD5456ECB5}"/>
    <cellStyle name="_Q3 09 Appendix A Q3 2009 v4_CG 3855 Inventory Summary ALL 9.30.10_UG 3855 BA Inventory ALL 9.30.10_UG 3855 BA Inventory ALL 2.28.11 9_IFRS Micro BA LTD Inv" xfId="19005" xr:uid="{F60FBE87-3F1E-4362-8B45-7FA698E0391E}"/>
    <cellStyle name="_Q3 09 Appendix A Q3 2009 v4_CG 3855 Inventory Summary ALL 9.30.10_UG 3855 BA Inventory ALL 9.30.10_UG 3855 BA Inventory ALL 2.28.11_IFRS Micro BA LTD Inv" xfId="19006" xr:uid="{1902719E-89DE-454F-9F74-47469B8B74D6}"/>
    <cellStyle name="_Q3 09 Appendix A Q3 2009 v4_CG 3855 Inventory Summary ALL 9.30.10_UG 3855 BA Inventory ALL 9.30.10_UG 3855 BA Inventory ALL 2.28.11_Sheet2" xfId="19007" xr:uid="{FF442AB8-75D9-456F-A1EC-3BA2AC0175CF}"/>
    <cellStyle name="_Q3 09 Appendix A Q3 2009 v4_CG 3855 Inventory Summary ALL 9.30.10_UG 3855 BA Inventory ALL 9.30.10_UG 3855 BA Inventory ALL 2.28.11_Sheet2_IFRS Micro BA LTD Inv" xfId="19008" xr:uid="{20385CFF-6933-4F04-900D-4793D37C8069}"/>
    <cellStyle name="_Q3 09 Appendix A Q3 2009 v4_CG 3855 Inventory Summary ALL 9.30.10_UG 3855 BA Inventory ALL 9.30.10_WebFocus" xfId="19009" xr:uid="{42D81C6D-3D0C-4A16-8E5E-D8EF6BB4CEA3}"/>
    <cellStyle name="_Q3 09 Appendix A Q3 2009 v4_CG 3855 Inventory Summary ALL 9.30.10_UG 3855 BA Inventory ALL 9.30.10_WebFocus 2" xfId="19010" xr:uid="{94CEB9A4-20FD-49D7-AF52-4557CC328763}"/>
    <cellStyle name="_Q3 09 Appendix A Q3 2009 v4_CG 3855 Inventory Summary ALL 9.30.10_WebFocus" xfId="19011" xr:uid="{FA55DAAF-ADDA-4A59-B286-25DE90E2BAC0}"/>
    <cellStyle name="_Q3 09 Appendix A Q3 2009 v4_CG 3855 Inventory Summary ALL 9.30.10_WebFocus 2" xfId="19012" xr:uid="{8B47558A-6DB0-46D9-9BAA-21EBE3D46AD2}"/>
    <cellStyle name="_Q3 09 Appendix A Q3 2009 v4_Copy of UG 3855 BA Inventory ALL 9.30.10 #2" xfId="19013" xr:uid="{976C6A7E-4E0F-46CD-A7BF-E41E04CEAA65}"/>
    <cellStyle name="_Q3 09 Appendix A Q3 2009 v4_Copy of UG 3855 BA Inventory ALL 9.30.10 #2 10" xfId="19014" xr:uid="{C10EB2DF-4B7C-4163-BD9D-C9A3EEFEB30E}"/>
    <cellStyle name="_Q3 09 Appendix A Q3 2009 v4_Copy of UG 3855 BA Inventory ALL 9.30.10 #2 10 2" xfId="19015" xr:uid="{654FDE01-F92F-4B06-8605-DEE2582B7F26}"/>
    <cellStyle name="_Q3 09 Appendix A Q3 2009 v4_Copy of UG 3855 BA Inventory ALL 9.30.10 #2 10_IFRS Micro BA LTD Inv" xfId="19016" xr:uid="{C0EF67EC-D0FD-4B3F-8210-1B0022213653}"/>
    <cellStyle name="_Q3 09 Appendix A Q3 2009 v4_Copy of UG 3855 BA Inventory ALL 9.30.10 #2 11" xfId="19017" xr:uid="{6396C5CD-F225-43B5-930B-9F61615F299C}"/>
    <cellStyle name="_Q3 09 Appendix A Q3 2009 v4_Copy of UG 3855 BA Inventory ALL 9.30.10 #2 11 2" xfId="19018" xr:uid="{F3EB9EBF-2E2E-4F83-BE24-8A9CEFD0004A}"/>
    <cellStyle name="_Q3 09 Appendix A Q3 2009 v4_Copy of UG 3855 BA Inventory ALL 9.30.10 #2 11_IFRS Micro BA LTD Inv" xfId="19019" xr:uid="{58232094-5143-42A5-9B11-C9B68D9E53D7}"/>
    <cellStyle name="_Q3 09 Appendix A Q3 2009 v4_Copy of UG 3855 BA Inventory ALL 9.30.10 #2 12" xfId="19020" xr:uid="{9703A7B6-B837-457F-B25C-2048FB949803}"/>
    <cellStyle name="_Q3 09 Appendix A Q3 2009 v4_Copy of UG 3855 BA Inventory ALL 9.30.10 #2 12 2" xfId="19021" xr:uid="{65E9557A-7DB6-4462-9ACC-CB21FE777C21}"/>
    <cellStyle name="_Q3 09 Appendix A Q3 2009 v4_Copy of UG 3855 BA Inventory ALL 9.30.10 #2 12_IFRS Micro BA LTD Inv" xfId="19022" xr:uid="{AD42B8CF-AE47-443E-A475-CB7AD0EFAC54}"/>
    <cellStyle name="_Q3 09 Appendix A Q3 2009 v4_Copy of UG 3855 BA Inventory ALL 9.30.10 #2 13" xfId="19023" xr:uid="{C6EDF007-3B3A-44FA-8671-8CCBC906EB1D}"/>
    <cellStyle name="_Q3 09 Appendix A Q3 2009 v4_Copy of UG 3855 BA Inventory ALL 9.30.10 #2 13 2" xfId="19024" xr:uid="{3F90BD9A-77FD-4C82-A72D-1A2EE501041F}"/>
    <cellStyle name="_Q3 09 Appendix A Q3 2009 v4_Copy of UG 3855 BA Inventory ALL 9.30.10 #2 13_IFRS Micro BA LTD Inv" xfId="19025" xr:uid="{024EC678-F45F-4C4B-BEDB-BCAB02A47376}"/>
    <cellStyle name="_Q3 09 Appendix A Q3 2009 v4_Copy of UG 3855 BA Inventory ALL 9.30.10 #2 14" xfId="19026" xr:uid="{CD73F058-ABCF-462C-BF41-0FE3148301B2}"/>
    <cellStyle name="_Q3 09 Appendix A Q3 2009 v4_Copy of UG 3855 BA Inventory ALL 9.30.10 #2 14 2" xfId="19027" xr:uid="{ED400201-9741-4021-99E8-A55342240971}"/>
    <cellStyle name="_Q3 09 Appendix A Q3 2009 v4_Copy of UG 3855 BA Inventory ALL 9.30.10 #2 14_IFRS Micro BA LTD Inv" xfId="19028" xr:uid="{A6C2AFFE-0737-4D8C-9D9E-CC916C145191}"/>
    <cellStyle name="_Q3 09 Appendix A Q3 2009 v4_Copy of UG 3855 BA Inventory ALL 9.30.10 #2 15" xfId="19029" xr:uid="{FF8BD6C5-E215-4A9F-808F-D815F0A73A12}"/>
    <cellStyle name="_Q3 09 Appendix A Q3 2009 v4_Copy of UG 3855 BA Inventory ALL 9.30.10 #2 15 2" xfId="19030" xr:uid="{3B6209D5-9DDA-4502-9292-6D3E36D8DF23}"/>
    <cellStyle name="_Q3 09 Appendix A Q3 2009 v4_Copy of UG 3855 BA Inventory ALL 9.30.10 #2 15_IFRS Micro BA LTD Inv" xfId="19031" xr:uid="{991A84B8-BC37-4402-B0F1-8585149F4193}"/>
    <cellStyle name="_Q3 09 Appendix A Q3 2009 v4_Copy of UG 3855 BA Inventory ALL 9.30.10 #2 16" xfId="19032" xr:uid="{BDB28858-0779-44F9-B8A6-67284FA97552}"/>
    <cellStyle name="_Q3 09 Appendix A Q3 2009 v4_Copy of UG 3855 BA Inventory ALL 9.30.10 #2 16 2" xfId="19033" xr:uid="{C76EC6AA-C123-45EF-BAD9-F91CA238DAD8}"/>
    <cellStyle name="_Q3 09 Appendix A Q3 2009 v4_Copy of UG 3855 BA Inventory ALL 9.30.10 #2 16_IFRS Micro BA LTD Inv" xfId="19034" xr:uid="{2BF4049F-CAF4-40E1-A14E-C4D98BD558B3}"/>
    <cellStyle name="_Q3 09 Appendix A Q3 2009 v4_Copy of UG 3855 BA Inventory ALL 9.30.10 #2 17" xfId="19035" xr:uid="{C70201F7-5E57-49C2-B666-AE0C7336B0EE}"/>
    <cellStyle name="_Q3 09 Appendix A Q3 2009 v4_Copy of UG 3855 BA Inventory ALL 9.30.10 #2 17 2" xfId="19036" xr:uid="{CD27371B-CED5-4BD9-AC1E-B28DD2151571}"/>
    <cellStyle name="_Q3 09 Appendix A Q3 2009 v4_Copy of UG 3855 BA Inventory ALL 9.30.10 #2 17_IFRS Micro BA LTD Inv" xfId="19037" xr:uid="{3899ECF6-97DA-4B3D-B991-DF455362F8E9}"/>
    <cellStyle name="_Q3 09 Appendix A Q3 2009 v4_Copy of UG 3855 BA Inventory ALL 9.30.10 #2 18" xfId="19038" xr:uid="{9E07C1D1-B765-4912-B37A-D0CD695E5F50}"/>
    <cellStyle name="_Q3 09 Appendix A Q3 2009 v4_Copy of UG 3855 BA Inventory ALL 9.30.10 #2 18 2" xfId="19039" xr:uid="{7889F8F5-BD1F-4A3C-B22A-08467E73AD9F}"/>
    <cellStyle name="_Q3 09 Appendix A Q3 2009 v4_Copy of UG 3855 BA Inventory ALL 9.30.10 #2 19" xfId="19040" xr:uid="{D54EF245-5E90-468B-92FF-D3A472B7FB1B}"/>
    <cellStyle name="_Q3 09 Appendix A Q3 2009 v4_Copy of UG 3855 BA Inventory ALL 9.30.10 #2 19 2" xfId="19041" xr:uid="{3E0884D0-7B6F-4DE6-9D91-78B70050BE95}"/>
    <cellStyle name="_Q3 09 Appendix A Q3 2009 v4_Copy of UG 3855 BA Inventory ALL 9.30.10 #2 2" xfId="19042" xr:uid="{0E16E369-C97A-4644-A864-6AAB0B7D18CB}"/>
    <cellStyle name="_Q3 09 Appendix A Q3 2009 v4_Copy of UG 3855 BA Inventory ALL 9.30.10 #2 2 2" xfId="19043" xr:uid="{F894953D-550D-4207-9135-A689BDE2D238}"/>
    <cellStyle name="_Q3 09 Appendix A Q3 2009 v4_Copy of UG 3855 BA Inventory ALL 9.30.10 #2 2 2_IFRS Micro BA LTD Inv" xfId="19044" xr:uid="{5A27494E-CDC9-4AD0-B919-E207FC5633D9}"/>
    <cellStyle name="_Q3 09 Appendix A Q3 2009 v4_Copy of UG 3855 BA Inventory ALL 9.30.10 #2 2 3" xfId="19045" xr:uid="{4417D714-98A8-492E-B04C-C9874891CD93}"/>
    <cellStyle name="_Q3 09 Appendix A Q3 2009 v4_Copy of UG 3855 BA Inventory ALL 9.30.10 #2 2 3_IFRS Micro BA LTD Inv" xfId="19046" xr:uid="{F7B95E71-B7A5-4B62-8E3C-86AA1E9CDEF1}"/>
    <cellStyle name="_Q3 09 Appendix A Q3 2009 v4_Copy of UG 3855 BA Inventory ALL 9.30.10 #2 2 4" xfId="19047" xr:uid="{AF3F0371-2CA4-4DDD-9FA4-3EFB4ABFDA47}"/>
    <cellStyle name="_Q3 09 Appendix A Q3 2009 v4_Copy of UG 3855 BA Inventory ALL 9.30.10 #2 2 4_IFRS Micro BA LTD Inv" xfId="19048" xr:uid="{CF245657-D7B8-4C1B-BED4-46F6EF43141C}"/>
    <cellStyle name="_Q3 09 Appendix A Q3 2009 v4_Copy of UG 3855 BA Inventory ALL 9.30.10 #2 2 5" xfId="19049" xr:uid="{E3C77B03-3308-498A-AEBC-2BE5DE530926}"/>
    <cellStyle name="_Q3 09 Appendix A Q3 2009 v4_Copy of UG 3855 BA Inventory ALL 9.30.10 #2 2 5_IFRS Micro BA LTD Inv" xfId="19050" xr:uid="{52C6289F-32F4-40B8-8219-FDE303D4A075}"/>
    <cellStyle name="_Q3 09 Appendix A Q3 2009 v4_Copy of UG 3855 BA Inventory ALL 9.30.10 #2 2 6" xfId="19051" xr:uid="{3532338D-860F-4E07-8313-28DFF44F618A}"/>
    <cellStyle name="_Q3 09 Appendix A Q3 2009 v4_Copy of UG 3855 BA Inventory ALL 9.30.10 #2 2 6_IFRS Micro BA LTD Inv" xfId="19052" xr:uid="{48275DB2-981C-4771-BC28-50117AB7DE26}"/>
    <cellStyle name="_Q3 09 Appendix A Q3 2009 v4_Copy of UG 3855 BA Inventory ALL 9.30.10 #2 2 7" xfId="19053" xr:uid="{10BFA616-AC03-4BF9-BE2A-519002DA3E7F}"/>
    <cellStyle name="_Q3 09 Appendix A Q3 2009 v4_Copy of UG 3855 BA Inventory ALL 9.30.10 #2 2 7_IFRS Micro BA LTD Inv" xfId="19054" xr:uid="{80C59879-556B-4313-9EEC-704448BF013D}"/>
    <cellStyle name="_Q3 09 Appendix A Q3 2009 v4_Copy of UG 3855 BA Inventory ALL 9.30.10 #2 2 8" xfId="19055" xr:uid="{03462994-E61E-402E-8996-26E13E306745}"/>
    <cellStyle name="_Q3 09 Appendix A Q3 2009 v4_Copy of UG 3855 BA Inventory ALL 9.30.10 #2 2 8_IFRS Micro BA LTD Inv" xfId="19056" xr:uid="{D2CB1996-BA2D-4FBB-990E-0BDCD394C93A}"/>
    <cellStyle name="_Q3 09 Appendix A Q3 2009 v4_Copy of UG 3855 BA Inventory ALL 9.30.10 #2 2 9" xfId="19057" xr:uid="{00CF6AFF-8378-495B-884E-81A6751E04BB}"/>
    <cellStyle name="_Q3 09 Appendix A Q3 2009 v4_Copy of UG 3855 BA Inventory ALL 9.30.10 #2 2 9_IFRS Micro BA LTD Inv" xfId="19058" xr:uid="{4DF31A9E-AF4D-44E5-9850-02C871A75DE5}"/>
    <cellStyle name="_Q3 09 Appendix A Q3 2009 v4_Copy of UG 3855 BA Inventory ALL 9.30.10 #2 2_IFRS Micro BA LTD Inv" xfId="19059" xr:uid="{68FA5E7E-AD48-4F77-8878-604C190F44C5}"/>
    <cellStyle name="_Q3 09 Appendix A Q3 2009 v4_Copy of UG 3855 BA Inventory ALL 9.30.10 #2 2_Sheet2" xfId="19060" xr:uid="{F95E29E4-844B-4A07-99F2-A20CC65B9A77}"/>
    <cellStyle name="_Q3 09 Appendix A Q3 2009 v4_Copy of UG 3855 BA Inventory ALL 9.30.10 #2 2_Sheet2_IFRS Micro BA LTD Inv" xfId="19061" xr:uid="{A6254CBE-0511-4DE1-A71C-BCC72F0BC6CC}"/>
    <cellStyle name="_Q3 09 Appendix A Q3 2009 v4_Copy of UG 3855 BA Inventory ALL 9.30.10 #2 20" xfId="19062" xr:uid="{C46BFC38-A886-4932-82CD-428B5CB3741D}"/>
    <cellStyle name="_Q3 09 Appendix A Q3 2009 v4_Copy of UG 3855 BA Inventory ALL 9.30.10 #2 20 2" xfId="19063" xr:uid="{820CDBF4-B5D7-4A6E-9E20-4319D86224B1}"/>
    <cellStyle name="_Q3 09 Appendix A Q3 2009 v4_Copy of UG 3855 BA Inventory ALL 9.30.10 #2 21" xfId="19064" xr:uid="{AFE93567-C5DE-4049-9B9B-47466B737002}"/>
    <cellStyle name="_Q3 09 Appendix A Q3 2009 v4_Copy of UG 3855 BA Inventory ALL 9.30.10 #2 21 2" xfId="19065" xr:uid="{5C88C1FE-729E-4ED2-A6F6-65483D13705B}"/>
    <cellStyle name="_Q3 09 Appendix A Q3 2009 v4_Copy of UG 3855 BA Inventory ALL 9.30.10 #2 22" xfId="19066" xr:uid="{7E8065B9-630A-4512-9E08-E5A57AFF96F8}"/>
    <cellStyle name="_Q3 09 Appendix A Q3 2009 v4_Copy of UG 3855 BA Inventory ALL 9.30.10 #2 22 2" xfId="19067" xr:uid="{96DB4B1B-87DE-4614-877B-7F649FCFD654}"/>
    <cellStyle name="_Q3 09 Appendix A Q3 2009 v4_Copy of UG 3855 BA Inventory ALL 9.30.10 #2 23" xfId="19068" xr:uid="{2F92B654-3C26-42AB-87A5-0B9E9B85E487}"/>
    <cellStyle name="_Q3 09 Appendix A Q3 2009 v4_Copy of UG 3855 BA Inventory ALL 9.30.10 #2 23 2" xfId="19069" xr:uid="{7DB5F0CC-60BB-48AD-ACC4-5DCC46604490}"/>
    <cellStyle name="_Q3 09 Appendix A Q3 2009 v4_Copy of UG 3855 BA Inventory ALL 9.30.10 #2 24" xfId="19070" xr:uid="{D3934031-BF62-430F-917B-9277CDCFA8E2}"/>
    <cellStyle name="_Q3 09 Appendix A Q3 2009 v4_Copy of UG 3855 BA Inventory ALL 9.30.10 #2 24 2" xfId="19071" xr:uid="{AD7EFAEB-5C12-4BEC-8DBA-E31AF6122CBE}"/>
    <cellStyle name="_Q3 09 Appendix A Q3 2009 v4_Copy of UG 3855 BA Inventory ALL 9.30.10 #2 25" xfId="19072" xr:uid="{B40E82CD-CE16-42BB-B6AB-820FC1010690}"/>
    <cellStyle name="_Q3 09 Appendix A Q3 2009 v4_Copy of UG 3855 BA Inventory ALL 9.30.10 #2 3" xfId="19073" xr:uid="{B07DB20F-71E9-4E4F-8E91-42BB0D2EC7B1}"/>
    <cellStyle name="_Q3 09 Appendix A Q3 2009 v4_Copy of UG 3855 BA Inventory ALL 9.30.10 #2 3 2" xfId="19074" xr:uid="{E5E9325A-BC19-4E60-8A52-C51E27122BF9}"/>
    <cellStyle name="_Q3 09 Appendix A Q3 2009 v4_Copy of UG 3855 BA Inventory ALL 9.30.10 #2 3 2_IFRS Micro BA LTD Inv" xfId="19075" xr:uid="{40830E0D-20EC-430C-AE79-094B5BC3FD15}"/>
    <cellStyle name="_Q3 09 Appendix A Q3 2009 v4_Copy of UG 3855 BA Inventory ALL 9.30.10 #2 3 3" xfId="19076" xr:uid="{2359FB80-7F20-4B01-82E1-13B72DAF4878}"/>
    <cellStyle name="_Q3 09 Appendix A Q3 2009 v4_Copy of UG 3855 BA Inventory ALL 9.30.10 #2 3 3_IFRS Micro BA LTD Inv" xfId="19077" xr:uid="{9A5CE57F-F04E-49FC-ADCD-0173C27F63B8}"/>
    <cellStyle name="_Q3 09 Appendix A Q3 2009 v4_Copy of UG 3855 BA Inventory ALL 9.30.10 #2 3 4" xfId="19078" xr:uid="{4141FB06-A388-4B5C-AF52-BCA5ABF46C83}"/>
    <cellStyle name="_Q3 09 Appendix A Q3 2009 v4_Copy of UG 3855 BA Inventory ALL 9.30.10 #2 3 4_IFRS Micro BA LTD Inv" xfId="19079" xr:uid="{3F305819-1795-4809-9555-490108405773}"/>
    <cellStyle name="_Q3 09 Appendix A Q3 2009 v4_Copy of UG 3855 BA Inventory ALL 9.30.10 #2 3 5" xfId="19080" xr:uid="{C2D20D2B-1D4A-4DFE-A26D-6BAA66640DA5}"/>
    <cellStyle name="_Q3 09 Appendix A Q3 2009 v4_Copy of UG 3855 BA Inventory ALL 9.30.10 #2 3 5_IFRS Micro BA LTD Inv" xfId="19081" xr:uid="{DECF5B3E-707D-4437-B4A1-DAF47878147E}"/>
    <cellStyle name="_Q3 09 Appendix A Q3 2009 v4_Copy of UG 3855 BA Inventory ALL 9.30.10 #2 3 6" xfId="19082" xr:uid="{F2BD8075-BAFD-411F-9D31-2AD8AADB2079}"/>
    <cellStyle name="_Q3 09 Appendix A Q3 2009 v4_Copy of UG 3855 BA Inventory ALL 9.30.10 #2 3 6_IFRS Micro BA LTD Inv" xfId="19083" xr:uid="{439A4486-0B61-4ECD-8AD7-DE68D024F43E}"/>
    <cellStyle name="_Q3 09 Appendix A Q3 2009 v4_Copy of UG 3855 BA Inventory ALL 9.30.10 #2 3 7" xfId="19084" xr:uid="{4E7EC0BD-98C9-4EE1-BF01-C186B26950EF}"/>
    <cellStyle name="_Q3 09 Appendix A Q3 2009 v4_Copy of UG 3855 BA Inventory ALL 9.30.10 #2 3 7_IFRS Micro BA LTD Inv" xfId="19085" xr:uid="{2D694970-C7F0-4029-9C77-B5A63FD92006}"/>
    <cellStyle name="_Q3 09 Appendix A Q3 2009 v4_Copy of UG 3855 BA Inventory ALL 9.30.10 #2 3 8" xfId="19086" xr:uid="{C3A4DE33-E6A8-4234-AB08-D78DC0F0CA73}"/>
    <cellStyle name="_Q3 09 Appendix A Q3 2009 v4_Copy of UG 3855 BA Inventory ALL 9.30.10 #2 3 8_IFRS Micro BA LTD Inv" xfId="19087" xr:uid="{73C2F233-9D97-4E04-8F5F-391CE513AF19}"/>
    <cellStyle name="_Q3 09 Appendix A Q3 2009 v4_Copy of UG 3855 BA Inventory ALL 9.30.10 #2 3 9" xfId="19088" xr:uid="{3BF61C78-1E50-4616-BB82-DE0C2A9840E5}"/>
    <cellStyle name="_Q3 09 Appendix A Q3 2009 v4_Copy of UG 3855 BA Inventory ALL 9.30.10 #2 3 9_IFRS Micro BA LTD Inv" xfId="19089" xr:uid="{81B2434D-678B-46CA-9589-BA4D7193834E}"/>
    <cellStyle name="_Q3 09 Appendix A Q3 2009 v4_Copy of UG 3855 BA Inventory ALL 9.30.10 #2 3_IFRS Micro BA LTD Inv" xfId="19090" xr:uid="{47B615C8-C673-4C5C-8250-E7505B18FB21}"/>
    <cellStyle name="_Q3 09 Appendix A Q3 2009 v4_Copy of UG 3855 BA Inventory ALL 9.30.10 #2 3_Sheet2" xfId="19091" xr:uid="{D486A0B1-BFB1-43EF-997B-FB929FE1B2A3}"/>
    <cellStyle name="_Q3 09 Appendix A Q3 2009 v4_Copy of UG 3855 BA Inventory ALL 9.30.10 #2 3_Sheet2_IFRS Micro BA LTD Inv" xfId="19092" xr:uid="{DCD28E7B-E810-441D-9AE3-ADC41C60BA30}"/>
    <cellStyle name="_Q3 09 Appendix A Q3 2009 v4_Copy of UG 3855 BA Inventory ALL 9.30.10 #2 4" xfId="19093" xr:uid="{568D876A-FE63-4D78-A35C-6C834EC7C560}"/>
    <cellStyle name="_Q3 09 Appendix A Q3 2009 v4_Copy of UG 3855 BA Inventory ALL 9.30.10 #2 4 2" xfId="19094" xr:uid="{69E0B73F-551F-481A-89E3-E36A69EFA432}"/>
    <cellStyle name="_Q3 09 Appendix A Q3 2009 v4_Copy of UG 3855 BA Inventory ALL 9.30.10 #2 4_IFRS Micro BA LTD Inv" xfId="19095" xr:uid="{2C5638BC-75B5-42CA-875C-7D6935AE361A}"/>
    <cellStyle name="_Q3 09 Appendix A Q3 2009 v4_Copy of UG 3855 BA Inventory ALL 9.30.10 #2 5" xfId="19096" xr:uid="{31CBA42D-F227-4B9C-BF37-0C73C808586F}"/>
    <cellStyle name="_Q3 09 Appendix A Q3 2009 v4_Copy of UG 3855 BA Inventory ALL 9.30.10 #2 5 2" xfId="19097" xr:uid="{998DE83F-B911-47F2-BE0C-138A64C5991D}"/>
    <cellStyle name="_Q3 09 Appendix A Q3 2009 v4_Copy of UG 3855 BA Inventory ALL 9.30.10 #2 5_IFRS Micro BA LTD Inv" xfId="19098" xr:uid="{21AD58BE-F3E1-4AD9-85EC-72881F774F49}"/>
    <cellStyle name="_Q3 09 Appendix A Q3 2009 v4_Copy of UG 3855 BA Inventory ALL 9.30.10 #2 6" xfId="19099" xr:uid="{80CAC804-704D-4C10-BE86-5E4B52AF5C85}"/>
    <cellStyle name="_Q3 09 Appendix A Q3 2009 v4_Copy of UG 3855 BA Inventory ALL 9.30.10 #2 6 2" xfId="19100" xr:uid="{BD471BBD-BBA9-4E73-961A-DD2C16A21250}"/>
    <cellStyle name="_Q3 09 Appendix A Q3 2009 v4_Copy of UG 3855 BA Inventory ALL 9.30.10 #2 6_IFRS Micro BA LTD Inv" xfId="19101" xr:uid="{50E40C20-24E9-4B74-BC70-B99961EC7733}"/>
    <cellStyle name="_Q3 09 Appendix A Q3 2009 v4_Copy of UG 3855 BA Inventory ALL 9.30.10 #2 7" xfId="19102" xr:uid="{A0FBD046-0DCF-48DB-80A6-06D6C5872BD8}"/>
    <cellStyle name="_Q3 09 Appendix A Q3 2009 v4_Copy of UG 3855 BA Inventory ALL 9.30.10 #2 7 2" xfId="19103" xr:uid="{CD2FE6D0-C9EA-458C-9B2B-556B702C3013}"/>
    <cellStyle name="_Q3 09 Appendix A Q3 2009 v4_Copy of UG 3855 BA Inventory ALL 9.30.10 #2 7_IFRS Micro BA LTD Inv" xfId="19104" xr:uid="{CA17266E-7D24-47BF-8A6E-F4D7EE28ECDE}"/>
    <cellStyle name="_Q3 09 Appendix A Q3 2009 v4_Copy of UG 3855 BA Inventory ALL 9.30.10 #2 8" xfId="19105" xr:uid="{5BD91A95-D602-423B-9CDF-423025DB6E77}"/>
    <cellStyle name="_Q3 09 Appendix A Q3 2009 v4_Copy of UG 3855 BA Inventory ALL 9.30.10 #2 8 2" xfId="19106" xr:uid="{BF72CE8C-045B-4B72-A512-29AC42521B62}"/>
    <cellStyle name="_Q3 09 Appendix A Q3 2009 v4_Copy of UG 3855 BA Inventory ALL 9.30.10 #2 8_IFRS Micro BA LTD Inv" xfId="19107" xr:uid="{62BF5406-2C58-4E34-86BD-87D5B3703C7C}"/>
    <cellStyle name="_Q3 09 Appendix A Q3 2009 v4_Copy of UG 3855 BA Inventory ALL 9.30.10 #2 9" xfId="19108" xr:uid="{30C73BD8-ADCA-443E-8196-0B75BDA87B48}"/>
    <cellStyle name="_Q3 09 Appendix A Q3 2009 v4_Copy of UG 3855 BA Inventory ALL 9.30.10 #2 9 2" xfId="19109" xr:uid="{4874A990-58EB-4DA0-821F-8D5C9EF67614}"/>
    <cellStyle name="_Q3 09 Appendix A Q3 2009 v4_Copy of UG 3855 BA Inventory ALL 9.30.10 #2 9_IFRS Micro BA LTD Inv" xfId="19110" xr:uid="{6194CABB-4BFC-430C-BA1A-200F67E78B5F}"/>
    <cellStyle name="_Q3 09 Appendix A Q3 2009 v4_Copy of UG 3855 BA Inventory ALL 9.30.10 #2_C - Essbase Pre March" xfId="19111" xr:uid="{2AB53D20-1B5D-41CE-A977-19DCA18F531F}"/>
    <cellStyle name="_Q3 09 Appendix A Q3 2009 v4_Copy of UG 3855 BA Inventory ALL 9.30.10 #2_C - Essbase Pre March_IFRS Micro BA LTD Inv" xfId="19112" xr:uid="{DAC2467A-0279-4B3D-8057-104DC5A2F43E}"/>
    <cellStyle name="_Q3 09 Appendix A Q3 2009 v4_Copy of UG 3855 BA Inventory ALL 9.30.10 #2_Findur" xfId="19113" xr:uid="{17B18692-B54E-4BE7-83A3-1D2040B801E4}"/>
    <cellStyle name="_Q3 09 Appendix A Q3 2009 v4_Copy of UG 3855 BA Inventory ALL 9.30.10 #2_Findur 2" xfId="19114" xr:uid="{3E0831F8-0B29-431A-B211-3391F4F0C4E5}"/>
    <cellStyle name="_Q3 09 Appendix A Q3 2009 v4_Copy of UG 3855 BA Inventory ALL 9.30.10 #2_IFRS Micro BA LTD Inv" xfId="19115" xr:uid="{1F9E8E35-EAE1-4DF0-A755-7463AF9796FC}"/>
    <cellStyle name="_Q3 09 Appendix A Q3 2009 v4_Copy of UG 3855 BA Inventory ALL 9.30.10 #2_Q1 2011 IFRS Ineffectiveness Summary" xfId="19116" xr:uid="{FBEBC965-2A7A-4490-902F-E18521875580}"/>
    <cellStyle name="_Q3 09 Appendix A Q3 2009 v4_Copy of UG 3855 BA Inventory ALL 9.30.10 #2_Q1 2011 IFRS Ineffectiveness Summary 2" xfId="19117" xr:uid="{4C48D5A6-F2CE-4DD4-BAD2-37E5784F8428}"/>
    <cellStyle name="_Q3 09 Appendix A Q3 2009 v4_Copy of UG 3855 BA Inventory ALL 9.30.10 #2_Sheet1" xfId="19118" xr:uid="{A05CF9B3-EAFB-40D2-AC27-9E6849D1694D}"/>
    <cellStyle name="_Q3 09 Appendix A Q3 2009 v4_Copy of UG 3855 BA Inventory ALL 9.30.10 #2_Sheet1_IFRS Micro BA LTD Inv" xfId="19119" xr:uid="{99C4FA03-A9F4-4316-949A-C13229B9250C}"/>
    <cellStyle name="_Q3 09 Appendix A Q3 2009 v4_Copy of UG 3855 BA Inventory ALL 9.30.10 #2_Sheet2" xfId="19120" xr:uid="{CF3F1D7C-8267-4785-B8A2-70152D2574C4}"/>
    <cellStyle name="_Q3 09 Appendix A Q3 2009 v4_Copy of UG 3855 BA Inventory ALL 9.30.10 #2_Sheet2_IFRS Micro BA LTD Inv" xfId="19121" xr:uid="{B3A0D2C1-C791-4304-A519-8213DAFD41B0}"/>
    <cellStyle name="_Q3 09 Appendix A Q3 2009 v4_Copy of UG 3855 BA Inventory ALL 9.30.10 #2_UG 3855 BA Inventory ALL 2.28.11" xfId="19122" xr:uid="{F262B5C1-AC14-41E9-AB6C-69830A4AD591}"/>
    <cellStyle name="_Q3 09 Appendix A Q3 2009 v4_Copy of UG 3855 BA Inventory ALL 9.30.10 #2_UG 3855 BA Inventory ALL 2.28.11 2" xfId="19123" xr:uid="{C616AB86-F653-4AEB-8AD5-126743B0A715}"/>
    <cellStyle name="_Q3 09 Appendix A Q3 2009 v4_Copy of UG 3855 BA Inventory ALL 9.30.10 #2_UG 3855 BA Inventory ALL 2.28.11 2_IFRS Micro BA LTD Inv" xfId="19124" xr:uid="{60DED2CE-5B12-43F3-B16A-5F4F3DC5E7B7}"/>
    <cellStyle name="_Q3 09 Appendix A Q3 2009 v4_Copy of UG 3855 BA Inventory ALL 9.30.10 #2_UG 3855 BA Inventory ALL 2.28.11 3" xfId="19125" xr:uid="{5997BCE8-5DDB-446C-A526-CACE1EA361DE}"/>
    <cellStyle name="_Q3 09 Appendix A Q3 2009 v4_Copy of UG 3855 BA Inventory ALL 9.30.10 #2_UG 3855 BA Inventory ALL 2.28.11 3_IFRS Micro BA LTD Inv" xfId="19126" xr:uid="{86A3663A-B441-406A-B39D-E5B734E29C81}"/>
    <cellStyle name="_Q3 09 Appendix A Q3 2009 v4_Copy of UG 3855 BA Inventory ALL 9.30.10 #2_UG 3855 BA Inventory ALL 2.28.11 4" xfId="19127" xr:uid="{529248E6-0087-49AD-830C-2A3F36C7E8E2}"/>
    <cellStyle name="_Q3 09 Appendix A Q3 2009 v4_Copy of UG 3855 BA Inventory ALL 9.30.10 #2_UG 3855 BA Inventory ALL 2.28.11 4_IFRS Micro BA LTD Inv" xfId="19128" xr:uid="{15C0F106-DB3D-4ACC-992B-A92207F62789}"/>
    <cellStyle name="_Q3 09 Appendix A Q3 2009 v4_Copy of UG 3855 BA Inventory ALL 9.30.10 #2_UG 3855 BA Inventory ALL 2.28.11 5" xfId="19129" xr:uid="{053376FA-4661-493E-B030-A2807C458E8B}"/>
    <cellStyle name="_Q3 09 Appendix A Q3 2009 v4_Copy of UG 3855 BA Inventory ALL 9.30.10 #2_UG 3855 BA Inventory ALL 2.28.11 5_IFRS Micro BA LTD Inv" xfId="19130" xr:uid="{284078A6-6C88-4353-88C5-E951EAC47843}"/>
    <cellStyle name="_Q3 09 Appendix A Q3 2009 v4_Copy of UG 3855 BA Inventory ALL 9.30.10 #2_UG 3855 BA Inventory ALL 2.28.11 6" xfId="19131" xr:uid="{1A2B5FEC-D4F5-4395-810B-39FD87F41FEF}"/>
    <cellStyle name="_Q3 09 Appendix A Q3 2009 v4_Copy of UG 3855 BA Inventory ALL 9.30.10 #2_UG 3855 BA Inventory ALL 2.28.11 6_IFRS Micro BA LTD Inv" xfId="19132" xr:uid="{35DED5DF-9333-44A3-8F7C-56732D2989CB}"/>
    <cellStyle name="_Q3 09 Appendix A Q3 2009 v4_Copy of UG 3855 BA Inventory ALL 9.30.10 #2_UG 3855 BA Inventory ALL 2.28.11 7" xfId="19133" xr:uid="{CAA5C521-20F7-4E54-B47E-47EAC3B607B7}"/>
    <cellStyle name="_Q3 09 Appendix A Q3 2009 v4_Copy of UG 3855 BA Inventory ALL 9.30.10 #2_UG 3855 BA Inventory ALL 2.28.11 7_IFRS Micro BA LTD Inv" xfId="19134" xr:uid="{690A33B4-A46B-4015-B5CF-D6AA7C890531}"/>
    <cellStyle name="_Q3 09 Appendix A Q3 2009 v4_Copy of UG 3855 BA Inventory ALL 9.30.10 #2_UG 3855 BA Inventory ALL 2.28.11 8" xfId="19135" xr:uid="{6C3D1773-DF5E-4FB1-9F6F-5EC347D5E7E8}"/>
    <cellStyle name="_Q3 09 Appendix A Q3 2009 v4_Copy of UG 3855 BA Inventory ALL 9.30.10 #2_UG 3855 BA Inventory ALL 2.28.11 8_IFRS Micro BA LTD Inv" xfId="19136" xr:uid="{5B4DD969-C9DA-4E93-A24A-96FDD0E070F2}"/>
    <cellStyle name="_Q3 09 Appendix A Q3 2009 v4_Copy of UG 3855 BA Inventory ALL 9.30.10 #2_UG 3855 BA Inventory ALL 2.28.11 9" xfId="19137" xr:uid="{E4FEA771-3EF2-4478-A86D-2588A27C66B6}"/>
    <cellStyle name="_Q3 09 Appendix A Q3 2009 v4_Copy of UG 3855 BA Inventory ALL 9.30.10 #2_UG 3855 BA Inventory ALL 2.28.11 9_IFRS Micro BA LTD Inv" xfId="19138" xr:uid="{E6A5F167-9AA9-4469-8040-25F8C73E2D55}"/>
    <cellStyle name="_Q3 09 Appendix A Q3 2009 v4_Copy of UG 3855 BA Inventory ALL 9.30.10 #2_UG 3855 BA Inventory ALL 2.28.11_IFRS Micro BA LTD Inv" xfId="19139" xr:uid="{EBF2D237-4405-4AA4-9B61-92E23127AD09}"/>
    <cellStyle name="_Q3 09 Appendix A Q3 2009 v4_Copy of UG 3855 BA Inventory ALL 9.30.10 #2_UG 3855 BA Inventory ALL 2.28.11_Sheet2" xfId="19140" xr:uid="{E8F52969-F130-4C2E-BF95-2CCA5921AA46}"/>
    <cellStyle name="_Q3 09 Appendix A Q3 2009 v4_Copy of UG 3855 BA Inventory ALL 9.30.10 #2_UG 3855 BA Inventory ALL 2.28.11_Sheet2_IFRS Micro BA LTD Inv" xfId="19141" xr:uid="{B2218928-AEE2-4666-9FAE-720D059C54EB}"/>
    <cellStyle name="_Q3 09 Appendix A Q3 2009 v4_Copy of UG 3855 BA Inventory ALL 9.30.10 #2_WebFocus" xfId="19142" xr:uid="{1DDE4CE6-B201-42C7-A755-6E27B84344BA}"/>
    <cellStyle name="_Q3 09 Appendix A Q3 2009 v4_Copy of UG 3855 BA Inventory ALL 9.30.10 #2_WebFocus 2" xfId="19143" xr:uid="{511E44E9-8998-4AD1-8232-1C0D64E1F186}"/>
    <cellStyle name="_Q3 09 Appendix A Q3 2009 v4_December 2010 Mortgage BAIS Recon CGAAP" xfId="19144" xr:uid="{83424CD3-5BA6-467C-AEA8-CB1A49227CB3}"/>
    <cellStyle name="_Q3 09 Appendix A Q3 2009 v4_December 2010 Mortgage BAIS Recon CGAAP 10" xfId="19145" xr:uid="{310A04B7-E10A-4CD4-B164-588FAC104907}"/>
    <cellStyle name="_Q3 09 Appendix A Q3 2009 v4_December 2010 Mortgage BAIS Recon CGAAP 10_IFRS Micro BA LTD Inv" xfId="19146" xr:uid="{C5AE5984-049D-4616-B732-A29D24240B7C}"/>
    <cellStyle name="_Q3 09 Appendix A Q3 2009 v4_December 2010 Mortgage BAIS Recon CGAAP 11" xfId="19147" xr:uid="{E7A8344F-B5AD-4F77-A7AB-CC0BB04B37B3}"/>
    <cellStyle name="_Q3 09 Appendix A Q3 2009 v4_December 2010 Mortgage BAIS Recon CGAAP 11_IFRS Micro BA LTD Inv" xfId="19148" xr:uid="{1DB92CF3-FF86-49DF-A367-1F054FFB7554}"/>
    <cellStyle name="_Q3 09 Appendix A Q3 2009 v4_December 2010 Mortgage BAIS Recon CGAAP 12" xfId="19149" xr:uid="{FFF5F86C-294F-40A9-9616-9F583E3650B0}"/>
    <cellStyle name="_Q3 09 Appendix A Q3 2009 v4_December 2010 Mortgage BAIS Recon CGAAP 12_IFRS Micro BA LTD Inv" xfId="19150" xr:uid="{ABED5419-6C1F-4B3E-B8C2-C36201A4A6AA}"/>
    <cellStyle name="_Q3 09 Appendix A Q3 2009 v4_December 2010 Mortgage BAIS Recon CGAAP 13" xfId="19151" xr:uid="{91D4D561-FAB3-4593-A0DE-90C92AB19288}"/>
    <cellStyle name="_Q3 09 Appendix A Q3 2009 v4_December 2010 Mortgage BAIS Recon CGAAP 13_IFRS Micro BA LTD Inv" xfId="19152" xr:uid="{004BE736-D96A-4FAC-B02E-F52C69DCE1B2}"/>
    <cellStyle name="_Q3 09 Appendix A Q3 2009 v4_December 2010 Mortgage BAIS Recon CGAAP 14" xfId="19153" xr:uid="{101A60DF-85C0-44BA-B486-0770836B73C5}"/>
    <cellStyle name="_Q3 09 Appendix A Q3 2009 v4_December 2010 Mortgage BAIS Recon CGAAP 14_IFRS Micro BA LTD Inv" xfId="19154" xr:uid="{C9916D06-3E9E-43C1-A610-A52F82D28008}"/>
    <cellStyle name="_Q3 09 Appendix A Q3 2009 v4_December 2010 Mortgage BAIS Recon CGAAP 15" xfId="19155" xr:uid="{4A1C3857-C132-4CEC-B27A-E185873F3252}"/>
    <cellStyle name="_Q3 09 Appendix A Q3 2009 v4_December 2010 Mortgage BAIS Recon CGAAP 15_IFRS Micro BA LTD Inv" xfId="19156" xr:uid="{74963918-E6D7-47EC-824A-153943192EF0}"/>
    <cellStyle name="_Q3 09 Appendix A Q3 2009 v4_December 2010 Mortgage BAIS Recon CGAAP 16" xfId="19157" xr:uid="{D98193A2-5B44-4577-A6D9-6ADC08E5B277}"/>
    <cellStyle name="_Q3 09 Appendix A Q3 2009 v4_December 2010 Mortgage BAIS Recon CGAAP 16_IFRS Micro BA LTD Inv" xfId="19158" xr:uid="{9DD1CCD7-E739-4107-8109-B8706F44B6CA}"/>
    <cellStyle name="_Q3 09 Appendix A Q3 2009 v4_December 2010 Mortgage BAIS Recon CGAAP 17" xfId="19159" xr:uid="{18F58144-46CA-4360-B545-BFCE1D5DBC23}"/>
    <cellStyle name="_Q3 09 Appendix A Q3 2009 v4_December 2010 Mortgage BAIS Recon CGAAP 17_IFRS Micro BA LTD Inv" xfId="19160" xr:uid="{A369E466-DA95-4234-81A6-30CB1F6E5E9D}"/>
    <cellStyle name="_Q3 09 Appendix A Q3 2009 v4_December 2010 Mortgage BAIS Recon CGAAP 2" xfId="19161" xr:uid="{E4E094EA-8E5E-42EB-85A1-F34E60F5EE9B}"/>
    <cellStyle name="_Q3 09 Appendix A Q3 2009 v4_December 2010 Mortgage BAIS Recon CGAAP 2 2" xfId="19162" xr:uid="{0474A5F1-2978-4BBE-953B-DA15DD0A2C16}"/>
    <cellStyle name="_Q3 09 Appendix A Q3 2009 v4_December 2010 Mortgage BAIS Recon CGAAP 2 2_IFRS Micro BA LTD Inv" xfId="19163" xr:uid="{DA9B6DB0-658A-402D-A915-88472B4F5147}"/>
    <cellStyle name="_Q3 09 Appendix A Q3 2009 v4_December 2010 Mortgage BAIS Recon CGAAP 2 3" xfId="19164" xr:uid="{44F507EB-534E-4404-BF38-2EE46FF2A485}"/>
    <cellStyle name="_Q3 09 Appendix A Q3 2009 v4_December 2010 Mortgage BAIS Recon CGAAP 2 3_IFRS Micro BA LTD Inv" xfId="19165" xr:uid="{7CF334EA-C28A-43E0-9090-447FE2FF74A7}"/>
    <cellStyle name="_Q3 09 Appendix A Q3 2009 v4_December 2010 Mortgage BAIS Recon CGAAP 2 4" xfId="19166" xr:uid="{56AC2661-B3F1-4772-A29F-3E19C5409727}"/>
    <cellStyle name="_Q3 09 Appendix A Q3 2009 v4_December 2010 Mortgage BAIS Recon CGAAP 2 4_IFRS Micro BA LTD Inv" xfId="19167" xr:uid="{B704B1B5-9DC2-4358-B71E-21BD4F2FB7BD}"/>
    <cellStyle name="_Q3 09 Appendix A Q3 2009 v4_December 2010 Mortgage BAIS Recon CGAAP 2 5" xfId="19168" xr:uid="{02F81B48-827D-441E-9EE3-A06E52413FBE}"/>
    <cellStyle name="_Q3 09 Appendix A Q3 2009 v4_December 2010 Mortgage BAIS Recon CGAAP 2 5_IFRS Micro BA LTD Inv" xfId="19169" xr:uid="{A04F3572-0EE9-40E5-B3D2-AB841FA2DF32}"/>
    <cellStyle name="_Q3 09 Appendix A Q3 2009 v4_December 2010 Mortgage BAIS Recon CGAAP 2 6" xfId="19170" xr:uid="{63672016-BCF2-4357-97FF-79D8424940F5}"/>
    <cellStyle name="_Q3 09 Appendix A Q3 2009 v4_December 2010 Mortgage BAIS Recon CGAAP 2 6_IFRS Micro BA LTD Inv" xfId="19171" xr:uid="{199967E9-38A8-4984-ABFD-3343E3707BB4}"/>
    <cellStyle name="_Q3 09 Appendix A Q3 2009 v4_December 2010 Mortgage BAIS Recon CGAAP 2 7" xfId="19172" xr:uid="{B8EE8EE4-0B1F-4051-B15A-F22152114F2F}"/>
    <cellStyle name="_Q3 09 Appendix A Q3 2009 v4_December 2010 Mortgage BAIS Recon CGAAP 2 7_IFRS Micro BA LTD Inv" xfId="19173" xr:uid="{27AFDAA5-1BC7-4D6A-9A19-BB336A4588AE}"/>
    <cellStyle name="_Q3 09 Appendix A Q3 2009 v4_December 2010 Mortgage BAIS Recon CGAAP 2 8" xfId="19174" xr:uid="{D8993F30-CE3A-4F34-8083-1F4DC257702A}"/>
    <cellStyle name="_Q3 09 Appendix A Q3 2009 v4_December 2010 Mortgage BAIS Recon CGAAP 2 8_IFRS Micro BA LTD Inv" xfId="19175" xr:uid="{CFE76DCF-A7DA-4960-9BDD-88A0EBD55013}"/>
    <cellStyle name="_Q3 09 Appendix A Q3 2009 v4_December 2010 Mortgage BAIS Recon CGAAP 2 9" xfId="19176" xr:uid="{6DBB1C8E-1D82-4C6A-B9E0-EE257AD4CEED}"/>
    <cellStyle name="_Q3 09 Appendix A Q3 2009 v4_December 2010 Mortgage BAIS Recon CGAAP 2 9_IFRS Micro BA LTD Inv" xfId="19177" xr:uid="{00691BB0-C240-4CBF-A7F1-138682554159}"/>
    <cellStyle name="_Q3 09 Appendix A Q3 2009 v4_December 2010 Mortgage BAIS Recon CGAAP 2_IFRS Micro BA LTD Inv" xfId="19178" xr:uid="{B8B42CAA-1B3B-4E21-BFDF-9BA3764DE5DB}"/>
    <cellStyle name="_Q3 09 Appendix A Q3 2009 v4_December 2010 Mortgage BAIS Recon CGAAP 2_Sheet2" xfId="19179" xr:uid="{EA76A9DA-187B-47F8-99CB-DD66226468FD}"/>
    <cellStyle name="_Q3 09 Appendix A Q3 2009 v4_December 2010 Mortgage BAIS Recon CGAAP 2_Sheet2_IFRS Micro BA LTD Inv" xfId="19180" xr:uid="{A4F4F071-6A20-4C72-854C-345A4328547C}"/>
    <cellStyle name="_Q3 09 Appendix A Q3 2009 v4_December 2010 Mortgage BAIS Recon CGAAP 3" xfId="19181" xr:uid="{DA16D061-15AE-4D4A-9225-A15297BC04E7}"/>
    <cellStyle name="_Q3 09 Appendix A Q3 2009 v4_December 2010 Mortgage BAIS Recon CGAAP 3 2" xfId="19182" xr:uid="{873DCB4D-E803-4DB5-8497-BB69291D921D}"/>
    <cellStyle name="_Q3 09 Appendix A Q3 2009 v4_December 2010 Mortgage BAIS Recon CGAAP 3 2_IFRS Micro BA LTD Inv" xfId="19183" xr:uid="{B43477DD-CA7B-4478-A8A0-3BECC497B8AD}"/>
    <cellStyle name="_Q3 09 Appendix A Q3 2009 v4_December 2010 Mortgage BAIS Recon CGAAP 3 3" xfId="19184" xr:uid="{8DA932CE-A65E-4DEF-93BE-503476383BE9}"/>
    <cellStyle name="_Q3 09 Appendix A Q3 2009 v4_December 2010 Mortgage BAIS Recon CGAAP 3 3_IFRS Micro BA LTD Inv" xfId="19185" xr:uid="{F5D45575-0A5C-421F-A0D5-E4E48556F36E}"/>
    <cellStyle name="_Q3 09 Appendix A Q3 2009 v4_December 2010 Mortgage BAIS Recon CGAAP 3 4" xfId="19186" xr:uid="{21256914-8F82-4599-A11A-8D26CAB37413}"/>
    <cellStyle name="_Q3 09 Appendix A Q3 2009 v4_December 2010 Mortgage BAIS Recon CGAAP 3 4_IFRS Micro BA LTD Inv" xfId="19187" xr:uid="{C77DB392-205B-4DF6-A638-5D138C3C06C5}"/>
    <cellStyle name="_Q3 09 Appendix A Q3 2009 v4_December 2010 Mortgage BAIS Recon CGAAP 3 5" xfId="19188" xr:uid="{E302C67F-B632-4661-9F0B-851E238ADFFD}"/>
    <cellStyle name="_Q3 09 Appendix A Q3 2009 v4_December 2010 Mortgage BAIS Recon CGAAP 3 5_IFRS Micro BA LTD Inv" xfId="19189" xr:uid="{5710D8CD-C886-4D82-84D8-35A5E18EA830}"/>
    <cellStyle name="_Q3 09 Appendix A Q3 2009 v4_December 2010 Mortgage BAIS Recon CGAAP 3 6" xfId="19190" xr:uid="{18977FB7-6C0D-4F3F-93F5-6331A263F37F}"/>
    <cellStyle name="_Q3 09 Appendix A Q3 2009 v4_December 2010 Mortgage BAIS Recon CGAAP 3 6_IFRS Micro BA LTD Inv" xfId="19191" xr:uid="{0FD3557F-F42C-48A7-ABAF-02C4894574F5}"/>
    <cellStyle name="_Q3 09 Appendix A Q3 2009 v4_December 2010 Mortgage BAIS Recon CGAAP 3 7" xfId="19192" xr:uid="{10DC5708-D0CA-4D16-81A6-29A20436D396}"/>
    <cellStyle name="_Q3 09 Appendix A Q3 2009 v4_December 2010 Mortgage BAIS Recon CGAAP 3 7_IFRS Micro BA LTD Inv" xfId="19193" xr:uid="{769933B2-54FE-4A00-B53B-54E27A922410}"/>
    <cellStyle name="_Q3 09 Appendix A Q3 2009 v4_December 2010 Mortgage BAIS Recon CGAAP 3 8" xfId="19194" xr:uid="{6F3A7B34-4B0A-4205-988F-B432551B2F3C}"/>
    <cellStyle name="_Q3 09 Appendix A Q3 2009 v4_December 2010 Mortgage BAIS Recon CGAAP 3 8_IFRS Micro BA LTD Inv" xfId="19195" xr:uid="{2AB8263E-FC30-4B38-B580-AC800E6BB733}"/>
    <cellStyle name="_Q3 09 Appendix A Q3 2009 v4_December 2010 Mortgage BAIS Recon CGAAP 3 9" xfId="19196" xr:uid="{3C1234BC-CDEE-433A-A8E0-DE646668216F}"/>
    <cellStyle name="_Q3 09 Appendix A Q3 2009 v4_December 2010 Mortgage BAIS Recon CGAAP 3 9_IFRS Micro BA LTD Inv" xfId="19197" xr:uid="{A0363BE9-B3DA-44F0-ADC2-AE93AF24D3F5}"/>
    <cellStyle name="_Q3 09 Appendix A Q3 2009 v4_December 2010 Mortgage BAIS Recon CGAAP 3_IFRS Micro BA LTD Inv" xfId="19198" xr:uid="{E70105EB-B10F-438A-AB16-795AC130CEAB}"/>
    <cellStyle name="_Q3 09 Appendix A Q3 2009 v4_December 2010 Mortgage BAIS Recon CGAAP 3_Sheet2" xfId="19199" xr:uid="{98537E1A-E54A-482D-B064-B55F0B5A3DEE}"/>
    <cellStyle name="_Q3 09 Appendix A Q3 2009 v4_December 2010 Mortgage BAIS Recon CGAAP 3_Sheet2_IFRS Micro BA LTD Inv" xfId="19200" xr:uid="{DFA90D8A-41FE-4E35-AA03-D93C61881FED}"/>
    <cellStyle name="_Q3 09 Appendix A Q3 2009 v4_December 2010 Mortgage BAIS Recon CGAAP 4" xfId="19201" xr:uid="{DDA1B73C-FBF2-4C55-8F5F-AE98C40725CF}"/>
    <cellStyle name="_Q3 09 Appendix A Q3 2009 v4_December 2010 Mortgage BAIS Recon CGAAP 4_IFRS Micro BA LTD Inv" xfId="19202" xr:uid="{2B40CBBB-DD23-4463-98EF-13333113B34F}"/>
    <cellStyle name="_Q3 09 Appendix A Q3 2009 v4_December 2010 Mortgage BAIS Recon CGAAP 5" xfId="19203" xr:uid="{F783CF9B-81BD-46B2-99A2-32D18C9AA504}"/>
    <cellStyle name="_Q3 09 Appendix A Q3 2009 v4_December 2010 Mortgage BAIS Recon CGAAP 5_IFRS Micro BA LTD Inv" xfId="19204" xr:uid="{499BFB15-F943-4D68-949A-B10246EAEFF4}"/>
    <cellStyle name="_Q3 09 Appendix A Q3 2009 v4_December 2010 Mortgage BAIS Recon CGAAP 6" xfId="19205" xr:uid="{1E4FC87F-18F9-414A-9E2B-4A3753CD9910}"/>
    <cellStyle name="_Q3 09 Appendix A Q3 2009 v4_December 2010 Mortgage BAIS Recon CGAAP 6_IFRS Micro BA LTD Inv" xfId="19206" xr:uid="{39A4E5DD-70EE-4821-9CA7-62198E236F8A}"/>
    <cellStyle name="_Q3 09 Appendix A Q3 2009 v4_December 2010 Mortgage BAIS Recon CGAAP 7" xfId="19207" xr:uid="{463A8359-258C-41B5-99BE-43367A01C281}"/>
    <cellStyle name="_Q3 09 Appendix A Q3 2009 v4_December 2010 Mortgage BAIS Recon CGAAP 7_IFRS Micro BA LTD Inv" xfId="19208" xr:uid="{D36F0D7C-432E-4276-8ADE-AEEFDCBA7509}"/>
    <cellStyle name="_Q3 09 Appendix A Q3 2009 v4_December 2010 Mortgage BAIS Recon CGAAP 8" xfId="19209" xr:uid="{D86CE670-9B83-4070-91A0-CD66B4566BEA}"/>
    <cellStyle name="_Q3 09 Appendix A Q3 2009 v4_December 2010 Mortgage BAIS Recon CGAAP 8_IFRS Micro BA LTD Inv" xfId="19210" xr:uid="{3E82EC6F-6173-40E3-A7B4-6FDDB2B62363}"/>
    <cellStyle name="_Q3 09 Appendix A Q3 2009 v4_December 2010 Mortgage BAIS Recon CGAAP 9" xfId="19211" xr:uid="{B7ABC921-BBB0-47E8-999D-B89DD83B28DE}"/>
    <cellStyle name="_Q3 09 Appendix A Q3 2009 v4_December 2010 Mortgage BAIS Recon CGAAP 9_IFRS Micro BA LTD Inv" xfId="19212" xr:uid="{89F2115A-F31B-4B4B-AA11-9CCAA43A7B19}"/>
    <cellStyle name="_Q3 09 Appendix A Q3 2009 v4_December 2010 Mortgage BAIS Recon CGAAP_C - Essbase Pre March" xfId="19213" xr:uid="{23F0C490-D82E-4BAF-AD92-27591275D563}"/>
    <cellStyle name="_Q3 09 Appendix A Q3 2009 v4_December 2010 Mortgage BAIS Recon CGAAP_C - Essbase Pre March_IFRS Micro BA LTD Inv" xfId="19214" xr:uid="{D1370135-B15B-4B9B-AA63-2D23D5479469}"/>
    <cellStyle name="_Q3 09 Appendix A Q3 2009 v4_December 2010 Mortgage BAIS Recon CGAAP_IFRS Micro BA LTD Inv" xfId="19215" xr:uid="{C681C434-FDFF-47BD-95FD-AE600DDA6D5E}"/>
    <cellStyle name="_Q3 09 Appendix A Q3 2009 v4_December 2010 Mortgage BAIS Recon CGAAP_Sheet1" xfId="19216" xr:uid="{8DBDDBB8-AB83-46BC-B7DE-D64922F313FD}"/>
    <cellStyle name="_Q3 09 Appendix A Q3 2009 v4_December 2010 Mortgage BAIS Recon CGAAP_Sheet1_IFRS Micro BA LTD Inv" xfId="19217" xr:uid="{7CD9519B-6D8D-4688-B821-220AA0415966}"/>
    <cellStyle name="_Q3 09 Appendix A Q3 2009 v4_December 2010 Mortgage BAIS Recon CGAAP_Sheet2" xfId="19218" xr:uid="{C5E9D7AA-DD21-4C0F-B471-BE2FD6DEBD91}"/>
    <cellStyle name="_Q3 09 Appendix A Q3 2009 v4_December 2010 Mortgage BAIS Recon CGAAP_Sheet2_IFRS Micro BA LTD Inv" xfId="19219" xr:uid="{D2A4EA51-6FCD-4C4D-90AD-AC9064EA27E1}"/>
    <cellStyle name="_Q3 09 Appendix A Q3 2009 v4_December 2010 Mortgage BAIS Recon CGAAP_UG 3855 BA Inventory ALL 2.28.11" xfId="19220" xr:uid="{EA08B153-1494-4755-BE4E-5061898B3119}"/>
    <cellStyle name="_Q3 09 Appendix A Q3 2009 v4_December 2010 Mortgage BAIS Recon CGAAP_UG 3855 BA Inventory ALL 2.28.11 2" xfId="19221" xr:uid="{FD303D2C-EB3B-4593-B822-E7C983786C57}"/>
    <cellStyle name="_Q3 09 Appendix A Q3 2009 v4_December 2010 Mortgage BAIS Recon CGAAP_UG 3855 BA Inventory ALL 2.28.11 2_IFRS Micro BA LTD Inv" xfId="19222" xr:uid="{455E9189-E204-4A68-B583-DF5FE3EB6D0D}"/>
    <cellStyle name="_Q3 09 Appendix A Q3 2009 v4_December 2010 Mortgage BAIS Recon CGAAP_UG 3855 BA Inventory ALL 2.28.11 3" xfId="19223" xr:uid="{800BE623-056B-488F-8DFB-E9C831FBF812}"/>
    <cellStyle name="_Q3 09 Appendix A Q3 2009 v4_December 2010 Mortgage BAIS Recon CGAAP_UG 3855 BA Inventory ALL 2.28.11 3_IFRS Micro BA LTD Inv" xfId="19224" xr:uid="{18E4FB04-56F5-42FE-BA88-3497BE129A17}"/>
    <cellStyle name="_Q3 09 Appendix A Q3 2009 v4_December 2010 Mortgage BAIS Recon CGAAP_UG 3855 BA Inventory ALL 2.28.11 4" xfId="19225" xr:uid="{51FBDDAB-CD63-4F03-9347-E692D6A354C5}"/>
    <cellStyle name="_Q3 09 Appendix A Q3 2009 v4_December 2010 Mortgage BAIS Recon CGAAP_UG 3855 BA Inventory ALL 2.28.11 4_IFRS Micro BA LTD Inv" xfId="19226" xr:uid="{CF524CDD-8CBF-4BC1-8D92-DAF0040244B9}"/>
    <cellStyle name="_Q3 09 Appendix A Q3 2009 v4_December 2010 Mortgage BAIS Recon CGAAP_UG 3855 BA Inventory ALL 2.28.11 5" xfId="19227" xr:uid="{64912244-970F-48C3-B308-902DB38BFF71}"/>
    <cellStyle name="_Q3 09 Appendix A Q3 2009 v4_December 2010 Mortgage BAIS Recon CGAAP_UG 3855 BA Inventory ALL 2.28.11 5_IFRS Micro BA LTD Inv" xfId="19228" xr:uid="{FA849DDF-2799-4AB1-965E-25A2713C71F4}"/>
    <cellStyle name="_Q3 09 Appendix A Q3 2009 v4_December 2010 Mortgage BAIS Recon CGAAP_UG 3855 BA Inventory ALL 2.28.11 6" xfId="19229" xr:uid="{D763A56D-2883-4099-929E-B5DB2D26692A}"/>
    <cellStyle name="_Q3 09 Appendix A Q3 2009 v4_December 2010 Mortgage BAIS Recon CGAAP_UG 3855 BA Inventory ALL 2.28.11 6_IFRS Micro BA LTD Inv" xfId="19230" xr:uid="{6E7AA45C-ECA5-4DF1-BE85-6E1187281E7C}"/>
    <cellStyle name="_Q3 09 Appendix A Q3 2009 v4_December 2010 Mortgage BAIS Recon CGAAP_UG 3855 BA Inventory ALL 2.28.11 7" xfId="19231" xr:uid="{3990E762-8281-4509-80CE-D5DC02445B51}"/>
    <cellStyle name="_Q3 09 Appendix A Q3 2009 v4_December 2010 Mortgage BAIS Recon CGAAP_UG 3855 BA Inventory ALL 2.28.11 7_IFRS Micro BA LTD Inv" xfId="19232" xr:uid="{0AFA2A83-C86A-4213-A8CA-2459A300B4AC}"/>
    <cellStyle name="_Q3 09 Appendix A Q3 2009 v4_December 2010 Mortgage BAIS Recon CGAAP_UG 3855 BA Inventory ALL 2.28.11 8" xfId="19233" xr:uid="{493F99B0-A182-46B0-941E-0067A4B6E87C}"/>
    <cellStyle name="_Q3 09 Appendix A Q3 2009 v4_December 2010 Mortgage BAIS Recon CGAAP_UG 3855 BA Inventory ALL 2.28.11 8_IFRS Micro BA LTD Inv" xfId="19234" xr:uid="{66EF52B9-8EFD-4868-8067-AFACAB3434B1}"/>
    <cellStyle name="_Q3 09 Appendix A Q3 2009 v4_December 2010 Mortgage BAIS Recon CGAAP_UG 3855 BA Inventory ALL 2.28.11 9" xfId="19235" xr:uid="{F55671AC-96B1-4BD6-9A36-856A61F265E5}"/>
    <cellStyle name="_Q3 09 Appendix A Q3 2009 v4_December 2010 Mortgage BAIS Recon CGAAP_UG 3855 BA Inventory ALL 2.28.11 9_IFRS Micro BA LTD Inv" xfId="19236" xr:uid="{1E46534F-5B41-4C47-A79D-D94D7663C2B7}"/>
    <cellStyle name="_Q3 09 Appendix A Q3 2009 v4_December 2010 Mortgage BAIS Recon CGAAP_UG 3855 BA Inventory ALL 2.28.11_IFRS Micro BA LTD Inv" xfId="19237" xr:uid="{1EB2C577-9992-44C9-A0C0-83CFBE594AA5}"/>
    <cellStyle name="_Q3 09 Appendix A Q3 2009 v4_December 2010 Mortgage BAIS Recon CGAAP_UG 3855 BA Inventory ALL 2.28.11_Sheet2" xfId="19238" xr:uid="{07105381-200F-4EB4-A752-24E7E59FAFFF}"/>
    <cellStyle name="_Q3 09 Appendix A Q3 2009 v4_December 2010 Mortgage BAIS Recon CGAAP_UG 3855 BA Inventory ALL 2.28.11_Sheet2_IFRS Micro BA LTD Inv" xfId="19239" xr:uid="{9A88F238-8BBB-4E55-8AA8-E942790243D7}"/>
    <cellStyle name="_Q3 09 Appendix A Q3 2009 v4_Findur" xfId="19240" xr:uid="{B1F87337-ACC7-4D97-84D2-F34886BA4A61}"/>
    <cellStyle name="_Q3 09 Appendix A Q3 2009 v4_Findur 2" xfId="19241" xr:uid="{BEA12E77-983F-4658-B124-85F7760C81EF}"/>
    <cellStyle name="_Q3 09 Appendix A Q3 2009 v4_IFRS Micro BA LTD Inv" xfId="19242" xr:uid="{0E10C588-0FD6-469D-8D90-435A142E9918}"/>
    <cellStyle name="_Q3 09 Appendix A Q3 2009 v4_Provisions Bonds CGAAP Dec09 Draft 4" xfId="19243" xr:uid="{96AE5489-44D7-444E-855A-DFF24F0BCB08}"/>
    <cellStyle name="_Q3 09 Appendix A Q3 2009 v4_Provisions Bonds CGAAP Dec09 Draft 4 10" xfId="19244" xr:uid="{2836D800-BDAE-4B2F-9125-5AE4772DF17F}"/>
    <cellStyle name="_Q3 09 Appendix A Q3 2009 v4_Provisions Bonds CGAAP Dec09 Draft 4 10 2" xfId="19245" xr:uid="{E5E7BEA7-FB05-4451-921F-C5DCBD321DAD}"/>
    <cellStyle name="_Q3 09 Appendix A Q3 2009 v4_Provisions Bonds CGAAP Dec09 Draft 4 10_IFRS Micro BA LTD Inv" xfId="19246" xr:uid="{7B9237F7-C006-4DEF-963F-BFA47231A9B0}"/>
    <cellStyle name="_Q3 09 Appendix A Q3 2009 v4_Provisions Bonds CGAAP Dec09 Draft 4 100" xfId="19247" xr:uid="{C9C774E7-A635-435E-AB1B-AEA55D7D3C4E}"/>
    <cellStyle name="_Q3 09 Appendix A Q3 2009 v4_Provisions Bonds CGAAP Dec09 Draft 4 101" xfId="19248" xr:uid="{EBB660FD-8F9F-4F37-A8C9-B31703C4368F}"/>
    <cellStyle name="_Q3 09 Appendix A Q3 2009 v4_Provisions Bonds CGAAP Dec09 Draft 4 102" xfId="19249" xr:uid="{9F0395B2-EEB0-4AF8-A592-58067DE4CC81}"/>
    <cellStyle name="_Q3 09 Appendix A Q3 2009 v4_Provisions Bonds CGAAP Dec09 Draft 4 103" xfId="19250" xr:uid="{BB36B251-BE8B-4DBE-80BC-362BABC63ABB}"/>
    <cellStyle name="_Q3 09 Appendix A Q3 2009 v4_Provisions Bonds CGAAP Dec09 Draft 4 104" xfId="19251" xr:uid="{31F12FEF-60E6-4580-941F-751F7F278E56}"/>
    <cellStyle name="_Q3 09 Appendix A Q3 2009 v4_Provisions Bonds CGAAP Dec09 Draft 4 105" xfId="19252" xr:uid="{39BE90CB-FD09-4480-B88E-F233749277BC}"/>
    <cellStyle name="_Q3 09 Appendix A Q3 2009 v4_Provisions Bonds CGAAP Dec09 Draft 4 106" xfId="19253" xr:uid="{91979648-AF5B-4034-9410-2CBE2016D340}"/>
    <cellStyle name="_Q3 09 Appendix A Q3 2009 v4_Provisions Bonds CGAAP Dec09 Draft 4 107" xfId="19254" xr:uid="{6EB36D94-2ED7-40C1-89E5-ECD62818976D}"/>
    <cellStyle name="_Q3 09 Appendix A Q3 2009 v4_Provisions Bonds CGAAP Dec09 Draft 4 108" xfId="19255" xr:uid="{62FCE2E5-8EBB-42FD-BAE1-E8D6451AA661}"/>
    <cellStyle name="_Q3 09 Appendix A Q3 2009 v4_Provisions Bonds CGAAP Dec09 Draft 4 109" xfId="19256" xr:uid="{DA0E4A71-6903-49FD-A341-3E1B7A4FB1E5}"/>
    <cellStyle name="_Q3 09 Appendix A Q3 2009 v4_Provisions Bonds CGAAP Dec09 Draft 4 11" xfId="19257" xr:uid="{1BADDE3F-2211-4B64-87B9-A904A9E95A2E}"/>
    <cellStyle name="_Q3 09 Appendix A Q3 2009 v4_Provisions Bonds CGAAP Dec09 Draft 4 11 2" xfId="19258" xr:uid="{82E13A8C-D29A-4F6E-AF16-F481C45B6C39}"/>
    <cellStyle name="_Q3 09 Appendix A Q3 2009 v4_Provisions Bonds CGAAP Dec09 Draft 4 11_IFRS Micro BA LTD Inv" xfId="19259" xr:uid="{791A2C9E-A907-465D-99A1-651264182345}"/>
    <cellStyle name="_Q3 09 Appendix A Q3 2009 v4_Provisions Bonds CGAAP Dec09 Draft 4 110" xfId="19260" xr:uid="{73CC6002-7C1E-4A70-ACEA-01C873523F1C}"/>
    <cellStyle name="_Q3 09 Appendix A Q3 2009 v4_Provisions Bonds CGAAP Dec09 Draft 4 111" xfId="19261" xr:uid="{AB5C53FB-5F1A-4230-BB48-4C7057DB9BB1}"/>
    <cellStyle name="_Q3 09 Appendix A Q3 2009 v4_Provisions Bonds CGAAP Dec09 Draft 4 112" xfId="19262" xr:uid="{FC20EECA-05F9-4FD4-8871-EF4524C200EA}"/>
    <cellStyle name="_Q3 09 Appendix A Q3 2009 v4_Provisions Bonds CGAAP Dec09 Draft 4 113" xfId="19263" xr:uid="{EB0614D8-EE4D-4BA6-832A-D7CE926E78BD}"/>
    <cellStyle name="_Q3 09 Appendix A Q3 2009 v4_Provisions Bonds CGAAP Dec09 Draft 4 114" xfId="19264" xr:uid="{F32E80E4-9B4C-414A-ABB3-4B5439A66D43}"/>
    <cellStyle name="_Q3 09 Appendix A Q3 2009 v4_Provisions Bonds CGAAP Dec09 Draft 4 115" xfId="19265" xr:uid="{7AC0D5C9-1CA5-4B8E-A3B7-00BAC73F0DA5}"/>
    <cellStyle name="_Q3 09 Appendix A Q3 2009 v4_Provisions Bonds CGAAP Dec09 Draft 4 116" xfId="19266" xr:uid="{9252E7DC-452C-4E73-A6FB-1C25DC37A3F8}"/>
    <cellStyle name="_Q3 09 Appendix A Q3 2009 v4_Provisions Bonds CGAAP Dec09 Draft 4 117" xfId="19267" xr:uid="{FFAAA247-F3F4-4A39-84FE-DB61BB73CE06}"/>
    <cellStyle name="_Q3 09 Appendix A Q3 2009 v4_Provisions Bonds CGAAP Dec09 Draft 4 118" xfId="19268" xr:uid="{6A4569BF-8710-4247-9812-4391FBF12B29}"/>
    <cellStyle name="_Q3 09 Appendix A Q3 2009 v4_Provisions Bonds CGAAP Dec09 Draft 4 119" xfId="19269" xr:uid="{F4D203E3-3E8C-4C4D-8699-31B21F07693E}"/>
    <cellStyle name="_Q3 09 Appendix A Q3 2009 v4_Provisions Bonds CGAAP Dec09 Draft 4 12" xfId="19270" xr:uid="{1AA9257D-2450-4386-8BB7-A421512374DB}"/>
    <cellStyle name="_Q3 09 Appendix A Q3 2009 v4_Provisions Bonds CGAAP Dec09 Draft 4 12 2" xfId="19271" xr:uid="{6E37F392-58E8-4D94-894D-A9F1C5B5164C}"/>
    <cellStyle name="_Q3 09 Appendix A Q3 2009 v4_Provisions Bonds CGAAP Dec09 Draft 4 12_IFRS Micro BA LTD Inv" xfId="19272" xr:uid="{A53AE7DE-56EE-4676-AB44-A507A09E70C0}"/>
    <cellStyle name="_Q3 09 Appendix A Q3 2009 v4_Provisions Bonds CGAAP Dec09 Draft 4 120" xfId="19273" xr:uid="{BB22D5B8-98A7-45FE-BE33-D93795C2B9BB}"/>
    <cellStyle name="_Q3 09 Appendix A Q3 2009 v4_Provisions Bonds CGAAP Dec09 Draft 4 121" xfId="19274" xr:uid="{CFB1FC41-E4C4-44A6-9467-8F07D3F946F9}"/>
    <cellStyle name="_Q3 09 Appendix A Q3 2009 v4_Provisions Bonds CGAAP Dec09 Draft 4 122" xfId="19275" xr:uid="{0C0F8916-8C1C-47A9-8508-3970EDA887CD}"/>
    <cellStyle name="_Q3 09 Appendix A Q3 2009 v4_Provisions Bonds CGAAP Dec09 Draft 4 123" xfId="19276" xr:uid="{EAA5EE01-46D5-4F0A-91B1-44D7C17697FA}"/>
    <cellStyle name="_Q3 09 Appendix A Q3 2009 v4_Provisions Bonds CGAAP Dec09 Draft 4 124" xfId="19277" xr:uid="{9D321714-F8E4-4627-9071-BD31474619FD}"/>
    <cellStyle name="_Q3 09 Appendix A Q3 2009 v4_Provisions Bonds CGAAP Dec09 Draft 4 125" xfId="19278" xr:uid="{542A3477-6295-42B1-B3E1-52E013E399A0}"/>
    <cellStyle name="_Q3 09 Appendix A Q3 2009 v4_Provisions Bonds CGAAP Dec09 Draft 4 126" xfId="19279" xr:uid="{7B7134F3-C5DB-48E5-BF68-A7A60468D5E8}"/>
    <cellStyle name="_Q3 09 Appendix A Q3 2009 v4_Provisions Bonds CGAAP Dec09 Draft 4 127" xfId="19280" xr:uid="{7278DDF5-ED9A-4B52-8820-813CEF139AB9}"/>
    <cellStyle name="_Q3 09 Appendix A Q3 2009 v4_Provisions Bonds CGAAP Dec09 Draft 4 128" xfId="19281" xr:uid="{1C28A385-AD35-4BC3-9595-03937450EAAC}"/>
    <cellStyle name="_Q3 09 Appendix A Q3 2009 v4_Provisions Bonds CGAAP Dec09 Draft 4 129" xfId="19282" xr:uid="{30185844-4687-4AE7-AEA4-7A9A40C193B1}"/>
    <cellStyle name="_Q3 09 Appendix A Q3 2009 v4_Provisions Bonds CGAAP Dec09 Draft 4 13" xfId="19283" xr:uid="{A1CA363F-1193-41D4-963E-A1638E490ABF}"/>
    <cellStyle name="_Q3 09 Appendix A Q3 2009 v4_Provisions Bonds CGAAP Dec09 Draft 4 13 2" xfId="19284" xr:uid="{AF61140F-B699-407F-89FF-1248E5A99722}"/>
    <cellStyle name="_Q3 09 Appendix A Q3 2009 v4_Provisions Bonds CGAAP Dec09 Draft 4 13_IFRS Micro BA LTD Inv" xfId="19285" xr:uid="{6ABA30F4-C0E5-4DAE-BEC3-0AB57D2D8A52}"/>
    <cellStyle name="_Q3 09 Appendix A Q3 2009 v4_Provisions Bonds CGAAP Dec09 Draft 4 130" xfId="19286" xr:uid="{4FAD783C-AA99-480F-9359-5994919FD2AB}"/>
    <cellStyle name="_Q3 09 Appendix A Q3 2009 v4_Provisions Bonds CGAAP Dec09 Draft 4 131" xfId="19287" xr:uid="{039C089F-B2D1-4400-8529-473A46166F81}"/>
    <cellStyle name="_Q3 09 Appendix A Q3 2009 v4_Provisions Bonds CGAAP Dec09 Draft 4 132" xfId="19288" xr:uid="{49F22C1E-C1A9-495D-BA7E-22258437621E}"/>
    <cellStyle name="_Q3 09 Appendix A Q3 2009 v4_Provisions Bonds CGAAP Dec09 Draft 4 133" xfId="19289" xr:uid="{ECA0B7A8-6F6C-45A6-A09E-67B0BED8BF56}"/>
    <cellStyle name="_Q3 09 Appendix A Q3 2009 v4_Provisions Bonds CGAAP Dec09 Draft 4 134" xfId="19290" xr:uid="{9929BBBA-1C4E-4101-8406-392A7A393509}"/>
    <cellStyle name="_Q3 09 Appendix A Q3 2009 v4_Provisions Bonds CGAAP Dec09 Draft 4 14" xfId="19291" xr:uid="{1EC25A8E-35B9-4928-BEE6-70E25337374E}"/>
    <cellStyle name="_Q3 09 Appendix A Q3 2009 v4_Provisions Bonds CGAAP Dec09 Draft 4 14 2" xfId="19292" xr:uid="{276C5827-66B7-4804-A129-E787E68BAEDC}"/>
    <cellStyle name="_Q3 09 Appendix A Q3 2009 v4_Provisions Bonds CGAAP Dec09 Draft 4 14_IFRS Micro BA LTD Inv" xfId="19293" xr:uid="{92AB4D91-9AD5-4BAE-A978-F04A2F89E070}"/>
    <cellStyle name="_Q3 09 Appendix A Q3 2009 v4_Provisions Bonds CGAAP Dec09 Draft 4 15" xfId="19294" xr:uid="{9CE918D6-487B-4EBF-83D0-6DED0C96F067}"/>
    <cellStyle name="_Q3 09 Appendix A Q3 2009 v4_Provisions Bonds CGAAP Dec09 Draft 4 15 2" xfId="19295" xr:uid="{D3568D40-1608-4EF1-9746-982EF70CEBA0}"/>
    <cellStyle name="_Q3 09 Appendix A Q3 2009 v4_Provisions Bonds CGAAP Dec09 Draft 4 15_IFRS Micro BA LTD Inv" xfId="19296" xr:uid="{F770FC1C-0E81-4494-B883-8F3AB43E692D}"/>
    <cellStyle name="_Q3 09 Appendix A Q3 2009 v4_Provisions Bonds CGAAP Dec09 Draft 4 16" xfId="19297" xr:uid="{4FEFBFD4-B3D2-42A9-ABB5-6E719118D247}"/>
    <cellStyle name="_Q3 09 Appendix A Q3 2009 v4_Provisions Bonds CGAAP Dec09 Draft 4 16 2" xfId="19298" xr:uid="{60A3E857-343B-4A47-B277-06E435E89B09}"/>
    <cellStyle name="_Q3 09 Appendix A Q3 2009 v4_Provisions Bonds CGAAP Dec09 Draft 4 16_IFRS Micro BA LTD Inv" xfId="19299" xr:uid="{F89D216F-9D8E-4EFF-9E1E-4364D625424E}"/>
    <cellStyle name="_Q3 09 Appendix A Q3 2009 v4_Provisions Bonds CGAAP Dec09 Draft 4 17" xfId="19300" xr:uid="{B752DE7A-883B-49DA-8F2B-22D385A155A5}"/>
    <cellStyle name="_Q3 09 Appendix A Q3 2009 v4_Provisions Bonds CGAAP Dec09 Draft 4 17 2" xfId="19301" xr:uid="{9C184D20-237C-4EA7-ADF2-B628EE63067D}"/>
    <cellStyle name="_Q3 09 Appendix A Q3 2009 v4_Provisions Bonds CGAAP Dec09 Draft 4 17_IFRS Micro BA LTD Inv" xfId="19302" xr:uid="{BAC319CE-ABB8-44AA-80E1-07D6DEF2600A}"/>
    <cellStyle name="_Q3 09 Appendix A Q3 2009 v4_Provisions Bonds CGAAP Dec09 Draft 4 18" xfId="19303" xr:uid="{3FD8E78F-3A33-4239-B098-BE4B86260104}"/>
    <cellStyle name="_Q3 09 Appendix A Q3 2009 v4_Provisions Bonds CGAAP Dec09 Draft 4 18 2" xfId="19304" xr:uid="{ACA0F759-FC68-46C0-8E85-C3E75AEEE0EE}"/>
    <cellStyle name="_Q3 09 Appendix A Q3 2009 v4_Provisions Bonds CGAAP Dec09 Draft 4 18 3" xfId="19305" xr:uid="{A1A66A4B-0AB0-49BA-83E7-2478C9D016A5}"/>
    <cellStyle name="_Q3 09 Appendix A Q3 2009 v4_Provisions Bonds CGAAP Dec09 Draft 4 19" xfId="19306" xr:uid="{069FD913-9DA5-4F1B-B7FA-FA33D659F21B}"/>
    <cellStyle name="_Q3 09 Appendix A Q3 2009 v4_Provisions Bonds CGAAP Dec09 Draft 4 19 2" xfId="19307" xr:uid="{9B768427-6096-482C-8ACA-9310AE9FD0C9}"/>
    <cellStyle name="_Q3 09 Appendix A Q3 2009 v4_Provisions Bonds CGAAP Dec09 Draft 4 19 3" xfId="19308" xr:uid="{4444BA24-CE36-49F4-A16B-DEC646908D25}"/>
    <cellStyle name="_Q3 09 Appendix A Q3 2009 v4_Provisions Bonds CGAAP Dec09 Draft 4 2" xfId="19309" xr:uid="{6B26826A-555A-4BF2-BC13-052CCE53AEE8}"/>
    <cellStyle name="_Q3 09 Appendix A Q3 2009 v4_Provisions Bonds CGAAP Dec09 Draft 4 2 2" xfId="19310" xr:uid="{7C72AF47-A516-45BE-B21F-419479C18539}"/>
    <cellStyle name="_Q3 09 Appendix A Q3 2009 v4_Provisions Bonds CGAAP Dec09 Draft 4 2 2_IFRS Micro BA LTD Inv" xfId="19311" xr:uid="{0E97D723-E0CF-47FD-9D5E-0368C885D816}"/>
    <cellStyle name="_Q3 09 Appendix A Q3 2009 v4_Provisions Bonds CGAAP Dec09 Draft 4 2 3" xfId="19312" xr:uid="{39A99525-8389-40BF-B4E3-7DFB42DF162D}"/>
    <cellStyle name="_Q3 09 Appendix A Q3 2009 v4_Provisions Bonds CGAAP Dec09 Draft 4 2 3_IFRS Micro BA LTD Inv" xfId="19313" xr:uid="{F7CC48F8-0C47-4AE2-AD18-25908B7DCCD5}"/>
    <cellStyle name="_Q3 09 Appendix A Q3 2009 v4_Provisions Bonds CGAAP Dec09 Draft 4 2 4" xfId="19314" xr:uid="{0B8DF678-9750-4FB1-BDEC-C693019385BE}"/>
    <cellStyle name="_Q3 09 Appendix A Q3 2009 v4_Provisions Bonds CGAAP Dec09 Draft 4 2 4_IFRS Micro BA LTD Inv" xfId="19315" xr:uid="{8CD16741-AAC3-4268-A6B8-333FEE1CBCC9}"/>
    <cellStyle name="_Q3 09 Appendix A Q3 2009 v4_Provisions Bonds CGAAP Dec09 Draft 4 2 5" xfId="19316" xr:uid="{8339F18D-405C-4C3B-B5ED-47BF582B50A2}"/>
    <cellStyle name="_Q3 09 Appendix A Q3 2009 v4_Provisions Bonds CGAAP Dec09 Draft 4 2 5_IFRS Micro BA LTD Inv" xfId="19317" xr:uid="{ACC58BBF-72B9-4C02-A83B-211ED5A266EE}"/>
    <cellStyle name="_Q3 09 Appendix A Q3 2009 v4_Provisions Bonds CGAAP Dec09 Draft 4 2 6" xfId="19318" xr:uid="{46BEF0FB-E80C-4957-B7D7-8DE560995A84}"/>
    <cellStyle name="_Q3 09 Appendix A Q3 2009 v4_Provisions Bonds CGAAP Dec09 Draft 4 2 6_IFRS Micro BA LTD Inv" xfId="19319" xr:uid="{0B228635-6282-4789-B081-5E622BBE10A7}"/>
    <cellStyle name="_Q3 09 Appendix A Q3 2009 v4_Provisions Bonds CGAAP Dec09 Draft 4 2 7" xfId="19320" xr:uid="{D0685A83-4E4E-43A7-98E9-6FA6BDC41BC9}"/>
    <cellStyle name="_Q3 09 Appendix A Q3 2009 v4_Provisions Bonds CGAAP Dec09 Draft 4 2 7_IFRS Micro BA LTD Inv" xfId="19321" xr:uid="{DAE02ADE-F7C8-4AC2-849C-B958473E2D18}"/>
    <cellStyle name="_Q3 09 Appendix A Q3 2009 v4_Provisions Bonds CGAAP Dec09 Draft 4 2 8" xfId="19322" xr:uid="{D66E1014-5BA7-4977-A176-440320C3AF1B}"/>
    <cellStyle name="_Q3 09 Appendix A Q3 2009 v4_Provisions Bonds CGAAP Dec09 Draft 4 2 8_IFRS Micro BA LTD Inv" xfId="19323" xr:uid="{CFA9A470-2E1C-4702-B29B-6FD39709CA36}"/>
    <cellStyle name="_Q3 09 Appendix A Q3 2009 v4_Provisions Bonds CGAAP Dec09 Draft 4 2 9" xfId="19324" xr:uid="{1554620B-B717-4152-85E7-AB35D93A3EE7}"/>
    <cellStyle name="_Q3 09 Appendix A Q3 2009 v4_Provisions Bonds CGAAP Dec09 Draft 4 2 9_IFRS Micro BA LTD Inv" xfId="19325" xr:uid="{02B0EC28-4BBA-471B-AC05-893EEBDB6D14}"/>
    <cellStyle name="_Q3 09 Appendix A Q3 2009 v4_Provisions Bonds CGAAP Dec09 Draft 4 2_IFRS Micro BA LTD Inv" xfId="19326" xr:uid="{6DE7AFB6-D65A-48B0-BE45-1C40FCC49E7E}"/>
    <cellStyle name="_Q3 09 Appendix A Q3 2009 v4_Provisions Bonds CGAAP Dec09 Draft 4 2_Sheet2" xfId="19327" xr:uid="{A2EF438F-6592-496E-8DFF-F1ABC2301FB0}"/>
    <cellStyle name="_Q3 09 Appendix A Q3 2009 v4_Provisions Bonds CGAAP Dec09 Draft 4 2_Sheet2_IFRS Micro BA LTD Inv" xfId="19328" xr:uid="{ACD192F8-18AA-4134-B428-C5557D3A00B5}"/>
    <cellStyle name="_Q3 09 Appendix A Q3 2009 v4_Provisions Bonds CGAAP Dec09 Draft 4 20" xfId="19329" xr:uid="{238CD5B6-C9E5-4F3B-A241-ABA8BAE0C206}"/>
    <cellStyle name="_Q3 09 Appendix A Q3 2009 v4_Provisions Bonds CGAAP Dec09 Draft 4 20 2" xfId="19330" xr:uid="{42C59730-E9C4-46C3-9F5D-F9E6F48018C9}"/>
    <cellStyle name="_Q3 09 Appendix A Q3 2009 v4_Provisions Bonds CGAAP Dec09 Draft 4 21" xfId="19331" xr:uid="{B17F3B7C-9AE3-48FB-8369-6411A21AB678}"/>
    <cellStyle name="_Q3 09 Appendix A Q3 2009 v4_Provisions Bonds CGAAP Dec09 Draft 4 21 2" xfId="19332" xr:uid="{3DFA66BB-2120-4D3E-9FBD-9B27FCA9F37B}"/>
    <cellStyle name="_Q3 09 Appendix A Q3 2009 v4_Provisions Bonds CGAAP Dec09 Draft 4 22" xfId="19333" xr:uid="{90F7C331-81EB-4323-B947-E1BB7C0B1F24}"/>
    <cellStyle name="_Q3 09 Appendix A Q3 2009 v4_Provisions Bonds CGAAP Dec09 Draft 4 22 2" xfId="19334" xr:uid="{8FB44E9D-7970-4306-9DB9-8BF4DA3D4D48}"/>
    <cellStyle name="_Q3 09 Appendix A Q3 2009 v4_Provisions Bonds CGAAP Dec09 Draft 4 23" xfId="19335" xr:uid="{B06A6F78-E317-43C3-9462-88C3959C0632}"/>
    <cellStyle name="_Q3 09 Appendix A Q3 2009 v4_Provisions Bonds CGAAP Dec09 Draft 4 23 2" xfId="19336" xr:uid="{E37B6D2D-E3C9-4440-A3E7-DE5A3260884F}"/>
    <cellStyle name="_Q3 09 Appendix A Q3 2009 v4_Provisions Bonds CGAAP Dec09 Draft 4 24" xfId="19337" xr:uid="{4F29881B-73FD-41E0-8088-5C50D83E8727}"/>
    <cellStyle name="_Q3 09 Appendix A Q3 2009 v4_Provisions Bonds CGAAP Dec09 Draft 4 24 2" xfId="19338" xr:uid="{BB535B0A-23EF-4716-AB87-D6B031EDC0BE}"/>
    <cellStyle name="_Q3 09 Appendix A Q3 2009 v4_Provisions Bonds CGAAP Dec09 Draft 4 25" xfId="19339" xr:uid="{E4B7C996-3CF0-4302-BB2B-976E54D7B79F}"/>
    <cellStyle name="_Q3 09 Appendix A Q3 2009 v4_Provisions Bonds CGAAP Dec09 Draft 4 26" xfId="19340" xr:uid="{875254A5-59EB-4344-86C9-D5A3DFEDAAE9}"/>
    <cellStyle name="_Q3 09 Appendix A Q3 2009 v4_Provisions Bonds CGAAP Dec09 Draft 4 27" xfId="19341" xr:uid="{BAA0D542-341A-4113-AEDC-16D3E19C659F}"/>
    <cellStyle name="_Q3 09 Appendix A Q3 2009 v4_Provisions Bonds CGAAP Dec09 Draft 4 28" xfId="19342" xr:uid="{D5DF78D1-579A-46CB-B711-3E28824D0FE3}"/>
    <cellStyle name="_Q3 09 Appendix A Q3 2009 v4_Provisions Bonds CGAAP Dec09 Draft 4 29" xfId="19343" xr:uid="{70EADE15-C381-413D-82C6-430EF9DFCF6C}"/>
    <cellStyle name="_Q3 09 Appendix A Q3 2009 v4_Provisions Bonds CGAAP Dec09 Draft 4 3" xfId="19344" xr:uid="{0F10D087-F6AB-4058-8964-1DE0A4AE879B}"/>
    <cellStyle name="_Q3 09 Appendix A Q3 2009 v4_Provisions Bonds CGAAP Dec09 Draft 4 3 2" xfId="19345" xr:uid="{6533C353-AFB2-4B43-ADAF-D97A6971A9B3}"/>
    <cellStyle name="_Q3 09 Appendix A Q3 2009 v4_Provisions Bonds CGAAP Dec09 Draft 4 3 2_IFRS Micro BA LTD Inv" xfId="19346" xr:uid="{64BF8708-B8DE-4BF1-A191-7CD53D3E7B6D}"/>
    <cellStyle name="_Q3 09 Appendix A Q3 2009 v4_Provisions Bonds CGAAP Dec09 Draft 4 3 3" xfId="19347" xr:uid="{70053A52-F3BE-46BA-8B1E-4E41012B6A2F}"/>
    <cellStyle name="_Q3 09 Appendix A Q3 2009 v4_Provisions Bonds CGAAP Dec09 Draft 4 3 3_IFRS Micro BA LTD Inv" xfId="19348" xr:uid="{D77A0F6F-5591-434D-B336-0C5493F90693}"/>
    <cellStyle name="_Q3 09 Appendix A Q3 2009 v4_Provisions Bonds CGAAP Dec09 Draft 4 3 4" xfId="19349" xr:uid="{D1A30EC5-2431-4D7D-9EF4-DC87D7245638}"/>
    <cellStyle name="_Q3 09 Appendix A Q3 2009 v4_Provisions Bonds CGAAP Dec09 Draft 4 3 4_IFRS Micro BA LTD Inv" xfId="19350" xr:uid="{59AE6E42-2D2A-4993-A31C-97103EE50160}"/>
    <cellStyle name="_Q3 09 Appendix A Q3 2009 v4_Provisions Bonds CGAAP Dec09 Draft 4 3 5" xfId="19351" xr:uid="{AE2F325A-C7BA-45D1-B777-293CCAB912F6}"/>
    <cellStyle name="_Q3 09 Appendix A Q3 2009 v4_Provisions Bonds CGAAP Dec09 Draft 4 3 5_IFRS Micro BA LTD Inv" xfId="19352" xr:uid="{8AB15CC1-D063-4B78-905B-06EE4FC0B782}"/>
    <cellStyle name="_Q3 09 Appendix A Q3 2009 v4_Provisions Bonds CGAAP Dec09 Draft 4 3 6" xfId="19353" xr:uid="{32A6FC90-8E28-4412-81A5-8E938B42460B}"/>
    <cellStyle name="_Q3 09 Appendix A Q3 2009 v4_Provisions Bonds CGAAP Dec09 Draft 4 3 6_IFRS Micro BA LTD Inv" xfId="19354" xr:uid="{591307F8-EFB2-4066-BAA6-99841489E675}"/>
    <cellStyle name="_Q3 09 Appendix A Q3 2009 v4_Provisions Bonds CGAAP Dec09 Draft 4 3 7" xfId="19355" xr:uid="{54E69FAA-20E3-4894-BDAD-BE7D22214D19}"/>
    <cellStyle name="_Q3 09 Appendix A Q3 2009 v4_Provisions Bonds CGAAP Dec09 Draft 4 3 7_IFRS Micro BA LTD Inv" xfId="19356" xr:uid="{560C8106-4761-4B4B-B23C-9752A896BFA2}"/>
    <cellStyle name="_Q3 09 Appendix A Q3 2009 v4_Provisions Bonds CGAAP Dec09 Draft 4 3 8" xfId="19357" xr:uid="{D8810F77-934D-42B3-B483-2C0C896D5E53}"/>
    <cellStyle name="_Q3 09 Appendix A Q3 2009 v4_Provisions Bonds CGAAP Dec09 Draft 4 3 8_IFRS Micro BA LTD Inv" xfId="19358" xr:uid="{D894CAE4-02D8-489B-B7F6-288E4ADC84C0}"/>
    <cellStyle name="_Q3 09 Appendix A Q3 2009 v4_Provisions Bonds CGAAP Dec09 Draft 4 3 9" xfId="19359" xr:uid="{B7FEA687-DA22-4693-BF11-C9BB4E59C26F}"/>
    <cellStyle name="_Q3 09 Appendix A Q3 2009 v4_Provisions Bonds CGAAP Dec09 Draft 4 3 9_IFRS Micro BA LTD Inv" xfId="19360" xr:uid="{7AFB1538-27EA-4A00-9CED-4C64738D0C43}"/>
    <cellStyle name="_Q3 09 Appendix A Q3 2009 v4_Provisions Bonds CGAAP Dec09 Draft 4 3_IFRS Micro BA LTD Inv" xfId="19361" xr:uid="{5F79586B-A77C-40E9-85C3-0604E4F70733}"/>
    <cellStyle name="_Q3 09 Appendix A Q3 2009 v4_Provisions Bonds CGAAP Dec09 Draft 4 3_Sheet2" xfId="19362" xr:uid="{5C3D472A-6771-4A2B-A9FB-042A353A5A83}"/>
    <cellStyle name="_Q3 09 Appendix A Q3 2009 v4_Provisions Bonds CGAAP Dec09 Draft 4 3_Sheet2_IFRS Micro BA LTD Inv" xfId="19363" xr:uid="{02AA3C70-3710-4BA3-ACDB-630BE9EF6920}"/>
    <cellStyle name="_Q3 09 Appendix A Q3 2009 v4_Provisions Bonds CGAAP Dec09 Draft 4 30" xfId="19364" xr:uid="{9AC577DC-865E-4301-A1A6-5F5337E7726F}"/>
    <cellStyle name="_Q3 09 Appendix A Q3 2009 v4_Provisions Bonds CGAAP Dec09 Draft 4 31" xfId="19365" xr:uid="{964D0D98-60F5-4567-9469-D2DF4C16B988}"/>
    <cellStyle name="_Q3 09 Appendix A Q3 2009 v4_Provisions Bonds CGAAP Dec09 Draft 4 32" xfId="19366" xr:uid="{7B2834CE-6079-4C75-A8FA-372B301B5EDF}"/>
    <cellStyle name="_Q3 09 Appendix A Q3 2009 v4_Provisions Bonds CGAAP Dec09 Draft 4 33" xfId="19367" xr:uid="{2F0EB507-31C5-4D57-961A-ACEF8F247A86}"/>
    <cellStyle name="_Q3 09 Appendix A Q3 2009 v4_Provisions Bonds CGAAP Dec09 Draft 4 34" xfId="19368" xr:uid="{B6716761-E25E-4A7F-9603-3E5EADE66C12}"/>
    <cellStyle name="_Q3 09 Appendix A Q3 2009 v4_Provisions Bonds CGAAP Dec09 Draft 4 35" xfId="19369" xr:uid="{1A3EBB33-FB0C-4CF8-B45E-EE9ECB4EC68A}"/>
    <cellStyle name="_Q3 09 Appendix A Q3 2009 v4_Provisions Bonds CGAAP Dec09 Draft 4 36" xfId="19370" xr:uid="{49671F28-AC54-4EF4-A25F-29D8DB13CB12}"/>
    <cellStyle name="_Q3 09 Appendix A Q3 2009 v4_Provisions Bonds CGAAP Dec09 Draft 4 37" xfId="19371" xr:uid="{3B7B85CD-17B5-4FC9-A6D8-E0F00B56325D}"/>
    <cellStyle name="_Q3 09 Appendix A Q3 2009 v4_Provisions Bonds CGAAP Dec09 Draft 4 38" xfId="19372" xr:uid="{233EB0BF-36C3-4880-BAD4-2A4B5EADB9EC}"/>
    <cellStyle name="_Q3 09 Appendix A Q3 2009 v4_Provisions Bonds CGAAP Dec09 Draft 4 39" xfId="19373" xr:uid="{D1290606-D5A8-4592-B60E-DDFF1E72A29E}"/>
    <cellStyle name="_Q3 09 Appendix A Q3 2009 v4_Provisions Bonds CGAAP Dec09 Draft 4 4" xfId="19374" xr:uid="{F5D5533D-6501-4542-B751-5C4A4A20EDD2}"/>
    <cellStyle name="_Q3 09 Appendix A Q3 2009 v4_Provisions Bonds CGAAP Dec09 Draft 4 4 2" xfId="19375" xr:uid="{DEB114BE-9451-44BC-9963-89F724FB0B9C}"/>
    <cellStyle name="_Q3 09 Appendix A Q3 2009 v4_Provisions Bonds CGAAP Dec09 Draft 4 4_IFRS Micro BA LTD Inv" xfId="19376" xr:uid="{376814AF-E24F-4A5D-A495-AB6509D4204A}"/>
    <cellStyle name="_Q3 09 Appendix A Q3 2009 v4_Provisions Bonds CGAAP Dec09 Draft 4 40" xfId="19377" xr:uid="{CC47363D-0764-4927-B568-06820A88F5B1}"/>
    <cellStyle name="_Q3 09 Appendix A Q3 2009 v4_Provisions Bonds CGAAP Dec09 Draft 4 41" xfId="19378" xr:uid="{0656445F-1B53-441E-BA9E-C22D0A9A8C0F}"/>
    <cellStyle name="_Q3 09 Appendix A Q3 2009 v4_Provisions Bonds CGAAP Dec09 Draft 4 42" xfId="19379" xr:uid="{E34EDA61-A2E7-46A2-B7D1-3C374F48F2F7}"/>
    <cellStyle name="_Q3 09 Appendix A Q3 2009 v4_Provisions Bonds CGAAP Dec09 Draft 4 43" xfId="19380" xr:uid="{50926860-EC86-4B68-8DBC-39567E917C85}"/>
    <cellStyle name="_Q3 09 Appendix A Q3 2009 v4_Provisions Bonds CGAAP Dec09 Draft 4 44" xfId="19381" xr:uid="{CFF9F595-4B4C-44EF-B4B4-91C9312A7280}"/>
    <cellStyle name="_Q3 09 Appendix A Q3 2009 v4_Provisions Bonds CGAAP Dec09 Draft 4 45" xfId="19382" xr:uid="{0C49BBC7-774C-4B14-BBE3-72F27F96B881}"/>
    <cellStyle name="_Q3 09 Appendix A Q3 2009 v4_Provisions Bonds CGAAP Dec09 Draft 4 46" xfId="19383" xr:uid="{55B32BC8-B93D-4BE6-9360-9C15C51E1674}"/>
    <cellStyle name="_Q3 09 Appendix A Q3 2009 v4_Provisions Bonds CGAAP Dec09 Draft 4 47" xfId="19384" xr:uid="{995ADBEE-14A0-4BF6-BDF1-AD9F6728DFC8}"/>
    <cellStyle name="_Q3 09 Appendix A Q3 2009 v4_Provisions Bonds CGAAP Dec09 Draft 4 48" xfId="19385" xr:uid="{77055C50-839D-497E-AFE9-CDBCDB087404}"/>
    <cellStyle name="_Q3 09 Appendix A Q3 2009 v4_Provisions Bonds CGAAP Dec09 Draft 4 49" xfId="19386" xr:uid="{7B4878A2-AB3F-4CF7-8E0A-DAFC6A1A03F1}"/>
    <cellStyle name="_Q3 09 Appendix A Q3 2009 v4_Provisions Bonds CGAAP Dec09 Draft 4 5" xfId="19387" xr:uid="{19876F7F-AF1A-48AA-8537-D99EF8F4650C}"/>
    <cellStyle name="_Q3 09 Appendix A Q3 2009 v4_Provisions Bonds CGAAP Dec09 Draft 4 5 2" xfId="19388" xr:uid="{03156B0B-8B1D-4733-9377-EF311B2C835C}"/>
    <cellStyle name="_Q3 09 Appendix A Q3 2009 v4_Provisions Bonds CGAAP Dec09 Draft 4 5_IFRS Micro BA LTD Inv" xfId="19389" xr:uid="{9D3547EC-4BF5-4F2C-8509-2580C679874A}"/>
    <cellStyle name="_Q3 09 Appendix A Q3 2009 v4_Provisions Bonds CGAAP Dec09 Draft 4 50" xfId="19390" xr:uid="{B4754FE0-DD47-494B-AF52-80CCAF70F412}"/>
    <cellStyle name="_Q3 09 Appendix A Q3 2009 v4_Provisions Bonds CGAAP Dec09 Draft 4 51" xfId="19391" xr:uid="{4BF8A657-F5D5-4D3C-8A12-D7138B4A2EB5}"/>
    <cellStyle name="_Q3 09 Appendix A Q3 2009 v4_Provisions Bonds CGAAP Dec09 Draft 4 52" xfId="19392" xr:uid="{5FD2E4FC-7B18-4C11-A56A-0B83601A2460}"/>
    <cellStyle name="_Q3 09 Appendix A Q3 2009 v4_Provisions Bonds CGAAP Dec09 Draft 4 53" xfId="19393" xr:uid="{45C2195D-DF05-4146-AEED-676AE3089051}"/>
    <cellStyle name="_Q3 09 Appendix A Q3 2009 v4_Provisions Bonds CGAAP Dec09 Draft 4 54" xfId="19394" xr:uid="{77E6526D-968D-42FF-8777-3D4EFC602ED4}"/>
    <cellStyle name="_Q3 09 Appendix A Q3 2009 v4_Provisions Bonds CGAAP Dec09 Draft 4 55" xfId="19395" xr:uid="{67C5E7D8-DE46-4941-89C1-E9C8DE88AFBB}"/>
    <cellStyle name="_Q3 09 Appendix A Q3 2009 v4_Provisions Bonds CGAAP Dec09 Draft 4 56" xfId="19396" xr:uid="{EEF66232-ABD4-4650-A87B-FFB735CD9BBA}"/>
    <cellStyle name="_Q3 09 Appendix A Q3 2009 v4_Provisions Bonds CGAAP Dec09 Draft 4 57" xfId="19397" xr:uid="{B34657DD-17E2-4574-B262-79F208CB9FD0}"/>
    <cellStyle name="_Q3 09 Appendix A Q3 2009 v4_Provisions Bonds CGAAP Dec09 Draft 4 58" xfId="19398" xr:uid="{B3E37EDC-24BF-4902-9A67-2970D7AA76DA}"/>
    <cellStyle name="_Q3 09 Appendix A Q3 2009 v4_Provisions Bonds CGAAP Dec09 Draft 4 59" xfId="19399" xr:uid="{5A9F04C9-ECB3-414C-9635-78628A926E1D}"/>
    <cellStyle name="_Q3 09 Appendix A Q3 2009 v4_Provisions Bonds CGAAP Dec09 Draft 4 6" xfId="19400" xr:uid="{776590E9-2134-43EE-A3CA-77DD3E21A6DC}"/>
    <cellStyle name="_Q3 09 Appendix A Q3 2009 v4_Provisions Bonds CGAAP Dec09 Draft 4 6 2" xfId="19401" xr:uid="{3D990FE8-C3C4-4CF0-9EFA-6EB10EEE0FAF}"/>
    <cellStyle name="_Q3 09 Appendix A Q3 2009 v4_Provisions Bonds CGAAP Dec09 Draft 4 6_IFRS Micro BA LTD Inv" xfId="19402" xr:uid="{E7FA0BC2-F394-41D0-9748-E609E43BB123}"/>
    <cellStyle name="_Q3 09 Appendix A Q3 2009 v4_Provisions Bonds CGAAP Dec09 Draft 4 60" xfId="19403" xr:uid="{B6184099-F42E-401C-811C-BDA5E7D51894}"/>
    <cellStyle name="_Q3 09 Appendix A Q3 2009 v4_Provisions Bonds CGAAP Dec09 Draft 4 61" xfId="19404" xr:uid="{F4BADF25-8766-46AF-BBF6-98172144D368}"/>
    <cellStyle name="_Q3 09 Appendix A Q3 2009 v4_Provisions Bonds CGAAP Dec09 Draft 4 62" xfId="19405" xr:uid="{76B9771F-F457-429C-A93C-B9FF88A11664}"/>
    <cellStyle name="_Q3 09 Appendix A Q3 2009 v4_Provisions Bonds CGAAP Dec09 Draft 4 63" xfId="19406" xr:uid="{99F045A0-5229-47C9-8B5F-57DC3AAE7083}"/>
    <cellStyle name="_Q3 09 Appendix A Q3 2009 v4_Provisions Bonds CGAAP Dec09 Draft 4 64" xfId="19407" xr:uid="{1583812D-7430-4FCD-8B19-62DAD4281046}"/>
    <cellStyle name="_Q3 09 Appendix A Q3 2009 v4_Provisions Bonds CGAAP Dec09 Draft 4 65" xfId="19408" xr:uid="{5F807790-6564-4B8E-BB6D-6BDAD757BE12}"/>
    <cellStyle name="_Q3 09 Appendix A Q3 2009 v4_Provisions Bonds CGAAP Dec09 Draft 4 66" xfId="19409" xr:uid="{C2368283-8C71-4D68-BFFD-3624723C37E3}"/>
    <cellStyle name="_Q3 09 Appendix A Q3 2009 v4_Provisions Bonds CGAAP Dec09 Draft 4 67" xfId="19410" xr:uid="{589EE109-22D4-4116-AEBD-DF3115BE4FE8}"/>
    <cellStyle name="_Q3 09 Appendix A Q3 2009 v4_Provisions Bonds CGAAP Dec09 Draft 4 68" xfId="19411" xr:uid="{4702CEEF-1856-4EA7-8817-4275CE8CBB85}"/>
    <cellStyle name="_Q3 09 Appendix A Q3 2009 v4_Provisions Bonds CGAAP Dec09 Draft 4 69" xfId="19412" xr:uid="{B8AF70D3-0203-46AB-9D5D-F44A8638FB71}"/>
    <cellStyle name="_Q3 09 Appendix A Q3 2009 v4_Provisions Bonds CGAAP Dec09 Draft 4 7" xfId="19413" xr:uid="{C12967AC-860A-40B3-88D7-230661A057AE}"/>
    <cellStyle name="_Q3 09 Appendix A Q3 2009 v4_Provisions Bonds CGAAP Dec09 Draft 4 7 2" xfId="19414" xr:uid="{C1D5B86E-0D4A-48CF-BC58-00A9ADC39E5D}"/>
    <cellStyle name="_Q3 09 Appendix A Q3 2009 v4_Provisions Bonds CGAAP Dec09 Draft 4 7_IFRS Micro BA LTD Inv" xfId="19415" xr:uid="{8EDBC8F3-8D9B-4C60-9530-AB5AC25D8E5E}"/>
    <cellStyle name="_Q3 09 Appendix A Q3 2009 v4_Provisions Bonds CGAAP Dec09 Draft 4 70" xfId="19416" xr:uid="{856F15A3-7FDF-45FF-99C5-4B9727E451AB}"/>
    <cellStyle name="_Q3 09 Appendix A Q3 2009 v4_Provisions Bonds CGAAP Dec09 Draft 4 71" xfId="19417" xr:uid="{8D91C59D-F0A7-4AE0-9539-53A5459D8A48}"/>
    <cellStyle name="_Q3 09 Appendix A Q3 2009 v4_Provisions Bonds CGAAP Dec09 Draft 4 72" xfId="19418" xr:uid="{57811DAC-2DF2-4B98-9667-69B8AEB30C69}"/>
    <cellStyle name="_Q3 09 Appendix A Q3 2009 v4_Provisions Bonds CGAAP Dec09 Draft 4 73" xfId="19419" xr:uid="{6FF6C554-A78A-4CC2-886D-5082A2AC82F2}"/>
    <cellStyle name="_Q3 09 Appendix A Q3 2009 v4_Provisions Bonds CGAAP Dec09 Draft 4 74" xfId="19420" xr:uid="{A536D3E8-0EDC-4F1D-B368-8291F2C2F0AE}"/>
    <cellStyle name="_Q3 09 Appendix A Q3 2009 v4_Provisions Bonds CGAAP Dec09 Draft 4 75" xfId="19421" xr:uid="{3AE053DC-F6D7-4D74-AD7B-0CAC570E6B37}"/>
    <cellStyle name="_Q3 09 Appendix A Q3 2009 v4_Provisions Bonds CGAAP Dec09 Draft 4 76" xfId="19422" xr:uid="{9B1030AE-5342-421E-901D-0BD46AD411D2}"/>
    <cellStyle name="_Q3 09 Appendix A Q3 2009 v4_Provisions Bonds CGAAP Dec09 Draft 4 77" xfId="19423" xr:uid="{9075B6EC-1189-442E-880F-C1818F266C43}"/>
    <cellStyle name="_Q3 09 Appendix A Q3 2009 v4_Provisions Bonds CGAAP Dec09 Draft 4 78" xfId="19424" xr:uid="{F898955E-EBA9-4D68-9A16-D8A3766C7E96}"/>
    <cellStyle name="_Q3 09 Appendix A Q3 2009 v4_Provisions Bonds CGAAP Dec09 Draft 4 79" xfId="19425" xr:uid="{A1179FEB-E480-438C-8AE8-2FD254542668}"/>
    <cellStyle name="_Q3 09 Appendix A Q3 2009 v4_Provisions Bonds CGAAP Dec09 Draft 4 8" xfId="19426" xr:uid="{035D3D13-297E-4576-819D-B511F5283189}"/>
    <cellStyle name="_Q3 09 Appendix A Q3 2009 v4_Provisions Bonds CGAAP Dec09 Draft 4 8 2" xfId="19427" xr:uid="{7818607A-CE39-42C4-9285-1E848D8831FE}"/>
    <cellStyle name="_Q3 09 Appendix A Q3 2009 v4_Provisions Bonds CGAAP Dec09 Draft 4 8_IFRS Micro BA LTD Inv" xfId="19428" xr:uid="{62CB9BFE-10C1-4ECC-8308-9082BDF0DEDB}"/>
    <cellStyle name="_Q3 09 Appendix A Q3 2009 v4_Provisions Bonds CGAAP Dec09 Draft 4 80" xfId="19429" xr:uid="{A8160B80-F9BF-489C-9B80-6FE057B4842F}"/>
    <cellStyle name="_Q3 09 Appendix A Q3 2009 v4_Provisions Bonds CGAAP Dec09 Draft 4 81" xfId="19430" xr:uid="{94F0DB6E-1A38-43E3-802E-3BA23DD4A728}"/>
    <cellStyle name="_Q3 09 Appendix A Q3 2009 v4_Provisions Bonds CGAAP Dec09 Draft 4 82" xfId="19431" xr:uid="{C78C7290-614D-4E11-A24F-E627CB0CD520}"/>
    <cellStyle name="_Q3 09 Appendix A Q3 2009 v4_Provisions Bonds CGAAP Dec09 Draft 4 83" xfId="19432" xr:uid="{B1553083-49D4-4EC2-B82B-91E59921B47C}"/>
    <cellStyle name="_Q3 09 Appendix A Q3 2009 v4_Provisions Bonds CGAAP Dec09 Draft 4 84" xfId="19433" xr:uid="{AD267D11-47EF-4185-AFE7-A829B08C9D8B}"/>
    <cellStyle name="_Q3 09 Appendix A Q3 2009 v4_Provisions Bonds CGAAP Dec09 Draft 4 85" xfId="19434" xr:uid="{E6D0D16E-B238-496A-B25E-A19A25B84CC5}"/>
    <cellStyle name="_Q3 09 Appendix A Q3 2009 v4_Provisions Bonds CGAAP Dec09 Draft 4 86" xfId="19435" xr:uid="{BD1C311F-95FC-4A5A-8F07-EB09ECB19523}"/>
    <cellStyle name="_Q3 09 Appendix A Q3 2009 v4_Provisions Bonds CGAAP Dec09 Draft 4 87" xfId="19436" xr:uid="{E43419BF-E84E-41F1-B9C2-62DA4F52C51F}"/>
    <cellStyle name="_Q3 09 Appendix A Q3 2009 v4_Provisions Bonds CGAAP Dec09 Draft 4 88" xfId="19437" xr:uid="{4E0FA5BA-3D30-44FD-A38E-477B981B0725}"/>
    <cellStyle name="_Q3 09 Appendix A Q3 2009 v4_Provisions Bonds CGAAP Dec09 Draft 4 89" xfId="19438" xr:uid="{F5C361F3-8EC6-4374-865F-DC9213A9D179}"/>
    <cellStyle name="_Q3 09 Appendix A Q3 2009 v4_Provisions Bonds CGAAP Dec09 Draft 4 9" xfId="19439" xr:uid="{B25F4BBC-B334-4259-A885-0B0CA732A2BF}"/>
    <cellStyle name="_Q3 09 Appendix A Q3 2009 v4_Provisions Bonds CGAAP Dec09 Draft 4 9 2" xfId="19440" xr:uid="{5861C5B4-BF2F-4EC1-842E-AB775A244062}"/>
    <cellStyle name="_Q3 09 Appendix A Q3 2009 v4_Provisions Bonds CGAAP Dec09 Draft 4 9_IFRS Micro BA LTD Inv" xfId="19441" xr:uid="{7CF7F2B1-A920-4DD1-BEE2-8DA9B2788393}"/>
    <cellStyle name="_Q3 09 Appendix A Q3 2009 v4_Provisions Bonds CGAAP Dec09 Draft 4 90" xfId="19442" xr:uid="{610CE658-C72D-45B9-B502-7CFAC1954B9D}"/>
    <cellStyle name="_Q3 09 Appendix A Q3 2009 v4_Provisions Bonds CGAAP Dec09 Draft 4 91" xfId="19443" xr:uid="{9800D4BE-4E33-4475-A457-E527AFF8BD3D}"/>
    <cellStyle name="_Q3 09 Appendix A Q3 2009 v4_Provisions Bonds CGAAP Dec09 Draft 4 92" xfId="19444" xr:uid="{407129AB-3DEC-430F-8E6C-4B7E79E1EB8E}"/>
    <cellStyle name="_Q3 09 Appendix A Q3 2009 v4_Provisions Bonds CGAAP Dec09 Draft 4 93" xfId="19445" xr:uid="{A2C5AA0B-A4A7-4ECC-A6D6-4B6C5FF28A3C}"/>
    <cellStyle name="_Q3 09 Appendix A Q3 2009 v4_Provisions Bonds CGAAP Dec09 Draft 4 94" xfId="19446" xr:uid="{71A0C59A-8DD2-4DF7-BF96-6C1F1E87E9E1}"/>
    <cellStyle name="_Q3 09 Appendix A Q3 2009 v4_Provisions Bonds CGAAP Dec09 Draft 4 95" xfId="19447" xr:uid="{CAD10BEF-6C9F-4FE5-8112-3839721D299B}"/>
    <cellStyle name="_Q3 09 Appendix A Q3 2009 v4_Provisions Bonds CGAAP Dec09 Draft 4 96" xfId="19448" xr:uid="{57CE46E0-0EA1-4859-882B-520567B24874}"/>
    <cellStyle name="_Q3 09 Appendix A Q3 2009 v4_Provisions Bonds CGAAP Dec09 Draft 4 97" xfId="19449" xr:uid="{89AB157F-3B0A-4937-A024-4DE51F6B7F39}"/>
    <cellStyle name="_Q3 09 Appendix A Q3 2009 v4_Provisions Bonds CGAAP Dec09 Draft 4 98" xfId="19450" xr:uid="{4891973A-AF70-4844-98F7-44F7051C9DD9}"/>
    <cellStyle name="_Q3 09 Appendix A Q3 2009 v4_Provisions Bonds CGAAP Dec09 Draft 4 99" xfId="19451" xr:uid="{B4B3CCF2-8FFC-4895-A317-1367E3C11B4E}"/>
    <cellStyle name="_Q3 09 Appendix A Q3 2009 v4_Provisions Bonds CGAAP Dec09 Draft 4_06-30-10 Consolidated Liability BA WC 7.1.10" xfId="19452" xr:uid="{111278A0-B14B-429F-8839-71F7827B5652}"/>
    <cellStyle name="_Q3 09 Appendix A Q3 2009 v4_Provisions Bonds CGAAP Dec09 Draft 4_06-30-10 Consolidated Liability BA WC 7.1.10 10" xfId="19453" xr:uid="{E9D4C881-EC52-47C4-B538-1DEC0EAA0CBC}"/>
    <cellStyle name="_Q3 09 Appendix A Q3 2009 v4_Provisions Bonds CGAAP Dec09 Draft 4_06-30-10 Consolidated Liability BA WC 7.1.10 10 2" xfId="19454" xr:uid="{6AC01BBA-BE2D-424C-A63E-478B8EF0809A}"/>
    <cellStyle name="_Q3 09 Appendix A Q3 2009 v4_Provisions Bonds CGAAP Dec09 Draft 4_06-30-10 Consolidated Liability BA WC 7.1.10 10_IFRS Micro BA LTD Inv" xfId="19455" xr:uid="{EA42DF8E-A09C-46A0-9997-B24CCC3444B1}"/>
    <cellStyle name="_Q3 09 Appendix A Q3 2009 v4_Provisions Bonds CGAAP Dec09 Draft 4_06-30-10 Consolidated Liability BA WC 7.1.10 11" xfId="19456" xr:uid="{DAA1E6D0-30AB-4C42-B06A-A292E99D73A3}"/>
    <cellStyle name="_Q3 09 Appendix A Q3 2009 v4_Provisions Bonds CGAAP Dec09 Draft 4_06-30-10 Consolidated Liability BA WC 7.1.10 11 2" xfId="19457" xr:uid="{D65D828E-0F8B-4B9B-BDE5-EBAFB03A3B36}"/>
    <cellStyle name="_Q3 09 Appendix A Q3 2009 v4_Provisions Bonds CGAAP Dec09 Draft 4_06-30-10 Consolidated Liability BA WC 7.1.10 11_IFRS Micro BA LTD Inv" xfId="19458" xr:uid="{456B6005-5E9D-4A3C-A177-AB7465EB23E7}"/>
    <cellStyle name="_Q3 09 Appendix A Q3 2009 v4_Provisions Bonds CGAAP Dec09 Draft 4_06-30-10 Consolidated Liability BA WC 7.1.10 12" xfId="19459" xr:uid="{78C0896B-AF9C-4C69-B072-874CE54A4189}"/>
    <cellStyle name="_Q3 09 Appendix A Q3 2009 v4_Provisions Bonds CGAAP Dec09 Draft 4_06-30-10 Consolidated Liability BA WC 7.1.10 12 2" xfId="19460" xr:uid="{3655E536-4DE2-4F9A-A5A7-C82FAF4BBDE4}"/>
    <cellStyle name="_Q3 09 Appendix A Q3 2009 v4_Provisions Bonds CGAAP Dec09 Draft 4_06-30-10 Consolidated Liability BA WC 7.1.10 12_IFRS Micro BA LTD Inv" xfId="19461" xr:uid="{D68A0259-FA66-4A23-A528-FDFED836E029}"/>
    <cellStyle name="_Q3 09 Appendix A Q3 2009 v4_Provisions Bonds CGAAP Dec09 Draft 4_06-30-10 Consolidated Liability BA WC 7.1.10 13" xfId="19462" xr:uid="{997FB3F7-B995-4057-B228-DE5C76D2C0A9}"/>
    <cellStyle name="_Q3 09 Appendix A Q3 2009 v4_Provisions Bonds CGAAP Dec09 Draft 4_06-30-10 Consolidated Liability BA WC 7.1.10 13 2" xfId="19463" xr:uid="{485C6A6E-ED01-4C6F-9429-7017824B49C8}"/>
    <cellStyle name="_Q3 09 Appendix A Q3 2009 v4_Provisions Bonds CGAAP Dec09 Draft 4_06-30-10 Consolidated Liability BA WC 7.1.10 13_IFRS Micro BA LTD Inv" xfId="19464" xr:uid="{8488455B-87FD-44D6-ACED-F4C0ED334993}"/>
    <cellStyle name="_Q3 09 Appendix A Q3 2009 v4_Provisions Bonds CGAAP Dec09 Draft 4_06-30-10 Consolidated Liability BA WC 7.1.10 14" xfId="19465" xr:uid="{0CDE01CA-3340-4804-AC9B-91C8190E989A}"/>
    <cellStyle name="_Q3 09 Appendix A Q3 2009 v4_Provisions Bonds CGAAP Dec09 Draft 4_06-30-10 Consolidated Liability BA WC 7.1.10 14 2" xfId="19466" xr:uid="{B07723E4-A7E2-4706-9BE4-6F3B5732B17F}"/>
    <cellStyle name="_Q3 09 Appendix A Q3 2009 v4_Provisions Bonds CGAAP Dec09 Draft 4_06-30-10 Consolidated Liability BA WC 7.1.10 14_IFRS Micro BA LTD Inv" xfId="19467" xr:uid="{0888621E-5768-4782-8A94-CACA5846D5C2}"/>
    <cellStyle name="_Q3 09 Appendix A Q3 2009 v4_Provisions Bonds CGAAP Dec09 Draft 4_06-30-10 Consolidated Liability BA WC 7.1.10 15" xfId="19468" xr:uid="{BFC1D458-3114-4E01-9076-CD2143F587E1}"/>
    <cellStyle name="_Q3 09 Appendix A Q3 2009 v4_Provisions Bonds CGAAP Dec09 Draft 4_06-30-10 Consolidated Liability BA WC 7.1.10 15 2" xfId="19469" xr:uid="{F92F04F9-A9DF-4E99-BDAB-4BCDEE668DE8}"/>
    <cellStyle name="_Q3 09 Appendix A Q3 2009 v4_Provisions Bonds CGAAP Dec09 Draft 4_06-30-10 Consolidated Liability BA WC 7.1.10 15_IFRS Micro BA LTD Inv" xfId="19470" xr:uid="{317FC93C-4DBB-442C-B74E-7B548C60C50E}"/>
    <cellStyle name="_Q3 09 Appendix A Q3 2009 v4_Provisions Bonds CGAAP Dec09 Draft 4_06-30-10 Consolidated Liability BA WC 7.1.10 16" xfId="19471" xr:uid="{7554ECDA-BEAA-4051-8C69-D9C4A0E9E304}"/>
    <cellStyle name="_Q3 09 Appendix A Q3 2009 v4_Provisions Bonds CGAAP Dec09 Draft 4_06-30-10 Consolidated Liability BA WC 7.1.10 16 2" xfId="19472" xr:uid="{D1DAEE69-6AF5-47BA-9D8C-F734D0056226}"/>
    <cellStyle name="_Q3 09 Appendix A Q3 2009 v4_Provisions Bonds CGAAP Dec09 Draft 4_06-30-10 Consolidated Liability BA WC 7.1.10 16_IFRS Micro BA LTD Inv" xfId="19473" xr:uid="{FE6E68A7-97E6-47E5-A4C6-312F20A58DC9}"/>
    <cellStyle name="_Q3 09 Appendix A Q3 2009 v4_Provisions Bonds CGAAP Dec09 Draft 4_06-30-10 Consolidated Liability BA WC 7.1.10 17" xfId="19474" xr:uid="{56ABC650-B8DF-4BDF-939E-D95D7F54FDA4}"/>
    <cellStyle name="_Q3 09 Appendix A Q3 2009 v4_Provisions Bonds CGAAP Dec09 Draft 4_06-30-10 Consolidated Liability BA WC 7.1.10 17 2" xfId="19475" xr:uid="{BA61A2E0-DA16-4B70-B857-A4FF89C66A4A}"/>
    <cellStyle name="_Q3 09 Appendix A Q3 2009 v4_Provisions Bonds CGAAP Dec09 Draft 4_06-30-10 Consolidated Liability BA WC 7.1.10 17_IFRS Micro BA LTD Inv" xfId="19476" xr:uid="{32C62C46-B7F8-4501-AB33-29D83C1B1D8F}"/>
    <cellStyle name="_Q3 09 Appendix A Q3 2009 v4_Provisions Bonds CGAAP Dec09 Draft 4_06-30-10 Consolidated Liability BA WC 7.1.10 18" xfId="19477" xr:uid="{B862AAAE-68DD-4B88-B3E1-96FC4A5541AC}"/>
    <cellStyle name="_Q3 09 Appendix A Q3 2009 v4_Provisions Bonds CGAAP Dec09 Draft 4_06-30-10 Consolidated Liability BA WC 7.1.10 18 2" xfId="19478" xr:uid="{19CE6BF3-8E67-4DE4-AB27-1366DAB2393B}"/>
    <cellStyle name="_Q3 09 Appendix A Q3 2009 v4_Provisions Bonds CGAAP Dec09 Draft 4_06-30-10 Consolidated Liability BA WC 7.1.10 19" xfId="19479" xr:uid="{0A3C81B7-D24F-442A-BDB2-5F91364718EF}"/>
    <cellStyle name="_Q3 09 Appendix A Q3 2009 v4_Provisions Bonds CGAAP Dec09 Draft 4_06-30-10 Consolidated Liability BA WC 7.1.10 19 2" xfId="19480" xr:uid="{D7850077-D886-4B1D-9C11-00765B92A4A6}"/>
    <cellStyle name="_Q3 09 Appendix A Q3 2009 v4_Provisions Bonds CGAAP Dec09 Draft 4_06-30-10 Consolidated Liability BA WC 7.1.10 2" xfId="19481" xr:uid="{C159927D-3172-47C0-9F35-E3502B148757}"/>
    <cellStyle name="_Q3 09 Appendix A Q3 2009 v4_Provisions Bonds CGAAP Dec09 Draft 4_06-30-10 Consolidated Liability BA WC 7.1.10 2 2" xfId="19482" xr:uid="{C59FDB65-13F3-4638-BB2A-56CE3135141E}"/>
    <cellStyle name="_Q3 09 Appendix A Q3 2009 v4_Provisions Bonds CGAAP Dec09 Draft 4_06-30-10 Consolidated Liability BA WC 7.1.10 2 2_IFRS Micro BA LTD Inv" xfId="19483" xr:uid="{BAACF011-91AE-4578-A281-81CD1564B835}"/>
    <cellStyle name="_Q3 09 Appendix A Q3 2009 v4_Provisions Bonds CGAAP Dec09 Draft 4_06-30-10 Consolidated Liability BA WC 7.1.10 2 3" xfId="19484" xr:uid="{C7C8B39A-FE0A-4ED8-B25A-FFD0A6DD308B}"/>
    <cellStyle name="_Q3 09 Appendix A Q3 2009 v4_Provisions Bonds CGAAP Dec09 Draft 4_06-30-10 Consolidated Liability BA WC 7.1.10 2 3_IFRS Micro BA LTD Inv" xfId="19485" xr:uid="{4F226759-C604-402C-86C9-065F5C9E7AF5}"/>
    <cellStyle name="_Q3 09 Appendix A Q3 2009 v4_Provisions Bonds CGAAP Dec09 Draft 4_06-30-10 Consolidated Liability BA WC 7.1.10 2 4" xfId="19486" xr:uid="{461E8B7A-9945-4173-BCC9-E5A513E3068C}"/>
    <cellStyle name="_Q3 09 Appendix A Q3 2009 v4_Provisions Bonds CGAAP Dec09 Draft 4_06-30-10 Consolidated Liability BA WC 7.1.10 2 4_IFRS Micro BA LTD Inv" xfId="19487" xr:uid="{92E3E92B-C95C-4BF3-8D30-D9329CF370B6}"/>
    <cellStyle name="_Q3 09 Appendix A Q3 2009 v4_Provisions Bonds CGAAP Dec09 Draft 4_06-30-10 Consolidated Liability BA WC 7.1.10 2 5" xfId="19488" xr:uid="{4CD24DC1-B159-4E53-AFF7-956FDC95D83E}"/>
    <cellStyle name="_Q3 09 Appendix A Q3 2009 v4_Provisions Bonds CGAAP Dec09 Draft 4_06-30-10 Consolidated Liability BA WC 7.1.10 2 5_IFRS Micro BA LTD Inv" xfId="19489" xr:uid="{1DE4B242-364A-448A-A84D-8364A6CBC3DB}"/>
    <cellStyle name="_Q3 09 Appendix A Q3 2009 v4_Provisions Bonds CGAAP Dec09 Draft 4_06-30-10 Consolidated Liability BA WC 7.1.10 2 6" xfId="19490" xr:uid="{DBE3A274-28D4-4844-9484-7C4BFE963E2D}"/>
    <cellStyle name="_Q3 09 Appendix A Q3 2009 v4_Provisions Bonds CGAAP Dec09 Draft 4_06-30-10 Consolidated Liability BA WC 7.1.10 2 6_IFRS Micro BA LTD Inv" xfId="19491" xr:uid="{45637053-2D1F-45F5-8B2D-8323B24C1966}"/>
    <cellStyle name="_Q3 09 Appendix A Q3 2009 v4_Provisions Bonds CGAAP Dec09 Draft 4_06-30-10 Consolidated Liability BA WC 7.1.10 2 7" xfId="19492" xr:uid="{2ACC276E-E31A-4112-8503-A9DD51A15804}"/>
    <cellStyle name="_Q3 09 Appendix A Q3 2009 v4_Provisions Bonds CGAAP Dec09 Draft 4_06-30-10 Consolidated Liability BA WC 7.1.10 2 7_IFRS Micro BA LTD Inv" xfId="19493" xr:uid="{6E8FF3BE-C33A-4379-B980-037A1F02E1C0}"/>
    <cellStyle name="_Q3 09 Appendix A Q3 2009 v4_Provisions Bonds CGAAP Dec09 Draft 4_06-30-10 Consolidated Liability BA WC 7.1.10 2 8" xfId="19494" xr:uid="{12412A98-B636-4F2A-8AE0-8ED66EC02E0F}"/>
    <cellStyle name="_Q3 09 Appendix A Q3 2009 v4_Provisions Bonds CGAAP Dec09 Draft 4_06-30-10 Consolidated Liability BA WC 7.1.10 2 8_IFRS Micro BA LTD Inv" xfId="19495" xr:uid="{B8EAC274-D8E6-4A7C-ADCC-7A6888F84E9E}"/>
    <cellStyle name="_Q3 09 Appendix A Q3 2009 v4_Provisions Bonds CGAAP Dec09 Draft 4_06-30-10 Consolidated Liability BA WC 7.1.10 2 9" xfId="19496" xr:uid="{9AEFF253-336C-4085-B4A2-ED6E766779EE}"/>
    <cellStyle name="_Q3 09 Appendix A Q3 2009 v4_Provisions Bonds CGAAP Dec09 Draft 4_06-30-10 Consolidated Liability BA WC 7.1.10 2 9_IFRS Micro BA LTD Inv" xfId="19497" xr:uid="{B0EE2E20-DC83-431A-90F4-C5CEE65D7A39}"/>
    <cellStyle name="_Q3 09 Appendix A Q3 2009 v4_Provisions Bonds CGAAP Dec09 Draft 4_06-30-10 Consolidated Liability BA WC 7.1.10 2_IFRS Micro BA LTD Inv" xfId="19498" xr:uid="{D2D3EB19-B60E-4105-80B3-80077C2DC638}"/>
    <cellStyle name="_Q3 09 Appendix A Q3 2009 v4_Provisions Bonds CGAAP Dec09 Draft 4_06-30-10 Consolidated Liability BA WC 7.1.10 2_Sheet2" xfId="19499" xr:uid="{5EE1C398-411D-4B83-B2DD-2F6AB9A3C9D7}"/>
    <cellStyle name="_Q3 09 Appendix A Q3 2009 v4_Provisions Bonds CGAAP Dec09 Draft 4_06-30-10 Consolidated Liability BA WC 7.1.10 2_Sheet2_IFRS Micro BA LTD Inv" xfId="19500" xr:uid="{511771F9-E74A-4275-935F-1BF5A5DDCAC1}"/>
    <cellStyle name="_Q3 09 Appendix A Q3 2009 v4_Provisions Bonds CGAAP Dec09 Draft 4_06-30-10 Consolidated Liability BA WC 7.1.10 20" xfId="19501" xr:uid="{B40570AE-EE7F-4E67-88C9-10859AE17810}"/>
    <cellStyle name="_Q3 09 Appendix A Q3 2009 v4_Provisions Bonds CGAAP Dec09 Draft 4_06-30-10 Consolidated Liability BA WC 7.1.10 20 2" xfId="19502" xr:uid="{1364C5EE-B5FD-4C95-B8B5-4A19A0058CF2}"/>
    <cellStyle name="_Q3 09 Appendix A Q3 2009 v4_Provisions Bonds CGAAP Dec09 Draft 4_06-30-10 Consolidated Liability BA WC 7.1.10 21" xfId="19503" xr:uid="{51E61987-4FC0-4B75-B6B2-9BE90AA853EB}"/>
    <cellStyle name="_Q3 09 Appendix A Q3 2009 v4_Provisions Bonds CGAAP Dec09 Draft 4_06-30-10 Consolidated Liability BA WC 7.1.10 21 2" xfId="19504" xr:uid="{874CE517-07A6-45BB-9A1E-99835BFF43B8}"/>
    <cellStyle name="_Q3 09 Appendix A Q3 2009 v4_Provisions Bonds CGAAP Dec09 Draft 4_06-30-10 Consolidated Liability BA WC 7.1.10 22" xfId="19505" xr:uid="{C746640E-FC13-423A-9D64-2F650B19FD78}"/>
    <cellStyle name="_Q3 09 Appendix A Q3 2009 v4_Provisions Bonds CGAAP Dec09 Draft 4_06-30-10 Consolidated Liability BA WC 7.1.10 22 2" xfId="19506" xr:uid="{7D9D2C2A-2ACE-4059-92D1-CB8BB596332F}"/>
    <cellStyle name="_Q3 09 Appendix A Q3 2009 v4_Provisions Bonds CGAAP Dec09 Draft 4_06-30-10 Consolidated Liability BA WC 7.1.10 23" xfId="19507" xr:uid="{C412A99A-DD67-4BA5-8BE1-923D3B6CA980}"/>
    <cellStyle name="_Q3 09 Appendix A Q3 2009 v4_Provisions Bonds CGAAP Dec09 Draft 4_06-30-10 Consolidated Liability BA WC 7.1.10 23 2" xfId="19508" xr:uid="{92CC88F2-CBFD-4F22-9227-71DA107DA04B}"/>
    <cellStyle name="_Q3 09 Appendix A Q3 2009 v4_Provisions Bonds CGAAP Dec09 Draft 4_06-30-10 Consolidated Liability BA WC 7.1.10 24" xfId="19509" xr:uid="{72832388-647F-4220-ABC5-21080421B1E9}"/>
    <cellStyle name="_Q3 09 Appendix A Q3 2009 v4_Provisions Bonds CGAAP Dec09 Draft 4_06-30-10 Consolidated Liability BA WC 7.1.10 24 2" xfId="19510" xr:uid="{A6A4FD46-2DFB-4730-BFDD-36943614971B}"/>
    <cellStyle name="_Q3 09 Appendix A Q3 2009 v4_Provisions Bonds CGAAP Dec09 Draft 4_06-30-10 Consolidated Liability BA WC 7.1.10 25" xfId="19511" xr:uid="{43A48F36-D259-41FB-AE3E-5E9142D64D92}"/>
    <cellStyle name="_Q3 09 Appendix A Q3 2009 v4_Provisions Bonds CGAAP Dec09 Draft 4_06-30-10 Consolidated Liability BA WC 7.1.10 3" xfId="19512" xr:uid="{9AC3E525-137D-44D2-AE07-F3AFB64E3E22}"/>
    <cellStyle name="_Q3 09 Appendix A Q3 2009 v4_Provisions Bonds CGAAP Dec09 Draft 4_06-30-10 Consolidated Liability BA WC 7.1.10 3 2" xfId="19513" xr:uid="{757094D0-06C3-46C1-B829-C7F249126849}"/>
    <cellStyle name="_Q3 09 Appendix A Q3 2009 v4_Provisions Bonds CGAAP Dec09 Draft 4_06-30-10 Consolidated Liability BA WC 7.1.10 3 2_IFRS Micro BA LTD Inv" xfId="19514" xr:uid="{A30D38A0-593A-446F-ADAD-F90FAF022931}"/>
    <cellStyle name="_Q3 09 Appendix A Q3 2009 v4_Provisions Bonds CGAAP Dec09 Draft 4_06-30-10 Consolidated Liability BA WC 7.1.10 3 3" xfId="19515" xr:uid="{4971B546-88F6-4798-92F4-9FE4983D8FB3}"/>
    <cellStyle name="_Q3 09 Appendix A Q3 2009 v4_Provisions Bonds CGAAP Dec09 Draft 4_06-30-10 Consolidated Liability BA WC 7.1.10 3 3_IFRS Micro BA LTD Inv" xfId="19516" xr:uid="{5872B789-F6EA-4BCE-AC0A-32F07D540438}"/>
    <cellStyle name="_Q3 09 Appendix A Q3 2009 v4_Provisions Bonds CGAAP Dec09 Draft 4_06-30-10 Consolidated Liability BA WC 7.1.10 3 4" xfId="19517" xr:uid="{65AD274F-FAFD-4476-B7A6-86E6BCEBDEA1}"/>
    <cellStyle name="_Q3 09 Appendix A Q3 2009 v4_Provisions Bonds CGAAP Dec09 Draft 4_06-30-10 Consolidated Liability BA WC 7.1.10 3 4_IFRS Micro BA LTD Inv" xfId="19518" xr:uid="{4C16154F-45AE-4E56-8D99-623DC54FB4A7}"/>
    <cellStyle name="_Q3 09 Appendix A Q3 2009 v4_Provisions Bonds CGAAP Dec09 Draft 4_06-30-10 Consolidated Liability BA WC 7.1.10 3 5" xfId="19519" xr:uid="{422F9CE7-8717-4E88-B17B-2794F8ACCAF8}"/>
    <cellStyle name="_Q3 09 Appendix A Q3 2009 v4_Provisions Bonds CGAAP Dec09 Draft 4_06-30-10 Consolidated Liability BA WC 7.1.10 3 5_IFRS Micro BA LTD Inv" xfId="19520" xr:uid="{C421F04C-C1E5-4D3F-BC65-9E81886FC4D9}"/>
    <cellStyle name="_Q3 09 Appendix A Q3 2009 v4_Provisions Bonds CGAAP Dec09 Draft 4_06-30-10 Consolidated Liability BA WC 7.1.10 3 6" xfId="19521" xr:uid="{3921445F-13FB-4307-92EC-FF84F5D4CF1F}"/>
    <cellStyle name="_Q3 09 Appendix A Q3 2009 v4_Provisions Bonds CGAAP Dec09 Draft 4_06-30-10 Consolidated Liability BA WC 7.1.10 3 6_IFRS Micro BA LTD Inv" xfId="19522" xr:uid="{D77D375E-734A-41A7-A8FF-3DE18C79B7A9}"/>
    <cellStyle name="_Q3 09 Appendix A Q3 2009 v4_Provisions Bonds CGAAP Dec09 Draft 4_06-30-10 Consolidated Liability BA WC 7.1.10 3 7" xfId="19523" xr:uid="{4D4D03E1-9480-44EE-A3EB-17B6F766C8E2}"/>
    <cellStyle name="_Q3 09 Appendix A Q3 2009 v4_Provisions Bonds CGAAP Dec09 Draft 4_06-30-10 Consolidated Liability BA WC 7.1.10 3 7_IFRS Micro BA LTD Inv" xfId="19524" xr:uid="{DDCDAF95-8641-4190-881C-C5C1AA81DC8B}"/>
    <cellStyle name="_Q3 09 Appendix A Q3 2009 v4_Provisions Bonds CGAAP Dec09 Draft 4_06-30-10 Consolidated Liability BA WC 7.1.10 3 8" xfId="19525" xr:uid="{363B0B89-1462-4997-8D61-858AC38CC0BA}"/>
    <cellStyle name="_Q3 09 Appendix A Q3 2009 v4_Provisions Bonds CGAAP Dec09 Draft 4_06-30-10 Consolidated Liability BA WC 7.1.10 3 8_IFRS Micro BA LTD Inv" xfId="19526" xr:uid="{3010717A-0E18-4091-A386-AE6F2F9A0118}"/>
    <cellStyle name="_Q3 09 Appendix A Q3 2009 v4_Provisions Bonds CGAAP Dec09 Draft 4_06-30-10 Consolidated Liability BA WC 7.1.10 3 9" xfId="19527" xr:uid="{B1FBBF07-0BFC-4D8F-BCF8-934DABC7FADA}"/>
    <cellStyle name="_Q3 09 Appendix A Q3 2009 v4_Provisions Bonds CGAAP Dec09 Draft 4_06-30-10 Consolidated Liability BA WC 7.1.10 3 9_IFRS Micro BA LTD Inv" xfId="19528" xr:uid="{8E11FA66-3191-4658-A6EE-D93DCB067A98}"/>
    <cellStyle name="_Q3 09 Appendix A Q3 2009 v4_Provisions Bonds CGAAP Dec09 Draft 4_06-30-10 Consolidated Liability BA WC 7.1.10 3_IFRS Micro BA LTD Inv" xfId="19529" xr:uid="{E94ED04F-9AB7-4752-AFD7-3D8C60B23A36}"/>
    <cellStyle name="_Q3 09 Appendix A Q3 2009 v4_Provisions Bonds CGAAP Dec09 Draft 4_06-30-10 Consolidated Liability BA WC 7.1.10 3_Sheet2" xfId="19530" xr:uid="{F1D7EFC4-0D97-410E-8061-76A8FBA1B948}"/>
    <cellStyle name="_Q3 09 Appendix A Q3 2009 v4_Provisions Bonds CGAAP Dec09 Draft 4_06-30-10 Consolidated Liability BA WC 7.1.10 3_Sheet2_IFRS Micro BA LTD Inv" xfId="19531" xr:uid="{F92800F2-5000-4814-90ED-9AC5C8637E6F}"/>
    <cellStyle name="_Q3 09 Appendix A Q3 2009 v4_Provisions Bonds CGAAP Dec09 Draft 4_06-30-10 Consolidated Liability BA WC 7.1.10 4" xfId="19532" xr:uid="{4991684C-B60C-4A2C-940B-5458D7CF5CD0}"/>
    <cellStyle name="_Q3 09 Appendix A Q3 2009 v4_Provisions Bonds CGAAP Dec09 Draft 4_06-30-10 Consolidated Liability BA WC 7.1.10 4 2" xfId="19533" xr:uid="{57535628-F427-4661-8A3F-B1338443A721}"/>
    <cellStyle name="_Q3 09 Appendix A Q3 2009 v4_Provisions Bonds CGAAP Dec09 Draft 4_06-30-10 Consolidated Liability BA WC 7.1.10 4_IFRS Micro BA LTD Inv" xfId="19534" xr:uid="{4A274EB9-7CF6-4C63-8D8C-50A576545738}"/>
    <cellStyle name="_Q3 09 Appendix A Q3 2009 v4_Provisions Bonds CGAAP Dec09 Draft 4_06-30-10 Consolidated Liability BA WC 7.1.10 5" xfId="19535" xr:uid="{0926DFA2-3506-46BE-84D9-81791F5997AB}"/>
    <cellStyle name="_Q3 09 Appendix A Q3 2009 v4_Provisions Bonds CGAAP Dec09 Draft 4_06-30-10 Consolidated Liability BA WC 7.1.10 5 2" xfId="19536" xr:uid="{19AB4230-38BB-4087-9D7C-EBABBB133BA5}"/>
    <cellStyle name="_Q3 09 Appendix A Q3 2009 v4_Provisions Bonds CGAAP Dec09 Draft 4_06-30-10 Consolidated Liability BA WC 7.1.10 5_IFRS Micro BA LTD Inv" xfId="19537" xr:uid="{98BD238B-F543-4953-A651-E032AC6FCAF4}"/>
    <cellStyle name="_Q3 09 Appendix A Q3 2009 v4_Provisions Bonds CGAAP Dec09 Draft 4_06-30-10 Consolidated Liability BA WC 7.1.10 6" xfId="19538" xr:uid="{7F77436D-E99F-419D-B958-C98E7CC1DC99}"/>
    <cellStyle name="_Q3 09 Appendix A Q3 2009 v4_Provisions Bonds CGAAP Dec09 Draft 4_06-30-10 Consolidated Liability BA WC 7.1.10 6 2" xfId="19539" xr:uid="{B4723449-14EF-48E3-A4D5-5DC045B29A3B}"/>
    <cellStyle name="_Q3 09 Appendix A Q3 2009 v4_Provisions Bonds CGAAP Dec09 Draft 4_06-30-10 Consolidated Liability BA WC 7.1.10 6_IFRS Micro BA LTD Inv" xfId="19540" xr:uid="{478FBFC7-B2DB-4073-9C52-7885C0060F43}"/>
    <cellStyle name="_Q3 09 Appendix A Q3 2009 v4_Provisions Bonds CGAAP Dec09 Draft 4_06-30-10 Consolidated Liability BA WC 7.1.10 7" xfId="19541" xr:uid="{866DE201-7156-47D5-B394-4F2FE7305601}"/>
    <cellStyle name="_Q3 09 Appendix A Q3 2009 v4_Provisions Bonds CGAAP Dec09 Draft 4_06-30-10 Consolidated Liability BA WC 7.1.10 7 2" xfId="19542" xr:uid="{255C6AEC-06D5-4F51-94F5-F887BB4243F6}"/>
    <cellStyle name="_Q3 09 Appendix A Q3 2009 v4_Provisions Bonds CGAAP Dec09 Draft 4_06-30-10 Consolidated Liability BA WC 7.1.10 7_IFRS Micro BA LTD Inv" xfId="19543" xr:uid="{ED3F4761-7826-491D-AE8C-1FA0DA79BEC9}"/>
    <cellStyle name="_Q3 09 Appendix A Q3 2009 v4_Provisions Bonds CGAAP Dec09 Draft 4_06-30-10 Consolidated Liability BA WC 7.1.10 8" xfId="19544" xr:uid="{ACF1F07E-F65F-4306-ACA3-B0B6C85FC66A}"/>
    <cellStyle name="_Q3 09 Appendix A Q3 2009 v4_Provisions Bonds CGAAP Dec09 Draft 4_06-30-10 Consolidated Liability BA WC 7.1.10 8 2" xfId="19545" xr:uid="{9DFB0B71-C9C6-4B9D-BB39-9D53E64503A3}"/>
    <cellStyle name="_Q3 09 Appendix A Q3 2009 v4_Provisions Bonds CGAAP Dec09 Draft 4_06-30-10 Consolidated Liability BA WC 7.1.10 8_IFRS Micro BA LTD Inv" xfId="19546" xr:uid="{3D6BD7C8-B366-4893-BE60-75D31EC03D77}"/>
    <cellStyle name="_Q3 09 Appendix A Q3 2009 v4_Provisions Bonds CGAAP Dec09 Draft 4_06-30-10 Consolidated Liability BA WC 7.1.10 9" xfId="19547" xr:uid="{FA7A82A8-69EB-4188-968C-CECDCED57D0E}"/>
    <cellStyle name="_Q3 09 Appendix A Q3 2009 v4_Provisions Bonds CGAAP Dec09 Draft 4_06-30-10 Consolidated Liability BA WC 7.1.10 9 2" xfId="19548" xr:uid="{17D20851-2DC7-4B38-999C-C5385C699D7D}"/>
    <cellStyle name="_Q3 09 Appendix A Q3 2009 v4_Provisions Bonds CGAAP Dec09 Draft 4_06-30-10 Consolidated Liability BA WC 7.1.10 9_IFRS Micro BA LTD Inv" xfId="19549" xr:uid="{99BA14C0-37E9-41E2-8DBE-D8C5801F9A00}"/>
    <cellStyle name="_Q3 09 Appendix A Q3 2009 v4_Provisions Bonds CGAAP Dec09 Draft 4_06-30-10 Consolidated Liability BA WC 7.1.10_C - Essbase Pre March" xfId="19550" xr:uid="{B833BA7F-EA55-4DDB-A004-B9F4316D0115}"/>
    <cellStyle name="_Q3 09 Appendix A Q3 2009 v4_Provisions Bonds CGAAP Dec09 Draft 4_06-30-10 Consolidated Liability BA WC 7.1.10_C - Essbase Pre March_IFRS Micro BA LTD Inv" xfId="19551" xr:uid="{5E6520FC-F2A3-42C3-81BC-BC5F4F7AC795}"/>
    <cellStyle name="_Q3 09 Appendix A Q3 2009 v4_Provisions Bonds CGAAP Dec09 Draft 4_06-30-10 Consolidated Liability BA WC 7.1.10_Findur" xfId="19552" xr:uid="{9071F76D-3260-4533-9D34-EF61E2B3CF16}"/>
    <cellStyle name="_Q3 09 Appendix A Q3 2009 v4_Provisions Bonds CGAAP Dec09 Draft 4_06-30-10 Consolidated Liability BA WC 7.1.10_Findur 2" xfId="19553" xr:uid="{A77422B4-B2CB-4BB8-8585-0018A1561FC6}"/>
    <cellStyle name="_Q3 09 Appendix A Q3 2009 v4_Provisions Bonds CGAAP Dec09 Draft 4_06-30-10 Consolidated Liability BA WC 7.1.10_IFRS Micro BA LTD Inv" xfId="19554" xr:uid="{5D38179D-D839-409F-8D28-FAF45A27D255}"/>
    <cellStyle name="_Q3 09 Appendix A Q3 2009 v4_Provisions Bonds CGAAP Dec09 Draft 4_06-30-10 Consolidated Liability BA WC 7.1.10_Q1 2011 IFRS Ineffectiveness Summary" xfId="19555" xr:uid="{84BD317A-CF20-4B7F-9170-5BB21305CA91}"/>
    <cellStyle name="_Q3 09 Appendix A Q3 2009 v4_Provisions Bonds CGAAP Dec09 Draft 4_06-30-10 Consolidated Liability BA WC 7.1.10_Q1 2011 IFRS Ineffectiveness Summary 2" xfId="19556" xr:uid="{055122F7-24B5-4967-9833-28AF8B0B86C5}"/>
    <cellStyle name="_Q3 09 Appendix A Q3 2009 v4_Provisions Bonds CGAAP Dec09 Draft 4_06-30-10 Consolidated Liability BA WC 7.1.10_Sheet1" xfId="19557" xr:uid="{CB908821-DDBD-4BE0-930C-2873B3C3E8D5}"/>
    <cellStyle name="_Q3 09 Appendix A Q3 2009 v4_Provisions Bonds CGAAP Dec09 Draft 4_06-30-10 Consolidated Liability BA WC 7.1.10_Sheet1_IFRS Micro BA LTD Inv" xfId="19558" xr:uid="{78E0FDB0-07F8-422D-B5B4-E1ACEF6ABD2E}"/>
    <cellStyle name="_Q3 09 Appendix A Q3 2009 v4_Provisions Bonds CGAAP Dec09 Draft 4_06-30-10 Consolidated Liability BA WC 7.1.10_Sheet2" xfId="19559" xr:uid="{662EC750-06F9-4352-A7F5-1DCD44B2A7F3}"/>
    <cellStyle name="_Q3 09 Appendix A Q3 2009 v4_Provisions Bonds CGAAP Dec09 Draft 4_06-30-10 Consolidated Liability BA WC 7.1.10_Sheet2_IFRS Micro BA LTD Inv" xfId="19560" xr:uid="{77821430-5215-4F94-A9BE-9A6837009FAB}"/>
    <cellStyle name="_Q3 09 Appendix A Q3 2009 v4_Provisions Bonds CGAAP Dec09 Draft 4_06-30-10 Consolidated Liability BA WC 7.1.10_UG 3855 BA Inventory ALL 2.28.11" xfId="19561" xr:uid="{8B8501E6-6592-4278-93AE-73220DF2B4BE}"/>
    <cellStyle name="_Q3 09 Appendix A Q3 2009 v4_Provisions Bonds CGAAP Dec09 Draft 4_06-30-10 Consolidated Liability BA WC 7.1.10_UG 3855 BA Inventory ALL 2.28.11 2" xfId="19562" xr:uid="{DA574836-AB9D-45C5-949D-1CFE25A1DAFE}"/>
    <cellStyle name="_Q3 09 Appendix A Q3 2009 v4_Provisions Bonds CGAAP Dec09 Draft 4_06-30-10 Consolidated Liability BA WC 7.1.10_UG 3855 BA Inventory ALL 2.28.11 2_IFRS Micro BA LTD Inv" xfId="19563" xr:uid="{E2B78117-5202-4959-BC48-564B90813345}"/>
    <cellStyle name="_Q3 09 Appendix A Q3 2009 v4_Provisions Bonds CGAAP Dec09 Draft 4_06-30-10 Consolidated Liability BA WC 7.1.10_UG 3855 BA Inventory ALL 2.28.11 3" xfId="19564" xr:uid="{E5A88A2A-3DCE-4609-BDFE-8CCE406C2E52}"/>
    <cellStyle name="_Q3 09 Appendix A Q3 2009 v4_Provisions Bonds CGAAP Dec09 Draft 4_06-30-10 Consolidated Liability BA WC 7.1.10_UG 3855 BA Inventory ALL 2.28.11 3_IFRS Micro BA LTD Inv" xfId="19565" xr:uid="{F11D100D-8D79-47F4-9125-47EAF5EC192E}"/>
    <cellStyle name="_Q3 09 Appendix A Q3 2009 v4_Provisions Bonds CGAAP Dec09 Draft 4_06-30-10 Consolidated Liability BA WC 7.1.10_UG 3855 BA Inventory ALL 2.28.11 4" xfId="19566" xr:uid="{848C9220-55DD-44CC-A18C-C0B6B6DFAB89}"/>
    <cellStyle name="_Q3 09 Appendix A Q3 2009 v4_Provisions Bonds CGAAP Dec09 Draft 4_06-30-10 Consolidated Liability BA WC 7.1.10_UG 3855 BA Inventory ALL 2.28.11 4_IFRS Micro BA LTD Inv" xfId="19567" xr:uid="{6F7C3A0C-B4F1-416C-B91C-055844DF3CFA}"/>
    <cellStyle name="_Q3 09 Appendix A Q3 2009 v4_Provisions Bonds CGAAP Dec09 Draft 4_06-30-10 Consolidated Liability BA WC 7.1.10_UG 3855 BA Inventory ALL 2.28.11 5" xfId="19568" xr:uid="{4ED3F058-3E29-4734-8B2D-36D1C1659C05}"/>
    <cellStyle name="_Q3 09 Appendix A Q3 2009 v4_Provisions Bonds CGAAP Dec09 Draft 4_06-30-10 Consolidated Liability BA WC 7.1.10_UG 3855 BA Inventory ALL 2.28.11 5_IFRS Micro BA LTD Inv" xfId="19569" xr:uid="{FD17EDF3-BF43-4877-8B56-6F7D228C153C}"/>
    <cellStyle name="_Q3 09 Appendix A Q3 2009 v4_Provisions Bonds CGAAP Dec09 Draft 4_06-30-10 Consolidated Liability BA WC 7.1.10_UG 3855 BA Inventory ALL 2.28.11 6" xfId="19570" xr:uid="{6D5678D9-FCC3-4D44-9782-8DBB391DD7E7}"/>
    <cellStyle name="_Q3 09 Appendix A Q3 2009 v4_Provisions Bonds CGAAP Dec09 Draft 4_06-30-10 Consolidated Liability BA WC 7.1.10_UG 3855 BA Inventory ALL 2.28.11 6_IFRS Micro BA LTD Inv" xfId="19571" xr:uid="{D386BBE0-31BC-411E-A2D9-BBBECA6753C1}"/>
    <cellStyle name="_Q3 09 Appendix A Q3 2009 v4_Provisions Bonds CGAAP Dec09 Draft 4_06-30-10 Consolidated Liability BA WC 7.1.10_UG 3855 BA Inventory ALL 2.28.11 7" xfId="19572" xr:uid="{F6BDF06E-A759-4764-9B2E-850B892F6A21}"/>
    <cellStyle name="_Q3 09 Appendix A Q3 2009 v4_Provisions Bonds CGAAP Dec09 Draft 4_06-30-10 Consolidated Liability BA WC 7.1.10_UG 3855 BA Inventory ALL 2.28.11 7_IFRS Micro BA LTD Inv" xfId="19573" xr:uid="{CA23B326-A966-4A22-8A1C-EFFD3A23A7C3}"/>
    <cellStyle name="_Q3 09 Appendix A Q3 2009 v4_Provisions Bonds CGAAP Dec09 Draft 4_06-30-10 Consolidated Liability BA WC 7.1.10_UG 3855 BA Inventory ALL 2.28.11 8" xfId="19574" xr:uid="{F9C0EAD0-CB63-49B6-A6BF-1F0295287129}"/>
    <cellStyle name="_Q3 09 Appendix A Q3 2009 v4_Provisions Bonds CGAAP Dec09 Draft 4_06-30-10 Consolidated Liability BA WC 7.1.10_UG 3855 BA Inventory ALL 2.28.11 8_IFRS Micro BA LTD Inv" xfId="19575" xr:uid="{14EB3A70-DE3A-4C6E-99D5-D6FA9EB3D7DB}"/>
    <cellStyle name="_Q3 09 Appendix A Q3 2009 v4_Provisions Bonds CGAAP Dec09 Draft 4_06-30-10 Consolidated Liability BA WC 7.1.10_UG 3855 BA Inventory ALL 2.28.11 9" xfId="19576" xr:uid="{4181D0EE-A2FE-4614-B768-510761026C2D}"/>
    <cellStyle name="_Q3 09 Appendix A Q3 2009 v4_Provisions Bonds CGAAP Dec09 Draft 4_06-30-10 Consolidated Liability BA WC 7.1.10_UG 3855 BA Inventory ALL 2.28.11 9_IFRS Micro BA LTD Inv" xfId="19577" xr:uid="{2EC22F6B-AFC5-485E-9B54-79FD2DA10B5A}"/>
    <cellStyle name="_Q3 09 Appendix A Q3 2009 v4_Provisions Bonds CGAAP Dec09 Draft 4_06-30-10 Consolidated Liability BA WC 7.1.10_UG 3855 BA Inventory ALL 2.28.11_IFRS Micro BA LTD Inv" xfId="19578" xr:uid="{36273FEC-19ED-4EB9-B5D4-5EAB0DA89D21}"/>
    <cellStyle name="_Q3 09 Appendix A Q3 2009 v4_Provisions Bonds CGAAP Dec09 Draft 4_06-30-10 Consolidated Liability BA WC 7.1.10_UG 3855 BA Inventory ALL 2.28.11_Sheet2" xfId="19579" xr:uid="{AE8CA533-0CDB-4F03-8761-B93E4DE179AF}"/>
    <cellStyle name="_Q3 09 Appendix A Q3 2009 v4_Provisions Bonds CGAAP Dec09 Draft 4_06-30-10 Consolidated Liability BA WC 7.1.10_UG 3855 BA Inventory ALL 2.28.11_Sheet2_IFRS Micro BA LTD Inv" xfId="19580" xr:uid="{136C4516-4564-45A4-8099-D473EF05E40F}"/>
    <cellStyle name="_Q3 09 Appendix A Q3 2009 v4_Provisions Bonds CGAAP Dec09 Draft 4_06-30-10 Consolidated Liability BA WC 7.1.10_WebFocus" xfId="19581" xr:uid="{B543F918-D97E-4A0A-ADAD-48290D4293F1}"/>
    <cellStyle name="_Q3 09 Appendix A Q3 2009 v4_Provisions Bonds CGAAP Dec09 Draft 4_06-30-10 Consolidated Liability BA WC 7.1.10_WebFocus 2" xfId="19582" xr:uid="{EEA35427-84D1-4D47-8457-2A5FB2FCCF8F}"/>
    <cellStyle name="_Q3 09 Appendix A Q3 2009 v4_Provisions Bonds CGAAP Dec09 Draft 4_12-31-10 Consolidated Liability BA" xfId="19583" xr:uid="{000D2F18-432E-4D10-A6E5-3096BF6BD74D}"/>
    <cellStyle name="_Q3 09 Appendix A Q3 2009 v4_Provisions Bonds CGAAP Dec09 Draft 4_12-31-10 Consolidated Liability BA 2" xfId="19584" xr:uid="{39516C2B-0ECD-4F26-89B6-15A25207DFA9}"/>
    <cellStyle name="_Q3 09 Appendix A Q3 2009 v4_Provisions Bonds CGAAP Dec09 Draft 4_12-31-10 Consolidated Liability BA 2_IFRS Micro BA LTD Inv" xfId="19585" xr:uid="{AB413713-6718-485C-BE95-2C07DEF3B14B}"/>
    <cellStyle name="_Q3 09 Appendix A Q3 2009 v4_Provisions Bonds CGAAP Dec09 Draft 4_12-31-10 Consolidated Liability BA 3" xfId="19586" xr:uid="{564753DD-8C66-4FB7-8430-0C2D6058A9CF}"/>
    <cellStyle name="_Q3 09 Appendix A Q3 2009 v4_Provisions Bonds CGAAP Dec09 Draft 4_12-31-10 Consolidated Liability BA 3_IFRS Micro BA LTD Inv" xfId="19587" xr:uid="{4AC11246-B1E0-4FE4-B3D8-F52E8C67FB43}"/>
    <cellStyle name="_Q3 09 Appendix A Q3 2009 v4_Provisions Bonds CGAAP Dec09 Draft 4_12-31-10 Consolidated Liability BA 4" xfId="19588" xr:uid="{C988F0DF-FF1A-46C3-B6F0-DCB679DE44F2}"/>
    <cellStyle name="_Q3 09 Appendix A Q3 2009 v4_Provisions Bonds CGAAP Dec09 Draft 4_12-31-10 Consolidated Liability BA 4_IFRS Micro BA LTD Inv" xfId="19589" xr:uid="{F97CF998-759D-4658-A6B3-281BBD103DC9}"/>
    <cellStyle name="_Q3 09 Appendix A Q3 2009 v4_Provisions Bonds CGAAP Dec09 Draft 4_12-31-10 Consolidated Liability BA 5" xfId="19590" xr:uid="{C4603218-9F18-480D-A21B-CDE9A37B3F9F}"/>
    <cellStyle name="_Q3 09 Appendix A Q3 2009 v4_Provisions Bonds CGAAP Dec09 Draft 4_12-31-10 Consolidated Liability BA 5_IFRS Micro BA LTD Inv" xfId="19591" xr:uid="{ACC8BFB9-CCE8-479E-8E9C-4625ABE3FE3A}"/>
    <cellStyle name="_Q3 09 Appendix A Q3 2009 v4_Provisions Bonds CGAAP Dec09 Draft 4_12-31-10 Consolidated Liability BA 6" xfId="19592" xr:uid="{478A5E94-A475-4E8C-8D75-37657093696A}"/>
    <cellStyle name="_Q3 09 Appendix A Q3 2009 v4_Provisions Bonds CGAAP Dec09 Draft 4_12-31-10 Consolidated Liability BA 6_IFRS Micro BA LTD Inv" xfId="19593" xr:uid="{8FE709C5-E883-4031-9B62-6A701EA317BC}"/>
    <cellStyle name="_Q3 09 Appendix A Q3 2009 v4_Provisions Bonds CGAAP Dec09 Draft 4_12-31-10 Consolidated Liability BA 7" xfId="19594" xr:uid="{8DC31B38-DB5C-4CFE-AA39-D08EA94184D8}"/>
    <cellStyle name="_Q3 09 Appendix A Q3 2009 v4_Provisions Bonds CGAAP Dec09 Draft 4_12-31-10 Consolidated Liability BA 7_IFRS Micro BA LTD Inv" xfId="19595" xr:uid="{63F644B1-6969-4EED-AB3A-B28030C22016}"/>
    <cellStyle name="_Q3 09 Appendix A Q3 2009 v4_Provisions Bonds CGAAP Dec09 Draft 4_12-31-10 Consolidated Liability BA 8" xfId="19596" xr:uid="{1085D855-1F27-4255-A2B3-B33A212F4D4D}"/>
    <cellStyle name="_Q3 09 Appendix A Q3 2009 v4_Provisions Bonds CGAAP Dec09 Draft 4_12-31-10 Consolidated Liability BA 8_IFRS Micro BA LTD Inv" xfId="19597" xr:uid="{1AB059F1-B785-44E5-A62D-56CFBCDDF2C7}"/>
    <cellStyle name="_Q3 09 Appendix A Q3 2009 v4_Provisions Bonds CGAAP Dec09 Draft 4_12-31-10 Consolidated Liability BA 9" xfId="19598" xr:uid="{589C8FE7-3885-4AE5-AA03-7D895A2C1AEB}"/>
    <cellStyle name="_Q3 09 Appendix A Q3 2009 v4_Provisions Bonds CGAAP Dec09 Draft 4_12-31-10 Consolidated Liability BA 9_IFRS Micro BA LTD Inv" xfId="19599" xr:uid="{CB483DD6-0754-4E59-BAE7-5B748076EAD4}"/>
    <cellStyle name="_Q3 09 Appendix A Q3 2009 v4_Provisions Bonds CGAAP Dec09 Draft 4_12-31-10 Consolidated Liability BA_IFRS Micro BA LTD Inv" xfId="19600" xr:uid="{30816991-2232-425D-BF44-D600ECF5F28D}"/>
    <cellStyle name="_Q3 09 Appendix A Q3 2009 v4_Provisions Bonds CGAAP Dec09 Draft 4_12-31-10 Consolidated Liability BA_Sheet2" xfId="19601" xr:uid="{88BBEA5A-F6A4-4FAC-89C4-26E8AFEF0010}"/>
    <cellStyle name="_Q3 09 Appendix A Q3 2009 v4_Provisions Bonds CGAAP Dec09 Draft 4_12-31-10 Consolidated Liability BA_Sheet2_IFRS Micro BA LTD Inv" xfId="19602" xr:uid="{1C143C1D-C4C9-4A02-8D53-B4FBC8ED5590}"/>
    <cellStyle name="_Q3 09 Appendix A Q3 2009 v4_Provisions Bonds CGAAP Dec09 Draft 4_8-31-10 Consolidated Liability BA" xfId="19603" xr:uid="{62CCCF10-98F6-474B-B63E-4032E9F24874}"/>
    <cellStyle name="_Q3 09 Appendix A Q3 2009 v4_Provisions Bonds CGAAP Dec09 Draft 4_8-31-10 Consolidated Liability BA 10" xfId="19604" xr:uid="{1050017C-F5CB-452A-9BEA-9285D6541440}"/>
    <cellStyle name="_Q3 09 Appendix A Q3 2009 v4_Provisions Bonds CGAAP Dec09 Draft 4_8-31-10 Consolidated Liability BA 10 2" xfId="19605" xr:uid="{A1553622-13FA-4F18-8DFA-258BBC430B9D}"/>
    <cellStyle name="_Q3 09 Appendix A Q3 2009 v4_Provisions Bonds CGAAP Dec09 Draft 4_8-31-10 Consolidated Liability BA 10_IFRS Micro BA LTD Inv" xfId="19606" xr:uid="{14B5AD01-9898-42E9-A412-EE7C87D4949F}"/>
    <cellStyle name="_Q3 09 Appendix A Q3 2009 v4_Provisions Bonds CGAAP Dec09 Draft 4_8-31-10 Consolidated Liability BA 11" xfId="19607" xr:uid="{8F37BAC0-4B24-4D2E-AA7E-B8ED1BF2F9B0}"/>
    <cellStyle name="_Q3 09 Appendix A Q3 2009 v4_Provisions Bonds CGAAP Dec09 Draft 4_8-31-10 Consolidated Liability BA 11 2" xfId="19608" xr:uid="{BE63DFC8-FA91-4D2D-8F3D-0FE090F32B78}"/>
    <cellStyle name="_Q3 09 Appendix A Q3 2009 v4_Provisions Bonds CGAAP Dec09 Draft 4_8-31-10 Consolidated Liability BA 11_IFRS Micro BA LTD Inv" xfId="19609" xr:uid="{39B78121-4B91-4F8C-9B3E-E0A5D9DEF1B6}"/>
    <cellStyle name="_Q3 09 Appendix A Q3 2009 v4_Provisions Bonds CGAAP Dec09 Draft 4_8-31-10 Consolidated Liability BA 12" xfId="19610" xr:uid="{B58C8C66-2419-40D8-BACB-CC0804283A25}"/>
    <cellStyle name="_Q3 09 Appendix A Q3 2009 v4_Provisions Bonds CGAAP Dec09 Draft 4_8-31-10 Consolidated Liability BA 12 2" xfId="19611" xr:uid="{2AF410AB-5C49-4E14-B6A1-B18953321368}"/>
    <cellStyle name="_Q3 09 Appendix A Q3 2009 v4_Provisions Bonds CGAAP Dec09 Draft 4_8-31-10 Consolidated Liability BA 12_IFRS Micro BA LTD Inv" xfId="19612" xr:uid="{0CE91FC4-14A5-41ED-939F-DFE21EBBD52E}"/>
    <cellStyle name="_Q3 09 Appendix A Q3 2009 v4_Provisions Bonds CGAAP Dec09 Draft 4_8-31-10 Consolidated Liability BA 13" xfId="19613" xr:uid="{25D6756C-A126-4AF8-B4CE-51F4C5C0DB33}"/>
    <cellStyle name="_Q3 09 Appendix A Q3 2009 v4_Provisions Bonds CGAAP Dec09 Draft 4_8-31-10 Consolidated Liability BA 13 2" xfId="19614" xr:uid="{2B94C8DC-D285-4DD1-9599-FBCE925EE450}"/>
    <cellStyle name="_Q3 09 Appendix A Q3 2009 v4_Provisions Bonds CGAAP Dec09 Draft 4_8-31-10 Consolidated Liability BA 13_IFRS Micro BA LTD Inv" xfId="19615" xr:uid="{B114C11E-344E-40DD-8154-FD99FB750863}"/>
    <cellStyle name="_Q3 09 Appendix A Q3 2009 v4_Provisions Bonds CGAAP Dec09 Draft 4_8-31-10 Consolidated Liability BA 14" xfId="19616" xr:uid="{CEC567E9-17A4-403B-B03A-673521033626}"/>
    <cellStyle name="_Q3 09 Appendix A Q3 2009 v4_Provisions Bonds CGAAP Dec09 Draft 4_8-31-10 Consolidated Liability BA 14 2" xfId="19617" xr:uid="{41DF25BD-294C-4C9C-9D76-B5086ECA2A21}"/>
    <cellStyle name="_Q3 09 Appendix A Q3 2009 v4_Provisions Bonds CGAAP Dec09 Draft 4_8-31-10 Consolidated Liability BA 14_IFRS Micro BA LTD Inv" xfId="19618" xr:uid="{13D577F9-1EC1-43E5-8EBA-9C571689F87A}"/>
    <cellStyle name="_Q3 09 Appendix A Q3 2009 v4_Provisions Bonds CGAAP Dec09 Draft 4_8-31-10 Consolidated Liability BA 15" xfId="19619" xr:uid="{C73E1CF2-E1A2-4289-915B-6F50F487FC7A}"/>
    <cellStyle name="_Q3 09 Appendix A Q3 2009 v4_Provisions Bonds CGAAP Dec09 Draft 4_8-31-10 Consolidated Liability BA 15 2" xfId="19620" xr:uid="{6D866602-7275-48EB-AE8D-51EB773C1535}"/>
    <cellStyle name="_Q3 09 Appendix A Q3 2009 v4_Provisions Bonds CGAAP Dec09 Draft 4_8-31-10 Consolidated Liability BA 15_IFRS Micro BA LTD Inv" xfId="19621" xr:uid="{2C76DAB5-F648-47EF-99EE-D39D7886579F}"/>
    <cellStyle name="_Q3 09 Appendix A Q3 2009 v4_Provisions Bonds CGAAP Dec09 Draft 4_8-31-10 Consolidated Liability BA 16" xfId="19622" xr:uid="{9E3C5D48-0F8D-449A-A368-B943439EEE14}"/>
    <cellStyle name="_Q3 09 Appendix A Q3 2009 v4_Provisions Bonds CGAAP Dec09 Draft 4_8-31-10 Consolidated Liability BA 16 2" xfId="19623" xr:uid="{1BB1A7CD-DCFD-4E75-84E2-762111FB8EEF}"/>
    <cellStyle name="_Q3 09 Appendix A Q3 2009 v4_Provisions Bonds CGAAP Dec09 Draft 4_8-31-10 Consolidated Liability BA 16_IFRS Micro BA LTD Inv" xfId="19624" xr:uid="{9D8A3E54-8910-4936-9CA4-CED31C4D2D81}"/>
    <cellStyle name="_Q3 09 Appendix A Q3 2009 v4_Provisions Bonds CGAAP Dec09 Draft 4_8-31-10 Consolidated Liability BA 17" xfId="19625" xr:uid="{64E9B78D-7ACD-4AED-A051-DB852DED8764}"/>
    <cellStyle name="_Q3 09 Appendix A Q3 2009 v4_Provisions Bonds CGAAP Dec09 Draft 4_8-31-10 Consolidated Liability BA 17 2" xfId="19626" xr:uid="{D642837F-1BC4-4E79-BC83-1E00D37DF6AE}"/>
    <cellStyle name="_Q3 09 Appendix A Q3 2009 v4_Provisions Bonds CGAAP Dec09 Draft 4_8-31-10 Consolidated Liability BA 17_IFRS Micro BA LTD Inv" xfId="19627" xr:uid="{97D407B7-2D6F-4A32-9A52-A5CD8AE8E730}"/>
    <cellStyle name="_Q3 09 Appendix A Q3 2009 v4_Provisions Bonds CGAAP Dec09 Draft 4_8-31-10 Consolidated Liability BA 18" xfId="19628" xr:uid="{2A5FC637-42DD-4E66-9987-21625384D42E}"/>
    <cellStyle name="_Q3 09 Appendix A Q3 2009 v4_Provisions Bonds CGAAP Dec09 Draft 4_8-31-10 Consolidated Liability BA 18 2" xfId="19629" xr:uid="{07A7BD72-F11A-4109-A22E-FBF68C919BAD}"/>
    <cellStyle name="_Q3 09 Appendix A Q3 2009 v4_Provisions Bonds CGAAP Dec09 Draft 4_8-31-10 Consolidated Liability BA 19" xfId="19630" xr:uid="{55CA36EB-63E4-4745-9FD5-866A3F504F1B}"/>
    <cellStyle name="_Q3 09 Appendix A Q3 2009 v4_Provisions Bonds CGAAP Dec09 Draft 4_8-31-10 Consolidated Liability BA 19 2" xfId="19631" xr:uid="{9D4B378B-E5E4-4FF3-AB66-153EC8DBEAC3}"/>
    <cellStyle name="_Q3 09 Appendix A Q3 2009 v4_Provisions Bonds CGAAP Dec09 Draft 4_8-31-10 Consolidated Liability BA 2" xfId="19632" xr:uid="{6FAFFCCA-64FB-4FC5-BF80-CBC67A0F4381}"/>
    <cellStyle name="_Q3 09 Appendix A Q3 2009 v4_Provisions Bonds CGAAP Dec09 Draft 4_8-31-10 Consolidated Liability BA 2 2" xfId="19633" xr:uid="{EAC2342A-2DD9-44C2-9409-8589A0E3B88B}"/>
    <cellStyle name="_Q3 09 Appendix A Q3 2009 v4_Provisions Bonds CGAAP Dec09 Draft 4_8-31-10 Consolidated Liability BA 2 2_IFRS Micro BA LTD Inv" xfId="19634" xr:uid="{C20D1032-B9BE-406A-B784-D13FFBBC314F}"/>
    <cellStyle name="_Q3 09 Appendix A Q3 2009 v4_Provisions Bonds CGAAP Dec09 Draft 4_8-31-10 Consolidated Liability BA 2 3" xfId="19635" xr:uid="{91DFF3A0-EFD9-49C4-9779-C286A58540D7}"/>
    <cellStyle name="_Q3 09 Appendix A Q3 2009 v4_Provisions Bonds CGAAP Dec09 Draft 4_8-31-10 Consolidated Liability BA 2 3_IFRS Micro BA LTD Inv" xfId="19636" xr:uid="{38C5EBF0-57B2-4173-AF54-EB4FC82669CF}"/>
    <cellStyle name="_Q3 09 Appendix A Q3 2009 v4_Provisions Bonds CGAAP Dec09 Draft 4_8-31-10 Consolidated Liability BA 2 4" xfId="19637" xr:uid="{C57A6012-A45B-4467-8339-E51908951B8B}"/>
    <cellStyle name="_Q3 09 Appendix A Q3 2009 v4_Provisions Bonds CGAAP Dec09 Draft 4_8-31-10 Consolidated Liability BA 2 4_IFRS Micro BA LTD Inv" xfId="19638" xr:uid="{9EFACB1C-E09C-4E95-930E-266E02B01797}"/>
    <cellStyle name="_Q3 09 Appendix A Q3 2009 v4_Provisions Bonds CGAAP Dec09 Draft 4_8-31-10 Consolidated Liability BA 2 5" xfId="19639" xr:uid="{5B8E3A9D-910F-4ADA-90E4-03B859DF061B}"/>
    <cellStyle name="_Q3 09 Appendix A Q3 2009 v4_Provisions Bonds CGAAP Dec09 Draft 4_8-31-10 Consolidated Liability BA 2 5_IFRS Micro BA LTD Inv" xfId="19640" xr:uid="{5E4FBDB8-7F83-44AA-932E-3080B959846E}"/>
    <cellStyle name="_Q3 09 Appendix A Q3 2009 v4_Provisions Bonds CGAAP Dec09 Draft 4_8-31-10 Consolidated Liability BA 2 6" xfId="19641" xr:uid="{8214C1EB-A82C-4281-A850-95C5EAAADE27}"/>
    <cellStyle name="_Q3 09 Appendix A Q3 2009 v4_Provisions Bonds CGAAP Dec09 Draft 4_8-31-10 Consolidated Liability BA 2 6_IFRS Micro BA LTD Inv" xfId="19642" xr:uid="{A9A8D59C-0E64-4476-B2A6-9FC0EF7FEAE6}"/>
    <cellStyle name="_Q3 09 Appendix A Q3 2009 v4_Provisions Bonds CGAAP Dec09 Draft 4_8-31-10 Consolidated Liability BA 2 7" xfId="19643" xr:uid="{510751E7-F56F-480A-BBE9-B572B5EEAD60}"/>
    <cellStyle name="_Q3 09 Appendix A Q3 2009 v4_Provisions Bonds CGAAP Dec09 Draft 4_8-31-10 Consolidated Liability BA 2 7_IFRS Micro BA LTD Inv" xfId="19644" xr:uid="{B76B6B99-1E05-4803-A7F3-3BC7236E77D5}"/>
    <cellStyle name="_Q3 09 Appendix A Q3 2009 v4_Provisions Bonds CGAAP Dec09 Draft 4_8-31-10 Consolidated Liability BA 2 8" xfId="19645" xr:uid="{73C5B28D-151D-4AA4-BFB0-E601E63F259D}"/>
    <cellStyle name="_Q3 09 Appendix A Q3 2009 v4_Provisions Bonds CGAAP Dec09 Draft 4_8-31-10 Consolidated Liability BA 2 8_IFRS Micro BA LTD Inv" xfId="19646" xr:uid="{FF77BAEC-F8B2-44E9-AA68-6141C8506C3A}"/>
    <cellStyle name="_Q3 09 Appendix A Q3 2009 v4_Provisions Bonds CGAAP Dec09 Draft 4_8-31-10 Consolidated Liability BA 2 9" xfId="19647" xr:uid="{DFDBE200-3201-4FAE-9CBF-7139C203760A}"/>
    <cellStyle name="_Q3 09 Appendix A Q3 2009 v4_Provisions Bonds CGAAP Dec09 Draft 4_8-31-10 Consolidated Liability BA 2 9_IFRS Micro BA LTD Inv" xfId="19648" xr:uid="{D7DD850B-DB96-4276-BEBF-328E1CD31121}"/>
    <cellStyle name="_Q3 09 Appendix A Q3 2009 v4_Provisions Bonds CGAAP Dec09 Draft 4_8-31-10 Consolidated Liability BA 2_IFRS Micro BA LTD Inv" xfId="19649" xr:uid="{59EA3E86-C08A-4063-9E5E-E0719792B4A9}"/>
    <cellStyle name="_Q3 09 Appendix A Q3 2009 v4_Provisions Bonds CGAAP Dec09 Draft 4_8-31-10 Consolidated Liability BA 2_Sheet2" xfId="19650" xr:uid="{0BB38E77-6B64-468C-9045-FFA404D27F90}"/>
    <cellStyle name="_Q3 09 Appendix A Q3 2009 v4_Provisions Bonds CGAAP Dec09 Draft 4_8-31-10 Consolidated Liability BA 2_Sheet2_IFRS Micro BA LTD Inv" xfId="19651" xr:uid="{19BB525E-C83E-47D8-B2C3-B0D4BA62FB61}"/>
    <cellStyle name="_Q3 09 Appendix A Q3 2009 v4_Provisions Bonds CGAAP Dec09 Draft 4_8-31-10 Consolidated Liability BA 20" xfId="19652" xr:uid="{27BB4811-F828-41BC-B6C0-F1B9C28AEE10}"/>
    <cellStyle name="_Q3 09 Appendix A Q3 2009 v4_Provisions Bonds CGAAP Dec09 Draft 4_8-31-10 Consolidated Liability BA 20 2" xfId="19653" xr:uid="{51D97459-C7D9-417F-9803-00F40123354E}"/>
    <cellStyle name="_Q3 09 Appendix A Q3 2009 v4_Provisions Bonds CGAAP Dec09 Draft 4_8-31-10 Consolidated Liability BA 21" xfId="19654" xr:uid="{D5BD4938-843D-4E14-893A-9665BDB067FC}"/>
    <cellStyle name="_Q3 09 Appendix A Q3 2009 v4_Provisions Bonds CGAAP Dec09 Draft 4_8-31-10 Consolidated Liability BA 21 2" xfId="19655" xr:uid="{220E5468-CB55-4437-B486-D0E3E08D81FD}"/>
    <cellStyle name="_Q3 09 Appendix A Q3 2009 v4_Provisions Bonds CGAAP Dec09 Draft 4_8-31-10 Consolidated Liability BA 22" xfId="19656" xr:uid="{F08C7141-44FC-49EF-A8C1-0CBDA9E2D6CF}"/>
    <cellStyle name="_Q3 09 Appendix A Q3 2009 v4_Provisions Bonds CGAAP Dec09 Draft 4_8-31-10 Consolidated Liability BA 22 2" xfId="19657" xr:uid="{C00573AB-3216-4E97-B6A1-52A713EC9E3C}"/>
    <cellStyle name="_Q3 09 Appendix A Q3 2009 v4_Provisions Bonds CGAAP Dec09 Draft 4_8-31-10 Consolidated Liability BA 23" xfId="19658" xr:uid="{8D632403-0AE8-4FA1-AB6E-CBB4EA074A14}"/>
    <cellStyle name="_Q3 09 Appendix A Q3 2009 v4_Provisions Bonds CGAAP Dec09 Draft 4_8-31-10 Consolidated Liability BA 23 2" xfId="19659" xr:uid="{8EA77335-B306-4D3A-9A8C-EA71E5833B71}"/>
    <cellStyle name="_Q3 09 Appendix A Q3 2009 v4_Provisions Bonds CGAAP Dec09 Draft 4_8-31-10 Consolidated Liability BA 24" xfId="19660" xr:uid="{18B5363F-AA27-4713-9709-2230C45973D5}"/>
    <cellStyle name="_Q3 09 Appendix A Q3 2009 v4_Provisions Bonds CGAAP Dec09 Draft 4_8-31-10 Consolidated Liability BA 24 2" xfId="19661" xr:uid="{251E7A03-E617-4B45-998F-D20A5DF534A3}"/>
    <cellStyle name="_Q3 09 Appendix A Q3 2009 v4_Provisions Bonds CGAAP Dec09 Draft 4_8-31-10 Consolidated Liability BA 25" xfId="19662" xr:uid="{3FD00DB0-E5CD-404D-808C-C08C6985F464}"/>
    <cellStyle name="_Q3 09 Appendix A Q3 2009 v4_Provisions Bonds CGAAP Dec09 Draft 4_8-31-10 Consolidated Liability BA 3" xfId="19663" xr:uid="{8C515304-6215-40B8-9611-14E27EBAE0AC}"/>
    <cellStyle name="_Q3 09 Appendix A Q3 2009 v4_Provisions Bonds CGAAP Dec09 Draft 4_8-31-10 Consolidated Liability BA 3 2" xfId="19664" xr:uid="{F3F64C89-391D-4288-B30F-5F2CBCC3AA98}"/>
    <cellStyle name="_Q3 09 Appendix A Q3 2009 v4_Provisions Bonds CGAAP Dec09 Draft 4_8-31-10 Consolidated Liability BA 3 2_IFRS Micro BA LTD Inv" xfId="19665" xr:uid="{76BCC860-1B4D-45D0-AD25-64BD74AE35D1}"/>
    <cellStyle name="_Q3 09 Appendix A Q3 2009 v4_Provisions Bonds CGAAP Dec09 Draft 4_8-31-10 Consolidated Liability BA 3 3" xfId="19666" xr:uid="{4C654CBA-E6B0-4AD2-B752-25853F3814E0}"/>
    <cellStyle name="_Q3 09 Appendix A Q3 2009 v4_Provisions Bonds CGAAP Dec09 Draft 4_8-31-10 Consolidated Liability BA 3 3_IFRS Micro BA LTD Inv" xfId="19667" xr:uid="{95A94DF2-1EC0-4121-8FAB-D368F88814F2}"/>
    <cellStyle name="_Q3 09 Appendix A Q3 2009 v4_Provisions Bonds CGAAP Dec09 Draft 4_8-31-10 Consolidated Liability BA 3 4" xfId="19668" xr:uid="{7C547BAB-AA5C-4347-B96D-0DE7C6FE06DA}"/>
    <cellStyle name="_Q3 09 Appendix A Q3 2009 v4_Provisions Bonds CGAAP Dec09 Draft 4_8-31-10 Consolidated Liability BA 3 4_IFRS Micro BA LTD Inv" xfId="19669" xr:uid="{825F581E-C283-49F2-82FB-5431DC702C35}"/>
    <cellStyle name="_Q3 09 Appendix A Q3 2009 v4_Provisions Bonds CGAAP Dec09 Draft 4_8-31-10 Consolidated Liability BA 3 5" xfId="19670" xr:uid="{A7C6C2BC-136D-4D5C-8915-E8A713E237B0}"/>
    <cellStyle name="_Q3 09 Appendix A Q3 2009 v4_Provisions Bonds CGAAP Dec09 Draft 4_8-31-10 Consolidated Liability BA 3 5_IFRS Micro BA LTD Inv" xfId="19671" xr:uid="{E21280FB-9EFB-4485-8255-C76205EF1CA2}"/>
    <cellStyle name="_Q3 09 Appendix A Q3 2009 v4_Provisions Bonds CGAAP Dec09 Draft 4_8-31-10 Consolidated Liability BA 3 6" xfId="19672" xr:uid="{17D142B1-EDF4-4383-9112-18920A250019}"/>
    <cellStyle name="_Q3 09 Appendix A Q3 2009 v4_Provisions Bonds CGAAP Dec09 Draft 4_8-31-10 Consolidated Liability BA 3 6_IFRS Micro BA LTD Inv" xfId="19673" xr:uid="{FE5E568A-A48F-4009-809E-BC86B3F92F08}"/>
    <cellStyle name="_Q3 09 Appendix A Q3 2009 v4_Provisions Bonds CGAAP Dec09 Draft 4_8-31-10 Consolidated Liability BA 3 7" xfId="19674" xr:uid="{ED931310-4AE2-4F68-8B2E-25F6FE986281}"/>
    <cellStyle name="_Q3 09 Appendix A Q3 2009 v4_Provisions Bonds CGAAP Dec09 Draft 4_8-31-10 Consolidated Liability BA 3 7_IFRS Micro BA LTD Inv" xfId="19675" xr:uid="{5A54DF3B-D173-4561-B6BF-A5C518A87BFD}"/>
    <cellStyle name="_Q3 09 Appendix A Q3 2009 v4_Provisions Bonds CGAAP Dec09 Draft 4_8-31-10 Consolidated Liability BA 3 8" xfId="19676" xr:uid="{7FB2B925-84BA-4925-B799-638C9348AD88}"/>
    <cellStyle name="_Q3 09 Appendix A Q3 2009 v4_Provisions Bonds CGAAP Dec09 Draft 4_8-31-10 Consolidated Liability BA 3 8_IFRS Micro BA LTD Inv" xfId="19677" xr:uid="{56AD0EEF-93C5-4D4F-BEDD-D7E64B539CF7}"/>
    <cellStyle name="_Q3 09 Appendix A Q3 2009 v4_Provisions Bonds CGAAP Dec09 Draft 4_8-31-10 Consolidated Liability BA 3 9" xfId="19678" xr:uid="{FC52EF17-B036-4362-9573-7F38ADF296B6}"/>
    <cellStyle name="_Q3 09 Appendix A Q3 2009 v4_Provisions Bonds CGAAP Dec09 Draft 4_8-31-10 Consolidated Liability BA 3 9_IFRS Micro BA LTD Inv" xfId="19679" xr:uid="{DABE0285-D174-49A8-8A90-734B8CCF4558}"/>
    <cellStyle name="_Q3 09 Appendix A Q3 2009 v4_Provisions Bonds CGAAP Dec09 Draft 4_8-31-10 Consolidated Liability BA 3_IFRS Micro BA LTD Inv" xfId="19680" xr:uid="{C4B687FE-DB95-4DD3-87EC-16F7860934DB}"/>
    <cellStyle name="_Q3 09 Appendix A Q3 2009 v4_Provisions Bonds CGAAP Dec09 Draft 4_8-31-10 Consolidated Liability BA 3_Sheet2" xfId="19681" xr:uid="{9F2C88AB-E444-4387-8940-624A2D3D17B4}"/>
    <cellStyle name="_Q3 09 Appendix A Q3 2009 v4_Provisions Bonds CGAAP Dec09 Draft 4_8-31-10 Consolidated Liability BA 3_Sheet2_IFRS Micro BA LTD Inv" xfId="19682" xr:uid="{06257DD4-0766-457D-9011-566D68D251A5}"/>
    <cellStyle name="_Q3 09 Appendix A Q3 2009 v4_Provisions Bonds CGAAP Dec09 Draft 4_8-31-10 Consolidated Liability BA 4" xfId="19683" xr:uid="{C0726038-2D20-4D07-B7AC-92BA5CCB397C}"/>
    <cellStyle name="_Q3 09 Appendix A Q3 2009 v4_Provisions Bonds CGAAP Dec09 Draft 4_8-31-10 Consolidated Liability BA 4 2" xfId="19684" xr:uid="{CB20AAD2-4FFF-47FA-ACDC-C53DC1BF77D5}"/>
    <cellStyle name="_Q3 09 Appendix A Q3 2009 v4_Provisions Bonds CGAAP Dec09 Draft 4_8-31-10 Consolidated Liability BA 4_IFRS Micro BA LTD Inv" xfId="19685" xr:uid="{27778D3D-84BE-4135-9B03-4C621D511696}"/>
    <cellStyle name="_Q3 09 Appendix A Q3 2009 v4_Provisions Bonds CGAAP Dec09 Draft 4_8-31-10 Consolidated Liability BA 5" xfId="19686" xr:uid="{01EE24F0-94F4-4052-BA1A-CDAE1030ED1D}"/>
    <cellStyle name="_Q3 09 Appendix A Q3 2009 v4_Provisions Bonds CGAAP Dec09 Draft 4_8-31-10 Consolidated Liability BA 5 2" xfId="19687" xr:uid="{C762A3A7-1EB7-46C9-B853-1CEC908E89B1}"/>
    <cellStyle name="_Q3 09 Appendix A Q3 2009 v4_Provisions Bonds CGAAP Dec09 Draft 4_8-31-10 Consolidated Liability BA 5_IFRS Micro BA LTD Inv" xfId="19688" xr:uid="{C2F19DA4-1319-4F52-B3D7-45E3CCA563BA}"/>
    <cellStyle name="_Q3 09 Appendix A Q3 2009 v4_Provisions Bonds CGAAP Dec09 Draft 4_8-31-10 Consolidated Liability BA 6" xfId="19689" xr:uid="{76FE9F48-89D6-4EDD-8378-6B9F592C2E90}"/>
    <cellStyle name="_Q3 09 Appendix A Q3 2009 v4_Provisions Bonds CGAAP Dec09 Draft 4_8-31-10 Consolidated Liability BA 6 2" xfId="19690" xr:uid="{D1F232C8-070D-45DB-AE56-5E975834B32E}"/>
    <cellStyle name="_Q3 09 Appendix A Q3 2009 v4_Provisions Bonds CGAAP Dec09 Draft 4_8-31-10 Consolidated Liability BA 6_IFRS Micro BA LTD Inv" xfId="19691" xr:uid="{955D2975-EF86-4B58-AE70-1EC0A37A3E9F}"/>
    <cellStyle name="_Q3 09 Appendix A Q3 2009 v4_Provisions Bonds CGAAP Dec09 Draft 4_8-31-10 Consolidated Liability BA 7" xfId="19692" xr:uid="{EEC72175-7A9D-49D7-9744-C6DD2892DE25}"/>
    <cellStyle name="_Q3 09 Appendix A Q3 2009 v4_Provisions Bonds CGAAP Dec09 Draft 4_8-31-10 Consolidated Liability BA 7 2" xfId="19693" xr:uid="{6771B677-98D2-4C28-B81D-8CDF073FADDE}"/>
    <cellStyle name="_Q3 09 Appendix A Q3 2009 v4_Provisions Bonds CGAAP Dec09 Draft 4_8-31-10 Consolidated Liability BA 7_IFRS Micro BA LTD Inv" xfId="19694" xr:uid="{5E983B39-937F-4536-B4A7-8B5EA43749D4}"/>
    <cellStyle name="_Q3 09 Appendix A Q3 2009 v4_Provisions Bonds CGAAP Dec09 Draft 4_8-31-10 Consolidated Liability BA 8" xfId="19695" xr:uid="{CECB56C9-8ACC-4349-BCD8-58BFED548317}"/>
    <cellStyle name="_Q3 09 Appendix A Q3 2009 v4_Provisions Bonds CGAAP Dec09 Draft 4_8-31-10 Consolidated Liability BA 8 2" xfId="19696" xr:uid="{45B6C209-2CB1-437A-9284-271193D84D7B}"/>
    <cellStyle name="_Q3 09 Appendix A Q3 2009 v4_Provisions Bonds CGAAP Dec09 Draft 4_8-31-10 Consolidated Liability BA 8_IFRS Micro BA LTD Inv" xfId="19697" xr:uid="{6006821A-F309-4F37-BCC8-7C25FB938639}"/>
    <cellStyle name="_Q3 09 Appendix A Q3 2009 v4_Provisions Bonds CGAAP Dec09 Draft 4_8-31-10 Consolidated Liability BA 9" xfId="19698" xr:uid="{69C11F11-0629-49C9-AAC6-1C01F437C69C}"/>
    <cellStyle name="_Q3 09 Appendix A Q3 2009 v4_Provisions Bonds CGAAP Dec09 Draft 4_8-31-10 Consolidated Liability BA 9 2" xfId="19699" xr:uid="{050336AF-959D-4AB0-86D5-8A534E892FB4}"/>
    <cellStyle name="_Q3 09 Appendix A Q3 2009 v4_Provisions Bonds CGAAP Dec09 Draft 4_8-31-10 Consolidated Liability BA 9_IFRS Micro BA LTD Inv" xfId="19700" xr:uid="{909DD939-44A8-453C-9E84-7A551D7059A4}"/>
    <cellStyle name="_Q3 09 Appendix A Q3 2009 v4_Provisions Bonds CGAAP Dec09 Draft 4_8-31-10 Consolidated Liability BA_C - Essbase Pre March" xfId="19701" xr:uid="{82BD77C9-FBCF-4FED-B493-6F817E9896A8}"/>
    <cellStyle name="_Q3 09 Appendix A Q3 2009 v4_Provisions Bonds CGAAP Dec09 Draft 4_8-31-10 Consolidated Liability BA_C - Essbase Pre March_IFRS Micro BA LTD Inv" xfId="19702" xr:uid="{7EB84649-6363-4642-BD0E-585308E3FA69}"/>
    <cellStyle name="_Q3 09 Appendix A Q3 2009 v4_Provisions Bonds CGAAP Dec09 Draft 4_8-31-10 Consolidated Liability BA_Findur" xfId="19703" xr:uid="{268FAB5E-760E-4446-8AAA-FBC435A56C20}"/>
    <cellStyle name="_Q3 09 Appendix A Q3 2009 v4_Provisions Bonds CGAAP Dec09 Draft 4_8-31-10 Consolidated Liability BA_Findur 2" xfId="19704" xr:uid="{EC086D05-EFAC-4980-B2BF-37F41DDCDA08}"/>
    <cellStyle name="_Q3 09 Appendix A Q3 2009 v4_Provisions Bonds CGAAP Dec09 Draft 4_8-31-10 Consolidated Liability BA_IFRS Micro BA LTD Inv" xfId="19705" xr:uid="{64A53604-EA0D-44A6-A954-ACD5A7A4F8C8}"/>
    <cellStyle name="_Q3 09 Appendix A Q3 2009 v4_Provisions Bonds CGAAP Dec09 Draft 4_8-31-10 Consolidated Liability BA_Q1 2011 IFRS Ineffectiveness Summary" xfId="19706" xr:uid="{9DD3785E-2D57-4127-9DE6-4F0C7DC78EC9}"/>
    <cellStyle name="_Q3 09 Appendix A Q3 2009 v4_Provisions Bonds CGAAP Dec09 Draft 4_8-31-10 Consolidated Liability BA_Q1 2011 IFRS Ineffectiveness Summary 2" xfId="19707" xr:uid="{89CB7ADE-9831-49DD-A582-7171F58666C7}"/>
    <cellStyle name="_Q3 09 Appendix A Q3 2009 v4_Provisions Bonds CGAAP Dec09 Draft 4_8-31-10 Consolidated Liability BA_Sheet1" xfId="19708" xr:uid="{E282593E-6B50-4BD8-8573-19D71FFA5BB0}"/>
    <cellStyle name="_Q3 09 Appendix A Q3 2009 v4_Provisions Bonds CGAAP Dec09 Draft 4_8-31-10 Consolidated Liability BA_Sheet1_IFRS Micro BA LTD Inv" xfId="19709" xr:uid="{EBE1BC6C-A897-4583-90D1-15B3E51C6DFF}"/>
    <cellStyle name="_Q3 09 Appendix A Q3 2009 v4_Provisions Bonds CGAAP Dec09 Draft 4_8-31-10 Consolidated Liability BA_Sheet2" xfId="19710" xr:uid="{272614FE-BF2C-4EB0-AB03-845EAA7D7E86}"/>
    <cellStyle name="_Q3 09 Appendix A Q3 2009 v4_Provisions Bonds CGAAP Dec09 Draft 4_8-31-10 Consolidated Liability BA_Sheet2_IFRS Micro BA LTD Inv" xfId="19711" xr:uid="{E98F4F71-52C9-456F-A6B3-6B06DD34CF35}"/>
    <cellStyle name="_Q3 09 Appendix A Q3 2009 v4_Provisions Bonds CGAAP Dec09 Draft 4_8-31-10 Consolidated Liability BA_UG 3855 BA Inventory ALL 2.28.11" xfId="19712" xr:uid="{ED6E4109-5B76-4265-9823-9C084141AD47}"/>
    <cellStyle name="_Q3 09 Appendix A Q3 2009 v4_Provisions Bonds CGAAP Dec09 Draft 4_8-31-10 Consolidated Liability BA_UG 3855 BA Inventory ALL 2.28.11 2" xfId="19713" xr:uid="{74351463-75C1-448B-92EE-E1DAC21B08A6}"/>
    <cellStyle name="_Q3 09 Appendix A Q3 2009 v4_Provisions Bonds CGAAP Dec09 Draft 4_8-31-10 Consolidated Liability BA_UG 3855 BA Inventory ALL 2.28.11 2_IFRS Micro BA LTD Inv" xfId="19714" xr:uid="{1F11B91A-6FC0-4092-8AD5-E6CFA3B45D2D}"/>
    <cellStyle name="_Q3 09 Appendix A Q3 2009 v4_Provisions Bonds CGAAP Dec09 Draft 4_8-31-10 Consolidated Liability BA_UG 3855 BA Inventory ALL 2.28.11 3" xfId="19715" xr:uid="{089D445C-F8BF-42A0-A49D-1D4E541D70A5}"/>
    <cellStyle name="_Q3 09 Appendix A Q3 2009 v4_Provisions Bonds CGAAP Dec09 Draft 4_8-31-10 Consolidated Liability BA_UG 3855 BA Inventory ALL 2.28.11 3_IFRS Micro BA LTD Inv" xfId="19716" xr:uid="{E0FC2223-1B9F-463C-86EE-C5B16E3D588B}"/>
    <cellStyle name="_Q3 09 Appendix A Q3 2009 v4_Provisions Bonds CGAAP Dec09 Draft 4_8-31-10 Consolidated Liability BA_UG 3855 BA Inventory ALL 2.28.11 4" xfId="19717" xr:uid="{D8479CFD-C35A-4BF5-A49D-43E0192C79C2}"/>
    <cellStyle name="_Q3 09 Appendix A Q3 2009 v4_Provisions Bonds CGAAP Dec09 Draft 4_8-31-10 Consolidated Liability BA_UG 3855 BA Inventory ALL 2.28.11 4_IFRS Micro BA LTD Inv" xfId="19718" xr:uid="{BE7FD01F-55C6-44C8-905A-BE1F9DD74124}"/>
    <cellStyle name="_Q3 09 Appendix A Q3 2009 v4_Provisions Bonds CGAAP Dec09 Draft 4_8-31-10 Consolidated Liability BA_UG 3855 BA Inventory ALL 2.28.11 5" xfId="19719" xr:uid="{28ED530D-9D86-45A3-B437-BF31CA16A351}"/>
    <cellStyle name="_Q3 09 Appendix A Q3 2009 v4_Provisions Bonds CGAAP Dec09 Draft 4_8-31-10 Consolidated Liability BA_UG 3855 BA Inventory ALL 2.28.11 5_IFRS Micro BA LTD Inv" xfId="19720" xr:uid="{52C27707-FA48-421C-B83E-15A86A896576}"/>
    <cellStyle name="_Q3 09 Appendix A Q3 2009 v4_Provisions Bonds CGAAP Dec09 Draft 4_8-31-10 Consolidated Liability BA_UG 3855 BA Inventory ALL 2.28.11 6" xfId="19721" xr:uid="{49674920-71E8-401A-821D-E15E9DF2AF36}"/>
    <cellStyle name="_Q3 09 Appendix A Q3 2009 v4_Provisions Bonds CGAAP Dec09 Draft 4_8-31-10 Consolidated Liability BA_UG 3855 BA Inventory ALL 2.28.11 6_IFRS Micro BA LTD Inv" xfId="19722" xr:uid="{8365E786-E715-44A0-9DCB-E30663F508BD}"/>
    <cellStyle name="_Q3 09 Appendix A Q3 2009 v4_Provisions Bonds CGAAP Dec09 Draft 4_8-31-10 Consolidated Liability BA_UG 3855 BA Inventory ALL 2.28.11 7" xfId="19723" xr:uid="{0411033F-EFF1-4F96-A97A-EB86065F3CC9}"/>
    <cellStyle name="_Q3 09 Appendix A Q3 2009 v4_Provisions Bonds CGAAP Dec09 Draft 4_8-31-10 Consolidated Liability BA_UG 3855 BA Inventory ALL 2.28.11 7_IFRS Micro BA LTD Inv" xfId="19724" xr:uid="{1B8A0D56-6DC8-48BF-B83A-22C7BC6D56FA}"/>
    <cellStyle name="_Q3 09 Appendix A Q3 2009 v4_Provisions Bonds CGAAP Dec09 Draft 4_8-31-10 Consolidated Liability BA_UG 3855 BA Inventory ALL 2.28.11 8" xfId="19725" xr:uid="{9274CFB5-0F1F-4761-9D80-C1E5E207008D}"/>
    <cellStyle name="_Q3 09 Appendix A Q3 2009 v4_Provisions Bonds CGAAP Dec09 Draft 4_8-31-10 Consolidated Liability BA_UG 3855 BA Inventory ALL 2.28.11 8_IFRS Micro BA LTD Inv" xfId="19726" xr:uid="{86F5A8C7-2236-4BCC-B19F-5A57654E6DF1}"/>
    <cellStyle name="_Q3 09 Appendix A Q3 2009 v4_Provisions Bonds CGAAP Dec09 Draft 4_8-31-10 Consolidated Liability BA_UG 3855 BA Inventory ALL 2.28.11 9" xfId="19727" xr:uid="{B8513BC4-432A-465E-88DA-112BBBB63090}"/>
    <cellStyle name="_Q3 09 Appendix A Q3 2009 v4_Provisions Bonds CGAAP Dec09 Draft 4_8-31-10 Consolidated Liability BA_UG 3855 BA Inventory ALL 2.28.11 9_IFRS Micro BA LTD Inv" xfId="19728" xr:uid="{3F9C7CC9-8D9D-446A-A1E9-6F6F9038AF44}"/>
    <cellStyle name="_Q3 09 Appendix A Q3 2009 v4_Provisions Bonds CGAAP Dec09 Draft 4_8-31-10 Consolidated Liability BA_UG 3855 BA Inventory ALL 2.28.11_IFRS Micro BA LTD Inv" xfId="19729" xr:uid="{4F8E1003-745B-494F-AEF4-ECD3C5C7426D}"/>
    <cellStyle name="_Q3 09 Appendix A Q3 2009 v4_Provisions Bonds CGAAP Dec09 Draft 4_8-31-10 Consolidated Liability BA_UG 3855 BA Inventory ALL 2.28.11_Sheet2" xfId="19730" xr:uid="{2B558FC3-C80F-4A37-88FE-37F4AFF21FC5}"/>
    <cellStyle name="_Q3 09 Appendix A Q3 2009 v4_Provisions Bonds CGAAP Dec09 Draft 4_8-31-10 Consolidated Liability BA_UG 3855 BA Inventory ALL 2.28.11_Sheet2_IFRS Micro BA LTD Inv" xfId="19731" xr:uid="{F4B63317-0967-4356-BF2D-D7D49C8B2914}"/>
    <cellStyle name="_Q3 09 Appendix A Q3 2009 v4_Provisions Bonds CGAAP Dec09 Draft 4_8-31-10 Consolidated Liability BA_WebFocus" xfId="19732" xr:uid="{5A690103-5009-4498-89B4-3E45434FD673}"/>
    <cellStyle name="_Q3 09 Appendix A Q3 2009 v4_Provisions Bonds CGAAP Dec09 Draft 4_8-31-10 Consolidated Liability BA_WebFocus 2" xfId="19733" xr:uid="{C74D2820-11CE-469B-9C22-21EF249C5CB7}"/>
    <cellStyle name="_Q3 09 Appendix A Q3 2009 v4_Provisions Bonds CGAAP Dec09 Draft 4_9-30-10 Consolidated Liability BA" xfId="19734" xr:uid="{F6349CD0-8E05-46A7-AE54-0DCEBE671818}"/>
    <cellStyle name="_Q3 09 Appendix A Q3 2009 v4_Provisions Bonds CGAAP Dec09 Draft 4_9-30-10 Consolidated Liability BA 2" xfId="19735" xr:uid="{BF563656-A0FF-4805-BDB4-747856477A01}"/>
    <cellStyle name="_Q3 09 Appendix A Q3 2009 v4_Provisions Bonds CGAAP Dec09 Draft 4_9-30-10 Consolidated Liability BA 2_IFRS Micro BA LTD Inv" xfId="19736" xr:uid="{E950C0EF-7C64-450D-B31C-5D5D1E6A4FB1}"/>
    <cellStyle name="_Q3 09 Appendix A Q3 2009 v4_Provisions Bonds CGAAP Dec09 Draft 4_9-30-10 Consolidated Liability BA 3" xfId="19737" xr:uid="{A8C7DF48-E897-4CE3-8748-84933C5392AC}"/>
    <cellStyle name="_Q3 09 Appendix A Q3 2009 v4_Provisions Bonds CGAAP Dec09 Draft 4_9-30-10 Consolidated Liability BA 3_IFRS Micro BA LTD Inv" xfId="19738" xr:uid="{8FCFF13A-2B2C-4039-97C6-A20EF518AD1D}"/>
    <cellStyle name="_Q3 09 Appendix A Q3 2009 v4_Provisions Bonds CGAAP Dec09 Draft 4_9-30-10 Consolidated Liability BA 4" xfId="19739" xr:uid="{1B70BC84-CA89-45CA-BCA1-74297C82CD8B}"/>
    <cellStyle name="_Q3 09 Appendix A Q3 2009 v4_Provisions Bonds CGAAP Dec09 Draft 4_9-30-10 Consolidated Liability BA 4_IFRS Micro BA LTD Inv" xfId="19740" xr:uid="{A7A13514-C8C0-4EA7-AAFC-03AC03C96BFC}"/>
    <cellStyle name="_Q3 09 Appendix A Q3 2009 v4_Provisions Bonds CGAAP Dec09 Draft 4_9-30-10 Consolidated Liability BA 5" xfId="19741" xr:uid="{07CF86E3-3A5E-4018-9A76-DA4AD8F0E568}"/>
    <cellStyle name="_Q3 09 Appendix A Q3 2009 v4_Provisions Bonds CGAAP Dec09 Draft 4_9-30-10 Consolidated Liability BA 5_IFRS Micro BA LTD Inv" xfId="19742" xr:uid="{BFBA035D-6340-4548-99B0-08CDAECC9A25}"/>
    <cellStyle name="_Q3 09 Appendix A Q3 2009 v4_Provisions Bonds CGAAP Dec09 Draft 4_9-30-10 Consolidated Liability BA 6" xfId="19743" xr:uid="{FF628A83-1A8F-41B8-8481-843D9F3B8AE1}"/>
    <cellStyle name="_Q3 09 Appendix A Q3 2009 v4_Provisions Bonds CGAAP Dec09 Draft 4_9-30-10 Consolidated Liability BA 6_IFRS Micro BA LTD Inv" xfId="19744" xr:uid="{5233A76E-6762-4E9C-AA90-67D86C241FD6}"/>
    <cellStyle name="_Q3 09 Appendix A Q3 2009 v4_Provisions Bonds CGAAP Dec09 Draft 4_9-30-10 Consolidated Liability BA 7" xfId="19745" xr:uid="{BB3CCF1F-15D4-43AA-99CF-8087FCCFB268}"/>
    <cellStyle name="_Q3 09 Appendix A Q3 2009 v4_Provisions Bonds CGAAP Dec09 Draft 4_9-30-10 Consolidated Liability BA 7_IFRS Micro BA LTD Inv" xfId="19746" xr:uid="{FBB44AC9-D41B-4F3C-9BC7-646F1C78F3B2}"/>
    <cellStyle name="_Q3 09 Appendix A Q3 2009 v4_Provisions Bonds CGAAP Dec09 Draft 4_9-30-10 Consolidated Liability BA 8" xfId="19747" xr:uid="{3EF92E9D-3135-47E8-8A54-37AB0E0C1694}"/>
    <cellStyle name="_Q3 09 Appendix A Q3 2009 v4_Provisions Bonds CGAAP Dec09 Draft 4_9-30-10 Consolidated Liability BA 8_IFRS Micro BA LTD Inv" xfId="19748" xr:uid="{7EE3CCCF-35C1-4633-93B4-2C8B2703030E}"/>
    <cellStyle name="_Q3 09 Appendix A Q3 2009 v4_Provisions Bonds CGAAP Dec09 Draft 4_9-30-10 Consolidated Liability BA 9" xfId="19749" xr:uid="{B0C288F2-49F0-4962-B5E7-FAB4423F72D1}"/>
    <cellStyle name="_Q3 09 Appendix A Q3 2009 v4_Provisions Bonds CGAAP Dec09 Draft 4_9-30-10 Consolidated Liability BA 9_IFRS Micro BA LTD Inv" xfId="19750" xr:uid="{8A19B5F2-33B7-4DF5-BC8F-9AE70EB7C0E7}"/>
    <cellStyle name="_Q3 09 Appendix A Q3 2009 v4_Provisions Bonds CGAAP Dec09 Draft 4_9-30-10 Consolidated Liability BA_IFRS Micro BA LTD Inv" xfId="19751" xr:uid="{C1082676-BC8C-4DB3-9522-98B4B80AB09E}"/>
    <cellStyle name="_Q3 09 Appendix A Q3 2009 v4_Provisions Bonds CGAAP Dec09 Draft 4_9-30-10 Consolidated Liability BA_Sheet2" xfId="19752" xr:uid="{FE57B62C-4FCC-4088-8E60-9F4D2EA77EA6}"/>
    <cellStyle name="_Q3 09 Appendix A Q3 2009 v4_Provisions Bonds CGAAP Dec09 Draft 4_9-30-10 Consolidated Liability BA_Sheet2_IFRS Micro BA LTD Inv" xfId="19753" xr:uid="{7B267B30-32D8-44A6-BD3A-B2B2A18F1418}"/>
    <cellStyle name="_Q3 09 Appendix A Q3 2009 v4_Provisions Bonds CGAAP Dec09 Draft 4_Book2" xfId="19754" xr:uid="{AE7BA464-147E-4347-B72B-3E7296C8F68B}"/>
    <cellStyle name="_Q3 09 Appendix A Q3 2009 v4_Provisions Bonds CGAAP Dec09 Draft 4_Book2 2" xfId="19755" xr:uid="{6CF96492-71AB-42F8-A86C-7CE6D469D9C6}"/>
    <cellStyle name="_Q3 09 Appendix A Q3 2009 v4_Provisions Bonds CGAAP Dec09 Draft 4_Book2 2_IFRS Micro BA LTD Inv" xfId="19756" xr:uid="{0FBEAA9E-4B48-406C-A277-05BF7D285BAE}"/>
    <cellStyle name="_Q3 09 Appendix A Q3 2009 v4_Provisions Bonds CGAAP Dec09 Draft 4_Book2 3" xfId="19757" xr:uid="{96E4D46B-5A24-4201-9D87-A1927BF19599}"/>
    <cellStyle name="_Q3 09 Appendix A Q3 2009 v4_Provisions Bonds CGAAP Dec09 Draft 4_Book2 3_IFRS Micro BA LTD Inv" xfId="19758" xr:uid="{DD396274-C6B1-43A4-888C-B08EDE5021B8}"/>
    <cellStyle name="_Q3 09 Appendix A Q3 2009 v4_Provisions Bonds CGAAP Dec09 Draft 4_Book2 4" xfId="19759" xr:uid="{4B0E3290-01A1-4E9A-84A3-2F9B73A9D443}"/>
    <cellStyle name="_Q3 09 Appendix A Q3 2009 v4_Provisions Bonds CGAAP Dec09 Draft 4_Book2 4_IFRS Micro BA LTD Inv" xfId="19760" xr:uid="{58314EBC-AEA8-4962-BAE0-4AC26EE06973}"/>
    <cellStyle name="_Q3 09 Appendix A Q3 2009 v4_Provisions Bonds CGAAP Dec09 Draft 4_Book2 5" xfId="19761" xr:uid="{92F18146-9DC3-4BBB-82BF-5B0A2925348C}"/>
    <cellStyle name="_Q3 09 Appendix A Q3 2009 v4_Provisions Bonds CGAAP Dec09 Draft 4_Book2 5_IFRS Micro BA LTD Inv" xfId="19762" xr:uid="{32DCB4B7-86AC-427F-A942-E766A5C26C4F}"/>
    <cellStyle name="_Q3 09 Appendix A Q3 2009 v4_Provisions Bonds CGAAP Dec09 Draft 4_Book2 6" xfId="19763" xr:uid="{B084F8FF-4525-4AB1-A9C1-CAC32295482A}"/>
    <cellStyle name="_Q3 09 Appendix A Q3 2009 v4_Provisions Bonds CGAAP Dec09 Draft 4_Book2 6_IFRS Micro BA LTD Inv" xfId="19764" xr:uid="{1BD73243-29B5-4346-9887-F6B1921C4FAD}"/>
    <cellStyle name="_Q3 09 Appendix A Q3 2009 v4_Provisions Bonds CGAAP Dec09 Draft 4_Book2 7" xfId="19765" xr:uid="{7E7410B6-9B2A-4D09-8683-3A7DDD523872}"/>
    <cellStyle name="_Q3 09 Appendix A Q3 2009 v4_Provisions Bonds CGAAP Dec09 Draft 4_Book2 7_IFRS Micro BA LTD Inv" xfId="19766" xr:uid="{847A6D7B-9D62-4AE7-B0EF-AD626BAC9173}"/>
    <cellStyle name="_Q3 09 Appendix A Q3 2009 v4_Provisions Bonds CGAAP Dec09 Draft 4_Book2 8" xfId="19767" xr:uid="{6293BCD9-825D-43AD-8780-80174347B921}"/>
    <cellStyle name="_Q3 09 Appendix A Q3 2009 v4_Provisions Bonds CGAAP Dec09 Draft 4_Book2 8_IFRS Micro BA LTD Inv" xfId="19768" xr:uid="{162D7C40-2647-41ED-9FAB-1DE2212CD211}"/>
    <cellStyle name="_Q3 09 Appendix A Q3 2009 v4_Provisions Bonds CGAAP Dec09 Draft 4_Book2 9" xfId="19769" xr:uid="{1B6842FE-1525-4B3E-B32F-3011DA0887C6}"/>
    <cellStyle name="_Q3 09 Appendix A Q3 2009 v4_Provisions Bonds CGAAP Dec09 Draft 4_Book2 9_IFRS Micro BA LTD Inv" xfId="19770" xr:uid="{35561C79-0127-432D-A18B-0C63DC2D901F}"/>
    <cellStyle name="_Q3 09 Appendix A Q3 2009 v4_Provisions Bonds CGAAP Dec09 Draft 4_Book2_IFRS Micro BA LTD Inv" xfId="19771" xr:uid="{67810A37-7557-4C6F-AFDB-40428CDBE1A6}"/>
    <cellStyle name="_Q3 09 Appendix A Q3 2009 v4_Provisions Bonds CGAAP Dec09 Draft 4_Book2_Sheet2" xfId="19772" xr:uid="{C4E30328-94FD-4673-A0AD-1775529F61DD}"/>
    <cellStyle name="_Q3 09 Appendix A Q3 2009 v4_Provisions Bonds CGAAP Dec09 Draft 4_Book2_Sheet2_IFRS Micro BA LTD Inv" xfId="19773" xr:uid="{9D71E1F6-E79F-44E0-A41B-89339E405A92}"/>
    <cellStyle name="_Q3 09 Appendix A Q3 2009 v4_Provisions Bonds CGAAP Dec09 Draft 4_Book2_UG 3855 BA Inventory ALL 2.28.11" xfId="19774" xr:uid="{8D0C8326-C3B9-4270-BA51-584EB6D16DFE}"/>
    <cellStyle name="_Q3 09 Appendix A Q3 2009 v4_Provisions Bonds CGAAP Dec09 Draft 4_Book2_UG 3855 BA Inventory ALL 2.28.11 2" xfId="19775" xr:uid="{F2CE584F-2F65-4402-B8E2-488FB0527B08}"/>
    <cellStyle name="_Q3 09 Appendix A Q3 2009 v4_Provisions Bonds CGAAP Dec09 Draft 4_Book2_UG 3855 BA Inventory ALL 2.28.11 2_IFRS Micro BA LTD Inv" xfId="19776" xr:uid="{B075DC48-069D-4200-AB34-882F8876A467}"/>
    <cellStyle name="_Q3 09 Appendix A Q3 2009 v4_Provisions Bonds CGAAP Dec09 Draft 4_Book2_UG 3855 BA Inventory ALL 2.28.11 3" xfId="19777" xr:uid="{606977A9-9827-49EF-96C4-BB94BAE02B3A}"/>
    <cellStyle name="_Q3 09 Appendix A Q3 2009 v4_Provisions Bonds CGAAP Dec09 Draft 4_Book2_UG 3855 BA Inventory ALL 2.28.11 3_IFRS Micro BA LTD Inv" xfId="19778" xr:uid="{6F41D9E6-8B70-4FCB-9B4F-48874FD668FB}"/>
    <cellStyle name="_Q3 09 Appendix A Q3 2009 v4_Provisions Bonds CGAAP Dec09 Draft 4_Book2_UG 3855 BA Inventory ALL 2.28.11 4" xfId="19779" xr:uid="{1BF2A931-32B1-460E-A16D-1ED922CF9528}"/>
    <cellStyle name="_Q3 09 Appendix A Q3 2009 v4_Provisions Bonds CGAAP Dec09 Draft 4_Book2_UG 3855 BA Inventory ALL 2.28.11 4_IFRS Micro BA LTD Inv" xfId="19780" xr:uid="{0DC1C3DB-C839-4EC1-8D1E-5347F01E8FA7}"/>
    <cellStyle name="_Q3 09 Appendix A Q3 2009 v4_Provisions Bonds CGAAP Dec09 Draft 4_Book2_UG 3855 BA Inventory ALL 2.28.11 5" xfId="19781" xr:uid="{A67F5CE7-63BC-4639-A9A0-4A7444DD7AD5}"/>
    <cellStyle name="_Q3 09 Appendix A Q3 2009 v4_Provisions Bonds CGAAP Dec09 Draft 4_Book2_UG 3855 BA Inventory ALL 2.28.11 5_IFRS Micro BA LTD Inv" xfId="19782" xr:uid="{568DEB08-2A22-4039-97B1-275A38F8C224}"/>
    <cellStyle name="_Q3 09 Appendix A Q3 2009 v4_Provisions Bonds CGAAP Dec09 Draft 4_Book2_UG 3855 BA Inventory ALL 2.28.11 6" xfId="19783" xr:uid="{EB504310-17A6-4B42-ADE8-E6D4149FF3DF}"/>
    <cellStyle name="_Q3 09 Appendix A Q3 2009 v4_Provisions Bonds CGAAP Dec09 Draft 4_Book2_UG 3855 BA Inventory ALL 2.28.11 6_IFRS Micro BA LTD Inv" xfId="19784" xr:uid="{8B471052-AF37-472C-AB81-4DD477141CCA}"/>
    <cellStyle name="_Q3 09 Appendix A Q3 2009 v4_Provisions Bonds CGAAP Dec09 Draft 4_Book2_UG 3855 BA Inventory ALL 2.28.11 7" xfId="19785" xr:uid="{1BF529B6-287F-4676-9164-DC85AF95470D}"/>
    <cellStyle name="_Q3 09 Appendix A Q3 2009 v4_Provisions Bonds CGAAP Dec09 Draft 4_Book2_UG 3855 BA Inventory ALL 2.28.11 7_IFRS Micro BA LTD Inv" xfId="19786" xr:uid="{54994796-E575-4495-AF7F-DB4639B9FB81}"/>
    <cellStyle name="_Q3 09 Appendix A Q3 2009 v4_Provisions Bonds CGAAP Dec09 Draft 4_Book2_UG 3855 BA Inventory ALL 2.28.11 8" xfId="19787" xr:uid="{620F9BDA-4B41-4E9C-A415-C995E489883E}"/>
    <cellStyle name="_Q3 09 Appendix A Q3 2009 v4_Provisions Bonds CGAAP Dec09 Draft 4_Book2_UG 3855 BA Inventory ALL 2.28.11 8_IFRS Micro BA LTD Inv" xfId="19788" xr:uid="{BD78915D-5410-45AB-B1CE-F4651E1BCDCB}"/>
    <cellStyle name="_Q3 09 Appendix A Q3 2009 v4_Provisions Bonds CGAAP Dec09 Draft 4_Book2_UG 3855 BA Inventory ALL 2.28.11 9" xfId="19789" xr:uid="{ECC93215-13AA-4678-A119-C6E0CF2C2EC7}"/>
    <cellStyle name="_Q3 09 Appendix A Q3 2009 v4_Provisions Bonds CGAAP Dec09 Draft 4_Book2_UG 3855 BA Inventory ALL 2.28.11 9_IFRS Micro BA LTD Inv" xfId="19790" xr:uid="{4E534E12-C4DD-4345-9F7A-9FCB4E5D3854}"/>
    <cellStyle name="_Q3 09 Appendix A Q3 2009 v4_Provisions Bonds CGAAP Dec09 Draft 4_Book2_UG 3855 BA Inventory ALL 2.28.11_IFRS Micro BA LTD Inv" xfId="19791" xr:uid="{5CEEDA42-1178-45F4-A51F-E6ABE201F49E}"/>
    <cellStyle name="_Q3 09 Appendix A Q3 2009 v4_Provisions Bonds CGAAP Dec09 Draft 4_Book2_UG 3855 BA Inventory ALL 2.28.11_Sheet2" xfId="19792" xr:uid="{509DAEDA-1458-4164-8B70-9EDA83A446A4}"/>
    <cellStyle name="_Q3 09 Appendix A Q3 2009 v4_Provisions Bonds CGAAP Dec09 Draft 4_Book2_UG 3855 BA Inventory ALL 2.28.11_Sheet2_IFRS Micro BA LTD Inv" xfId="19793" xr:uid="{96179E3F-CE6B-41B5-BF43-59C61369C23B}"/>
    <cellStyle name="_Q3 09 Appendix A Q3 2009 v4_Provisions Bonds CGAAP Dec09 Draft 4_Book8" xfId="19794" xr:uid="{8D268DF0-DDD2-4C1F-9111-DB571A59CC7E}"/>
    <cellStyle name="_Q3 09 Appendix A Q3 2009 v4_Provisions Bonds CGAAP Dec09 Draft 4_Book8 2" xfId="19795" xr:uid="{1472CFA0-904C-44AA-A42C-DB48D19517B6}"/>
    <cellStyle name="_Q3 09 Appendix A Q3 2009 v4_Provisions Bonds CGAAP Dec09 Draft 4_Book8 2_IFRS Micro BA LTD Inv" xfId="19796" xr:uid="{7AD9C9DC-C8DE-4987-8513-B692214041C6}"/>
    <cellStyle name="_Q3 09 Appendix A Q3 2009 v4_Provisions Bonds CGAAP Dec09 Draft 4_Book8 3" xfId="19797" xr:uid="{7221B190-5C47-4883-A468-5A1B45B748FF}"/>
    <cellStyle name="_Q3 09 Appendix A Q3 2009 v4_Provisions Bonds CGAAP Dec09 Draft 4_Book8 3_IFRS Micro BA LTD Inv" xfId="19798" xr:uid="{783E5991-9794-4559-87F3-24BFCDA87A38}"/>
    <cellStyle name="_Q3 09 Appendix A Q3 2009 v4_Provisions Bonds CGAAP Dec09 Draft 4_Book8 4" xfId="19799" xr:uid="{BBFDDFDC-C22B-49A1-871B-352B844B190E}"/>
    <cellStyle name="_Q3 09 Appendix A Q3 2009 v4_Provisions Bonds CGAAP Dec09 Draft 4_Book8 4_IFRS Micro BA LTD Inv" xfId="19800" xr:uid="{1BFF8649-2042-4C43-9168-02C9E99130B5}"/>
    <cellStyle name="_Q3 09 Appendix A Q3 2009 v4_Provisions Bonds CGAAP Dec09 Draft 4_Book8 5" xfId="19801" xr:uid="{D4C19BA4-B3DA-43BC-BCF2-A5AD81BC91F1}"/>
    <cellStyle name="_Q3 09 Appendix A Q3 2009 v4_Provisions Bonds CGAAP Dec09 Draft 4_Book8 5_IFRS Micro BA LTD Inv" xfId="19802" xr:uid="{CE50F662-1617-4996-A07A-1CD54BD8BB9F}"/>
    <cellStyle name="_Q3 09 Appendix A Q3 2009 v4_Provisions Bonds CGAAP Dec09 Draft 4_Book8 6" xfId="19803" xr:uid="{D9EDF85F-4C53-4128-A2E1-80D880C5CEBB}"/>
    <cellStyle name="_Q3 09 Appendix A Q3 2009 v4_Provisions Bonds CGAAP Dec09 Draft 4_Book8 6_IFRS Micro BA LTD Inv" xfId="19804" xr:uid="{D473420E-4C09-46E1-819C-837A24BE1205}"/>
    <cellStyle name="_Q3 09 Appendix A Q3 2009 v4_Provisions Bonds CGAAP Dec09 Draft 4_Book8 7" xfId="19805" xr:uid="{02DF4369-8769-460B-8DE9-2549B15DBC47}"/>
    <cellStyle name="_Q3 09 Appendix A Q3 2009 v4_Provisions Bonds CGAAP Dec09 Draft 4_Book8 7_IFRS Micro BA LTD Inv" xfId="19806" xr:uid="{719B80C3-9F46-4DED-ACD3-984096AFFDA8}"/>
    <cellStyle name="_Q3 09 Appendix A Q3 2009 v4_Provisions Bonds CGAAP Dec09 Draft 4_Book8 8" xfId="19807" xr:uid="{2537B362-2DC4-44D9-8B0E-2CB677CCEF8A}"/>
    <cellStyle name="_Q3 09 Appendix A Q3 2009 v4_Provisions Bonds CGAAP Dec09 Draft 4_Book8 8_IFRS Micro BA LTD Inv" xfId="19808" xr:uid="{EED45F4A-0259-4F6A-B68D-2C3F7C68DC15}"/>
    <cellStyle name="_Q3 09 Appendix A Q3 2009 v4_Provisions Bonds CGAAP Dec09 Draft 4_Book8 9" xfId="19809" xr:uid="{E76BE886-1FDE-4359-B169-B21BADE3414D}"/>
    <cellStyle name="_Q3 09 Appendix A Q3 2009 v4_Provisions Bonds CGAAP Dec09 Draft 4_Book8 9_IFRS Micro BA LTD Inv" xfId="19810" xr:uid="{4B55563E-45A2-4F47-99B9-A1C19457A7B6}"/>
    <cellStyle name="_Q3 09 Appendix A Q3 2009 v4_Provisions Bonds CGAAP Dec09 Draft 4_Book8_IFRS Micro BA LTD Inv" xfId="19811" xr:uid="{5AB3B205-4C2C-4D57-9164-A00A0F480C3F}"/>
    <cellStyle name="_Q3 09 Appendix A Q3 2009 v4_Provisions Bonds CGAAP Dec09 Draft 4_Book8_Sheet2" xfId="19812" xr:uid="{D7FFF930-78B2-4D37-B477-90E7223BA900}"/>
    <cellStyle name="_Q3 09 Appendix A Q3 2009 v4_Provisions Bonds CGAAP Dec09 Draft 4_Book8_Sheet2_IFRS Micro BA LTD Inv" xfId="19813" xr:uid="{77662424-8351-4346-B507-2DD7B11AF1B2}"/>
    <cellStyle name="_Q3 09 Appendix A Q3 2009 v4_Provisions Bonds CGAAP Dec09 Draft 4_C - Essbase Pre March" xfId="19814" xr:uid="{06797642-9274-4455-8B38-E1A0A16CA47E}"/>
    <cellStyle name="_Q3 09 Appendix A Q3 2009 v4_Provisions Bonds CGAAP Dec09 Draft 4_C - Essbase Pre March_IFRS Micro BA LTD Inv" xfId="19815" xr:uid="{D39663C9-4DF0-48BD-9E1F-F2CC37C61131}"/>
    <cellStyle name="_Q3 09 Appendix A Q3 2009 v4_Provisions Bonds CGAAP Dec09 Draft 4_CG 3855 Inventory Summary ALL 10.31.10" xfId="19816" xr:uid="{0A172CC4-3FDD-47F1-87ED-60295A02CF38}"/>
    <cellStyle name="_Q3 09 Appendix A Q3 2009 v4_Provisions Bonds CGAAP Dec09 Draft 4_CG 3855 Inventory Summary ALL 10.31.10 10" xfId="19817" xr:uid="{34AA8785-7EE7-410A-9D3D-25DBBD03B9A7}"/>
    <cellStyle name="_Q3 09 Appendix A Q3 2009 v4_Provisions Bonds CGAAP Dec09 Draft 4_CG 3855 Inventory Summary ALL 10.31.10 10 2" xfId="19818" xr:uid="{D8912BC6-FA8E-41F9-AC06-C43DDCC08423}"/>
    <cellStyle name="_Q3 09 Appendix A Q3 2009 v4_Provisions Bonds CGAAP Dec09 Draft 4_CG 3855 Inventory Summary ALL 10.31.10 10_IFRS Micro BA LTD Inv" xfId="19819" xr:uid="{F9A18271-F457-4798-9FB8-434AA1D0EB58}"/>
    <cellStyle name="_Q3 09 Appendix A Q3 2009 v4_Provisions Bonds CGAAP Dec09 Draft 4_CG 3855 Inventory Summary ALL 10.31.10 11" xfId="19820" xr:uid="{93408DAB-0300-460B-B441-8A0AA1C4BEEC}"/>
    <cellStyle name="_Q3 09 Appendix A Q3 2009 v4_Provisions Bonds CGAAP Dec09 Draft 4_CG 3855 Inventory Summary ALL 10.31.10 11 2" xfId="19821" xr:uid="{054275AE-C12C-49E7-BB74-0682ABEB14F9}"/>
    <cellStyle name="_Q3 09 Appendix A Q3 2009 v4_Provisions Bonds CGAAP Dec09 Draft 4_CG 3855 Inventory Summary ALL 10.31.10 11_IFRS Micro BA LTD Inv" xfId="19822" xr:uid="{9AF0B149-9777-4722-9E96-32E046849F74}"/>
    <cellStyle name="_Q3 09 Appendix A Q3 2009 v4_Provisions Bonds CGAAP Dec09 Draft 4_CG 3855 Inventory Summary ALL 10.31.10 12" xfId="19823" xr:uid="{3ECBA452-86EB-4887-BBA8-C61E28D2B150}"/>
    <cellStyle name="_Q3 09 Appendix A Q3 2009 v4_Provisions Bonds CGAAP Dec09 Draft 4_CG 3855 Inventory Summary ALL 10.31.10 12 2" xfId="19824" xr:uid="{773823D9-5C39-47AE-97CF-98D8E578B7B5}"/>
    <cellStyle name="_Q3 09 Appendix A Q3 2009 v4_Provisions Bonds CGAAP Dec09 Draft 4_CG 3855 Inventory Summary ALL 10.31.10 12_IFRS Micro BA LTD Inv" xfId="19825" xr:uid="{6D0121D2-1371-4106-BBC4-506D034B34A9}"/>
    <cellStyle name="_Q3 09 Appendix A Q3 2009 v4_Provisions Bonds CGAAP Dec09 Draft 4_CG 3855 Inventory Summary ALL 10.31.10 13" xfId="19826" xr:uid="{E21A2AE9-C31E-45BD-B570-2FB7DF65E7D0}"/>
    <cellStyle name="_Q3 09 Appendix A Q3 2009 v4_Provisions Bonds CGAAP Dec09 Draft 4_CG 3855 Inventory Summary ALL 10.31.10 13 2" xfId="19827" xr:uid="{EF0874EC-603A-44E2-AE06-B75CEE99701F}"/>
    <cellStyle name="_Q3 09 Appendix A Q3 2009 v4_Provisions Bonds CGAAP Dec09 Draft 4_CG 3855 Inventory Summary ALL 10.31.10 13_IFRS Micro BA LTD Inv" xfId="19828" xr:uid="{8E6EAE2C-D37C-4E3F-BDD4-433FAA7F7241}"/>
    <cellStyle name="_Q3 09 Appendix A Q3 2009 v4_Provisions Bonds CGAAP Dec09 Draft 4_CG 3855 Inventory Summary ALL 10.31.10 14" xfId="19829" xr:uid="{62335216-8E7E-443A-A189-ED8357B1E92E}"/>
    <cellStyle name="_Q3 09 Appendix A Q3 2009 v4_Provisions Bonds CGAAP Dec09 Draft 4_CG 3855 Inventory Summary ALL 10.31.10 14 2" xfId="19830" xr:uid="{606A1DF7-D54F-4E9B-BAD7-9042644A2C9E}"/>
    <cellStyle name="_Q3 09 Appendix A Q3 2009 v4_Provisions Bonds CGAAP Dec09 Draft 4_CG 3855 Inventory Summary ALL 10.31.10 14_IFRS Micro BA LTD Inv" xfId="19831" xr:uid="{2CABD15C-22AA-46DE-AEE8-648C90F9EBA5}"/>
    <cellStyle name="_Q3 09 Appendix A Q3 2009 v4_Provisions Bonds CGAAP Dec09 Draft 4_CG 3855 Inventory Summary ALL 10.31.10 15" xfId="19832" xr:uid="{661B952F-2B81-47F0-B92B-41BE62FE02FB}"/>
    <cellStyle name="_Q3 09 Appendix A Q3 2009 v4_Provisions Bonds CGAAP Dec09 Draft 4_CG 3855 Inventory Summary ALL 10.31.10 15 2" xfId="19833" xr:uid="{D1102BC8-C240-4A59-801C-B5AFA2805C64}"/>
    <cellStyle name="_Q3 09 Appendix A Q3 2009 v4_Provisions Bonds CGAAP Dec09 Draft 4_CG 3855 Inventory Summary ALL 10.31.10 15_IFRS Micro BA LTD Inv" xfId="19834" xr:uid="{D6712F54-9273-4375-A250-CDC7C1ABFFFE}"/>
    <cellStyle name="_Q3 09 Appendix A Q3 2009 v4_Provisions Bonds CGAAP Dec09 Draft 4_CG 3855 Inventory Summary ALL 10.31.10 16" xfId="19835" xr:uid="{B5659515-B80F-4055-9736-DA45F2EFB97F}"/>
    <cellStyle name="_Q3 09 Appendix A Q3 2009 v4_Provisions Bonds CGAAP Dec09 Draft 4_CG 3855 Inventory Summary ALL 10.31.10 16 2" xfId="19836" xr:uid="{69F3718F-D083-4177-8F60-5D3ADDA359D4}"/>
    <cellStyle name="_Q3 09 Appendix A Q3 2009 v4_Provisions Bonds CGAAP Dec09 Draft 4_CG 3855 Inventory Summary ALL 10.31.10 16_IFRS Micro BA LTD Inv" xfId="19837" xr:uid="{EA58C41D-ABB4-4BE5-BC74-2FE4EA6E5D0D}"/>
    <cellStyle name="_Q3 09 Appendix A Q3 2009 v4_Provisions Bonds CGAAP Dec09 Draft 4_CG 3855 Inventory Summary ALL 10.31.10 17" xfId="19838" xr:uid="{BE96A3F2-A1FF-4246-8118-8D459B9F971F}"/>
    <cellStyle name="_Q3 09 Appendix A Q3 2009 v4_Provisions Bonds CGAAP Dec09 Draft 4_CG 3855 Inventory Summary ALL 10.31.10 17 2" xfId="19839" xr:uid="{D24B69CF-4C00-4BB3-B6EB-BCF9ABB7DB66}"/>
    <cellStyle name="_Q3 09 Appendix A Q3 2009 v4_Provisions Bonds CGAAP Dec09 Draft 4_CG 3855 Inventory Summary ALL 10.31.10 17_IFRS Micro BA LTD Inv" xfId="19840" xr:uid="{E72D4D9D-5004-45F6-9B1F-2A68CDFA9ACC}"/>
    <cellStyle name="_Q3 09 Appendix A Q3 2009 v4_Provisions Bonds CGAAP Dec09 Draft 4_CG 3855 Inventory Summary ALL 10.31.10 18" xfId="19841" xr:uid="{3547AB73-1483-4281-8E8C-5380E126378F}"/>
    <cellStyle name="_Q3 09 Appendix A Q3 2009 v4_Provisions Bonds CGAAP Dec09 Draft 4_CG 3855 Inventory Summary ALL 10.31.10 18 2" xfId="19842" xr:uid="{9D01A523-7983-4E19-A7EA-B8DD80FD588D}"/>
    <cellStyle name="_Q3 09 Appendix A Q3 2009 v4_Provisions Bonds CGAAP Dec09 Draft 4_CG 3855 Inventory Summary ALL 10.31.10 19" xfId="19843" xr:uid="{94FB6AB0-37F3-43CA-8A05-4DCE5B582DC2}"/>
    <cellStyle name="_Q3 09 Appendix A Q3 2009 v4_Provisions Bonds CGAAP Dec09 Draft 4_CG 3855 Inventory Summary ALL 10.31.10 19 2" xfId="19844" xr:uid="{A1C1063D-3A41-49B2-94DB-FE7EA8E3F38A}"/>
    <cellStyle name="_Q3 09 Appendix A Q3 2009 v4_Provisions Bonds CGAAP Dec09 Draft 4_CG 3855 Inventory Summary ALL 10.31.10 2" xfId="19845" xr:uid="{8B810C33-8197-4BF1-8C96-ADE4DFAC4606}"/>
    <cellStyle name="_Q3 09 Appendix A Q3 2009 v4_Provisions Bonds CGAAP Dec09 Draft 4_CG 3855 Inventory Summary ALL 10.31.10 2 2" xfId="19846" xr:uid="{06BE1AA9-AEEF-4A2D-89ED-E5B61A92ADD1}"/>
    <cellStyle name="_Q3 09 Appendix A Q3 2009 v4_Provisions Bonds CGAAP Dec09 Draft 4_CG 3855 Inventory Summary ALL 10.31.10 2 2_IFRS Micro BA LTD Inv" xfId="19847" xr:uid="{CF2DE841-6717-427C-906A-0C9F2CBBB010}"/>
    <cellStyle name="_Q3 09 Appendix A Q3 2009 v4_Provisions Bonds CGAAP Dec09 Draft 4_CG 3855 Inventory Summary ALL 10.31.10 2 3" xfId="19848" xr:uid="{1E557CFD-E118-4D3B-A59F-DC99FAB896AA}"/>
    <cellStyle name="_Q3 09 Appendix A Q3 2009 v4_Provisions Bonds CGAAP Dec09 Draft 4_CG 3855 Inventory Summary ALL 10.31.10 2 3_IFRS Micro BA LTD Inv" xfId="19849" xr:uid="{EDDB95A5-53F4-478C-91BA-A87571AA3D66}"/>
    <cellStyle name="_Q3 09 Appendix A Q3 2009 v4_Provisions Bonds CGAAP Dec09 Draft 4_CG 3855 Inventory Summary ALL 10.31.10 2 4" xfId="19850" xr:uid="{CFD84121-59F8-4195-9801-B45B2ED9F893}"/>
    <cellStyle name="_Q3 09 Appendix A Q3 2009 v4_Provisions Bonds CGAAP Dec09 Draft 4_CG 3855 Inventory Summary ALL 10.31.10 2 4_IFRS Micro BA LTD Inv" xfId="19851" xr:uid="{1F94CFB1-E301-40BA-8CCE-2BCE88CDD318}"/>
    <cellStyle name="_Q3 09 Appendix A Q3 2009 v4_Provisions Bonds CGAAP Dec09 Draft 4_CG 3855 Inventory Summary ALL 10.31.10 2 5" xfId="19852" xr:uid="{2AF8E17C-1AEF-4B48-AEDC-7110391D4BEA}"/>
    <cellStyle name="_Q3 09 Appendix A Q3 2009 v4_Provisions Bonds CGAAP Dec09 Draft 4_CG 3855 Inventory Summary ALL 10.31.10 2 5_IFRS Micro BA LTD Inv" xfId="19853" xr:uid="{3D0A0717-E8F7-422D-B92A-5CE0D46DA220}"/>
    <cellStyle name="_Q3 09 Appendix A Q3 2009 v4_Provisions Bonds CGAAP Dec09 Draft 4_CG 3855 Inventory Summary ALL 10.31.10 2 6" xfId="19854" xr:uid="{07D437D9-385C-4039-8495-71ADA67E3A28}"/>
    <cellStyle name="_Q3 09 Appendix A Q3 2009 v4_Provisions Bonds CGAAP Dec09 Draft 4_CG 3855 Inventory Summary ALL 10.31.10 2 6_IFRS Micro BA LTD Inv" xfId="19855" xr:uid="{6FBA255D-F576-4224-AF49-0FDF0B9422B4}"/>
    <cellStyle name="_Q3 09 Appendix A Q3 2009 v4_Provisions Bonds CGAAP Dec09 Draft 4_CG 3855 Inventory Summary ALL 10.31.10 2 7" xfId="19856" xr:uid="{F6DEF46E-748C-471A-BE48-31A791AB1511}"/>
    <cellStyle name="_Q3 09 Appendix A Q3 2009 v4_Provisions Bonds CGAAP Dec09 Draft 4_CG 3855 Inventory Summary ALL 10.31.10 2 7_IFRS Micro BA LTD Inv" xfId="19857" xr:uid="{7129EE1C-BDD7-40B1-B298-69F086B2EC76}"/>
    <cellStyle name="_Q3 09 Appendix A Q3 2009 v4_Provisions Bonds CGAAP Dec09 Draft 4_CG 3855 Inventory Summary ALL 10.31.10 2 8" xfId="19858" xr:uid="{96B94930-1A75-49F4-9578-376F3D4EF1EC}"/>
    <cellStyle name="_Q3 09 Appendix A Q3 2009 v4_Provisions Bonds CGAAP Dec09 Draft 4_CG 3855 Inventory Summary ALL 10.31.10 2 8_IFRS Micro BA LTD Inv" xfId="19859" xr:uid="{1865A0C7-A4BE-4F38-A0E6-5EA7090FDFF0}"/>
    <cellStyle name="_Q3 09 Appendix A Q3 2009 v4_Provisions Bonds CGAAP Dec09 Draft 4_CG 3855 Inventory Summary ALL 10.31.10 2 9" xfId="19860" xr:uid="{1A8BDECF-4C82-488C-BCAF-9AF6862EB493}"/>
    <cellStyle name="_Q3 09 Appendix A Q3 2009 v4_Provisions Bonds CGAAP Dec09 Draft 4_CG 3855 Inventory Summary ALL 10.31.10 2 9_IFRS Micro BA LTD Inv" xfId="19861" xr:uid="{95526BCF-B452-49FB-9B58-4DDC267AEF03}"/>
    <cellStyle name="_Q3 09 Appendix A Q3 2009 v4_Provisions Bonds CGAAP Dec09 Draft 4_CG 3855 Inventory Summary ALL 10.31.10 2_IFRS Micro BA LTD Inv" xfId="19862" xr:uid="{2DE4B335-ADB0-4188-AEE6-2D27C5EEC82A}"/>
    <cellStyle name="_Q3 09 Appendix A Q3 2009 v4_Provisions Bonds CGAAP Dec09 Draft 4_CG 3855 Inventory Summary ALL 10.31.10 2_Sheet2" xfId="19863" xr:uid="{6DD2F04E-BA10-4198-8C48-DF3D8DD4DAE4}"/>
    <cellStyle name="_Q3 09 Appendix A Q3 2009 v4_Provisions Bonds CGAAP Dec09 Draft 4_CG 3855 Inventory Summary ALL 10.31.10 2_Sheet2_IFRS Micro BA LTD Inv" xfId="19864" xr:uid="{00E4C3C9-478F-4CC8-A33D-7CC9A2BF1C2F}"/>
    <cellStyle name="_Q3 09 Appendix A Q3 2009 v4_Provisions Bonds CGAAP Dec09 Draft 4_CG 3855 Inventory Summary ALL 10.31.10 20" xfId="19865" xr:uid="{FCF05F4A-74B1-4020-AFAC-E01DA5E0BF96}"/>
    <cellStyle name="_Q3 09 Appendix A Q3 2009 v4_Provisions Bonds CGAAP Dec09 Draft 4_CG 3855 Inventory Summary ALL 10.31.10 20 2" xfId="19866" xr:uid="{69682E96-C37C-418E-A999-ABB0B10AA306}"/>
    <cellStyle name="_Q3 09 Appendix A Q3 2009 v4_Provisions Bonds CGAAP Dec09 Draft 4_CG 3855 Inventory Summary ALL 10.31.10 21" xfId="19867" xr:uid="{534F1BFF-214E-4B10-91A8-2A500FE5CD1C}"/>
    <cellStyle name="_Q3 09 Appendix A Q3 2009 v4_Provisions Bonds CGAAP Dec09 Draft 4_CG 3855 Inventory Summary ALL 10.31.10 21 2" xfId="19868" xr:uid="{140BBB75-12D7-411E-AFA1-1E79E4550D1B}"/>
    <cellStyle name="_Q3 09 Appendix A Q3 2009 v4_Provisions Bonds CGAAP Dec09 Draft 4_CG 3855 Inventory Summary ALL 10.31.10 22" xfId="19869" xr:uid="{F24DDC69-EF86-4050-A16D-A7006AFD48B5}"/>
    <cellStyle name="_Q3 09 Appendix A Q3 2009 v4_Provisions Bonds CGAAP Dec09 Draft 4_CG 3855 Inventory Summary ALL 10.31.10 22 2" xfId="19870" xr:uid="{D84892A1-B9FD-445A-899E-83F6702B678F}"/>
    <cellStyle name="_Q3 09 Appendix A Q3 2009 v4_Provisions Bonds CGAAP Dec09 Draft 4_CG 3855 Inventory Summary ALL 10.31.10 23" xfId="19871" xr:uid="{A6086264-D0CD-48E6-AE2D-63F02D13CF51}"/>
    <cellStyle name="_Q3 09 Appendix A Q3 2009 v4_Provisions Bonds CGAAP Dec09 Draft 4_CG 3855 Inventory Summary ALL 10.31.10 23 2" xfId="19872" xr:uid="{73BE17ED-1834-4277-989E-B195B55ACC96}"/>
    <cellStyle name="_Q3 09 Appendix A Q3 2009 v4_Provisions Bonds CGAAP Dec09 Draft 4_CG 3855 Inventory Summary ALL 10.31.10 24" xfId="19873" xr:uid="{6E8A870C-7E1B-4278-9DF6-1E78ED8E8EB6}"/>
    <cellStyle name="_Q3 09 Appendix A Q3 2009 v4_Provisions Bonds CGAAP Dec09 Draft 4_CG 3855 Inventory Summary ALL 10.31.10 24 2" xfId="19874" xr:uid="{6B4133D7-81F2-4BF6-8AB3-567615AB64A0}"/>
    <cellStyle name="_Q3 09 Appendix A Q3 2009 v4_Provisions Bonds CGAAP Dec09 Draft 4_CG 3855 Inventory Summary ALL 10.31.10 25" xfId="19875" xr:uid="{7BF13B6F-6A87-4CDC-B163-55DD34825B18}"/>
    <cellStyle name="_Q3 09 Appendix A Q3 2009 v4_Provisions Bonds CGAAP Dec09 Draft 4_CG 3855 Inventory Summary ALL 10.31.10 3" xfId="19876" xr:uid="{5F93481A-32BF-454D-ABFE-4FA412243CA3}"/>
    <cellStyle name="_Q3 09 Appendix A Q3 2009 v4_Provisions Bonds CGAAP Dec09 Draft 4_CG 3855 Inventory Summary ALL 10.31.10 3 2" xfId="19877" xr:uid="{254EDB30-A003-4497-B613-7E7627ED1600}"/>
    <cellStyle name="_Q3 09 Appendix A Q3 2009 v4_Provisions Bonds CGAAP Dec09 Draft 4_CG 3855 Inventory Summary ALL 10.31.10 3 2_IFRS Micro BA LTD Inv" xfId="19878" xr:uid="{A22AA924-D8D2-4A0F-A9B0-E7FF010C9FAD}"/>
    <cellStyle name="_Q3 09 Appendix A Q3 2009 v4_Provisions Bonds CGAAP Dec09 Draft 4_CG 3855 Inventory Summary ALL 10.31.10 3 3" xfId="19879" xr:uid="{17F6E2A7-355A-48E9-85B3-97270BC567D5}"/>
    <cellStyle name="_Q3 09 Appendix A Q3 2009 v4_Provisions Bonds CGAAP Dec09 Draft 4_CG 3855 Inventory Summary ALL 10.31.10 3 3_IFRS Micro BA LTD Inv" xfId="19880" xr:uid="{2DC0B31C-CE1F-4B7A-B9A1-A7F7FF8A3406}"/>
    <cellStyle name="_Q3 09 Appendix A Q3 2009 v4_Provisions Bonds CGAAP Dec09 Draft 4_CG 3855 Inventory Summary ALL 10.31.10 3 4" xfId="19881" xr:uid="{76BFE67D-204E-495E-A5CF-9F9F495E40A9}"/>
    <cellStyle name="_Q3 09 Appendix A Q3 2009 v4_Provisions Bonds CGAAP Dec09 Draft 4_CG 3855 Inventory Summary ALL 10.31.10 3 4_IFRS Micro BA LTD Inv" xfId="19882" xr:uid="{098BFFE5-A801-4DB6-BDD4-1FF1A5370737}"/>
    <cellStyle name="_Q3 09 Appendix A Q3 2009 v4_Provisions Bonds CGAAP Dec09 Draft 4_CG 3855 Inventory Summary ALL 10.31.10 3 5" xfId="19883" xr:uid="{B3CAC0FF-1F72-4D46-B814-520466DF89AE}"/>
    <cellStyle name="_Q3 09 Appendix A Q3 2009 v4_Provisions Bonds CGAAP Dec09 Draft 4_CG 3855 Inventory Summary ALL 10.31.10 3 5_IFRS Micro BA LTD Inv" xfId="19884" xr:uid="{C1362D91-A043-48BC-AF7B-DD03CC9AB2CC}"/>
    <cellStyle name="_Q3 09 Appendix A Q3 2009 v4_Provisions Bonds CGAAP Dec09 Draft 4_CG 3855 Inventory Summary ALL 10.31.10 3 6" xfId="19885" xr:uid="{A9113709-5825-4B53-A682-71D48093BDFD}"/>
    <cellStyle name="_Q3 09 Appendix A Q3 2009 v4_Provisions Bonds CGAAP Dec09 Draft 4_CG 3855 Inventory Summary ALL 10.31.10 3 6_IFRS Micro BA LTD Inv" xfId="19886" xr:uid="{464752C1-635D-4226-9538-06B4FC913AD5}"/>
    <cellStyle name="_Q3 09 Appendix A Q3 2009 v4_Provisions Bonds CGAAP Dec09 Draft 4_CG 3855 Inventory Summary ALL 10.31.10 3 7" xfId="19887" xr:uid="{B27D8CB8-9E41-4EDD-BC5B-D988CB01210B}"/>
    <cellStyle name="_Q3 09 Appendix A Q3 2009 v4_Provisions Bonds CGAAP Dec09 Draft 4_CG 3855 Inventory Summary ALL 10.31.10 3 7_IFRS Micro BA LTD Inv" xfId="19888" xr:uid="{36EDD176-887D-4C2E-8929-92B67DB4FEC0}"/>
    <cellStyle name="_Q3 09 Appendix A Q3 2009 v4_Provisions Bonds CGAAP Dec09 Draft 4_CG 3855 Inventory Summary ALL 10.31.10 3 8" xfId="19889" xr:uid="{88949528-3CFB-4368-A8FA-E2C8C5E03D94}"/>
    <cellStyle name="_Q3 09 Appendix A Q3 2009 v4_Provisions Bonds CGAAP Dec09 Draft 4_CG 3855 Inventory Summary ALL 10.31.10 3 8_IFRS Micro BA LTD Inv" xfId="19890" xr:uid="{5D530010-3A60-4D6B-BE95-C5188C2DCA12}"/>
    <cellStyle name="_Q3 09 Appendix A Q3 2009 v4_Provisions Bonds CGAAP Dec09 Draft 4_CG 3855 Inventory Summary ALL 10.31.10 3 9" xfId="19891" xr:uid="{8EBA2578-EA2B-4B87-8795-58CACE6A280D}"/>
    <cellStyle name="_Q3 09 Appendix A Q3 2009 v4_Provisions Bonds CGAAP Dec09 Draft 4_CG 3855 Inventory Summary ALL 10.31.10 3 9_IFRS Micro BA LTD Inv" xfId="19892" xr:uid="{D7B8DB1C-E557-4438-8EDB-FBC437780869}"/>
    <cellStyle name="_Q3 09 Appendix A Q3 2009 v4_Provisions Bonds CGAAP Dec09 Draft 4_CG 3855 Inventory Summary ALL 10.31.10 3_IFRS Micro BA LTD Inv" xfId="19893" xr:uid="{3DECD982-6489-4566-B7BF-8804BEF84805}"/>
    <cellStyle name="_Q3 09 Appendix A Q3 2009 v4_Provisions Bonds CGAAP Dec09 Draft 4_CG 3855 Inventory Summary ALL 10.31.10 3_Sheet2" xfId="19894" xr:uid="{177A254A-8F64-439C-8E0B-C72540065D97}"/>
    <cellStyle name="_Q3 09 Appendix A Q3 2009 v4_Provisions Bonds CGAAP Dec09 Draft 4_CG 3855 Inventory Summary ALL 10.31.10 3_Sheet2_IFRS Micro BA LTD Inv" xfId="19895" xr:uid="{A48261F5-75A3-4C85-8BC4-E17B906898DC}"/>
    <cellStyle name="_Q3 09 Appendix A Q3 2009 v4_Provisions Bonds CGAAP Dec09 Draft 4_CG 3855 Inventory Summary ALL 10.31.10 4" xfId="19896" xr:uid="{3C23B03E-E046-4D3C-A663-EC1D6B0CEE58}"/>
    <cellStyle name="_Q3 09 Appendix A Q3 2009 v4_Provisions Bonds CGAAP Dec09 Draft 4_CG 3855 Inventory Summary ALL 10.31.10 4 2" xfId="19897" xr:uid="{63F3213B-6A4B-4B0A-9D3B-E418430A6810}"/>
    <cellStyle name="_Q3 09 Appendix A Q3 2009 v4_Provisions Bonds CGAAP Dec09 Draft 4_CG 3855 Inventory Summary ALL 10.31.10 4_IFRS Micro BA LTD Inv" xfId="19898" xr:uid="{03C98441-D4D0-4EF2-858D-96FC347F79A4}"/>
    <cellStyle name="_Q3 09 Appendix A Q3 2009 v4_Provisions Bonds CGAAP Dec09 Draft 4_CG 3855 Inventory Summary ALL 10.31.10 5" xfId="19899" xr:uid="{A638DA81-5C15-44A1-A4C6-B687E712258A}"/>
    <cellStyle name="_Q3 09 Appendix A Q3 2009 v4_Provisions Bonds CGAAP Dec09 Draft 4_CG 3855 Inventory Summary ALL 10.31.10 5 2" xfId="19900" xr:uid="{1EC5CAEA-BBDA-415F-B684-0A785E426C81}"/>
    <cellStyle name="_Q3 09 Appendix A Q3 2009 v4_Provisions Bonds CGAAP Dec09 Draft 4_CG 3855 Inventory Summary ALL 10.31.10 5_IFRS Micro BA LTD Inv" xfId="19901" xr:uid="{69CC6A6A-3A5B-43B3-88BC-17CE7EFD6F9A}"/>
    <cellStyle name="_Q3 09 Appendix A Q3 2009 v4_Provisions Bonds CGAAP Dec09 Draft 4_CG 3855 Inventory Summary ALL 10.31.10 6" xfId="19902" xr:uid="{50DCDD62-4338-47B8-8E2F-5481B88421EB}"/>
    <cellStyle name="_Q3 09 Appendix A Q3 2009 v4_Provisions Bonds CGAAP Dec09 Draft 4_CG 3855 Inventory Summary ALL 10.31.10 6 2" xfId="19903" xr:uid="{440F8E37-9C51-4448-9BB0-F9D44EC5E3EA}"/>
    <cellStyle name="_Q3 09 Appendix A Q3 2009 v4_Provisions Bonds CGAAP Dec09 Draft 4_CG 3855 Inventory Summary ALL 10.31.10 6_IFRS Micro BA LTD Inv" xfId="19904" xr:uid="{ECA57329-8820-41DC-A32C-710EA588A225}"/>
    <cellStyle name="_Q3 09 Appendix A Q3 2009 v4_Provisions Bonds CGAAP Dec09 Draft 4_CG 3855 Inventory Summary ALL 10.31.10 7" xfId="19905" xr:uid="{97DEBEA7-660E-4D31-90AC-68435B1B889B}"/>
    <cellStyle name="_Q3 09 Appendix A Q3 2009 v4_Provisions Bonds CGAAP Dec09 Draft 4_CG 3855 Inventory Summary ALL 10.31.10 7 2" xfId="19906" xr:uid="{A72AD86D-AC15-4F12-9623-6CBC29EDED18}"/>
    <cellStyle name="_Q3 09 Appendix A Q3 2009 v4_Provisions Bonds CGAAP Dec09 Draft 4_CG 3855 Inventory Summary ALL 10.31.10 7_IFRS Micro BA LTD Inv" xfId="19907" xr:uid="{19BE34BF-A5BC-4A9D-BA18-6F32C57ED326}"/>
    <cellStyle name="_Q3 09 Appendix A Q3 2009 v4_Provisions Bonds CGAAP Dec09 Draft 4_CG 3855 Inventory Summary ALL 10.31.10 8" xfId="19908" xr:uid="{BE7A2EF9-FAA4-4F31-9B88-1AD2237DF269}"/>
    <cellStyle name="_Q3 09 Appendix A Q3 2009 v4_Provisions Bonds CGAAP Dec09 Draft 4_CG 3855 Inventory Summary ALL 10.31.10 8 2" xfId="19909" xr:uid="{ADCE9139-FA92-480F-8398-E26FB1D45C50}"/>
    <cellStyle name="_Q3 09 Appendix A Q3 2009 v4_Provisions Bonds CGAAP Dec09 Draft 4_CG 3855 Inventory Summary ALL 10.31.10 8_IFRS Micro BA LTD Inv" xfId="19910" xr:uid="{432B0A76-434B-411A-AD56-3C2C1FC2F44C}"/>
    <cellStyle name="_Q3 09 Appendix A Q3 2009 v4_Provisions Bonds CGAAP Dec09 Draft 4_CG 3855 Inventory Summary ALL 10.31.10 9" xfId="19911" xr:uid="{8AF21C0E-1C0B-473F-95BD-B8DB969CE40D}"/>
    <cellStyle name="_Q3 09 Appendix A Q3 2009 v4_Provisions Bonds CGAAP Dec09 Draft 4_CG 3855 Inventory Summary ALL 10.31.10 9 2" xfId="19912" xr:uid="{5121D449-3BDD-4D30-8D8D-D7FE88960297}"/>
    <cellStyle name="_Q3 09 Appendix A Q3 2009 v4_Provisions Bonds CGAAP Dec09 Draft 4_CG 3855 Inventory Summary ALL 10.31.10 9_IFRS Micro BA LTD Inv" xfId="19913" xr:uid="{865FE6E6-6544-45C2-B7B5-277B288480CB}"/>
    <cellStyle name="_Q3 09 Appendix A Q3 2009 v4_Provisions Bonds CGAAP Dec09 Draft 4_CG 3855 Inventory Summary ALL 10.31.10_C - Essbase Pre March" xfId="19914" xr:uid="{68B8C2F9-1D75-4739-901B-C1C167CE2CC4}"/>
    <cellStyle name="_Q3 09 Appendix A Q3 2009 v4_Provisions Bonds CGAAP Dec09 Draft 4_CG 3855 Inventory Summary ALL 10.31.10_C - Essbase Pre March_IFRS Micro BA LTD Inv" xfId="19915" xr:uid="{917EC6C3-63E5-49F5-8851-BF579CEFB514}"/>
    <cellStyle name="_Q3 09 Appendix A Q3 2009 v4_Provisions Bonds CGAAP Dec09 Draft 4_CG 3855 Inventory Summary ALL 10.31.10_Findur" xfId="19916" xr:uid="{CB0EABEA-BEFE-447C-A8E4-91E708517D44}"/>
    <cellStyle name="_Q3 09 Appendix A Q3 2009 v4_Provisions Bonds CGAAP Dec09 Draft 4_CG 3855 Inventory Summary ALL 10.31.10_Findur 2" xfId="19917" xr:uid="{1DCA71BA-CCF1-48CD-8B1D-4FEFF2718F8D}"/>
    <cellStyle name="_Q3 09 Appendix A Q3 2009 v4_Provisions Bonds CGAAP Dec09 Draft 4_CG 3855 Inventory Summary ALL 10.31.10_IFRS Micro BA LTD Inv" xfId="19918" xr:uid="{87510966-8951-46A0-BB58-4F09F6034282}"/>
    <cellStyle name="_Q3 09 Appendix A Q3 2009 v4_Provisions Bonds CGAAP Dec09 Draft 4_CG 3855 Inventory Summary ALL 10.31.10_Q1 2011 IFRS Ineffectiveness Summary" xfId="19919" xr:uid="{09962E66-32F0-4F06-B99B-0B33119A2CF6}"/>
    <cellStyle name="_Q3 09 Appendix A Q3 2009 v4_Provisions Bonds CGAAP Dec09 Draft 4_CG 3855 Inventory Summary ALL 10.31.10_Q1 2011 IFRS Ineffectiveness Summary 2" xfId="19920" xr:uid="{AE87AB38-FF04-421D-898F-98A0465C96A8}"/>
    <cellStyle name="_Q3 09 Appendix A Q3 2009 v4_Provisions Bonds CGAAP Dec09 Draft 4_CG 3855 Inventory Summary ALL 10.31.10_Sheet1" xfId="19921" xr:uid="{16CF2581-9CDC-4A66-AB0C-8E1173D1CCF6}"/>
    <cellStyle name="_Q3 09 Appendix A Q3 2009 v4_Provisions Bonds CGAAP Dec09 Draft 4_CG 3855 Inventory Summary ALL 10.31.10_Sheet1_IFRS Micro BA LTD Inv" xfId="19922" xr:uid="{59D78DB1-726F-4CC1-A31F-03FF35960DBB}"/>
    <cellStyle name="_Q3 09 Appendix A Q3 2009 v4_Provisions Bonds CGAAP Dec09 Draft 4_CG 3855 Inventory Summary ALL 10.31.10_Sheet2" xfId="19923" xr:uid="{93EFECF8-9DDB-4D4D-9D02-795C4E7B37CC}"/>
    <cellStyle name="_Q3 09 Appendix A Q3 2009 v4_Provisions Bonds CGAAP Dec09 Draft 4_CG 3855 Inventory Summary ALL 10.31.10_Sheet2_IFRS Micro BA LTD Inv" xfId="19924" xr:uid="{1BD03E0F-E536-41A1-8374-618DA292D167}"/>
    <cellStyle name="_Q3 09 Appendix A Q3 2009 v4_Provisions Bonds CGAAP Dec09 Draft 4_CG 3855 Inventory Summary ALL 10.31.10_UG 3855 BA Inventory ALL 2.28.11" xfId="19925" xr:uid="{9C2AB4D8-0854-4284-89A2-73750D61D711}"/>
    <cellStyle name="_Q3 09 Appendix A Q3 2009 v4_Provisions Bonds CGAAP Dec09 Draft 4_CG 3855 Inventory Summary ALL 10.31.10_UG 3855 BA Inventory ALL 2.28.11 2" xfId="19926" xr:uid="{6F874228-C72C-4829-8360-85A4ABFEA070}"/>
    <cellStyle name="_Q3 09 Appendix A Q3 2009 v4_Provisions Bonds CGAAP Dec09 Draft 4_CG 3855 Inventory Summary ALL 10.31.10_UG 3855 BA Inventory ALL 2.28.11 2_IFRS Micro BA LTD Inv" xfId="19927" xr:uid="{2995CF38-827A-4F1C-B0E1-63FF5C9E312A}"/>
    <cellStyle name="_Q3 09 Appendix A Q3 2009 v4_Provisions Bonds CGAAP Dec09 Draft 4_CG 3855 Inventory Summary ALL 10.31.10_UG 3855 BA Inventory ALL 2.28.11 3" xfId="19928" xr:uid="{9900EBBA-3042-44BE-AEA2-14D27F02B630}"/>
    <cellStyle name="_Q3 09 Appendix A Q3 2009 v4_Provisions Bonds CGAAP Dec09 Draft 4_CG 3855 Inventory Summary ALL 10.31.10_UG 3855 BA Inventory ALL 2.28.11 3_IFRS Micro BA LTD Inv" xfId="19929" xr:uid="{9860297B-9D09-4DD8-BC99-3C67CA5C6059}"/>
    <cellStyle name="_Q3 09 Appendix A Q3 2009 v4_Provisions Bonds CGAAP Dec09 Draft 4_CG 3855 Inventory Summary ALL 10.31.10_UG 3855 BA Inventory ALL 2.28.11 4" xfId="19930" xr:uid="{EE6D767D-5905-4D7F-9EA1-7E0B803CBBD7}"/>
    <cellStyle name="_Q3 09 Appendix A Q3 2009 v4_Provisions Bonds CGAAP Dec09 Draft 4_CG 3855 Inventory Summary ALL 10.31.10_UG 3855 BA Inventory ALL 2.28.11 4_IFRS Micro BA LTD Inv" xfId="19931" xr:uid="{ABBFB4D4-DF56-4AFB-957E-ECD245A419D3}"/>
    <cellStyle name="_Q3 09 Appendix A Q3 2009 v4_Provisions Bonds CGAAP Dec09 Draft 4_CG 3855 Inventory Summary ALL 10.31.10_UG 3855 BA Inventory ALL 2.28.11 5" xfId="19932" xr:uid="{FF7B355C-6145-4DC4-A973-0DA319A3BF29}"/>
    <cellStyle name="_Q3 09 Appendix A Q3 2009 v4_Provisions Bonds CGAAP Dec09 Draft 4_CG 3855 Inventory Summary ALL 10.31.10_UG 3855 BA Inventory ALL 2.28.11 5_IFRS Micro BA LTD Inv" xfId="19933" xr:uid="{52F8B80B-BDE1-4638-B3F0-BEF6B9EDA8A4}"/>
    <cellStyle name="_Q3 09 Appendix A Q3 2009 v4_Provisions Bonds CGAAP Dec09 Draft 4_CG 3855 Inventory Summary ALL 10.31.10_UG 3855 BA Inventory ALL 2.28.11 6" xfId="19934" xr:uid="{2F1CBA2D-46FF-4049-A6BE-4C8E6233DD6A}"/>
    <cellStyle name="_Q3 09 Appendix A Q3 2009 v4_Provisions Bonds CGAAP Dec09 Draft 4_CG 3855 Inventory Summary ALL 10.31.10_UG 3855 BA Inventory ALL 2.28.11 6_IFRS Micro BA LTD Inv" xfId="19935" xr:uid="{6A3DA45C-B000-4F25-88E8-535BFB86F281}"/>
    <cellStyle name="_Q3 09 Appendix A Q3 2009 v4_Provisions Bonds CGAAP Dec09 Draft 4_CG 3855 Inventory Summary ALL 10.31.10_UG 3855 BA Inventory ALL 2.28.11 7" xfId="19936" xr:uid="{D405C885-7B8B-4E41-9EC1-72D1EF9EC2C6}"/>
    <cellStyle name="_Q3 09 Appendix A Q3 2009 v4_Provisions Bonds CGAAP Dec09 Draft 4_CG 3855 Inventory Summary ALL 10.31.10_UG 3855 BA Inventory ALL 2.28.11 7_IFRS Micro BA LTD Inv" xfId="19937" xr:uid="{B9FE54B8-330B-4792-9064-413ADAB28624}"/>
    <cellStyle name="_Q3 09 Appendix A Q3 2009 v4_Provisions Bonds CGAAP Dec09 Draft 4_CG 3855 Inventory Summary ALL 10.31.10_UG 3855 BA Inventory ALL 2.28.11 8" xfId="19938" xr:uid="{E8ED4014-1911-4828-B197-D0F0D852CFD2}"/>
    <cellStyle name="_Q3 09 Appendix A Q3 2009 v4_Provisions Bonds CGAAP Dec09 Draft 4_CG 3855 Inventory Summary ALL 10.31.10_UG 3855 BA Inventory ALL 2.28.11 8_IFRS Micro BA LTD Inv" xfId="19939" xr:uid="{97DEA269-E825-4D0E-B500-AD64D0B2282B}"/>
    <cellStyle name="_Q3 09 Appendix A Q3 2009 v4_Provisions Bonds CGAAP Dec09 Draft 4_CG 3855 Inventory Summary ALL 10.31.10_UG 3855 BA Inventory ALL 2.28.11 9" xfId="19940" xr:uid="{3C437FF6-2345-4219-9C74-451921BEEFED}"/>
    <cellStyle name="_Q3 09 Appendix A Q3 2009 v4_Provisions Bonds CGAAP Dec09 Draft 4_CG 3855 Inventory Summary ALL 10.31.10_UG 3855 BA Inventory ALL 2.28.11 9_IFRS Micro BA LTD Inv" xfId="19941" xr:uid="{7E5742DD-0263-42AD-A0C7-7E396862E644}"/>
    <cellStyle name="_Q3 09 Appendix A Q3 2009 v4_Provisions Bonds CGAAP Dec09 Draft 4_CG 3855 Inventory Summary ALL 10.31.10_UG 3855 BA Inventory ALL 2.28.11_IFRS Micro BA LTD Inv" xfId="19942" xr:uid="{D146B1A1-90C7-4327-BF9C-B8C0FDE35F8D}"/>
    <cellStyle name="_Q3 09 Appendix A Q3 2009 v4_Provisions Bonds CGAAP Dec09 Draft 4_CG 3855 Inventory Summary ALL 10.31.10_UG 3855 BA Inventory ALL 2.28.11_Sheet2" xfId="19943" xr:uid="{504FB5CC-2864-4430-9E08-FE60F0A5A5EB}"/>
    <cellStyle name="_Q3 09 Appendix A Q3 2009 v4_Provisions Bonds CGAAP Dec09 Draft 4_CG 3855 Inventory Summary ALL 10.31.10_UG 3855 BA Inventory ALL 2.28.11_Sheet2_IFRS Micro BA LTD Inv" xfId="19944" xr:uid="{D387EDF3-5228-40F0-BF50-F2D14B38CAB7}"/>
    <cellStyle name="_Q3 09 Appendix A Q3 2009 v4_Provisions Bonds CGAAP Dec09 Draft 4_CG 3855 Inventory Summary ALL 10.31.10_WebFocus" xfId="19945" xr:uid="{6157EC8A-29B8-4AAB-80D0-A7954CD4B353}"/>
    <cellStyle name="_Q3 09 Appendix A Q3 2009 v4_Provisions Bonds CGAAP Dec09 Draft 4_CG 3855 Inventory Summary ALL 10.31.10_WebFocus 2" xfId="19946" xr:uid="{AE0E088B-347A-4A5F-9778-1E6E7648F04C}"/>
    <cellStyle name="_Q3 09 Appendix A Q3 2009 v4_Provisions Bonds CGAAP Dec09 Draft 4_CG 3855 Inventory Summary ALL 9.30.10" xfId="19947" xr:uid="{579CD7A8-D544-4DBB-8771-316F2EEAB28B}"/>
    <cellStyle name="_Q3 09 Appendix A Q3 2009 v4_Provisions Bonds CGAAP Dec09 Draft 4_CG 3855 Inventory Summary ALL 9.30.10 10" xfId="19948" xr:uid="{735DD814-3B02-4D6A-8BDC-71CA4A9B0A83}"/>
    <cellStyle name="_Q3 09 Appendix A Q3 2009 v4_Provisions Bonds CGAAP Dec09 Draft 4_CG 3855 Inventory Summary ALL 9.30.10 10 2" xfId="19949" xr:uid="{53F410FB-311F-4F83-A30A-A8F6E16F3971}"/>
    <cellStyle name="_Q3 09 Appendix A Q3 2009 v4_Provisions Bonds CGAAP Dec09 Draft 4_CG 3855 Inventory Summary ALL 9.30.10 10_IFRS Micro BA LTD Inv" xfId="19950" xr:uid="{00BCF2F2-447F-48B4-8788-272EA5FC1835}"/>
    <cellStyle name="_Q3 09 Appendix A Q3 2009 v4_Provisions Bonds CGAAP Dec09 Draft 4_CG 3855 Inventory Summary ALL 9.30.10 11" xfId="19951" xr:uid="{CD425913-1667-44D5-B3EA-BB50D55D31A7}"/>
    <cellStyle name="_Q3 09 Appendix A Q3 2009 v4_Provisions Bonds CGAAP Dec09 Draft 4_CG 3855 Inventory Summary ALL 9.30.10 11 2" xfId="19952" xr:uid="{30D04884-D948-4812-ACE5-F776F1F100D1}"/>
    <cellStyle name="_Q3 09 Appendix A Q3 2009 v4_Provisions Bonds CGAAP Dec09 Draft 4_CG 3855 Inventory Summary ALL 9.30.10 11_IFRS Micro BA LTD Inv" xfId="19953" xr:uid="{46FD7B85-BCB9-4D2B-9172-7DAB262691B3}"/>
    <cellStyle name="_Q3 09 Appendix A Q3 2009 v4_Provisions Bonds CGAAP Dec09 Draft 4_CG 3855 Inventory Summary ALL 9.30.10 12" xfId="19954" xr:uid="{AEB9D5AF-1EB8-4276-8F7E-10E8D4530E4E}"/>
    <cellStyle name="_Q3 09 Appendix A Q3 2009 v4_Provisions Bonds CGAAP Dec09 Draft 4_CG 3855 Inventory Summary ALL 9.30.10 12 2" xfId="19955" xr:uid="{B8EB46F7-B071-46A9-B219-DB0CCCADE8E2}"/>
    <cellStyle name="_Q3 09 Appendix A Q3 2009 v4_Provisions Bonds CGAAP Dec09 Draft 4_CG 3855 Inventory Summary ALL 9.30.10 12_IFRS Micro BA LTD Inv" xfId="19956" xr:uid="{59D0E0BF-4C08-40AF-85E7-D9DB8143E0EE}"/>
    <cellStyle name="_Q3 09 Appendix A Q3 2009 v4_Provisions Bonds CGAAP Dec09 Draft 4_CG 3855 Inventory Summary ALL 9.30.10 13" xfId="19957" xr:uid="{D0734675-EB74-4736-8715-0B73D437D78F}"/>
    <cellStyle name="_Q3 09 Appendix A Q3 2009 v4_Provisions Bonds CGAAP Dec09 Draft 4_CG 3855 Inventory Summary ALL 9.30.10 13 2" xfId="19958" xr:uid="{84511E47-CFBF-4A6F-A3D8-FDC1AE293A63}"/>
    <cellStyle name="_Q3 09 Appendix A Q3 2009 v4_Provisions Bonds CGAAP Dec09 Draft 4_CG 3855 Inventory Summary ALL 9.30.10 13_IFRS Micro BA LTD Inv" xfId="19959" xr:uid="{7636780A-3D56-44C2-B9AD-333C7B36D3C1}"/>
    <cellStyle name="_Q3 09 Appendix A Q3 2009 v4_Provisions Bonds CGAAP Dec09 Draft 4_CG 3855 Inventory Summary ALL 9.30.10 14" xfId="19960" xr:uid="{2D04E9FC-6A8A-46EF-9FBA-FDF08A13F7F2}"/>
    <cellStyle name="_Q3 09 Appendix A Q3 2009 v4_Provisions Bonds CGAAP Dec09 Draft 4_CG 3855 Inventory Summary ALL 9.30.10 14 2" xfId="19961" xr:uid="{A14B429E-E4D7-4F8F-BB7C-DEE23F27AB28}"/>
    <cellStyle name="_Q3 09 Appendix A Q3 2009 v4_Provisions Bonds CGAAP Dec09 Draft 4_CG 3855 Inventory Summary ALL 9.30.10 14_IFRS Micro BA LTD Inv" xfId="19962" xr:uid="{FB7618D1-0085-413A-9679-F1C8050FA233}"/>
    <cellStyle name="_Q3 09 Appendix A Q3 2009 v4_Provisions Bonds CGAAP Dec09 Draft 4_CG 3855 Inventory Summary ALL 9.30.10 15" xfId="19963" xr:uid="{B2112B41-5376-4CEC-B868-D2A20E6FAABA}"/>
    <cellStyle name="_Q3 09 Appendix A Q3 2009 v4_Provisions Bonds CGAAP Dec09 Draft 4_CG 3855 Inventory Summary ALL 9.30.10 15 2" xfId="19964" xr:uid="{F76B3F1F-AF48-44C6-A3ED-A928E9A4903F}"/>
    <cellStyle name="_Q3 09 Appendix A Q3 2009 v4_Provisions Bonds CGAAP Dec09 Draft 4_CG 3855 Inventory Summary ALL 9.30.10 15_IFRS Micro BA LTD Inv" xfId="19965" xr:uid="{7A28C796-2963-4564-ABED-23CE20713D11}"/>
    <cellStyle name="_Q3 09 Appendix A Q3 2009 v4_Provisions Bonds CGAAP Dec09 Draft 4_CG 3855 Inventory Summary ALL 9.30.10 16" xfId="19966" xr:uid="{5032F578-765A-4A0F-850B-BCD5E4B84477}"/>
    <cellStyle name="_Q3 09 Appendix A Q3 2009 v4_Provisions Bonds CGAAP Dec09 Draft 4_CG 3855 Inventory Summary ALL 9.30.10 16 2" xfId="19967" xr:uid="{D3FACD3F-F296-4290-82FC-89C50B97A50E}"/>
    <cellStyle name="_Q3 09 Appendix A Q3 2009 v4_Provisions Bonds CGAAP Dec09 Draft 4_CG 3855 Inventory Summary ALL 9.30.10 16_IFRS Micro BA LTD Inv" xfId="19968" xr:uid="{C634795A-39EE-4004-AF43-22095363A7CC}"/>
    <cellStyle name="_Q3 09 Appendix A Q3 2009 v4_Provisions Bonds CGAAP Dec09 Draft 4_CG 3855 Inventory Summary ALL 9.30.10 17" xfId="19969" xr:uid="{DA8B0F4E-D0D4-4EED-9C22-CD41104DEA06}"/>
    <cellStyle name="_Q3 09 Appendix A Q3 2009 v4_Provisions Bonds CGAAP Dec09 Draft 4_CG 3855 Inventory Summary ALL 9.30.10 17 2" xfId="19970" xr:uid="{C4E5F346-1C7A-435C-9B82-1FDD2C45A8DA}"/>
    <cellStyle name="_Q3 09 Appendix A Q3 2009 v4_Provisions Bonds CGAAP Dec09 Draft 4_CG 3855 Inventory Summary ALL 9.30.10 17_IFRS Micro BA LTD Inv" xfId="19971" xr:uid="{E6136BA5-F9F0-4B53-B995-FAE77FFA6A6B}"/>
    <cellStyle name="_Q3 09 Appendix A Q3 2009 v4_Provisions Bonds CGAAP Dec09 Draft 4_CG 3855 Inventory Summary ALL 9.30.10 18" xfId="19972" xr:uid="{63995382-7BCD-453C-9A70-369DF57DF441}"/>
    <cellStyle name="_Q3 09 Appendix A Q3 2009 v4_Provisions Bonds CGAAP Dec09 Draft 4_CG 3855 Inventory Summary ALL 9.30.10 18 2" xfId="19973" xr:uid="{301C3FA8-7172-42DC-B77D-F70C084B0007}"/>
    <cellStyle name="_Q3 09 Appendix A Q3 2009 v4_Provisions Bonds CGAAP Dec09 Draft 4_CG 3855 Inventory Summary ALL 9.30.10 19" xfId="19974" xr:uid="{D69E37AA-809B-45C9-9E79-E916F9C942EE}"/>
    <cellStyle name="_Q3 09 Appendix A Q3 2009 v4_Provisions Bonds CGAAP Dec09 Draft 4_CG 3855 Inventory Summary ALL 9.30.10 19 2" xfId="19975" xr:uid="{C3524F10-3A6B-4F38-9039-FFAEA21CFDCE}"/>
    <cellStyle name="_Q3 09 Appendix A Q3 2009 v4_Provisions Bonds CGAAP Dec09 Draft 4_CG 3855 Inventory Summary ALL 9.30.10 2" xfId="19976" xr:uid="{40786BC0-8898-48EC-9576-5858DF7E84E2}"/>
    <cellStyle name="_Q3 09 Appendix A Q3 2009 v4_Provisions Bonds CGAAP Dec09 Draft 4_CG 3855 Inventory Summary ALL 9.30.10 2 2" xfId="19977" xr:uid="{705B7BD9-6C89-4555-8CD7-A7FC73B54D60}"/>
    <cellStyle name="_Q3 09 Appendix A Q3 2009 v4_Provisions Bonds CGAAP Dec09 Draft 4_CG 3855 Inventory Summary ALL 9.30.10 2 2_IFRS Micro BA LTD Inv" xfId="19978" xr:uid="{F71A29DF-0FA6-42FA-8491-E4C2B03CF21C}"/>
    <cellStyle name="_Q3 09 Appendix A Q3 2009 v4_Provisions Bonds CGAAP Dec09 Draft 4_CG 3855 Inventory Summary ALL 9.30.10 2 3" xfId="19979" xr:uid="{E4EB1087-708C-4C56-85A3-96A0219837D4}"/>
    <cellStyle name="_Q3 09 Appendix A Q3 2009 v4_Provisions Bonds CGAAP Dec09 Draft 4_CG 3855 Inventory Summary ALL 9.30.10 2 3_IFRS Micro BA LTD Inv" xfId="19980" xr:uid="{AAFFA37A-1132-407C-83BD-062F0CDD8D6D}"/>
    <cellStyle name="_Q3 09 Appendix A Q3 2009 v4_Provisions Bonds CGAAP Dec09 Draft 4_CG 3855 Inventory Summary ALL 9.30.10 2 4" xfId="19981" xr:uid="{09D5D86E-0CA2-4124-9FB5-5914FC109962}"/>
    <cellStyle name="_Q3 09 Appendix A Q3 2009 v4_Provisions Bonds CGAAP Dec09 Draft 4_CG 3855 Inventory Summary ALL 9.30.10 2 4_IFRS Micro BA LTD Inv" xfId="19982" xr:uid="{6E35BC45-4EBE-4C07-BE07-7B971D3649B1}"/>
    <cellStyle name="_Q3 09 Appendix A Q3 2009 v4_Provisions Bonds CGAAP Dec09 Draft 4_CG 3855 Inventory Summary ALL 9.30.10 2 5" xfId="19983" xr:uid="{85D0E8E2-3641-46F8-97CC-CF775969DD9D}"/>
    <cellStyle name="_Q3 09 Appendix A Q3 2009 v4_Provisions Bonds CGAAP Dec09 Draft 4_CG 3855 Inventory Summary ALL 9.30.10 2 5_IFRS Micro BA LTD Inv" xfId="19984" xr:uid="{AF29636D-FD19-447D-8958-DE7B40714C14}"/>
    <cellStyle name="_Q3 09 Appendix A Q3 2009 v4_Provisions Bonds CGAAP Dec09 Draft 4_CG 3855 Inventory Summary ALL 9.30.10 2 6" xfId="19985" xr:uid="{234A5661-26B6-400E-9880-D91060B822C1}"/>
    <cellStyle name="_Q3 09 Appendix A Q3 2009 v4_Provisions Bonds CGAAP Dec09 Draft 4_CG 3855 Inventory Summary ALL 9.30.10 2 6_IFRS Micro BA LTD Inv" xfId="19986" xr:uid="{8458F376-4FB4-4052-BE36-D021993894D6}"/>
    <cellStyle name="_Q3 09 Appendix A Q3 2009 v4_Provisions Bonds CGAAP Dec09 Draft 4_CG 3855 Inventory Summary ALL 9.30.10 2 7" xfId="19987" xr:uid="{CBC0CBE6-DA22-45EF-9DBA-ED583F5CBAA8}"/>
    <cellStyle name="_Q3 09 Appendix A Q3 2009 v4_Provisions Bonds CGAAP Dec09 Draft 4_CG 3855 Inventory Summary ALL 9.30.10 2 7_IFRS Micro BA LTD Inv" xfId="19988" xr:uid="{3DFBB4E2-970A-43D9-B9E0-7B06AD2BD870}"/>
    <cellStyle name="_Q3 09 Appendix A Q3 2009 v4_Provisions Bonds CGAAP Dec09 Draft 4_CG 3855 Inventory Summary ALL 9.30.10 2 8" xfId="19989" xr:uid="{E8B3CBF6-289E-4FED-A900-DE3A55D89980}"/>
    <cellStyle name="_Q3 09 Appendix A Q3 2009 v4_Provisions Bonds CGAAP Dec09 Draft 4_CG 3855 Inventory Summary ALL 9.30.10 2 8_IFRS Micro BA LTD Inv" xfId="19990" xr:uid="{BB6FDFFD-16A1-4F18-8E40-7E08FEDD38F9}"/>
    <cellStyle name="_Q3 09 Appendix A Q3 2009 v4_Provisions Bonds CGAAP Dec09 Draft 4_CG 3855 Inventory Summary ALL 9.30.10 2 9" xfId="19991" xr:uid="{28DEA2E8-DAF4-4D2B-A659-B6A9EA000A9B}"/>
    <cellStyle name="_Q3 09 Appendix A Q3 2009 v4_Provisions Bonds CGAAP Dec09 Draft 4_CG 3855 Inventory Summary ALL 9.30.10 2 9_IFRS Micro BA LTD Inv" xfId="19992" xr:uid="{195F8FD9-80EA-4D7A-AB44-79E0BA79EBB5}"/>
    <cellStyle name="_Q3 09 Appendix A Q3 2009 v4_Provisions Bonds CGAAP Dec09 Draft 4_CG 3855 Inventory Summary ALL 9.30.10 2_IFRS Micro BA LTD Inv" xfId="19993" xr:uid="{AE3E1480-BAC8-41AD-8073-A1132542BFDD}"/>
    <cellStyle name="_Q3 09 Appendix A Q3 2009 v4_Provisions Bonds CGAAP Dec09 Draft 4_CG 3855 Inventory Summary ALL 9.30.10 2_Sheet2" xfId="19994" xr:uid="{5281CE25-6E1C-49B1-B0DE-59F0A47AF648}"/>
    <cellStyle name="_Q3 09 Appendix A Q3 2009 v4_Provisions Bonds CGAAP Dec09 Draft 4_CG 3855 Inventory Summary ALL 9.30.10 2_Sheet2_IFRS Micro BA LTD Inv" xfId="19995" xr:uid="{9F05CDE5-411F-41CB-8004-5D1D48610ACF}"/>
    <cellStyle name="_Q3 09 Appendix A Q3 2009 v4_Provisions Bonds CGAAP Dec09 Draft 4_CG 3855 Inventory Summary ALL 9.30.10 20" xfId="19996" xr:uid="{5AF39920-CDE9-4AC5-82DF-5C5D88D06D29}"/>
    <cellStyle name="_Q3 09 Appendix A Q3 2009 v4_Provisions Bonds CGAAP Dec09 Draft 4_CG 3855 Inventory Summary ALL 9.30.10 20 2" xfId="19997" xr:uid="{04B61911-AD1B-4A84-8298-C2499B26558B}"/>
    <cellStyle name="_Q3 09 Appendix A Q3 2009 v4_Provisions Bonds CGAAP Dec09 Draft 4_CG 3855 Inventory Summary ALL 9.30.10 21" xfId="19998" xr:uid="{D2366119-C30F-4A2E-A045-7535928B63CD}"/>
    <cellStyle name="_Q3 09 Appendix A Q3 2009 v4_Provisions Bonds CGAAP Dec09 Draft 4_CG 3855 Inventory Summary ALL 9.30.10 21 2" xfId="19999" xr:uid="{4DCA3497-5183-433B-93F8-D679AB6B572A}"/>
    <cellStyle name="_Q3 09 Appendix A Q3 2009 v4_Provisions Bonds CGAAP Dec09 Draft 4_CG 3855 Inventory Summary ALL 9.30.10 22" xfId="20000" xr:uid="{D3F20D7A-99F8-4B5B-B686-C34F0014D325}"/>
    <cellStyle name="_Q3 09 Appendix A Q3 2009 v4_Provisions Bonds CGAAP Dec09 Draft 4_CG 3855 Inventory Summary ALL 9.30.10 22 2" xfId="20001" xr:uid="{2124A298-7BD2-4908-8FD4-987255688677}"/>
    <cellStyle name="_Q3 09 Appendix A Q3 2009 v4_Provisions Bonds CGAAP Dec09 Draft 4_CG 3855 Inventory Summary ALL 9.30.10 23" xfId="20002" xr:uid="{43658B1A-82E8-4B59-BAB1-6CFF5E9601ED}"/>
    <cellStyle name="_Q3 09 Appendix A Q3 2009 v4_Provisions Bonds CGAAP Dec09 Draft 4_CG 3855 Inventory Summary ALL 9.30.10 23 2" xfId="20003" xr:uid="{B7BB89F0-7A59-4FE2-A45F-D8038057AD8C}"/>
    <cellStyle name="_Q3 09 Appendix A Q3 2009 v4_Provisions Bonds CGAAP Dec09 Draft 4_CG 3855 Inventory Summary ALL 9.30.10 24" xfId="20004" xr:uid="{A108DBA4-AF7A-42F2-9B5C-9ACCDEE3E417}"/>
    <cellStyle name="_Q3 09 Appendix A Q3 2009 v4_Provisions Bonds CGAAP Dec09 Draft 4_CG 3855 Inventory Summary ALL 9.30.10 24 2" xfId="20005" xr:uid="{02C54431-1CE7-4F7A-878B-D4D02C89FF5F}"/>
    <cellStyle name="_Q3 09 Appendix A Q3 2009 v4_Provisions Bonds CGAAP Dec09 Draft 4_CG 3855 Inventory Summary ALL 9.30.10 25" xfId="20006" xr:uid="{0C206EA3-C10F-49D1-AA3A-4D99A4C40C79}"/>
    <cellStyle name="_Q3 09 Appendix A Q3 2009 v4_Provisions Bonds CGAAP Dec09 Draft 4_CG 3855 Inventory Summary ALL 9.30.10 3" xfId="20007" xr:uid="{2ABB7B0E-B563-44E1-B6B6-CCB8020F21AD}"/>
    <cellStyle name="_Q3 09 Appendix A Q3 2009 v4_Provisions Bonds CGAAP Dec09 Draft 4_CG 3855 Inventory Summary ALL 9.30.10 3 2" xfId="20008" xr:uid="{746A46EF-E4E5-4FD8-BF40-98744764E219}"/>
    <cellStyle name="_Q3 09 Appendix A Q3 2009 v4_Provisions Bonds CGAAP Dec09 Draft 4_CG 3855 Inventory Summary ALL 9.30.10 3 2_IFRS Micro BA LTD Inv" xfId="20009" xr:uid="{83177A5F-0128-4BA5-8D87-EFF59B60956A}"/>
    <cellStyle name="_Q3 09 Appendix A Q3 2009 v4_Provisions Bonds CGAAP Dec09 Draft 4_CG 3855 Inventory Summary ALL 9.30.10 3 3" xfId="20010" xr:uid="{ED69575B-504A-4700-81B1-101B161DD3EA}"/>
    <cellStyle name="_Q3 09 Appendix A Q3 2009 v4_Provisions Bonds CGAAP Dec09 Draft 4_CG 3855 Inventory Summary ALL 9.30.10 3 3_IFRS Micro BA LTD Inv" xfId="20011" xr:uid="{BF94EC52-0411-4AE7-B56A-2511059C0E09}"/>
    <cellStyle name="_Q3 09 Appendix A Q3 2009 v4_Provisions Bonds CGAAP Dec09 Draft 4_CG 3855 Inventory Summary ALL 9.30.10 3 4" xfId="20012" xr:uid="{DEDECA0C-6BA4-4C85-8C01-B70180B3B7DF}"/>
    <cellStyle name="_Q3 09 Appendix A Q3 2009 v4_Provisions Bonds CGAAP Dec09 Draft 4_CG 3855 Inventory Summary ALL 9.30.10 3 4_IFRS Micro BA LTD Inv" xfId="20013" xr:uid="{9014EA9D-62BA-4F52-A73C-EF5A7CEC2950}"/>
    <cellStyle name="_Q3 09 Appendix A Q3 2009 v4_Provisions Bonds CGAAP Dec09 Draft 4_CG 3855 Inventory Summary ALL 9.30.10 3 5" xfId="20014" xr:uid="{A3797C91-9393-4FBE-85CA-D694CEBD64B5}"/>
    <cellStyle name="_Q3 09 Appendix A Q3 2009 v4_Provisions Bonds CGAAP Dec09 Draft 4_CG 3855 Inventory Summary ALL 9.30.10 3 5_IFRS Micro BA LTD Inv" xfId="20015" xr:uid="{9871C70B-AC29-47A7-BD73-4A2B6DF4D4C9}"/>
    <cellStyle name="_Q3 09 Appendix A Q3 2009 v4_Provisions Bonds CGAAP Dec09 Draft 4_CG 3855 Inventory Summary ALL 9.30.10 3 6" xfId="20016" xr:uid="{708BCE4C-01E0-44AE-9A1B-55A78108ACC6}"/>
    <cellStyle name="_Q3 09 Appendix A Q3 2009 v4_Provisions Bonds CGAAP Dec09 Draft 4_CG 3855 Inventory Summary ALL 9.30.10 3 6_IFRS Micro BA LTD Inv" xfId="20017" xr:uid="{7CAFAB75-98DB-4EE9-A571-1918E16B3C69}"/>
    <cellStyle name="_Q3 09 Appendix A Q3 2009 v4_Provisions Bonds CGAAP Dec09 Draft 4_CG 3855 Inventory Summary ALL 9.30.10 3 7" xfId="20018" xr:uid="{9BDF6D43-E394-422E-90B2-A8C15684A2A4}"/>
    <cellStyle name="_Q3 09 Appendix A Q3 2009 v4_Provisions Bonds CGAAP Dec09 Draft 4_CG 3855 Inventory Summary ALL 9.30.10 3 7_IFRS Micro BA LTD Inv" xfId="20019" xr:uid="{33CB3CF5-2883-4D73-998E-70BF2BE4B243}"/>
    <cellStyle name="_Q3 09 Appendix A Q3 2009 v4_Provisions Bonds CGAAP Dec09 Draft 4_CG 3855 Inventory Summary ALL 9.30.10 3 8" xfId="20020" xr:uid="{DF0D45CD-DC51-4AF2-A747-C4CDCB6B88AF}"/>
    <cellStyle name="_Q3 09 Appendix A Q3 2009 v4_Provisions Bonds CGAAP Dec09 Draft 4_CG 3855 Inventory Summary ALL 9.30.10 3 8_IFRS Micro BA LTD Inv" xfId="20021" xr:uid="{61FAFCCD-3012-4B7C-8516-5AED861C120E}"/>
    <cellStyle name="_Q3 09 Appendix A Q3 2009 v4_Provisions Bonds CGAAP Dec09 Draft 4_CG 3855 Inventory Summary ALL 9.30.10 3 9" xfId="20022" xr:uid="{CCDC7924-D28B-4287-8F91-CFDA96F14BB1}"/>
    <cellStyle name="_Q3 09 Appendix A Q3 2009 v4_Provisions Bonds CGAAP Dec09 Draft 4_CG 3855 Inventory Summary ALL 9.30.10 3 9_IFRS Micro BA LTD Inv" xfId="20023" xr:uid="{6F2FBC4E-2111-4FFA-97B5-445A8E80B648}"/>
    <cellStyle name="_Q3 09 Appendix A Q3 2009 v4_Provisions Bonds CGAAP Dec09 Draft 4_CG 3855 Inventory Summary ALL 9.30.10 3_IFRS Micro BA LTD Inv" xfId="20024" xr:uid="{E08ED613-35D9-4259-9EFD-9D958BBDB5C0}"/>
    <cellStyle name="_Q3 09 Appendix A Q3 2009 v4_Provisions Bonds CGAAP Dec09 Draft 4_CG 3855 Inventory Summary ALL 9.30.10 3_Sheet2" xfId="20025" xr:uid="{DCD97C8B-9E9B-45C0-A0A7-E84E1BB43DC6}"/>
    <cellStyle name="_Q3 09 Appendix A Q3 2009 v4_Provisions Bonds CGAAP Dec09 Draft 4_CG 3855 Inventory Summary ALL 9.30.10 3_Sheet2_IFRS Micro BA LTD Inv" xfId="20026" xr:uid="{59257797-F651-4E3A-A005-5B5DE850D308}"/>
    <cellStyle name="_Q3 09 Appendix A Q3 2009 v4_Provisions Bonds CGAAP Dec09 Draft 4_CG 3855 Inventory Summary ALL 9.30.10 4" xfId="20027" xr:uid="{CCB7EF11-A54B-4035-B2BA-C40A707256F2}"/>
    <cellStyle name="_Q3 09 Appendix A Q3 2009 v4_Provisions Bonds CGAAP Dec09 Draft 4_CG 3855 Inventory Summary ALL 9.30.10 4 2" xfId="20028" xr:uid="{6DA555B7-73D2-40F3-94B0-80861EB30DF5}"/>
    <cellStyle name="_Q3 09 Appendix A Q3 2009 v4_Provisions Bonds CGAAP Dec09 Draft 4_CG 3855 Inventory Summary ALL 9.30.10 4_IFRS Micro BA LTD Inv" xfId="20029" xr:uid="{80967B5F-8D81-4F4F-9BD0-E593957481BA}"/>
    <cellStyle name="_Q3 09 Appendix A Q3 2009 v4_Provisions Bonds CGAAP Dec09 Draft 4_CG 3855 Inventory Summary ALL 9.30.10 5" xfId="20030" xr:uid="{A86F7D7D-30E2-469B-83D5-53C1B1585D84}"/>
    <cellStyle name="_Q3 09 Appendix A Q3 2009 v4_Provisions Bonds CGAAP Dec09 Draft 4_CG 3855 Inventory Summary ALL 9.30.10 5 2" xfId="20031" xr:uid="{DE892F6D-7161-44F7-9735-D7FA409BF204}"/>
    <cellStyle name="_Q3 09 Appendix A Q3 2009 v4_Provisions Bonds CGAAP Dec09 Draft 4_CG 3855 Inventory Summary ALL 9.30.10 5_IFRS Micro BA LTD Inv" xfId="20032" xr:uid="{67CF04C8-7367-4A3C-809D-67CE28E286A7}"/>
    <cellStyle name="_Q3 09 Appendix A Q3 2009 v4_Provisions Bonds CGAAP Dec09 Draft 4_CG 3855 Inventory Summary ALL 9.30.10 6" xfId="20033" xr:uid="{89F215B9-8317-4172-B79F-85015AB62C67}"/>
    <cellStyle name="_Q3 09 Appendix A Q3 2009 v4_Provisions Bonds CGAAP Dec09 Draft 4_CG 3855 Inventory Summary ALL 9.30.10 6 2" xfId="20034" xr:uid="{D122E99B-72AC-4F6B-B8B4-7015E4D03AB5}"/>
    <cellStyle name="_Q3 09 Appendix A Q3 2009 v4_Provisions Bonds CGAAP Dec09 Draft 4_CG 3855 Inventory Summary ALL 9.30.10 6_IFRS Micro BA LTD Inv" xfId="20035" xr:uid="{2E6FE863-46D0-4BBA-874E-3B49B399E9D1}"/>
    <cellStyle name="_Q3 09 Appendix A Q3 2009 v4_Provisions Bonds CGAAP Dec09 Draft 4_CG 3855 Inventory Summary ALL 9.30.10 7" xfId="20036" xr:uid="{B46D115A-F87C-4283-BE34-59CDCE057C90}"/>
    <cellStyle name="_Q3 09 Appendix A Q3 2009 v4_Provisions Bonds CGAAP Dec09 Draft 4_CG 3855 Inventory Summary ALL 9.30.10 7 2" xfId="20037" xr:uid="{00A004FF-3547-443D-96C8-951B17A8AC7D}"/>
    <cellStyle name="_Q3 09 Appendix A Q3 2009 v4_Provisions Bonds CGAAP Dec09 Draft 4_CG 3855 Inventory Summary ALL 9.30.10 7_IFRS Micro BA LTD Inv" xfId="20038" xr:uid="{A52E1D1B-F345-45FC-A845-7F0EA24DA64C}"/>
    <cellStyle name="_Q3 09 Appendix A Q3 2009 v4_Provisions Bonds CGAAP Dec09 Draft 4_CG 3855 Inventory Summary ALL 9.30.10 8" xfId="20039" xr:uid="{00F75B18-5E4D-4E91-9DA0-5F423504B3A4}"/>
    <cellStyle name="_Q3 09 Appendix A Q3 2009 v4_Provisions Bonds CGAAP Dec09 Draft 4_CG 3855 Inventory Summary ALL 9.30.10 8 2" xfId="20040" xr:uid="{53CA5CE2-FD8E-414E-911A-908CB8CB443D}"/>
    <cellStyle name="_Q3 09 Appendix A Q3 2009 v4_Provisions Bonds CGAAP Dec09 Draft 4_CG 3855 Inventory Summary ALL 9.30.10 8_IFRS Micro BA LTD Inv" xfId="20041" xr:uid="{52A8BC20-7E8C-4233-8F0C-F33E691ABBCD}"/>
    <cellStyle name="_Q3 09 Appendix A Q3 2009 v4_Provisions Bonds CGAAP Dec09 Draft 4_CG 3855 Inventory Summary ALL 9.30.10 9" xfId="20042" xr:uid="{815EB91B-06C7-49BC-8F4A-2B03151F99CF}"/>
    <cellStyle name="_Q3 09 Appendix A Q3 2009 v4_Provisions Bonds CGAAP Dec09 Draft 4_CG 3855 Inventory Summary ALL 9.30.10 9 2" xfId="20043" xr:uid="{BF936E29-F031-4A12-9263-7443C6CDEDA6}"/>
    <cellStyle name="_Q3 09 Appendix A Q3 2009 v4_Provisions Bonds CGAAP Dec09 Draft 4_CG 3855 Inventory Summary ALL 9.30.10 9_IFRS Micro BA LTD Inv" xfId="20044" xr:uid="{80E639DE-A379-4FF2-AA2C-5F25E019C022}"/>
    <cellStyle name="_Q3 09 Appendix A Q3 2009 v4_Provisions Bonds CGAAP Dec09 Draft 4_CG 3855 Inventory Summary ALL 9.30.10_C - Essbase Pre March" xfId="20045" xr:uid="{AB8DAA50-D1D1-4A96-9FB2-31F9436148A0}"/>
    <cellStyle name="_Q3 09 Appendix A Q3 2009 v4_Provisions Bonds CGAAP Dec09 Draft 4_CG 3855 Inventory Summary ALL 9.30.10_C - Essbase Pre March_IFRS Micro BA LTD Inv" xfId="20046" xr:uid="{125D48FE-2CE3-49DD-9C74-370944E8CA53}"/>
    <cellStyle name="_Q3 09 Appendix A Q3 2009 v4_Provisions Bonds CGAAP Dec09 Draft 4_CG 3855 Inventory Summary ALL 9.30.10_Copy of UG 3855 BA Inventory ALL 9.30.10 #2" xfId="20047" xr:uid="{9AB26BBA-5AC8-4471-82B7-31EDD9E74906}"/>
    <cellStyle name="_Q3 09 Appendix A Q3 2009 v4_Provisions Bonds CGAAP Dec09 Draft 4_CG 3855 Inventory Summary ALL 9.30.10_Copy of UG 3855 BA Inventory ALL 9.30.10 #2 10" xfId="20048" xr:uid="{88DBDC27-5C92-42B3-9121-9905B76D4993}"/>
    <cellStyle name="_Q3 09 Appendix A Q3 2009 v4_Provisions Bonds CGAAP Dec09 Draft 4_CG 3855 Inventory Summary ALL 9.30.10_Copy of UG 3855 BA Inventory ALL 9.30.10 #2 10 2" xfId="20049" xr:uid="{C75806B3-F0B2-444D-9164-B4AF4B6C7C80}"/>
    <cellStyle name="_Q3 09 Appendix A Q3 2009 v4_Provisions Bonds CGAAP Dec09 Draft 4_CG 3855 Inventory Summary ALL 9.30.10_Copy of UG 3855 BA Inventory ALL 9.30.10 #2 10_IFRS Micro BA LTD Inv" xfId="20050" xr:uid="{2B1568EB-377B-428E-BE92-662E084F1448}"/>
    <cellStyle name="_Q3 09 Appendix A Q3 2009 v4_Provisions Bonds CGAAP Dec09 Draft 4_CG 3855 Inventory Summary ALL 9.30.10_Copy of UG 3855 BA Inventory ALL 9.30.10 #2 11" xfId="20051" xr:uid="{72AF5C25-116E-4594-897F-A3F6D271D275}"/>
    <cellStyle name="_Q3 09 Appendix A Q3 2009 v4_Provisions Bonds CGAAP Dec09 Draft 4_CG 3855 Inventory Summary ALL 9.30.10_Copy of UG 3855 BA Inventory ALL 9.30.10 #2 11 2" xfId="20052" xr:uid="{14DCB71D-A961-4A0B-A3F1-397201226C07}"/>
    <cellStyle name="_Q3 09 Appendix A Q3 2009 v4_Provisions Bonds CGAAP Dec09 Draft 4_CG 3855 Inventory Summary ALL 9.30.10_Copy of UG 3855 BA Inventory ALL 9.30.10 #2 11_IFRS Micro BA LTD Inv" xfId="20053" xr:uid="{F2D44A97-4120-4A26-A039-FF1BDA9A7DC1}"/>
    <cellStyle name="_Q3 09 Appendix A Q3 2009 v4_Provisions Bonds CGAAP Dec09 Draft 4_CG 3855 Inventory Summary ALL 9.30.10_Copy of UG 3855 BA Inventory ALL 9.30.10 #2 12" xfId="20054" xr:uid="{62A8F819-8296-49E2-BC72-14D1E84556C4}"/>
    <cellStyle name="_Q3 09 Appendix A Q3 2009 v4_Provisions Bonds CGAAP Dec09 Draft 4_CG 3855 Inventory Summary ALL 9.30.10_Copy of UG 3855 BA Inventory ALL 9.30.10 #2 12 2" xfId="20055" xr:uid="{8EC010C1-481F-435A-AE7A-0D058E69D2D0}"/>
    <cellStyle name="_Q3 09 Appendix A Q3 2009 v4_Provisions Bonds CGAAP Dec09 Draft 4_CG 3855 Inventory Summary ALL 9.30.10_Copy of UG 3855 BA Inventory ALL 9.30.10 #2 12_IFRS Micro BA LTD Inv" xfId="20056" xr:uid="{7473B183-2A1E-455C-A6A7-4741AEC28139}"/>
    <cellStyle name="_Q3 09 Appendix A Q3 2009 v4_Provisions Bonds CGAAP Dec09 Draft 4_CG 3855 Inventory Summary ALL 9.30.10_Copy of UG 3855 BA Inventory ALL 9.30.10 #2 13" xfId="20057" xr:uid="{3A68ABFE-637E-46C2-9589-CB61332BCD62}"/>
    <cellStyle name="_Q3 09 Appendix A Q3 2009 v4_Provisions Bonds CGAAP Dec09 Draft 4_CG 3855 Inventory Summary ALL 9.30.10_Copy of UG 3855 BA Inventory ALL 9.30.10 #2 13 2" xfId="20058" xr:uid="{9AA86D0C-C4FF-4A3D-9448-32C7C9CC9636}"/>
    <cellStyle name="_Q3 09 Appendix A Q3 2009 v4_Provisions Bonds CGAAP Dec09 Draft 4_CG 3855 Inventory Summary ALL 9.30.10_Copy of UG 3855 BA Inventory ALL 9.30.10 #2 13_IFRS Micro BA LTD Inv" xfId="20059" xr:uid="{FAA56337-B4BC-499B-9008-17639AF2E9B1}"/>
    <cellStyle name="_Q3 09 Appendix A Q3 2009 v4_Provisions Bonds CGAAP Dec09 Draft 4_CG 3855 Inventory Summary ALL 9.30.10_Copy of UG 3855 BA Inventory ALL 9.30.10 #2 14" xfId="20060" xr:uid="{EA3D650E-7833-45A0-BBAE-3DF8133058E2}"/>
    <cellStyle name="_Q3 09 Appendix A Q3 2009 v4_Provisions Bonds CGAAP Dec09 Draft 4_CG 3855 Inventory Summary ALL 9.30.10_Copy of UG 3855 BA Inventory ALL 9.30.10 #2 14 2" xfId="20061" xr:uid="{573D57D6-38AB-49CF-94B7-F9FDE7D1DDDE}"/>
    <cellStyle name="_Q3 09 Appendix A Q3 2009 v4_Provisions Bonds CGAAP Dec09 Draft 4_CG 3855 Inventory Summary ALL 9.30.10_Copy of UG 3855 BA Inventory ALL 9.30.10 #2 14_IFRS Micro BA LTD Inv" xfId="20062" xr:uid="{438571BB-05DC-453E-A7B3-161CDC9A44FA}"/>
    <cellStyle name="_Q3 09 Appendix A Q3 2009 v4_Provisions Bonds CGAAP Dec09 Draft 4_CG 3855 Inventory Summary ALL 9.30.10_Copy of UG 3855 BA Inventory ALL 9.30.10 #2 15" xfId="20063" xr:uid="{49FEBEE6-7270-4A28-A611-384D0583AC7B}"/>
    <cellStyle name="_Q3 09 Appendix A Q3 2009 v4_Provisions Bonds CGAAP Dec09 Draft 4_CG 3855 Inventory Summary ALL 9.30.10_Copy of UG 3855 BA Inventory ALL 9.30.10 #2 15 2" xfId="20064" xr:uid="{4809888A-0EA9-4EBC-83F1-B70C53BAD65A}"/>
    <cellStyle name="_Q3 09 Appendix A Q3 2009 v4_Provisions Bonds CGAAP Dec09 Draft 4_CG 3855 Inventory Summary ALL 9.30.10_Copy of UG 3855 BA Inventory ALL 9.30.10 #2 15_IFRS Micro BA LTD Inv" xfId="20065" xr:uid="{0FC3E2C5-61D7-4874-8894-DAF203E30362}"/>
    <cellStyle name="_Q3 09 Appendix A Q3 2009 v4_Provisions Bonds CGAAP Dec09 Draft 4_CG 3855 Inventory Summary ALL 9.30.10_Copy of UG 3855 BA Inventory ALL 9.30.10 #2 16" xfId="20066" xr:uid="{5CFAF17B-C124-47BE-9C1D-47964394C21A}"/>
    <cellStyle name="_Q3 09 Appendix A Q3 2009 v4_Provisions Bonds CGAAP Dec09 Draft 4_CG 3855 Inventory Summary ALL 9.30.10_Copy of UG 3855 BA Inventory ALL 9.30.10 #2 16 2" xfId="20067" xr:uid="{136549D2-29CE-4BF8-84F5-6AFBA4A4CEDC}"/>
    <cellStyle name="_Q3 09 Appendix A Q3 2009 v4_Provisions Bonds CGAAP Dec09 Draft 4_CG 3855 Inventory Summary ALL 9.30.10_Copy of UG 3855 BA Inventory ALL 9.30.10 #2 16_IFRS Micro BA LTD Inv" xfId="20068" xr:uid="{3C52DEBA-58CA-4BC1-9351-4DD488C4A8C7}"/>
    <cellStyle name="_Q3 09 Appendix A Q3 2009 v4_Provisions Bonds CGAAP Dec09 Draft 4_CG 3855 Inventory Summary ALL 9.30.10_Copy of UG 3855 BA Inventory ALL 9.30.10 #2 17" xfId="20069" xr:uid="{D2D6579D-6585-481F-8DDD-02738E2DEED8}"/>
    <cellStyle name="_Q3 09 Appendix A Q3 2009 v4_Provisions Bonds CGAAP Dec09 Draft 4_CG 3855 Inventory Summary ALL 9.30.10_Copy of UG 3855 BA Inventory ALL 9.30.10 #2 17 2" xfId="20070" xr:uid="{51B71450-4B7B-4B2E-B8E1-BC18676DC35B}"/>
    <cellStyle name="_Q3 09 Appendix A Q3 2009 v4_Provisions Bonds CGAAP Dec09 Draft 4_CG 3855 Inventory Summary ALL 9.30.10_Copy of UG 3855 BA Inventory ALL 9.30.10 #2 17_IFRS Micro BA LTD Inv" xfId="20071" xr:uid="{2D7CA4EA-5651-4D06-8F0F-A9D26D870593}"/>
    <cellStyle name="_Q3 09 Appendix A Q3 2009 v4_Provisions Bonds CGAAP Dec09 Draft 4_CG 3855 Inventory Summary ALL 9.30.10_Copy of UG 3855 BA Inventory ALL 9.30.10 #2 18" xfId="20072" xr:uid="{B4F282E4-C425-4780-94B3-2D46F230BE71}"/>
    <cellStyle name="_Q3 09 Appendix A Q3 2009 v4_Provisions Bonds CGAAP Dec09 Draft 4_CG 3855 Inventory Summary ALL 9.30.10_Copy of UG 3855 BA Inventory ALL 9.30.10 #2 18 2" xfId="20073" xr:uid="{8FFC30A5-C451-4DA8-AEDD-E91D09840C68}"/>
    <cellStyle name="_Q3 09 Appendix A Q3 2009 v4_Provisions Bonds CGAAP Dec09 Draft 4_CG 3855 Inventory Summary ALL 9.30.10_Copy of UG 3855 BA Inventory ALL 9.30.10 #2 19" xfId="20074" xr:uid="{0C551147-BB7F-4987-8846-27AF0C0768C2}"/>
    <cellStyle name="_Q3 09 Appendix A Q3 2009 v4_Provisions Bonds CGAAP Dec09 Draft 4_CG 3855 Inventory Summary ALL 9.30.10_Copy of UG 3855 BA Inventory ALL 9.30.10 #2 19 2" xfId="20075" xr:uid="{53734B5F-064B-4E86-9D00-007B66C986F9}"/>
    <cellStyle name="_Q3 09 Appendix A Q3 2009 v4_Provisions Bonds CGAAP Dec09 Draft 4_CG 3855 Inventory Summary ALL 9.30.10_Copy of UG 3855 BA Inventory ALL 9.30.10 #2 2" xfId="20076" xr:uid="{0E491BF1-60E3-48CA-93BD-C8C0A0DFD50D}"/>
    <cellStyle name="_Q3 09 Appendix A Q3 2009 v4_Provisions Bonds CGAAP Dec09 Draft 4_CG 3855 Inventory Summary ALL 9.30.10_Copy of UG 3855 BA Inventory ALL 9.30.10 #2 2 2" xfId="20077" xr:uid="{34931BE6-B16F-47C6-87B3-B1787ECAF4F0}"/>
    <cellStyle name="_Q3 09 Appendix A Q3 2009 v4_Provisions Bonds CGAAP Dec09 Draft 4_CG 3855 Inventory Summary ALL 9.30.10_Copy of UG 3855 BA Inventory ALL 9.30.10 #2 2 2_IFRS Micro BA LTD Inv" xfId="20078" xr:uid="{FEF6B9A2-21F5-4C90-BE2C-DFCE0A22CC78}"/>
    <cellStyle name="_Q3 09 Appendix A Q3 2009 v4_Provisions Bonds CGAAP Dec09 Draft 4_CG 3855 Inventory Summary ALL 9.30.10_Copy of UG 3855 BA Inventory ALL 9.30.10 #2 2 3" xfId="20079" xr:uid="{85470B31-9D92-4177-93F6-DF4E8C5BA016}"/>
    <cellStyle name="_Q3 09 Appendix A Q3 2009 v4_Provisions Bonds CGAAP Dec09 Draft 4_CG 3855 Inventory Summary ALL 9.30.10_Copy of UG 3855 BA Inventory ALL 9.30.10 #2 2 3_IFRS Micro BA LTD Inv" xfId="20080" xr:uid="{6AD852CE-C125-4968-BA84-5381F4AB4B4C}"/>
    <cellStyle name="_Q3 09 Appendix A Q3 2009 v4_Provisions Bonds CGAAP Dec09 Draft 4_CG 3855 Inventory Summary ALL 9.30.10_Copy of UG 3855 BA Inventory ALL 9.30.10 #2 2 4" xfId="20081" xr:uid="{DD8D1691-1953-4327-9E56-FF45DC03E92C}"/>
    <cellStyle name="_Q3 09 Appendix A Q3 2009 v4_Provisions Bonds CGAAP Dec09 Draft 4_CG 3855 Inventory Summary ALL 9.30.10_Copy of UG 3855 BA Inventory ALL 9.30.10 #2 2 4_IFRS Micro BA LTD Inv" xfId="20082" xr:uid="{E7E84BAF-D9D6-45B1-9060-2AD25D34C580}"/>
    <cellStyle name="_Q3 09 Appendix A Q3 2009 v4_Provisions Bonds CGAAP Dec09 Draft 4_CG 3855 Inventory Summary ALL 9.30.10_Copy of UG 3855 BA Inventory ALL 9.30.10 #2 2 5" xfId="20083" xr:uid="{9479D1E4-7966-4610-87DE-9A8B504D5833}"/>
    <cellStyle name="_Q3 09 Appendix A Q3 2009 v4_Provisions Bonds CGAAP Dec09 Draft 4_CG 3855 Inventory Summary ALL 9.30.10_Copy of UG 3855 BA Inventory ALL 9.30.10 #2 2 5_IFRS Micro BA LTD Inv" xfId="20084" xr:uid="{FABA1561-2232-4434-94C6-5A4C75A36EBC}"/>
    <cellStyle name="_Q3 09 Appendix A Q3 2009 v4_Provisions Bonds CGAAP Dec09 Draft 4_CG 3855 Inventory Summary ALL 9.30.10_Copy of UG 3855 BA Inventory ALL 9.30.10 #2 2 6" xfId="20085" xr:uid="{8190283E-E59D-47BA-96FB-D9813809CD3F}"/>
    <cellStyle name="_Q3 09 Appendix A Q3 2009 v4_Provisions Bonds CGAAP Dec09 Draft 4_CG 3855 Inventory Summary ALL 9.30.10_Copy of UG 3855 BA Inventory ALL 9.30.10 #2 2 6_IFRS Micro BA LTD Inv" xfId="20086" xr:uid="{3D5016FF-D6A5-4C62-9D80-5FDFF424E542}"/>
    <cellStyle name="_Q3 09 Appendix A Q3 2009 v4_Provisions Bonds CGAAP Dec09 Draft 4_CG 3855 Inventory Summary ALL 9.30.10_Copy of UG 3855 BA Inventory ALL 9.30.10 #2 2 7" xfId="20087" xr:uid="{A40F969C-07A7-4D17-8AF0-70D429B1F377}"/>
    <cellStyle name="_Q3 09 Appendix A Q3 2009 v4_Provisions Bonds CGAAP Dec09 Draft 4_CG 3855 Inventory Summary ALL 9.30.10_Copy of UG 3855 BA Inventory ALL 9.30.10 #2 2 7_IFRS Micro BA LTD Inv" xfId="20088" xr:uid="{C2E58176-F4DE-4063-B5D4-1C06D6D1EB8C}"/>
    <cellStyle name="_Q3 09 Appendix A Q3 2009 v4_Provisions Bonds CGAAP Dec09 Draft 4_CG 3855 Inventory Summary ALL 9.30.10_Copy of UG 3855 BA Inventory ALL 9.30.10 #2 2 8" xfId="20089" xr:uid="{4C3333B9-CA37-437E-B766-02536BF4DE74}"/>
    <cellStyle name="_Q3 09 Appendix A Q3 2009 v4_Provisions Bonds CGAAP Dec09 Draft 4_CG 3855 Inventory Summary ALL 9.30.10_Copy of UG 3855 BA Inventory ALL 9.30.10 #2 2 8_IFRS Micro BA LTD Inv" xfId="20090" xr:uid="{A498FFD9-3887-4438-A1C6-FBE92FDA0B49}"/>
    <cellStyle name="_Q3 09 Appendix A Q3 2009 v4_Provisions Bonds CGAAP Dec09 Draft 4_CG 3855 Inventory Summary ALL 9.30.10_Copy of UG 3855 BA Inventory ALL 9.30.10 #2 2 9" xfId="20091" xr:uid="{56C68FFE-CC53-40CD-BF67-2A364F8FEDD3}"/>
    <cellStyle name="_Q3 09 Appendix A Q3 2009 v4_Provisions Bonds CGAAP Dec09 Draft 4_CG 3855 Inventory Summary ALL 9.30.10_Copy of UG 3855 BA Inventory ALL 9.30.10 #2 2 9_IFRS Micro BA LTD Inv" xfId="20092" xr:uid="{8DEBF5DF-53A6-4BC5-B2F3-C0762601CC05}"/>
    <cellStyle name="_Q3 09 Appendix A Q3 2009 v4_Provisions Bonds CGAAP Dec09 Draft 4_CG 3855 Inventory Summary ALL 9.30.10_Copy of UG 3855 BA Inventory ALL 9.30.10 #2 2_IFRS Micro BA LTD Inv" xfId="20093" xr:uid="{980F842B-8223-4324-8D7F-AD0C4D6E73E7}"/>
    <cellStyle name="_Q3 09 Appendix A Q3 2009 v4_Provisions Bonds CGAAP Dec09 Draft 4_CG 3855 Inventory Summary ALL 9.30.10_Copy of UG 3855 BA Inventory ALL 9.30.10 #2 2_Sheet2" xfId="20094" xr:uid="{15B96FEF-23B1-4EEB-9F5C-7352004F11FE}"/>
    <cellStyle name="_Q3 09 Appendix A Q3 2009 v4_Provisions Bonds CGAAP Dec09 Draft 4_CG 3855 Inventory Summary ALL 9.30.10_Copy of UG 3855 BA Inventory ALL 9.30.10 #2 2_Sheet2_IFRS Micro BA LTD Inv" xfId="20095" xr:uid="{6BB4C6C1-DDCF-4A56-B794-2FA3694B099E}"/>
    <cellStyle name="_Q3 09 Appendix A Q3 2009 v4_Provisions Bonds CGAAP Dec09 Draft 4_CG 3855 Inventory Summary ALL 9.30.10_Copy of UG 3855 BA Inventory ALL 9.30.10 #2 20" xfId="20096" xr:uid="{685B9EDA-C6BE-4F11-9747-3E30A5256CFE}"/>
    <cellStyle name="_Q3 09 Appendix A Q3 2009 v4_Provisions Bonds CGAAP Dec09 Draft 4_CG 3855 Inventory Summary ALL 9.30.10_Copy of UG 3855 BA Inventory ALL 9.30.10 #2 20 2" xfId="20097" xr:uid="{4EDD354E-BF8D-4804-97D5-7029AE47CF08}"/>
    <cellStyle name="_Q3 09 Appendix A Q3 2009 v4_Provisions Bonds CGAAP Dec09 Draft 4_CG 3855 Inventory Summary ALL 9.30.10_Copy of UG 3855 BA Inventory ALL 9.30.10 #2 21" xfId="20098" xr:uid="{CF50B999-4D40-4556-9606-606855CEED14}"/>
    <cellStyle name="_Q3 09 Appendix A Q3 2009 v4_Provisions Bonds CGAAP Dec09 Draft 4_CG 3855 Inventory Summary ALL 9.30.10_Copy of UG 3855 BA Inventory ALL 9.30.10 #2 21 2" xfId="20099" xr:uid="{CB19CD27-387D-4D08-9576-1924CFBB809B}"/>
    <cellStyle name="_Q3 09 Appendix A Q3 2009 v4_Provisions Bonds CGAAP Dec09 Draft 4_CG 3855 Inventory Summary ALL 9.30.10_Copy of UG 3855 BA Inventory ALL 9.30.10 #2 22" xfId="20100" xr:uid="{D8FFDA68-D1F7-4939-AE51-6B7393E6A42D}"/>
    <cellStyle name="_Q3 09 Appendix A Q3 2009 v4_Provisions Bonds CGAAP Dec09 Draft 4_CG 3855 Inventory Summary ALL 9.30.10_Copy of UG 3855 BA Inventory ALL 9.30.10 #2 22 2" xfId="20101" xr:uid="{13EA337C-1E96-4B9A-BCD9-DAADC030861D}"/>
    <cellStyle name="_Q3 09 Appendix A Q3 2009 v4_Provisions Bonds CGAAP Dec09 Draft 4_CG 3855 Inventory Summary ALL 9.30.10_Copy of UG 3855 BA Inventory ALL 9.30.10 #2 23" xfId="20102" xr:uid="{43CCDCE7-3B36-4953-A0F1-6C6D610AB42B}"/>
    <cellStyle name="_Q3 09 Appendix A Q3 2009 v4_Provisions Bonds CGAAP Dec09 Draft 4_CG 3855 Inventory Summary ALL 9.30.10_Copy of UG 3855 BA Inventory ALL 9.30.10 #2 23 2" xfId="20103" xr:uid="{1C426B23-BAD7-4726-92E8-6CE59C08EAF0}"/>
    <cellStyle name="_Q3 09 Appendix A Q3 2009 v4_Provisions Bonds CGAAP Dec09 Draft 4_CG 3855 Inventory Summary ALL 9.30.10_Copy of UG 3855 BA Inventory ALL 9.30.10 #2 24" xfId="20104" xr:uid="{A05071E0-6315-4E12-A24E-F0E84A739395}"/>
    <cellStyle name="_Q3 09 Appendix A Q3 2009 v4_Provisions Bonds CGAAP Dec09 Draft 4_CG 3855 Inventory Summary ALL 9.30.10_Copy of UG 3855 BA Inventory ALL 9.30.10 #2 24 2" xfId="20105" xr:uid="{437D5AA2-B735-485A-83EA-E44D05D68CFE}"/>
    <cellStyle name="_Q3 09 Appendix A Q3 2009 v4_Provisions Bonds CGAAP Dec09 Draft 4_CG 3855 Inventory Summary ALL 9.30.10_Copy of UG 3855 BA Inventory ALL 9.30.10 #2 25" xfId="20106" xr:uid="{D78499EE-612C-40DB-8834-51CB58A15546}"/>
    <cellStyle name="_Q3 09 Appendix A Q3 2009 v4_Provisions Bonds CGAAP Dec09 Draft 4_CG 3855 Inventory Summary ALL 9.30.10_Copy of UG 3855 BA Inventory ALL 9.30.10 #2 3" xfId="20107" xr:uid="{A217A13E-C7DC-4EDA-9FC0-D5A469A81B92}"/>
    <cellStyle name="_Q3 09 Appendix A Q3 2009 v4_Provisions Bonds CGAAP Dec09 Draft 4_CG 3855 Inventory Summary ALL 9.30.10_Copy of UG 3855 BA Inventory ALL 9.30.10 #2 3 2" xfId="20108" xr:uid="{5884D188-57BB-4FBE-A5F2-7B0E18FCAF78}"/>
    <cellStyle name="_Q3 09 Appendix A Q3 2009 v4_Provisions Bonds CGAAP Dec09 Draft 4_CG 3855 Inventory Summary ALL 9.30.10_Copy of UG 3855 BA Inventory ALL 9.30.10 #2 3 2_IFRS Micro BA LTD Inv" xfId="20109" xr:uid="{6C8015FC-5E1C-4A29-A06A-997538D24E40}"/>
    <cellStyle name="_Q3 09 Appendix A Q3 2009 v4_Provisions Bonds CGAAP Dec09 Draft 4_CG 3855 Inventory Summary ALL 9.30.10_Copy of UG 3855 BA Inventory ALL 9.30.10 #2 3 3" xfId="20110" xr:uid="{4633802B-4118-4362-9EFC-17FE84D89F42}"/>
    <cellStyle name="_Q3 09 Appendix A Q3 2009 v4_Provisions Bonds CGAAP Dec09 Draft 4_CG 3855 Inventory Summary ALL 9.30.10_Copy of UG 3855 BA Inventory ALL 9.30.10 #2 3 3_IFRS Micro BA LTD Inv" xfId="20111" xr:uid="{CA2347B2-E9FD-4B1C-AF1B-2A19FE17FC19}"/>
    <cellStyle name="_Q3 09 Appendix A Q3 2009 v4_Provisions Bonds CGAAP Dec09 Draft 4_CG 3855 Inventory Summary ALL 9.30.10_Copy of UG 3855 BA Inventory ALL 9.30.10 #2 3 4" xfId="20112" xr:uid="{1239DB31-920D-414B-8BC5-B911EBA56B5B}"/>
    <cellStyle name="_Q3 09 Appendix A Q3 2009 v4_Provisions Bonds CGAAP Dec09 Draft 4_CG 3855 Inventory Summary ALL 9.30.10_Copy of UG 3855 BA Inventory ALL 9.30.10 #2 3 4_IFRS Micro BA LTD Inv" xfId="20113" xr:uid="{9F54AF17-CFC0-4513-86BE-18CD18CABAB8}"/>
    <cellStyle name="_Q3 09 Appendix A Q3 2009 v4_Provisions Bonds CGAAP Dec09 Draft 4_CG 3855 Inventory Summary ALL 9.30.10_Copy of UG 3855 BA Inventory ALL 9.30.10 #2 3 5" xfId="20114" xr:uid="{E647F4D1-B998-47E0-8A47-44F126B653AA}"/>
    <cellStyle name="_Q3 09 Appendix A Q3 2009 v4_Provisions Bonds CGAAP Dec09 Draft 4_CG 3855 Inventory Summary ALL 9.30.10_Copy of UG 3855 BA Inventory ALL 9.30.10 #2 3 5_IFRS Micro BA LTD Inv" xfId="20115" xr:uid="{4DEAFDDA-8207-4245-854D-88E3E03FF8AC}"/>
    <cellStyle name="_Q3 09 Appendix A Q3 2009 v4_Provisions Bonds CGAAP Dec09 Draft 4_CG 3855 Inventory Summary ALL 9.30.10_Copy of UG 3855 BA Inventory ALL 9.30.10 #2 3 6" xfId="20116" xr:uid="{C16D54A7-3421-4B02-A359-E32B3CF1B698}"/>
    <cellStyle name="_Q3 09 Appendix A Q3 2009 v4_Provisions Bonds CGAAP Dec09 Draft 4_CG 3855 Inventory Summary ALL 9.30.10_Copy of UG 3855 BA Inventory ALL 9.30.10 #2 3 6_IFRS Micro BA LTD Inv" xfId="20117" xr:uid="{FC3D70D7-5AF7-4115-97FE-8143C086DB06}"/>
    <cellStyle name="_Q3 09 Appendix A Q3 2009 v4_Provisions Bonds CGAAP Dec09 Draft 4_CG 3855 Inventory Summary ALL 9.30.10_Copy of UG 3855 BA Inventory ALL 9.30.10 #2 3 7" xfId="20118" xr:uid="{014B8F43-E7AB-41F0-ACC8-73189CA756F1}"/>
    <cellStyle name="_Q3 09 Appendix A Q3 2009 v4_Provisions Bonds CGAAP Dec09 Draft 4_CG 3855 Inventory Summary ALL 9.30.10_Copy of UG 3855 BA Inventory ALL 9.30.10 #2 3 7_IFRS Micro BA LTD Inv" xfId="20119" xr:uid="{28DE3283-6A38-4408-9CFB-C5D49C4AD048}"/>
    <cellStyle name="_Q3 09 Appendix A Q3 2009 v4_Provisions Bonds CGAAP Dec09 Draft 4_CG 3855 Inventory Summary ALL 9.30.10_Copy of UG 3855 BA Inventory ALL 9.30.10 #2 3 8" xfId="20120" xr:uid="{507D7475-AC94-4C72-8D92-E97FC7F46E6B}"/>
    <cellStyle name="_Q3 09 Appendix A Q3 2009 v4_Provisions Bonds CGAAP Dec09 Draft 4_CG 3855 Inventory Summary ALL 9.30.10_Copy of UG 3855 BA Inventory ALL 9.30.10 #2 3 8_IFRS Micro BA LTD Inv" xfId="20121" xr:uid="{EFF66ED9-4961-40E0-A410-3D0035A1CABB}"/>
    <cellStyle name="_Q3 09 Appendix A Q3 2009 v4_Provisions Bonds CGAAP Dec09 Draft 4_CG 3855 Inventory Summary ALL 9.30.10_Copy of UG 3855 BA Inventory ALL 9.30.10 #2 3 9" xfId="20122" xr:uid="{ECF6A336-F8A9-4E0A-81B2-73F70B0E46CD}"/>
    <cellStyle name="_Q3 09 Appendix A Q3 2009 v4_Provisions Bonds CGAAP Dec09 Draft 4_CG 3855 Inventory Summary ALL 9.30.10_Copy of UG 3855 BA Inventory ALL 9.30.10 #2 3 9_IFRS Micro BA LTD Inv" xfId="20123" xr:uid="{ADDB13D7-5869-451D-917A-0B78260772BC}"/>
    <cellStyle name="_Q3 09 Appendix A Q3 2009 v4_Provisions Bonds CGAAP Dec09 Draft 4_CG 3855 Inventory Summary ALL 9.30.10_Copy of UG 3855 BA Inventory ALL 9.30.10 #2 3_IFRS Micro BA LTD Inv" xfId="20124" xr:uid="{EB27F6B0-5891-461D-A555-D09C9B8C2AEF}"/>
    <cellStyle name="_Q3 09 Appendix A Q3 2009 v4_Provisions Bonds CGAAP Dec09 Draft 4_CG 3855 Inventory Summary ALL 9.30.10_Copy of UG 3855 BA Inventory ALL 9.30.10 #2 3_Sheet2" xfId="20125" xr:uid="{C99D488F-098A-4FE3-AB23-243C31FF8581}"/>
    <cellStyle name="_Q3 09 Appendix A Q3 2009 v4_Provisions Bonds CGAAP Dec09 Draft 4_CG 3855 Inventory Summary ALL 9.30.10_Copy of UG 3855 BA Inventory ALL 9.30.10 #2 3_Sheet2_IFRS Micro BA LTD Inv" xfId="20126" xr:uid="{DF5072FD-8227-42AF-B6AA-E915AC9A1A3D}"/>
    <cellStyle name="_Q3 09 Appendix A Q3 2009 v4_Provisions Bonds CGAAP Dec09 Draft 4_CG 3855 Inventory Summary ALL 9.30.10_Copy of UG 3855 BA Inventory ALL 9.30.10 #2 4" xfId="20127" xr:uid="{2BBA88AF-7160-469D-A506-F0D4CBBF8287}"/>
    <cellStyle name="_Q3 09 Appendix A Q3 2009 v4_Provisions Bonds CGAAP Dec09 Draft 4_CG 3855 Inventory Summary ALL 9.30.10_Copy of UG 3855 BA Inventory ALL 9.30.10 #2 4 2" xfId="20128" xr:uid="{4DD97483-83DB-44C7-BB42-D1695205E43C}"/>
    <cellStyle name="_Q3 09 Appendix A Q3 2009 v4_Provisions Bonds CGAAP Dec09 Draft 4_CG 3855 Inventory Summary ALL 9.30.10_Copy of UG 3855 BA Inventory ALL 9.30.10 #2 4_IFRS Micro BA LTD Inv" xfId="20129" xr:uid="{80453AD1-CC9B-456E-B08D-212D6085EA76}"/>
    <cellStyle name="_Q3 09 Appendix A Q3 2009 v4_Provisions Bonds CGAAP Dec09 Draft 4_CG 3855 Inventory Summary ALL 9.30.10_Copy of UG 3855 BA Inventory ALL 9.30.10 #2 5" xfId="20130" xr:uid="{B7C3CB8E-8751-4ED2-9423-4BC9CE88A663}"/>
    <cellStyle name="_Q3 09 Appendix A Q3 2009 v4_Provisions Bonds CGAAP Dec09 Draft 4_CG 3855 Inventory Summary ALL 9.30.10_Copy of UG 3855 BA Inventory ALL 9.30.10 #2 5 2" xfId="20131" xr:uid="{793A1E2D-9BED-4001-BF53-70B2A162BD01}"/>
    <cellStyle name="_Q3 09 Appendix A Q3 2009 v4_Provisions Bonds CGAAP Dec09 Draft 4_CG 3855 Inventory Summary ALL 9.30.10_Copy of UG 3855 BA Inventory ALL 9.30.10 #2 5_IFRS Micro BA LTD Inv" xfId="20132" xr:uid="{916648FE-6CB6-439C-AAAD-ED31B246CBEC}"/>
    <cellStyle name="_Q3 09 Appendix A Q3 2009 v4_Provisions Bonds CGAAP Dec09 Draft 4_CG 3855 Inventory Summary ALL 9.30.10_Copy of UG 3855 BA Inventory ALL 9.30.10 #2 6" xfId="20133" xr:uid="{45024C27-42AD-4AEF-97A1-29A30E604049}"/>
    <cellStyle name="_Q3 09 Appendix A Q3 2009 v4_Provisions Bonds CGAAP Dec09 Draft 4_CG 3855 Inventory Summary ALL 9.30.10_Copy of UG 3855 BA Inventory ALL 9.30.10 #2 6 2" xfId="20134" xr:uid="{33DC8CCB-19C3-4F0E-B123-402B8ACF34F3}"/>
    <cellStyle name="_Q3 09 Appendix A Q3 2009 v4_Provisions Bonds CGAAP Dec09 Draft 4_CG 3855 Inventory Summary ALL 9.30.10_Copy of UG 3855 BA Inventory ALL 9.30.10 #2 6_IFRS Micro BA LTD Inv" xfId="20135" xr:uid="{335B1B79-9697-4783-8BAF-82A9F775AE6B}"/>
    <cellStyle name="_Q3 09 Appendix A Q3 2009 v4_Provisions Bonds CGAAP Dec09 Draft 4_CG 3855 Inventory Summary ALL 9.30.10_Copy of UG 3855 BA Inventory ALL 9.30.10 #2 7" xfId="20136" xr:uid="{C4629C27-E092-49BF-B96E-51BE5BED3420}"/>
    <cellStyle name="_Q3 09 Appendix A Q3 2009 v4_Provisions Bonds CGAAP Dec09 Draft 4_CG 3855 Inventory Summary ALL 9.30.10_Copy of UG 3855 BA Inventory ALL 9.30.10 #2 7 2" xfId="20137" xr:uid="{995C3899-EA52-4C82-8893-9AFCACC8D1FA}"/>
    <cellStyle name="_Q3 09 Appendix A Q3 2009 v4_Provisions Bonds CGAAP Dec09 Draft 4_CG 3855 Inventory Summary ALL 9.30.10_Copy of UG 3855 BA Inventory ALL 9.30.10 #2 7_IFRS Micro BA LTD Inv" xfId="20138" xr:uid="{929140BD-37DF-4A2A-9F86-4AAE673D07CE}"/>
    <cellStyle name="_Q3 09 Appendix A Q3 2009 v4_Provisions Bonds CGAAP Dec09 Draft 4_CG 3855 Inventory Summary ALL 9.30.10_Copy of UG 3855 BA Inventory ALL 9.30.10 #2 8" xfId="20139" xr:uid="{19033029-C7EC-45AC-82D0-FA24B50F9279}"/>
    <cellStyle name="_Q3 09 Appendix A Q3 2009 v4_Provisions Bonds CGAAP Dec09 Draft 4_CG 3855 Inventory Summary ALL 9.30.10_Copy of UG 3855 BA Inventory ALL 9.30.10 #2 8 2" xfId="20140" xr:uid="{C1B7A06E-BBF2-4D91-9EA4-736745BFD586}"/>
    <cellStyle name="_Q3 09 Appendix A Q3 2009 v4_Provisions Bonds CGAAP Dec09 Draft 4_CG 3855 Inventory Summary ALL 9.30.10_Copy of UG 3855 BA Inventory ALL 9.30.10 #2 8_IFRS Micro BA LTD Inv" xfId="20141" xr:uid="{BF3DB21E-FB70-4594-A52A-AE4A67901ACA}"/>
    <cellStyle name="_Q3 09 Appendix A Q3 2009 v4_Provisions Bonds CGAAP Dec09 Draft 4_CG 3855 Inventory Summary ALL 9.30.10_Copy of UG 3855 BA Inventory ALL 9.30.10 #2 9" xfId="20142" xr:uid="{7AF71DA6-CBDD-4347-83CA-EB858DC3CDEE}"/>
    <cellStyle name="_Q3 09 Appendix A Q3 2009 v4_Provisions Bonds CGAAP Dec09 Draft 4_CG 3855 Inventory Summary ALL 9.30.10_Copy of UG 3855 BA Inventory ALL 9.30.10 #2 9 2" xfId="20143" xr:uid="{3C436852-E18A-4220-B15A-4E4B8C729124}"/>
    <cellStyle name="_Q3 09 Appendix A Q3 2009 v4_Provisions Bonds CGAAP Dec09 Draft 4_CG 3855 Inventory Summary ALL 9.30.10_Copy of UG 3855 BA Inventory ALL 9.30.10 #2 9_IFRS Micro BA LTD Inv" xfId="20144" xr:uid="{1C98E5CE-E387-4086-9603-89DA983CB674}"/>
    <cellStyle name="_Q3 09 Appendix A Q3 2009 v4_Provisions Bonds CGAAP Dec09 Draft 4_CG 3855 Inventory Summary ALL 9.30.10_Copy of UG 3855 BA Inventory ALL 9.30.10 #2_C - Essbase Pre March" xfId="20145" xr:uid="{762FE1F6-4D3F-4F0B-9659-01A6128ED1F3}"/>
    <cellStyle name="_Q3 09 Appendix A Q3 2009 v4_Provisions Bonds CGAAP Dec09 Draft 4_CG 3855 Inventory Summary ALL 9.30.10_Copy of UG 3855 BA Inventory ALL 9.30.10 #2_C - Essbase Pre March_IFRS Micro BA LTD Inv" xfId="20146" xr:uid="{F7DD94AE-7D6E-4952-A018-C48F1B9B185B}"/>
    <cellStyle name="_Q3 09 Appendix A Q3 2009 v4_Provisions Bonds CGAAP Dec09 Draft 4_CG 3855 Inventory Summary ALL 9.30.10_Copy of UG 3855 BA Inventory ALL 9.30.10 #2_Findur" xfId="20147" xr:uid="{D9D9EE16-9E0E-43B7-A3FE-3F37921913E5}"/>
    <cellStyle name="_Q3 09 Appendix A Q3 2009 v4_Provisions Bonds CGAAP Dec09 Draft 4_CG 3855 Inventory Summary ALL 9.30.10_Copy of UG 3855 BA Inventory ALL 9.30.10 #2_Findur 2" xfId="20148" xr:uid="{2B42D011-808D-41DE-B625-944D1EFB948E}"/>
    <cellStyle name="_Q3 09 Appendix A Q3 2009 v4_Provisions Bonds CGAAP Dec09 Draft 4_CG 3855 Inventory Summary ALL 9.30.10_Copy of UG 3855 BA Inventory ALL 9.30.10 #2_IFRS Micro BA LTD Inv" xfId="20149" xr:uid="{63E47308-5D1E-4277-AA2A-F7E03C064B1D}"/>
    <cellStyle name="_Q3 09 Appendix A Q3 2009 v4_Provisions Bonds CGAAP Dec09 Draft 4_CG 3855 Inventory Summary ALL 9.30.10_Copy of UG 3855 BA Inventory ALL 9.30.10 #2_Q1 2011 IFRS Ineffectiveness Summary" xfId="20150" xr:uid="{FB35E54E-1B7E-46F8-9E20-B1449F0810A6}"/>
    <cellStyle name="_Q3 09 Appendix A Q3 2009 v4_Provisions Bonds CGAAP Dec09 Draft 4_CG 3855 Inventory Summary ALL 9.30.10_Copy of UG 3855 BA Inventory ALL 9.30.10 #2_Q1 2011 IFRS Ineffectiveness Summary 2" xfId="20151" xr:uid="{FAA86C7B-BC35-47A6-8120-CD601A96074D}"/>
    <cellStyle name="_Q3 09 Appendix A Q3 2009 v4_Provisions Bonds CGAAP Dec09 Draft 4_CG 3855 Inventory Summary ALL 9.30.10_Copy of UG 3855 BA Inventory ALL 9.30.10 #2_Sheet1" xfId="20152" xr:uid="{821DD7E5-E433-47F5-A8CF-D889CF355A50}"/>
    <cellStyle name="_Q3 09 Appendix A Q3 2009 v4_Provisions Bonds CGAAP Dec09 Draft 4_CG 3855 Inventory Summary ALL 9.30.10_Copy of UG 3855 BA Inventory ALL 9.30.10 #2_Sheet1_IFRS Micro BA LTD Inv" xfId="20153" xr:uid="{D828A5C4-7A5A-4C91-8E15-3E7A0BB85D44}"/>
    <cellStyle name="_Q3 09 Appendix A Q3 2009 v4_Provisions Bonds CGAAP Dec09 Draft 4_CG 3855 Inventory Summary ALL 9.30.10_Copy of UG 3855 BA Inventory ALL 9.30.10 #2_Sheet2" xfId="20154" xr:uid="{094D107E-A747-4FA6-8209-698A89F3A538}"/>
    <cellStyle name="_Q3 09 Appendix A Q3 2009 v4_Provisions Bonds CGAAP Dec09 Draft 4_CG 3855 Inventory Summary ALL 9.30.10_Copy of UG 3855 BA Inventory ALL 9.30.10 #2_Sheet2_IFRS Micro BA LTD Inv" xfId="20155" xr:uid="{E1EC9DF1-CDE0-4687-B3C0-C73E3774475E}"/>
    <cellStyle name="_Q3 09 Appendix A Q3 2009 v4_Provisions Bonds CGAAP Dec09 Draft 4_CG 3855 Inventory Summary ALL 9.30.10_Copy of UG 3855 BA Inventory ALL 9.30.10 #2_UG 3855 BA Inventory ALL 2.28.11" xfId="20156" xr:uid="{9FA584DE-936D-41EF-AA9F-5A300189E2FF}"/>
    <cellStyle name="_Q3 09 Appendix A Q3 2009 v4_Provisions Bonds CGAAP Dec09 Draft 4_CG 3855 Inventory Summary ALL 9.30.10_Copy of UG 3855 BA Inventory ALL 9.30.10 #2_UG 3855 BA Inventory ALL 2.28.11 2" xfId="20157" xr:uid="{5B48F996-1A60-410E-8151-D112D26B1C35}"/>
    <cellStyle name="_Q3 09 Appendix A Q3 2009 v4_Provisions Bonds CGAAP Dec09 Draft 4_CG 3855 Inventory Summary ALL 9.30.10_Copy of UG 3855 BA Inventory ALL 9.30.10 #2_UG 3855 BA Inventory ALL 2.28.11 2_IFRS Micro BA LTD Inv" xfId="20158" xr:uid="{FB357B17-A0D6-4DE2-8C3E-9016A8AF8C61}"/>
    <cellStyle name="_Q3 09 Appendix A Q3 2009 v4_Provisions Bonds CGAAP Dec09 Draft 4_CG 3855 Inventory Summary ALL 9.30.10_Copy of UG 3855 BA Inventory ALL 9.30.10 #2_UG 3855 BA Inventory ALL 2.28.11 3" xfId="20159" xr:uid="{9C778C2C-6DA4-4BB9-8E29-04F75D4D0859}"/>
    <cellStyle name="_Q3 09 Appendix A Q3 2009 v4_Provisions Bonds CGAAP Dec09 Draft 4_CG 3855 Inventory Summary ALL 9.30.10_Copy of UG 3855 BA Inventory ALL 9.30.10 #2_UG 3855 BA Inventory ALL 2.28.11 3_IFRS Micro BA LTD Inv" xfId="20160" xr:uid="{3210C420-0530-4600-8E92-1D35B46A7D19}"/>
    <cellStyle name="_Q3 09 Appendix A Q3 2009 v4_Provisions Bonds CGAAP Dec09 Draft 4_CG 3855 Inventory Summary ALL 9.30.10_Copy of UG 3855 BA Inventory ALL 9.30.10 #2_UG 3855 BA Inventory ALL 2.28.11 4" xfId="20161" xr:uid="{F2D73AF2-F433-434D-BC8D-0E7F3B21B822}"/>
    <cellStyle name="_Q3 09 Appendix A Q3 2009 v4_Provisions Bonds CGAAP Dec09 Draft 4_CG 3855 Inventory Summary ALL 9.30.10_Copy of UG 3855 BA Inventory ALL 9.30.10 #2_UG 3855 BA Inventory ALL 2.28.11 4_IFRS Micro BA LTD Inv" xfId="20162" xr:uid="{CBF30FBA-98E5-4661-A62E-815D568B614D}"/>
    <cellStyle name="_Q3 09 Appendix A Q3 2009 v4_Provisions Bonds CGAAP Dec09 Draft 4_CG 3855 Inventory Summary ALL 9.30.10_Copy of UG 3855 BA Inventory ALL 9.30.10 #2_UG 3855 BA Inventory ALL 2.28.11 5" xfId="20163" xr:uid="{25239065-1285-4BFD-BA30-8DC36A8AEDF6}"/>
    <cellStyle name="_Q3 09 Appendix A Q3 2009 v4_Provisions Bonds CGAAP Dec09 Draft 4_CG 3855 Inventory Summary ALL 9.30.10_Copy of UG 3855 BA Inventory ALL 9.30.10 #2_UG 3855 BA Inventory ALL 2.28.11 5_IFRS Micro BA LTD Inv" xfId="20164" xr:uid="{0042B9F9-A598-4542-87A5-0FBD1E0257AD}"/>
    <cellStyle name="_Q3 09 Appendix A Q3 2009 v4_Provisions Bonds CGAAP Dec09 Draft 4_CG 3855 Inventory Summary ALL 9.30.10_Copy of UG 3855 BA Inventory ALL 9.30.10 #2_UG 3855 BA Inventory ALL 2.28.11 6" xfId="20165" xr:uid="{BE4786DC-CAD9-44F2-8B3B-4B5C5751147C}"/>
    <cellStyle name="_Q3 09 Appendix A Q3 2009 v4_Provisions Bonds CGAAP Dec09 Draft 4_CG 3855 Inventory Summary ALL 9.30.10_Copy of UG 3855 BA Inventory ALL 9.30.10 #2_UG 3855 BA Inventory ALL 2.28.11 6_IFRS Micro BA LTD Inv" xfId="20166" xr:uid="{C39F71E1-15AC-404B-888A-6F953EC960DC}"/>
    <cellStyle name="_Q3 09 Appendix A Q3 2009 v4_Provisions Bonds CGAAP Dec09 Draft 4_CG 3855 Inventory Summary ALL 9.30.10_Copy of UG 3855 BA Inventory ALL 9.30.10 #2_UG 3855 BA Inventory ALL 2.28.11 7" xfId="20167" xr:uid="{52EF92E4-3DC3-4BAF-A258-85F0F2F09E66}"/>
    <cellStyle name="_Q3 09 Appendix A Q3 2009 v4_Provisions Bonds CGAAP Dec09 Draft 4_CG 3855 Inventory Summary ALL 9.30.10_Copy of UG 3855 BA Inventory ALL 9.30.10 #2_UG 3855 BA Inventory ALL 2.28.11 7_IFRS Micro BA LTD Inv" xfId="20168" xr:uid="{5EC9F55E-C08F-4E2E-A31C-BDE2F64513E9}"/>
    <cellStyle name="_Q3 09 Appendix A Q3 2009 v4_Provisions Bonds CGAAP Dec09 Draft 4_CG 3855 Inventory Summary ALL 9.30.10_Copy of UG 3855 BA Inventory ALL 9.30.10 #2_UG 3855 BA Inventory ALL 2.28.11 8" xfId="20169" xr:uid="{DC7B2AD3-13C7-4D05-A1FD-70030F46A972}"/>
    <cellStyle name="_Q3 09 Appendix A Q3 2009 v4_Provisions Bonds CGAAP Dec09 Draft 4_CG 3855 Inventory Summary ALL 9.30.10_Copy of UG 3855 BA Inventory ALL 9.30.10 #2_UG 3855 BA Inventory ALL 2.28.11 8_IFRS Micro BA LTD Inv" xfId="20170" xr:uid="{4BCFEC7A-8BCA-49BC-A07F-7E604CC63A9C}"/>
    <cellStyle name="_Q3 09 Appendix A Q3 2009 v4_Provisions Bonds CGAAP Dec09 Draft 4_CG 3855 Inventory Summary ALL 9.30.10_Copy of UG 3855 BA Inventory ALL 9.30.10 #2_UG 3855 BA Inventory ALL 2.28.11 9" xfId="20171" xr:uid="{57E48DAF-F95D-48E9-A745-660B4564A3E5}"/>
    <cellStyle name="_Q3 09 Appendix A Q3 2009 v4_Provisions Bonds CGAAP Dec09 Draft 4_CG 3855 Inventory Summary ALL 9.30.10_Copy of UG 3855 BA Inventory ALL 9.30.10 #2_UG 3855 BA Inventory ALL 2.28.11 9_IFRS Micro BA LTD Inv" xfId="20172" xr:uid="{9EB3C0F3-4AE8-485F-BF98-8D3BA92CC98C}"/>
    <cellStyle name="_Q3 09 Appendix A Q3 2009 v4_Provisions Bonds CGAAP Dec09 Draft 4_CG 3855 Inventory Summary ALL 9.30.10_Copy of UG 3855 BA Inventory ALL 9.30.10 #2_UG 3855 BA Inventory ALL 2.28.11_IFRS Micro BA LTD Inv" xfId="20173" xr:uid="{92CEB35E-3F56-4B47-B7DA-457D27A72ECF}"/>
    <cellStyle name="_Q3 09 Appendix A Q3 2009 v4_Provisions Bonds CGAAP Dec09 Draft 4_CG 3855 Inventory Summary ALL 9.30.10_Copy of UG 3855 BA Inventory ALL 9.30.10 #2_UG 3855 BA Inventory ALL 2.28.11_Sheet2" xfId="20174" xr:uid="{B6E4CD2C-FD3A-4128-9155-7AC5B744C66B}"/>
    <cellStyle name="_Q3 09 Appendix A Q3 2009 v4_Provisions Bonds CGAAP Dec09 Draft 4_CG 3855 Inventory Summary ALL 9.30.10_Copy of UG 3855 BA Inventory ALL 9.30.10 #2_UG 3855 BA Inventory ALL 2.28.11_Sheet2_IFRS Micro BA LTD Inv" xfId="20175" xr:uid="{609D0347-3AC9-44B8-8218-09EE6C469E10}"/>
    <cellStyle name="_Q3 09 Appendix A Q3 2009 v4_Provisions Bonds CGAAP Dec09 Draft 4_CG 3855 Inventory Summary ALL 9.30.10_Copy of UG 3855 BA Inventory ALL 9.30.10 #2_WebFocus" xfId="20176" xr:uid="{801D9EFC-6B10-4991-B982-B7555809AA1E}"/>
    <cellStyle name="_Q3 09 Appendix A Q3 2009 v4_Provisions Bonds CGAAP Dec09 Draft 4_CG 3855 Inventory Summary ALL 9.30.10_Copy of UG 3855 BA Inventory ALL 9.30.10 #2_WebFocus 2" xfId="20177" xr:uid="{A3E0A401-7258-413E-B210-0181B7B88B19}"/>
    <cellStyle name="_Q3 09 Appendix A Q3 2009 v4_Provisions Bonds CGAAP Dec09 Draft 4_CG 3855 Inventory Summary ALL 9.30.10_Findur" xfId="20178" xr:uid="{C09C0B19-13ED-4B16-827D-34E601895C1B}"/>
    <cellStyle name="_Q3 09 Appendix A Q3 2009 v4_Provisions Bonds CGAAP Dec09 Draft 4_CG 3855 Inventory Summary ALL 9.30.10_Findur 2" xfId="20179" xr:uid="{BAC0B75D-E0F0-4774-A250-E953703D735E}"/>
    <cellStyle name="_Q3 09 Appendix A Q3 2009 v4_Provisions Bonds CGAAP Dec09 Draft 4_CG 3855 Inventory Summary ALL 9.30.10_IFRS Micro BA LTD Inv" xfId="20180" xr:uid="{E627EC6E-A76C-4A1C-BFC3-3A186461EC7D}"/>
    <cellStyle name="_Q3 09 Appendix A Q3 2009 v4_Provisions Bonds CGAAP Dec09 Draft 4_CG 3855 Inventory Summary ALL 9.30.10_Q1 2011 IFRS Ineffectiveness Summary" xfId="20181" xr:uid="{841EAB68-354B-4419-BD46-69EBA4A45C01}"/>
    <cellStyle name="_Q3 09 Appendix A Q3 2009 v4_Provisions Bonds CGAAP Dec09 Draft 4_CG 3855 Inventory Summary ALL 9.30.10_Q1 2011 IFRS Ineffectiveness Summary 2" xfId="20182" xr:uid="{40C4F92A-60FE-4913-8D04-C8261ED045D7}"/>
    <cellStyle name="_Q3 09 Appendix A Q3 2009 v4_Provisions Bonds CGAAP Dec09 Draft 4_CG 3855 Inventory Summary ALL 9.30.10_Sheet1" xfId="20183" xr:uid="{73CD2C31-D8B2-4C98-B08D-B9FCF0115E8F}"/>
    <cellStyle name="_Q3 09 Appendix A Q3 2009 v4_Provisions Bonds CGAAP Dec09 Draft 4_CG 3855 Inventory Summary ALL 9.30.10_Sheet1_IFRS Micro BA LTD Inv" xfId="20184" xr:uid="{D63E9087-4501-4C77-912C-6E4BF5FADD8D}"/>
    <cellStyle name="_Q3 09 Appendix A Q3 2009 v4_Provisions Bonds CGAAP Dec09 Draft 4_CG 3855 Inventory Summary ALL 9.30.10_Sheet2" xfId="20185" xr:uid="{B6089423-30EE-491E-82A8-594F636A48BE}"/>
    <cellStyle name="_Q3 09 Appendix A Q3 2009 v4_Provisions Bonds CGAAP Dec09 Draft 4_CG 3855 Inventory Summary ALL 9.30.10_Sheet2_IFRS Micro BA LTD Inv" xfId="20186" xr:uid="{ABA2B40F-DC05-4378-80ED-DE6381A203B7}"/>
    <cellStyle name="_Q3 09 Appendix A Q3 2009 v4_Provisions Bonds CGAAP Dec09 Draft 4_CG 3855 Inventory Summary ALL 9.30.10_UG 3855 BA Inventory ALL 2.28.11" xfId="20187" xr:uid="{15CC397F-AFAC-4687-9981-D8789887D3EC}"/>
    <cellStyle name="_Q3 09 Appendix A Q3 2009 v4_Provisions Bonds CGAAP Dec09 Draft 4_CG 3855 Inventory Summary ALL 9.30.10_UG 3855 BA Inventory ALL 2.28.11 2" xfId="20188" xr:uid="{52760EC6-CF1B-429A-B9D5-1FF799765C4E}"/>
    <cellStyle name="_Q3 09 Appendix A Q3 2009 v4_Provisions Bonds CGAAP Dec09 Draft 4_CG 3855 Inventory Summary ALL 9.30.10_UG 3855 BA Inventory ALL 2.28.11 2_IFRS Micro BA LTD Inv" xfId="20189" xr:uid="{6FC9C1C4-57B0-40DE-8B17-324485EC375B}"/>
    <cellStyle name="_Q3 09 Appendix A Q3 2009 v4_Provisions Bonds CGAAP Dec09 Draft 4_CG 3855 Inventory Summary ALL 9.30.10_UG 3855 BA Inventory ALL 2.28.11 3" xfId="20190" xr:uid="{2D240950-F0A2-4316-9794-9219C71E8507}"/>
    <cellStyle name="_Q3 09 Appendix A Q3 2009 v4_Provisions Bonds CGAAP Dec09 Draft 4_CG 3855 Inventory Summary ALL 9.30.10_UG 3855 BA Inventory ALL 2.28.11 3_IFRS Micro BA LTD Inv" xfId="20191" xr:uid="{9A22F0DB-7ABD-4856-819C-9C788FADCC01}"/>
    <cellStyle name="_Q3 09 Appendix A Q3 2009 v4_Provisions Bonds CGAAP Dec09 Draft 4_CG 3855 Inventory Summary ALL 9.30.10_UG 3855 BA Inventory ALL 2.28.11 4" xfId="20192" xr:uid="{29CA4D1A-159F-4EA8-85BA-65354AE5DB15}"/>
    <cellStyle name="_Q3 09 Appendix A Q3 2009 v4_Provisions Bonds CGAAP Dec09 Draft 4_CG 3855 Inventory Summary ALL 9.30.10_UG 3855 BA Inventory ALL 2.28.11 4_IFRS Micro BA LTD Inv" xfId="20193" xr:uid="{F7A5BD36-EBC3-4947-8E0E-A91FF8B8155B}"/>
    <cellStyle name="_Q3 09 Appendix A Q3 2009 v4_Provisions Bonds CGAAP Dec09 Draft 4_CG 3855 Inventory Summary ALL 9.30.10_UG 3855 BA Inventory ALL 2.28.11 5" xfId="20194" xr:uid="{5978B57E-3DB2-4A34-81FB-AA84EAC61D70}"/>
    <cellStyle name="_Q3 09 Appendix A Q3 2009 v4_Provisions Bonds CGAAP Dec09 Draft 4_CG 3855 Inventory Summary ALL 9.30.10_UG 3855 BA Inventory ALL 2.28.11 5_IFRS Micro BA LTD Inv" xfId="20195" xr:uid="{65215564-B5A1-4BC5-9D9E-FAEC6C0B1B37}"/>
    <cellStyle name="_Q3 09 Appendix A Q3 2009 v4_Provisions Bonds CGAAP Dec09 Draft 4_CG 3855 Inventory Summary ALL 9.30.10_UG 3855 BA Inventory ALL 2.28.11 6" xfId="20196" xr:uid="{FE251CDA-4AFB-466A-BAD8-D8D50303D14A}"/>
    <cellStyle name="_Q3 09 Appendix A Q3 2009 v4_Provisions Bonds CGAAP Dec09 Draft 4_CG 3855 Inventory Summary ALL 9.30.10_UG 3855 BA Inventory ALL 2.28.11 6_IFRS Micro BA LTD Inv" xfId="20197" xr:uid="{C2EC942C-29EF-4699-A4C1-155B7D64A57D}"/>
    <cellStyle name="_Q3 09 Appendix A Q3 2009 v4_Provisions Bonds CGAAP Dec09 Draft 4_CG 3855 Inventory Summary ALL 9.30.10_UG 3855 BA Inventory ALL 2.28.11 7" xfId="20198" xr:uid="{DCA45BFC-E3F6-4C8E-A0E8-8E4B370C7A92}"/>
    <cellStyle name="_Q3 09 Appendix A Q3 2009 v4_Provisions Bonds CGAAP Dec09 Draft 4_CG 3855 Inventory Summary ALL 9.30.10_UG 3855 BA Inventory ALL 2.28.11 7_IFRS Micro BA LTD Inv" xfId="20199" xr:uid="{3713E831-3D7F-4CC1-8759-3FC3EA16B3AA}"/>
    <cellStyle name="_Q3 09 Appendix A Q3 2009 v4_Provisions Bonds CGAAP Dec09 Draft 4_CG 3855 Inventory Summary ALL 9.30.10_UG 3855 BA Inventory ALL 2.28.11 8" xfId="20200" xr:uid="{46E0D942-BD6E-4134-8C49-1A6372A6D9E9}"/>
    <cellStyle name="_Q3 09 Appendix A Q3 2009 v4_Provisions Bonds CGAAP Dec09 Draft 4_CG 3855 Inventory Summary ALL 9.30.10_UG 3855 BA Inventory ALL 2.28.11 8_IFRS Micro BA LTD Inv" xfId="20201" xr:uid="{7050736F-A1BC-4B9C-8C7C-869C0BC97388}"/>
    <cellStyle name="_Q3 09 Appendix A Q3 2009 v4_Provisions Bonds CGAAP Dec09 Draft 4_CG 3855 Inventory Summary ALL 9.30.10_UG 3855 BA Inventory ALL 2.28.11 9" xfId="20202" xr:uid="{443988BB-3AE3-4466-8B47-18CF8E593E18}"/>
    <cellStyle name="_Q3 09 Appendix A Q3 2009 v4_Provisions Bonds CGAAP Dec09 Draft 4_CG 3855 Inventory Summary ALL 9.30.10_UG 3855 BA Inventory ALL 2.28.11 9_IFRS Micro BA LTD Inv" xfId="20203" xr:uid="{03295F78-91E2-4A31-8C16-87243C26C564}"/>
    <cellStyle name="_Q3 09 Appendix A Q3 2009 v4_Provisions Bonds CGAAP Dec09 Draft 4_CG 3855 Inventory Summary ALL 9.30.10_UG 3855 BA Inventory ALL 2.28.11_IFRS Micro BA LTD Inv" xfId="20204" xr:uid="{4BF81DF2-C083-4563-883D-A2DA4B82B91F}"/>
    <cellStyle name="_Q3 09 Appendix A Q3 2009 v4_Provisions Bonds CGAAP Dec09 Draft 4_CG 3855 Inventory Summary ALL 9.30.10_UG 3855 BA Inventory ALL 2.28.11_Sheet2" xfId="20205" xr:uid="{16A744EC-54AC-473F-B6FF-9A7C5D86DEF8}"/>
    <cellStyle name="_Q3 09 Appendix A Q3 2009 v4_Provisions Bonds CGAAP Dec09 Draft 4_CG 3855 Inventory Summary ALL 9.30.10_UG 3855 BA Inventory ALL 2.28.11_Sheet2_IFRS Micro BA LTD Inv" xfId="20206" xr:uid="{B2B9287C-4D73-4D7D-8E70-7B26A9B384E9}"/>
    <cellStyle name="_Q3 09 Appendix A Q3 2009 v4_Provisions Bonds CGAAP Dec09 Draft 4_CG 3855 Inventory Summary ALL 9.30.10_UG 3855 BA Inventory ALL 9.30.10" xfId="20207" xr:uid="{E3F64284-6324-49D1-8488-6596E6FC6274}"/>
    <cellStyle name="_Q3 09 Appendix A Q3 2009 v4_Provisions Bonds CGAAP Dec09 Draft 4_CG 3855 Inventory Summary ALL 9.30.10_UG 3855 BA Inventory ALL 9.30.10 10" xfId="20208" xr:uid="{0E7E9A05-9A5F-45AF-81FB-035B5AEB9AD8}"/>
    <cellStyle name="_Q3 09 Appendix A Q3 2009 v4_Provisions Bonds CGAAP Dec09 Draft 4_CG 3855 Inventory Summary ALL 9.30.10_UG 3855 BA Inventory ALL 9.30.10 10 2" xfId="20209" xr:uid="{AACAC111-A4BD-42A0-B83F-AFB44EE52F98}"/>
    <cellStyle name="_Q3 09 Appendix A Q3 2009 v4_Provisions Bonds CGAAP Dec09 Draft 4_CG 3855 Inventory Summary ALL 9.30.10_UG 3855 BA Inventory ALL 9.30.10 10_IFRS Micro BA LTD Inv" xfId="20210" xr:uid="{C99A5CB6-82AD-46D1-A6B0-EB82B4DA746D}"/>
    <cellStyle name="_Q3 09 Appendix A Q3 2009 v4_Provisions Bonds CGAAP Dec09 Draft 4_CG 3855 Inventory Summary ALL 9.30.10_UG 3855 BA Inventory ALL 9.30.10 11" xfId="20211" xr:uid="{5008B530-B093-47AC-B6E8-8D018AE0F0ED}"/>
    <cellStyle name="_Q3 09 Appendix A Q3 2009 v4_Provisions Bonds CGAAP Dec09 Draft 4_CG 3855 Inventory Summary ALL 9.30.10_UG 3855 BA Inventory ALL 9.30.10 11 2" xfId="20212" xr:uid="{BC0E6602-8E72-4B21-8383-25A166E903A0}"/>
    <cellStyle name="_Q3 09 Appendix A Q3 2009 v4_Provisions Bonds CGAAP Dec09 Draft 4_CG 3855 Inventory Summary ALL 9.30.10_UG 3855 BA Inventory ALL 9.30.10 11_IFRS Micro BA LTD Inv" xfId="20213" xr:uid="{56708948-D268-438D-BFC5-8A46538D9CCB}"/>
    <cellStyle name="_Q3 09 Appendix A Q3 2009 v4_Provisions Bonds CGAAP Dec09 Draft 4_CG 3855 Inventory Summary ALL 9.30.10_UG 3855 BA Inventory ALL 9.30.10 12" xfId="20214" xr:uid="{12DB5928-B45C-4208-A916-D1BCABA9AD74}"/>
    <cellStyle name="_Q3 09 Appendix A Q3 2009 v4_Provisions Bonds CGAAP Dec09 Draft 4_CG 3855 Inventory Summary ALL 9.30.10_UG 3855 BA Inventory ALL 9.30.10 12 2" xfId="20215" xr:uid="{2E6D9951-1625-4CB7-8E7B-5CF6B09BF80C}"/>
    <cellStyle name="_Q3 09 Appendix A Q3 2009 v4_Provisions Bonds CGAAP Dec09 Draft 4_CG 3855 Inventory Summary ALL 9.30.10_UG 3855 BA Inventory ALL 9.30.10 12_IFRS Micro BA LTD Inv" xfId="20216" xr:uid="{0EFC51A8-8466-48C2-B4C1-ECFED39FB51D}"/>
    <cellStyle name="_Q3 09 Appendix A Q3 2009 v4_Provisions Bonds CGAAP Dec09 Draft 4_CG 3855 Inventory Summary ALL 9.30.10_UG 3855 BA Inventory ALL 9.30.10 13" xfId="20217" xr:uid="{93A99817-B559-4A0B-A867-090472EC133C}"/>
    <cellStyle name="_Q3 09 Appendix A Q3 2009 v4_Provisions Bonds CGAAP Dec09 Draft 4_CG 3855 Inventory Summary ALL 9.30.10_UG 3855 BA Inventory ALL 9.30.10 13 2" xfId="20218" xr:uid="{792DC1CA-10C3-41C3-9B86-F26DE5FA585F}"/>
    <cellStyle name="_Q3 09 Appendix A Q3 2009 v4_Provisions Bonds CGAAP Dec09 Draft 4_CG 3855 Inventory Summary ALL 9.30.10_UG 3855 BA Inventory ALL 9.30.10 13_IFRS Micro BA LTD Inv" xfId="20219" xr:uid="{63819236-0A50-46D3-9A68-C6ED22C8CC24}"/>
    <cellStyle name="_Q3 09 Appendix A Q3 2009 v4_Provisions Bonds CGAAP Dec09 Draft 4_CG 3855 Inventory Summary ALL 9.30.10_UG 3855 BA Inventory ALL 9.30.10 14" xfId="20220" xr:uid="{C4C5EA6E-9348-4FB7-99A5-FE29D71F5095}"/>
    <cellStyle name="_Q3 09 Appendix A Q3 2009 v4_Provisions Bonds CGAAP Dec09 Draft 4_CG 3855 Inventory Summary ALL 9.30.10_UG 3855 BA Inventory ALL 9.30.10 14 2" xfId="20221" xr:uid="{34CF0CF8-99F2-4272-BA39-B4D409853650}"/>
    <cellStyle name="_Q3 09 Appendix A Q3 2009 v4_Provisions Bonds CGAAP Dec09 Draft 4_CG 3855 Inventory Summary ALL 9.30.10_UG 3855 BA Inventory ALL 9.30.10 14_IFRS Micro BA LTD Inv" xfId="20222" xr:uid="{F432866A-C93B-4A2D-BCD4-5FBE09D3D4D8}"/>
    <cellStyle name="_Q3 09 Appendix A Q3 2009 v4_Provisions Bonds CGAAP Dec09 Draft 4_CG 3855 Inventory Summary ALL 9.30.10_UG 3855 BA Inventory ALL 9.30.10 15" xfId="20223" xr:uid="{9CBDF950-B81E-40B6-A903-A9E7E038C9F0}"/>
    <cellStyle name="_Q3 09 Appendix A Q3 2009 v4_Provisions Bonds CGAAP Dec09 Draft 4_CG 3855 Inventory Summary ALL 9.30.10_UG 3855 BA Inventory ALL 9.30.10 15 2" xfId="20224" xr:uid="{BF23D6BC-2B0E-4120-BBDB-B53BF0689ED9}"/>
    <cellStyle name="_Q3 09 Appendix A Q3 2009 v4_Provisions Bonds CGAAP Dec09 Draft 4_CG 3855 Inventory Summary ALL 9.30.10_UG 3855 BA Inventory ALL 9.30.10 15_IFRS Micro BA LTD Inv" xfId="20225" xr:uid="{8D2FD60B-E143-4AA5-93DE-5622EC96D9A8}"/>
    <cellStyle name="_Q3 09 Appendix A Q3 2009 v4_Provisions Bonds CGAAP Dec09 Draft 4_CG 3855 Inventory Summary ALL 9.30.10_UG 3855 BA Inventory ALL 9.30.10 16" xfId="20226" xr:uid="{91DCBF68-A02D-4841-9D87-28227552DEE3}"/>
    <cellStyle name="_Q3 09 Appendix A Q3 2009 v4_Provisions Bonds CGAAP Dec09 Draft 4_CG 3855 Inventory Summary ALL 9.30.10_UG 3855 BA Inventory ALL 9.30.10 16 2" xfId="20227" xr:uid="{BD98D187-7B6E-4080-8489-88EFA65DE8CB}"/>
    <cellStyle name="_Q3 09 Appendix A Q3 2009 v4_Provisions Bonds CGAAP Dec09 Draft 4_CG 3855 Inventory Summary ALL 9.30.10_UG 3855 BA Inventory ALL 9.30.10 16_IFRS Micro BA LTD Inv" xfId="20228" xr:uid="{82E19D05-654A-469F-B110-EE882AD91F5E}"/>
    <cellStyle name="_Q3 09 Appendix A Q3 2009 v4_Provisions Bonds CGAAP Dec09 Draft 4_CG 3855 Inventory Summary ALL 9.30.10_UG 3855 BA Inventory ALL 9.30.10 17" xfId="20229" xr:uid="{AC9C5889-0E1A-4D3B-AA2A-00E3D90E291D}"/>
    <cellStyle name="_Q3 09 Appendix A Q3 2009 v4_Provisions Bonds CGAAP Dec09 Draft 4_CG 3855 Inventory Summary ALL 9.30.10_UG 3855 BA Inventory ALL 9.30.10 17 2" xfId="20230" xr:uid="{828F0CCD-8DE0-4B2D-B5AD-42E999DAE675}"/>
    <cellStyle name="_Q3 09 Appendix A Q3 2009 v4_Provisions Bonds CGAAP Dec09 Draft 4_CG 3855 Inventory Summary ALL 9.30.10_UG 3855 BA Inventory ALL 9.30.10 17_IFRS Micro BA LTD Inv" xfId="20231" xr:uid="{7D7F0E27-09BB-4E5F-A048-A7F1F032B21D}"/>
    <cellStyle name="_Q3 09 Appendix A Q3 2009 v4_Provisions Bonds CGAAP Dec09 Draft 4_CG 3855 Inventory Summary ALL 9.30.10_UG 3855 BA Inventory ALL 9.30.10 18" xfId="20232" xr:uid="{5F6924BF-0D51-4742-B393-E5E72610082B}"/>
    <cellStyle name="_Q3 09 Appendix A Q3 2009 v4_Provisions Bonds CGAAP Dec09 Draft 4_CG 3855 Inventory Summary ALL 9.30.10_UG 3855 BA Inventory ALL 9.30.10 18 2" xfId="20233" xr:uid="{E33653D9-9587-42E6-B1AC-6D152AF6629A}"/>
    <cellStyle name="_Q3 09 Appendix A Q3 2009 v4_Provisions Bonds CGAAP Dec09 Draft 4_CG 3855 Inventory Summary ALL 9.30.10_UG 3855 BA Inventory ALL 9.30.10 19" xfId="20234" xr:uid="{3395873D-70D0-4E2D-B69F-3A6C60DB3532}"/>
    <cellStyle name="_Q3 09 Appendix A Q3 2009 v4_Provisions Bonds CGAAP Dec09 Draft 4_CG 3855 Inventory Summary ALL 9.30.10_UG 3855 BA Inventory ALL 9.30.10 19 2" xfId="20235" xr:uid="{89856128-BA56-4BF8-9DA0-07BC9A095713}"/>
    <cellStyle name="_Q3 09 Appendix A Q3 2009 v4_Provisions Bonds CGAAP Dec09 Draft 4_CG 3855 Inventory Summary ALL 9.30.10_UG 3855 BA Inventory ALL 9.30.10 2" xfId="20236" xr:uid="{67EDD685-CB8A-4672-80BE-1163AF5A4BF5}"/>
    <cellStyle name="_Q3 09 Appendix A Q3 2009 v4_Provisions Bonds CGAAP Dec09 Draft 4_CG 3855 Inventory Summary ALL 9.30.10_UG 3855 BA Inventory ALL 9.30.10 2 2" xfId="20237" xr:uid="{F42A1BD4-BC04-4120-831B-381BC2C82412}"/>
    <cellStyle name="_Q3 09 Appendix A Q3 2009 v4_Provisions Bonds CGAAP Dec09 Draft 4_CG 3855 Inventory Summary ALL 9.30.10_UG 3855 BA Inventory ALL 9.30.10 2 2_IFRS Micro BA LTD Inv" xfId="20238" xr:uid="{2B9AC4D2-8AD6-4C01-942A-2E98FF859340}"/>
    <cellStyle name="_Q3 09 Appendix A Q3 2009 v4_Provisions Bonds CGAAP Dec09 Draft 4_CG 3855 Inventory Summary ALL 9.30.10_UG 3855 BA Inventory ALL 9.30.10 2 3" xfId="20239" xr:uid="{0A48612F-24C5-42FC-AAE4-39FA14A64A60}"/>
    <cellStyle name="_Q3 09 Appendix A Q3 2009 v4_Provisions Bonds CGAAP Dec09 Draft 4_CG 3855 Inventory Summary ALL 9.30.10_UG 3855 BA Inventory ALL 9.30.10 2 3_IFRS Micro BA LTD Inv" xfId="20240" xr:uid="{5EE73833-3AD7-433E-A56E-FEEAAD2B0CBC}"/>
    <cellStyle name="_Q3 09 Appendix A Q3 2009 v4_Provisions Bonds CGAAP Dec09 Draft 4_CG 3855 Inventory Summary ALL 9.30.10_UG 3855 BA Inventory ALL 9.30.10 2 4" xfId="20241" xr:uid="{EAE53F75-1810-4B56-ACEC-35B75440D5E2}"/>
    <cellStyle name="_Q3 09 Appendix A Q3 2009 v4_Provisions Bonds CGAAP Dec09 Draft 4_CG 3855 Inventory Summary ALL 9.30.10_UG 3855 BA Inventory ALL 9.30.10 2 4_IFRS Micro BA LTD Inv" xfId="20242" xr:uid="{B927A7DE-2D39-4E69-BBC4-9750C1F0C303}"/>
    <cellStyle name="_Q3 09 Appendix A Q3 2009 v4_Provisions Bonds CGAAP Dec09 Draft 4_CG 3855 Inventory Summary ALL 9.30.10_UG 3855 BA Inventory ALL 9.30.10 2 5" xfId="20243" xr:uid="{B8374C59-5B9E-424B-9D4E-7EC621969703}"/>
    <cellStyle name="_Q3 09 Appendix A Q3 2009 v4_Provisions Bonds CGAAP Dec09 Draft 4_CG 3855 Inventory Summary ALL 9.30.10_UG 3855 BA Inventory ALL 9.30.10 2 5_IFRS Micro BA LTD Inv" xfId="20244" xr:uid="{722D2E41-8BFE-429F-8CEE-3503FEEB8D2E}"/>
    <cellStyle name="_Q3 09 Appendix A Q3 2009 v4_Provisions Bonds CGAAP Dec09 Draft 4_CG 3855 Inventory Summary ALL 9.30.10_UG 3855 BA Inventory ALL 9.30.10 2 6" xfId="20245" xr:uid="{9289A86D-C3CF-40AF-80D5-CC64B97CABD6}"/>
    <cellStyle name="_Q3 09 Appendix A Q3 2009 v4_Provisions Bonds CGAAP Dec09 Draft 4_CG 3855 Inventory Summary ALL 9.30.10_UG 3855 BA Inventory ALL 9.30.10 2 6_IFRS Micro BA LTD Inv" xfId="20246" xr:uid="{82D1679A-4FE2-4F87-8F41-BABE3BFCFBBB}"/>
    <cellStyle name="_Q3 09 Appendix A Q3 2009 v4_Provisions Bonds CGAAP Dec09 Draft 4_CG 3855 Inventory Summary ALL 9.30.10_UG 3855 BA Inventory ALL 9.30.10 2 7" xfId="20247" xr:uid="{C81FE4EE-164F-45A4-8FDF-9B749045832D}"/>
    <cellStyle name="_Q3 09 Appendix A Q3 2009 v4_Provisions Bonds CGAAP Dec09 Draft 4_CG 3855 Inventory Summary ALL 9.30.10_UG 3855 BA Inventory ALL 9.30.10 2 7_IFRS Micro BA LTD Inv" xfId="20248" xr:uid="{2E1AFC29-16C1-4230-A3CE-F1CCE8688266}"/>
    <cellStyle name="_Q3 09 Appendix A Q3 2009 v4_Provisions Bonds CGAAP Dec09 Draft 4_CG 3855 Inventory Summary ALL 9.30.10_UG 3855 BA Inventory ALL 9.30.10 2 8" xfId="20249" xr:uid="{45A6213D-CB7A-4F04-9F16-5EBC5B648488}"/>
    <cellStyle name="_Q3 09 Appendix A Q3 2009 v4_Provisions Bonds CGAAP Dec09 Draft 4_CG 3855 Inventory Summary ALL 9.30.10_UG 3855 BA Inventory ALL 9.30.10 2 8_IFRS Micro BA LTD Inv" xfId="20250" xr:uid="{2D86BDF6-CF80-467E-99C1-421D2BCE7330}"/>
    <cellStyle name="_Q3 09 Appendix A Q3 2009 v4_Provisions Bonds CGAAP Dec09 Draft 4_CG 3855 Inventory Summary ALL 9.30.10_UG 3855 BA Inventory ALL 9.30.10 2 9" xfId="20251" xr:uid="{667C3C23-C461-4622-80A8-ECDEE93AC7EF}"/>
    <cellStyle name="_Q3 09 Appendix A Q3 2009 v4_Provisions Bonds CGAAP Dec09 Draft 4_CG 3855 Inventory Summary ALL 9.30.10_UG 3855 BA Inventory ALL 9.30.10 2 9_IFRS Micro BA LTD Inv" xfId="20252" xr:uid="{D5033630-A728-4DB8-8DB2-287CD9157E7B}"/>
    <cellStyle name="_Q3 09 Appendix A Q3 2009 v4_Provisions Bonds CGAAP Dec09 Draft 4_CG 3855 Inventory Summary ALL 9.30.10_UG 3855 BA Inventory ALL 9.30.10 2_IFRS Micro BA LTD Inv" xfId="20253" xr:uid="{FB5B4FC6-F55A-4155-91A3-6E0802E42380}"/>
    <cellStyle name="_Q3 09 Appendix A Q3 2009 v4_Provisions Bonds CGAAP Dec09 Draft 4_CG 3855 Inventory Summary ALL 9.30.10_UG 3855 BA Inventory ALL 9.30.10 2_Sheet2" xfId="20254" xr:uid="{AA2D8EB1-20BE-46C8-B59F-7D388B05797B}"/>
    <cellStyle name="_Q3 09 Appendix A Q3 2009 v4_Provisions Bonds CGAAP Dec09 Draft 4_CG 3855 Inventory Summary ALL 9.30.10_UG 3855 BA Inventory ALL 9.30.10 2_Sheet2_IFRS Micro BA LTD Inv" xfId="20255" xr:uid="{BC5F4CE2-D95F-4042-9C0E-84EB03358583}"/>
    <cellStyle name="_Q3 09 Appendix A Q3 2009 v4_Provisions Bonds CGAAP Dec09 Draft 4_CG 3855 Inventory Summary ALL 9.30.10_UG 3855 BA Inventory ALL 9.30.10 20" xfId="20256" xr:uid="{9A707F3C-F506-42C2-BE8F-632DAE4E0857}"/>
    <cellStyle name="_Q3 09 Appendix A Q3 2009 v4_Provisions Bonds CGAAP Dec09 Draft 4_CG 3855 Inventory Summary ALL 9.30.10_UG 3855 BA Inventory ALL 9.30.10 20 2" xfId="20257" xr:uid="{2B95BA33-DE54-4674-BFB2-2E2F33FC7428}"/>
    <cellStyle name="_Q3 09 Appendix A Q3 2009 v4_Provisions Bonds CGAAP Dec09 Draft 4_CG 3855 Inventory Summary ALL 9.30.10_UG 3855 BA Inventory ALL 9.30.10 21" xfId="20258" xr:uid="{9473983B-960D-444E-B443-3A96942E356D}"/>
    <cellStyle name="_Q3 09 Appendix A Q3 2009 v4_Provisions Bonds CGAAP Dec09 Draft 4_CG 3855 Inventory Summary ALL 9.30.10_UG 3855 BA Inventory ALL 9.30.10 21 2" xfId="20259" xr:uid="{DB7B4B99-242E-4BCE-B6F4-1809B3AEECC4}"/>
    <cellStyle name="_Q3 09 Appendix A Q3 2009 v4_Provisions Bonds CGAAP Dec09 Draft 4_CG 3855 Inventory Summary ALL 9.30.10_UG 3855 BA Inventory ALL 9.30.10 22" xfId="20260" xr:uid="{B8755183-B50F-4EF7-8B0A-9F9EAE50527E}"/>
    <cellStyle name="_Q3 09 Appendix A Q3 2009 v4_Provisions Bonds CGAAP Dec09 Draft 4_CG 3855 Inventory Summary ALL 9.30.10_UG 3855 BA Inventory ALL 9.30.10 22 2" xfId="20261" xr:uid="{74EAB59F-A82C-4C1F-A7D3-43E9BE0E8473}"/>
    <cellStyle name="_Q3 09 Appendix A Q3 2009 v4_Provisions Bonds CGAAP Dec09 Draft 4_CG 3855 Inventory Summary ALL 9.30.10_UG 3855 BA Inventory ALL 9.30.10 23" xfId="20262" xr:uid="{AA6077CC-60D9-460E-BFCC-DD1F18FC0C56}"/>
    <cellStyle name="_Q3 09 Appendix A Q3 2009 v4_Provisions Bonds CGAAP Dec09 Draft 4_CG 3855 Inventory Summary ALL 9.30.10_UG 3855 BA Inventory ALL 9.30.10 23 2" xfId="20263" xr:uid="{69CFD08D-820A-4F8B-B5C9-4422D5BACC61}"/>
    <cellStyle name="_Q3 09 Appendix A Q3 2009 v4_Provisions Bonds CGAAP Dec09 Draft 4_CG 3855 Inventory Summary ALL 9.30.10_UG 3855 BA Inventory ALL 9.30.10 24" xfId="20264" xr:uid="{E8240E39-622D-4E2C-9DBE-3D10813E9E8A}"/>
    <cellStyle name="_Q3 09 Appendix A Q3 2009 v4_Provisions Bonds CGAAP Dec09 Draft 4_CG 3855 Inventory Summary ALL 9.30.10_UG 3855 BA Inventory ALL 9.30.10 24 2" xfId="20265" xr:uid="{73149BA8-6C7C-44D4-AA1F-A80D600115A4}"/>
    <cellStyle name="_Q3 09 Appendix A Q3 2009 v4_Provisions Bonds CGAAP Dec09 Draft 4_CG 3855 Inventory Summary ALL 9.30.10_UG 3855 BA Inventory ALL 9.30.10 25" xfId="20266" xr:uid="{4889045C-7F84-4024-B100-E6483B683C56}"/>
    <cellStyle name="_Q3 09 Appendix A Q3 2009 v4_Provisions Bonds CGAAP Dec09 Draft 4_CG 3855 Inventory Summary ALL 9.30.10_UG 3855 BA Inventory ALL 9.30.10 3" xfId="20267" xr:uid="{A4929AB0-D903-404E-BADF-B933288D297A}"/>
    <cellStyle name="_Q3 09 Appendix A Q3 2009 v4_Provisions Bonds CGAAP Dec09 Draft 4_CG 3855 Inventory Summary ALL 9.30.10_UG 3855 BA Inventory ALL 9.30.10 3 2" xfId="20268" xr:uid="{55AC04C0-DC75-4F30-A9C2-18DB71687338}"/>
    <cellStyle name="_Q3 09 Appendix A Q3 2009 v4_Provisions Bonds CGAAP Dec09 Draft 4_CG 3855 Inventory Summary ALL 9.30.10_UG 3855 BA Inventory ALL 9.30.10 3 2_IFRS Micro BA LTD Inv" xfId="20269" xr:uid="{AED71D19-F17A-48A6-BD9F-97DF3C2F21BD}"/>
    <cellStyle name="_Q3 09 Appendix A Q3 2009 v4_Provisions Bonds CGAAP Dec09 Draft 4_CG 3855 Inventory Summary ALL 9.30.10_UG 3855 BA Inventory ALL 9.30.10 3 3" xfId="20270" xr:uid="{B1141DA4-D678-497C-B753-B2B70AD0C474}"/>
    <cellStyle name="_Q3 09 Appendix A Q3 2009 v4_Provisions Bonds CGAAP Dec09 Draft 4_CG 3855 Inventory Summary ALL 9.30.10_UG 3855 BA Inventory ALL 9.30.10 3 3_IFRS Micro BA LTD Inv" xfId="20271" xr:uid="{1107FBEC-8CD1-4932-8706-EF5A46C41AB3}"/>
    <cellStyle name="_Q3 09 Appendix A Q3 2009 v4_Provisions Bonds CGAAP Dec09 Draft 4_CG 3855 Inventory Summary ALL 9.30.10_UG 3855 BA Inventory ALL 9.30.10 3 4" xfId="20272" xr:uid="{DFC68C31-850F-4FC9-A99E-E03EF3B41D78}"/>
    <cellStyle name="_Q3 09 Appendix A Q3 2009 v4_Provisions Bonds CGAAP Dec09 Draft 4_CG 3855 Inventory Summary ALL 9.30.10_UG 3855 BA Inventory ALL 9.30.10 3 4_IFRS Micro BA LTD Inv" xfId="20273" xr:uid="{C7D20C28-8C52-4BF8-9E05-9BA9303F88CC}"/>
    <cellStyle name="_Q3 09 Appendix A Q3 2009 v4_Provisions Bonds CGAAP Dec09 Draft 4_CG 3855 Inventory Summary ALL 9.30.10_UG 3855 BA Inventory ALL 9.30.10 3 5" xfId="20274" xr:uid="{BA4DAC5A-A983-4911-B3EF-676804A800D5}"/>
    <cellStyle name="_Q3 09 Appendix A Q3 2009 v4_Provisions Bonds CGAAP Dec09 Draft 4_CG 3855 Inventory Summary ALL 9.30.10_UG 3855 BA Inventory ALL 9.30.10 3 5_IFRS Micro BA LTD Inv" xfId="20275" xr:uid="{F987D3AC-21CF-4D17-9458-6D83269F2940}"/>
    <cellStyle name="_Q3 09 Appendix A Q3 2009 v4_Provisions Bonds CGAAP Dec09 Draft 4_CG 3855 Inventory Summary ALL 9.30.10_UG 3855 BA Inventory ALL 9.30.10 3 6" xfId="20276" xr:uid="{A3665F75-5ACE-482E-A4C0-76AAA7D1218C}"/>
    <cellStyle name="_Q3 09 Appendix A Q3 2009 v4_Provisions Bonds CGAAP Dec09 Draft 4_CG 3855 Inventory Summary ALL 9.30.10_UG 3855 BA Inventory ALL 9.30.10 3 6_IFRS Micro BA LTD Inv" xfId="20277" xr:uid="{8B6B9E5A-38B8-478E-9995-892BB2D7F2A9}"/>
    <cellStyle name="_Q3 09 Appendix A Q3 2009 v4_Provisions Bonds CGAAP Dec09 Draft 4_CG 3855 Inventory Summary ALL 9.30.10_UG 3855 BA Inventory ALL 9.30.10 3 7" xfId="20278" xr:uid="{2AB68D43-37C5-4D4B-A5F1-8ADCE235681C}"/>
    <cellStyle name="_Q3 09 Appendix A Q3 2009 v4_Provisions Bonds CGAAP Dec09 Draft 4_CG 3855 Inventory Summary ALL 9.30.10_UG 3855 BA Inventory ALL 9.30.10 3 7_IFRS Micro BA LTD Inv" xfId="20279" xr:uid="{E7F5B0CD-2EC8-4069-A186-BC7C62558754}"/>
    <cellStyle name="_Q3 09 Appendix A Q3 2009 v4_Provisions Bonds CGAAP Dec09 Draft 4_CG 3855 Inventory Summary ALL 9.30.10_UG 3855 BA Inventory ALL 9.30.10 3 8" xfId="20280" xr:uid="{FD7AA9D4-B179-47B9-A730-4C53C36E0A71}"/>
    <cellStyle name="_Q3 09 Appendix A Q3 2009 v4_Provisions Bonds CGAAP Dec09 Draft 4_CG 3855 Inventory Summary ALL 9.30.10_UG 3855 BA Inventory ALL 9.30.10 3 8_IFRS Micro BA LTD Inv" xfId="20281" xr:uid="{CF3785CC-E1A0-4D15-8118-25A95B735025}"/>
    <cellStyle name="_Q3 09 Appendix A Q3 2009 v4_Provisions Bonds CGAAP Dec09 Draft 4_CG 3855 Inventory Summary ALL 9.30.10_UG 3855 BA Inventory ALL 9.30.10 3 9" xfId="20282" xr:uid="{45F7C6CC-9687-4136-873A-2E24B1C1AF70}"/>
    <cellStyle name="_Q3 09 Appendix A Q3 2009 v4_Provisions Bonds CGAAP Dec09 Draft 4_CG 3855 Inventory Summary ALL 9.30.10_UG 3855 BA Inventory ALL 9.30.10 3 9_IFRS Micro BA LTD Inv" xfId="20283" xr:uid="{5804279D-46A9-4C9A-9B2E-C392522C2AF9}"/>
    <cellStyle name="_Q3 09 Appendix A Q3 2009 v4_Provisions Bonds CGAAP Dec09 Draft 4_CG 3855 Inventory Summary ALL 9.30.10_UG 3855 BA Inventory ALL 9.30.10 3_IFRS Micro BA LTD Inv" xfId="20284" xr:uid="{C4628EC1-F4ED-4A58-B068-2E634E0B9F28}"/>
    <cellStyle name="_Q3 09 Appendix A Q3 2009 v4_Provisions Bonds CGAAP Dec09 Draft 4_CG 3855 Inventory Summary ALL 9.30.10_UG 3855 BA Inventory ALL 9.30.10 3_Sheet2" xfId="20285" xr:uid="{518019BA-6550-4D6B-A1F2-2CF560FD2E7B}"/>
    <cellStyle name="_Q3 09 Appendix A Q3 2009 v4_Provisions Bonds CGAAP Dec09 Draft 4_CG 3855 Inventory Summary ALL 9.30.10_UG 3855 BA Inventory ALL 9.30.10 3_Sheet2_IFRS Micro BA LTD Inv" xfId="20286" xr:uid="{958C7551-9F7D-4120-946D-14FBBFE6C967}"/>
    <cellStyle name="_Q3 09 Appendix A Q3 2009 v4_Provisions Bonds CGAAP Dec09 Draft 4_CG 3855 Inventory Summary ALL 9.30.10_UG 3855 BA Inventory ALL 9.30.10 4" xfId="20287" xr:uid="{92C83261-FBDE-465E-9328-F000097315CE}"/>
    <cellStyle name="_Q3 09 Appendix A Q3 2009 v4_Provisions Bonds CGAAP Dec09 Draft 4_CG 3855 Inventory Summary ALL 9.30.10_UG 3855 BA Inventory ALL 9.30.10 4 2" xfId="20288" xr:uid="{5EDAAB3F-6A68-44D5-B285-040D41173B47}"/>
    <cellStyle name="_Q3 09 Appendix A Q3 2009 v4_Provisions Bonds CGAAP Dec09 Draft 4_CG 3855 Inventory Summary ALL 9.30.10_UG 3855 BA Inventory ALL 9.30.10 4_IFRS Micro BA LTD Inv" xfId="20289" xr:uid="{62B2ED37-B732-4148-87E1-F35946105433}"/>
    <cellStyle name="_Q3 09 Appendix A Q3 2009 v4_Provisions Bonds CGAAP Dec09 Draft 4_CG 3855 Inventory Summary ALL 9.30.10_UG 3855 BA Inventory ALL 9.30.10 5" xfId="20290" xr:uid="{DC46023A-351E-442C-A16A-30491EF94A72}"/>
    <cellStyle name="_Q3 09 Appendix A Q3 2009 v4_Provisions Bonds CGAAP Dec09 Draft 4_CG 3855 Inventory Summary ALL 9.30.10_UG 3855 BA Inventory ALL 9.30.10 5 2" xfId="20291" xr:uid="{F54AEABE-4BBA-430D-97B2-02AAF3E1C475}"/>
    <cellStyle name="_Q3 09 Appendix A Q3 2009 v4_Provisions Bonds CGAAP Dec09 Draft 4_CG 3855 Inventory Summary ALL 9.30.10_UG 3855 BA Inventory ALL 9.30.10 5_IFRS Micro BA LTD Inv" xfId="20292" xr:uid="{AD9C78B8-9E51-4051-8916-91436D528F48}"/>
    <cellStyle name="_Q3 09 Appendix A Q3 2009 v4_Provisions Bonds CGAAP Dec09 Draft 4_CG 3855 Inventory Summary ALL 9.30.10_UG 3855 BA Inventory ALL 9.30.10 6" xfId="20293" xr:uid="{CFACCB31-D275-480A-8861-05ED5EE0FCF1}"/>
    <cellStyle name="_Q3 09 Appendix A Q3 2009 v4_Provisions Bonds CGAAP Dec09 Draft 4_CG 3855 Inventory Summary ALL 9.30.10_UG 3855 BA Inventory ALL 9.30.10 6 2" xfId="20294" xr:uid="{CA9101E0-6193-4A6E-9127-B75D3D74355D}"/>
    <cellStyle name="_Q3 09 Appendix A Q3 2009 v4_Provisions Bonds CGAAP Dec09 Draft 4_CG 3855 Inventory Summary ALL 9.30.10_UG 3855 BA Inventory ALL 9.30.10 6_IFRS Micro BA LTD Inv" xfId="20295" xr:uid="{E7DE8406-5151-4D7E-81F3-F29DEC7CAC21}"/>
    <cellStyle name="_Q3 09 Appendix A Q3 2009 v4_Provisions Bonds CGAAP Dec09 Draft 4_CG 3855 Inventory Summary ALL 9.30.10_UG 3855 BA Inventory ALL 9.30.10 7" xfId="20296" xr:uid="{B76FE857-A553-4EF6-BFD6-A98A261253FC}"/>
    <cellStyle name="_Q3 09 Appendix A Q3 2009 v4_Provisions Bonds CGAAP Dec09 Draft 4_CG 3855 Inventory Summary ALL 9.30.10_UG 3855 BA Inventory ALL 9.30.10 7 2" xfId="20297" xr:uid="{937A90CF-34EA-48AA-8997-84EB39A8171B}"/>
    <cellStyle name="_Q3 09 Appendix A Q3 2009 v4_Provisions Bonds CGAAP Dec09 Draft 4_CG 3855 Inventory Summary ALL 9.30.10_UG 3855 BA Inventory ALL 9.30.10 7_IFRS Micro BA LTD Inv" xfId="20298" xr:uid="{08600CEB-5EA6-43EF-981E-6AEE96FD7254}"/>
    <cellStyle name="_Q3 09 Appendix A Q3 2009 v4_Provisions Bonds CGAAP Dec09 Draft 4_CG 3855 Inventory Summary ALL 9.30.10_UG 3855 BA Inventory ALL 9.30.10 8" xfId="20299" xr:uid="{47A59494-450D-44F4-B149-3B34C2623D52}"/>
    <cellStyle name="_Q3 09 Appendix A Q3 2009 v4_Provisions Bonds CGAAP Dec09 Draft 4_CG 3855 Inventory Summary ALL 9.30.10_UG 3855 BA Inventory ALL 9.30.10 8 2" xfId="20300" xr:uid="{AA8734B1-0988-4D6E-9007-D5F025D226A0}"/>
    <cellStyle name="_Q3 09 Appendix A Q3 2009 v4_Provisions Bonds CGAAP Dec09 Draft 4_CG 3855 Inventory Summary ALL 9.30.10_UG 3855 BA Inventory ALL 9.30.10 8_IFRS Micro BA LTD Inv" xfId="20301" xr:uid="{A7C5D3C3-8DDF-4DD8-982F-F3C06CBB51F9}"/>
    <cellStyle name="_Q3 09 Appendix A Q3 2009 v4_Provisions Bonds CGAAP Dec09 Draft 4_CG 3855 Inventory Summary ALL 9.30.10_UG 3855 BA Inventory ALL 9.30.10 9" xfId="20302" xr:uid="{5E0AD67A-31A2-404F-A5A7-F12904CA0D43}"/>
    <cellStyle name="_Q3 09 Appendix A Q3 2009 v4_Provisions Bonds CGAAP Dec09 Draft 4_CG 3855 Inventory Summary ALL 9.30.10_UG 3855 BA Inventory ALL 9.30.10 9 2" xfId="20303" xr:uid="{AEABD074-EB12-43C1-8ABE-B3CF3143B3C6}"/>
    <cellStyle name="_Q3 09 Appendix A Q3 2009 v4_Provisions Bonds CGAAP Dec09 Draft 4_CG 3855 Inventory Summary ALL 9.30.10_UG 3855 BA Inventory ALL 9.30.10 9_IFRS Micro BA LTD Inv" xfId="20304" xr:uid="{2E7A129E-BBA1-47E4-AA8C-408D9B687711}"/>
    <cellStyle name="_Q3 09 Appendix A Q3 2009 v4_Provisions Bonds CGAAP Dec09 Draft 4_CG 3855 Inventory Summary ALL 9.30.10_UG 3855 BA Inventory ALL 9.30.10_C - Essbase Pre March" xfId="20305" xr:uid="{43DD1ED3-C9CF-4062-9C28-62DC7EE63FDB}"/>
    <cellStyle name="_Q3 09 Appendix A Q3 2009 v4_Provisions Bonds CGAAP Dec09 Draft 4_CG 3855 Inventory Summary ALL 9.30.10_UG 3855 BA Inventory ALL 9.30.10_C - Essbase Pre March_IFRS Micro BA LTD Inv" xfId="20306" xr:uid="{72A660E3-792F-4EA1-AC98-0CC0B9067DD2}"/>
    <cellStyle name="_Q3 09 Appendix A Q3 2009 v4_Provisions Bonds CGAAP Dec09 Draft 4_CG 3855 Inventory Summary ALL 9.30.10_UG 3855 BA Inventory ALL 9.30.10_Findur" xfId="20307" xr:uid="{B1195897-2F90-4DC8-A435-E3C603253A9B}"/>
    <cellStyle name="_Q3 09 Appendix A Q3 2009 v4_Provisions Bonds CGAAP Dec09 Draft 4_CG 3855 Inventory Summary ALL 9.30.10_UG 3855 BA Inventory ALL 9.30.10_Findur 2" xfId="20308" xr:uid="{2B191892-74B5-4387-9460-606DF10AF200}"/>
    <cellStyle name="_Q3 09 Appendix A Q3 2009 v4_Provisions Bonds CGAAP Dec09 Draft 4_CG 3855 Inventory Summary ALL 9.30.10_UG 3855 BA Inventory ALL 9.30.10_IFRS Micro BA LTD Inv" xfId="20309" xr:uid="{6C04F4E9-79E0-46CC-AB54-67020D353D87}"/>
    <cellStyle name="_Q3 09 Appendix A Q3 2009 v4_Provisions Bonds CGAAP Dec09 Draft 4_CG 3855 Inventory Summary ALL 9.30.10_UG 3855 BA Inventory ALL 9.30.10_Q1 2011 IFRS Ineffectiveness Summary" xfId="20310" xr:uid="{867894C9-418D-48DD-AAEA-B903DD1B9CB8}"/>
    <cellStyle name="_Q3 09 Appendix A Q3 2009 v4_Provisions Bonds CGAAP Dec09 Draft 4_CG 3855 Inventory Summary ALL 9.30.10_UG 3855 BA Inventory ALL 9.30.10_Q1 2011 IFRS Ineffectiveness Summary 2" xfId="20311" xr:uid="{53DD3998-6765-4680-8DDF-BA0BB6732E2C}"/>
    <cellStyle name="_Q3 09 Appendix A Q3 2009 v4_Provisions Bonds CGAAP Dec09 Draft 4_CG 3855 Inventory Summary ALL 9.30.10_UG 3855 BA Inventory ALL 9.30.10_Sheet1" xfId="20312" xr:uid="{91BDD865-2A0A-43DB-84E3-CB7AE0549478}"/>
    <cellStyle name="_Q3 09 Appendix A Q3 2009 v4_Provisions Bonds CGAAP Dec09 Draft 4_CG 3855 Inventory Summary ALL 9.30.10_UG 3855 BA Inventory ALL 9.30.10_Sheet1_IFRS Micro BA LTD Inv" xfId="20313" xr:uid="{1BAA1209-C8D6-461C-9B37-6BF252BE8F47}"/>
    <cellStyle name="_Q3 09 Appendix A Q3 2009 v4_Provisions Bonds CGAAP Dec09 Draft 4_CG 3855 Inventory Summary ALL 9.30.10_UG 3855 BA Inventory ALL 9.30.10_Sheet2" xfId="20314" xr:uid="{7BEF8E62-DD59-44A9-86A6-75691002E6AB}"/>
    <cellStyle name="_Q3 09 Appendix A Q3 2009 v4_Provisions Bonds CGAAP Dec09 Draft 4_CG 3855 Inventory Summary ALL 9.30.10_UG 3855 BA Inventory ALL 9.30.10_Sheet2_IFRS Micro BA LTD Inv" xfId="20315" xr:uid="{25698D74-D513-430C-A463-3AEC4F31921F}"/>
    <cellStyle name="_Q3 09 Appendix A Q3 2009 v4_Provisions Bonds CGAAP Dec09 Draft 4_CG 3855 Inventory Summary ALL 9.30.10_UG 3855 BA Inventory ALL 9.30.10_UG 3855 BA Inventory ALL 2.28.11" xfId="20316" xr:uid="{1908A669-3BB3-43D4-8D24-5B7D1DCA03DE}"/>
    <cellStyle name="_Q3 09 Appendix A Q3 2009 v4_Provisions Bonds CGAAP Dec09 Draft 4_CG 3855 Inventory Summary ALL 9.30.10_UG 3855 BA Inventory ALL 9.30.10_UG 3855 BA Inventory ALL 2.28.11 2" xfId="20317" xr:uid="{8F2FE5E2-0AE3-48AB-A5E8-03D2EF1E7D5E}"/>
    <cellStyle name="_Q3 09 Appendix A Q3 2009 v4_Provisions Bonds CGAAP Dec09 Draft 4_CG 3855 Inventory Summary ALL 9.30.10_UG 3855 BA Inventory ALL 9.30.10_UG 3855 BA Inventory ALL 2.28.11 2_IFRS Micro BA LTD Inv" xfId="20318" xr:uid="{FB099E09-21F6-4EA2-A542-00A60E0786E4}"/>
    <cellStyle name="_Q3 09 Appendix A Q3 2009 v4_Provisions Bonds CGAAP Dec09 Draft 4_CG 3855 Inventory Summary ALL 9.30.10_UG 3855 BA Inventory ALL 9.30.10_UG 3855 BA Inventory ALL 2.28.11 3" xfId="20319" xr:uid="{FED19D46-9FB6-4974-B5D2-414D6E41895C}"/>
    <cellStyle name="_Q3 09 Appendix A Q3 2009 v4_Provisions Bonds CGAAP Dec09 Draft 4_CG 3855 Inventory Summary ALL 9.30.10_UG 3855 BA Inventory ALL 9.30.10_UG 3855 BA Inventory ALL 2.28.11 3_IFRS Micro BA LTD Inv" xfId="20320" xr:uid="{8B405517-64A9-43D8-A1C3-C0AA32440D96}"/>
    <cellStyle name="_Q3 09 Appendix A Q3 2009 v4_Provisions Bonds CGAAP Dec09 Draft 4_CG 3855 Inventory Summary ALL 9.30.10_UG 3855 BA Inventory ALL 9.30.10_UG 3855 BA Inventory ALL 2.28.11 4" xfId="20321" xr:uid="{87932BDA-606E-4B3F-AE2D-3D3063893E50}"/>
    <cellStyle name="_Q3 09 Appendix A Q3 2009 v4_Provisions Bonds CGAAP Dec09 Draft 4_CG 3855 Inventory Summary ALL 9.30.10_UG 3855 BA Inventory ALL 9.30.10_UG 3855 BA Inventory ALL 2.28.11 4_IFRS Micro BA LTD Inv" xfId="20322" xr:uid="{92F73316-942C-44EA-B8DB-0C235790073C}"/>
    <cellStyle name="_Q3 09 Appendix A Q3 2009 v4_Provisions Bonds CGAAP Dec09 Draft 4_CG 3855 Inventory Summary ALL 9.30.10_UG 3855 BA Inventory ALL 9.30.10_UG 3855 BA Inventory ALL 2.28.11 5" xfId="20323" xr:uid="{CA1C4913-9D1E-4036-A524-5261B5824E65}"/>
    <cellStyle name="_Q3 09 Appendix A Q3 2009 v4_Provisions Bonds CGAAP Dec09 Draft 4_CG 3855 Inventory Summary ALL 9.30.10_UG 3855 BA Inventory ALL 9.30.10_UG 3855 BA Inventory ALL 2.28.11 5_IFRS Micro BA LTD Inv" xfId="20324" xr:uid="{C4BBF726-B554-4DE8-91E2-B22681AC07BD}"/>
    <cellStyle name="_Q3 09 Appendix A Q3 2009 v4_Provisions Bonds CGAAP Dec09 Draft 4_CG 3855 Inventory Summary ALL 9.30.10_UG 3855 BA Inventory ALL 9.30.10_UG 3855 BA Inventory ALL 2.28.11 6" xfId="20325" xr:uid="{6BB04D19-CE03-45D6-A216-F86E49E84C43}"/>
    <cellStyle name="_Q3 09 Appendix A Q3 2009 v4_Provisions Bonds CGAAP Dec09 Draft 4_CG 3855 Inventory Summary ALL 9.30.10_UG 3855 BA Inventory ALL 9.30.10_UG 3855 BA Inventory ALL 2.28.11 6_IFRS Micro BA LTD Inv" xfId="20326" xr:uid="{0E81127C-D3FF-46EB-813A-961F5E86261D}"/>
    <cellStyle name="_Q3 09 Appendix A Q3 2009 v4_Provisions Bonds CGAAP Dec09 Draft 4_CG 3855 Inventory Summary ALL 9.30.10_UG 3855 BA Inventory ALL 9.30.10_UG 3855 BA Inventory ALL 2.28.11 7" xfId="20327" xr:uid="{A2310E52-65EA-49DB-BD2E-25928175C4BE}"/>
    <cellStyle name="_Q3 09 Appendix A Q3 2009 v4_Provisions Bonds CGAAP Dec09 Draft 4_CG 3855 Inventory Summary ALL 9.30.10_UG 3855 BA Inventory ALL 9.30.10_UG 3855 BA Inventory ALL 2.28.11 7_IFRS Micro BA LTD Inv" xfId="20328" xr:uid="{8C4E6229-F92E-4D74-A491-335B6250DC3B}"/>
    <cellStyle name="_Q3 09 Appendix A Q3 2009 v4_Provisions Bonds CGAAP Dec09 Draft 4_CG 3855 Inventory Summary ALL 9.30.10_UG 3855 BA Inventory ALL 9.30.10_UG 3855 BA Inventory ALL 2.28.11 8" xfId="20329" xr:uid="{10EEB253-15F0-40C5-958F-9CE8BCB0465C}"/>
    <cellStyle name="_Q3 09 Appendix A Q3 2009 v4_Provisions Bonds CGAAP Dec09 Draft 4_CG 3855 Inventory Summary ALL 9.30.10_UG 3855 BA Inventory ALL 9.30.10_UG 3855 BA Inventory ALL 2.28.11 8_IFRS Micro BA LTD Inv" xfId="20330" xr:uid="{91D3B382-4F6C-4B6B-B517-5E817A8C427F}"/>
    <cellStyle name="_Q3 09 Appendix A Q3 2009 v4_Provisions Bonds CGAAP Dec09 Draft 4_CG 3855 Inventory Summary ALL 9.30.10_UG 3855 BA Inventory ALL 9.30.10_UG 3855 BA Inventory ALL 2.28.11 9" xfId="20331" xr:uid="{8C313310-F705-4C24-95BF-8898102FD9B4}"/>
    <cellStyle name="_Q3 09 Appendix A Q3 2009 v4_Provisions Bonds CGAAP Dec09 Draft 4_CG 3855 Inventory Summary ALL 9.30.10_UG 3855 BA Inventory ALL 9.30.10_UG 3855 BA Inventory ALL 2.28.11 9_IFRS Micro BA LTD Inv" xfId="20332" xr:uid="{CCDCC1AE-AD93-4E5B-97BC-BD6540998AF8}"/>
    <cellStyle name="_Q3 09 Appendix A Q3 2009 v4_Provisions Bonds CGAAP Dec09 Draft 4_CG 3855 Inventory Summary ALL 9.30.10_UG 3855 BA Inventory ALL 9.30.10_UG 3855 BA Inventory ALL 2.28.11_IFRS Micro BA LTD Inv" xfId="20333" xr:uid="{923E1A93-D961-4042-81CE-DFE365746392}"/>
    <cellStyle name="_Q3 09 Appendix A Q3 2009 v4_Provisions Bonds CGAAP Dec09 Draft 4_CG 3855 Inventory Summary ALL 9.30.10_UG 3855 BA Inventory ALL 9.30.10_UG 3855 BA Inventory ALL 2.28.11_Sheet2" xfId="20334" xr:uid="{C4C90347-2405-4B7B-ACA1-63560987D672}"/>
    <cellStyle name="_Q3 09 Appendix A Q3 2009 v4_Provisions Bonds CGAAP Dec09 Draft 4_CG 3855 Inventory Summary ALL 9.30.10_UG 3855 BA Inventory ALL 9.30.10_UG 3855 BA Inventory ALL 2.28.11_Sheet2_IFRS Micro BA LTD Inv" xfId="20335" xr:uid="{693FF21B-5C23-4098-A143-F5451CC5FAAF}"/>
    <cellStyle name="_Q3 09 Appendix A Q3 2009 v4_Provisions Bonds CGAAP Dec09 Draft 4_CG 3855 Inventory Summary ALL 9.30.10_UG 3855 BA Inventory ALL 9.30.10_WebFocus" xfId="20336" xr:uid="{4CC9137E-915E-4E60-BBCC-7187EF7C126A}"/>
    <cellStyle name="_Q3 09 Appendix A Q3 2009 v4_Provisions Bonds CGAAP Dec09 Draft 4_CG 3855 Inventory Summary ALL 9.30.10_UG 3855 BA Inventory ALL 9.30.10_WebFocus 2" xfId="20337" xr:uid="{BDADE02D-549D-48CA-AB70-50B229E66562}"/>
    <cellStyle name="_Q3 09 Appendix A Q3 2009 v4_Provisions Bonds CGAAP Dec09 Draft 4_CG 3855 Inventory Summary ALL 9.30.10_WebFocus" xfId="20338" xr:uid="{EE86DAC3-6546-4F89-B2AC-6D7200D32DCA}"/>
    <cellStyle name="_Q3 09 Appendix A Q3 2009 v4_Provisions Bonds CGAAP Dec09 Draft 4_CG 3855 Inventory Summary ALL 9.30.10_WebFocus 2" xfId="20339" xr:uid="{BC7CD129-275C-4AA5-8991-3311D3AC0831}"/>
    <cellStyle name="_Q3 09 Appendix A Q3 2009 v4_Provisions Bonds CGAAP Dec09 Draft 4_Copy of UG 3855 BA Inventory ALL 9.30.10 #2" xfId="20340" xr:uid="{306EFC06-7294-443D-BCE1-2AED8064579F}"/>
    <cellStyle name="_Q3 09 Appendix A Q3 2009 v4_Provisions Bonds CGAAP Dec09 Draft 4_Copy of UG 3855 BA Inventory ALL 9.30.10 #2 10" xfId="20341" xr:uid="{42874289-6B54-447D-94B8-DA216B720261}"/>
    <cellStyle name="_Q3 09 Appendix A Q3 2009 v4_Provisions Bonds CGAAP Dec09 Draft 4_Copy of UG 3855 BA Inventory ALL 9.30.10 #2 10 2" xfId="20342" xr:uid="{5F13E933-2B3E-41A0-B728-ABDDB26B4948}"/>
    <cellStyle name="_Q3 09 Appendix A Q3 2009 v4_Provisions Bonds CGAAP Dec09 Draft 4_Copy of UG 3855 BA Inventory ALL 9.30.10 #2 10_IFRS Micro BA LTD Inv" xfId="20343" xr:uid="{F24EA05D-BBB4-4420-83F0-B6FD2488C50D}"/>
    <cellStyle name="_Q3 09 Appendix A Q3 2009 v4_Provisions Bonds CGAAP Dec09 Draft 4_Copy of UG 3855 BA Inventory ALL 9.30.10 #2 11" xfId="20344" xr:uid="{7504473A-FE48-4DD5-9A3E-18811D2356C8}"/>
    <cellStyle name="_Q3 09 Appendix A Q3 2009 v4_Provisions Bonds CGAAP Dec09 Draft 4_Copy of UG 3855 BA Inventory ALL 9.30.10 #2 11 2" xfId="20345" xr:uid="{D3CF9B28-0644-420C-99C5-646B82DD7994}"/>
    <cellStyle name="_Q3 09 Appendix A Q3 2009 v4_Provisions Bonds CGAAP Dec09 Draft 4_Copy of UG 3855 BA Inventory ALL 9.30.10 #2 11_IFRS Micro BA LTD Inv" xfId="20346" xr:uid="{60F1234C-0AC2-4960-B9D0-F7E8C1A22F4B}"/>
    <cellStyle name="_Q3 09 Appendix A Q3 2009 v4_Provisions Bonds CGAAP Dec09 Draft 4_Copy of UG 3855 BA Inventory ALL 9.30.10 #2 12" xfId="20347" xr:uid="{6F4C77A4-BFD9-42BE-9849-9C88CB7728A9}"/>
    <cellStyle name="_Q3 09 Appendix A Q3 2009 v4_Provisions Bonds CGAAP Dec09 Draft 4_Copy of UG 3855 BA Inventory ALL 9.30.10 #2 12 2" xfId="20348" xr:uid="{37628B37-D650-49A7-A31F-657F2F74FDC5}"/>
    <cellStyle name="_Q3 09 Appendix A Q3 2009 v4_Provisions Bonds CGAAP Dec09 Draft 4_Copy of UG 3855 BA Inventory ALL 9.30.10 #2 12_IFRS Micro BA LTD Inv" xfId="20349" xr:uid="{B4F92909-A0E9-4B8A-AEB2-F9A52D2308FB}"/>
    <cellStyle name="_Q3 09 Appendix A Q3 2009 v4_Provisions Bonds CGAAP Dec09 Draft 4_Copy of UG 3855 BA Inventory ALL 9.30.10 #2 13" xfId="20350" xr:uid="{A0D6AC87-FABF-4AE2-92CF-81146AEBC934}"/>
    <cellStyle name="_Q3 09 Appendix A Q3 2009 v4_Provisions Bonds CGAAP Dec09 Draft 4_Copy of UG 3855 BA Inventory ALL 9.30.10 #2 13 2" xfId="20351" xr:uid="{74C85D91-CA30-48DE-9FB3-7FBCB3192004}"/>
    <cellStyle name="_Q3 09 Appendix A Q3 2009 v4_Provisions Bonds CGAAP Dec09 Draft 4_Copy of UG 3855 BA Inventory ALL 9.30.10 #2 13_IFRS Micro BA LTD Inv" xfId="20352" xr:uid="{2E62824D-70EB-431E-83B6-0017B22FB13B}"/>
    <cellStyle name="_Q3 09 Appendix A Q3 2009 v4_Provisions Bonds CGAAP Dec09 Draft 4_Copy of UG 3855 BA Inventory ALL 9.30.10 #2 14" xfId="20353" xr:uid="{E88F22FC-8267-443E-A516-AB883D473A41}"/>
    <cellStyle name="_Q3 09 Appendix A Q3 2009 v4_Provisions Bonds CGAAP Dec09 Draft 4_Copy of UG 3855 BA Inventory ALL 9.30.10 #2 14 2" xfId="20354" xr:uid="{A316BE67-2A92-4F46-896C-CCFD3E245820}"/>
    <cellStyle name="_Q3 09 Appendix A Q3 2009 v4_Provisions Bonds CGAAP Dec09 Draft 4_Copy of UG 3855 BA Inventory ALL 9.30.10 #2 14_IFRS Micro BA LTD Inv" xfId="20355" xr:uid="{2DB879D5-C8F4-4F2F-859D-B36D9F300FDB}"/>
    <cellStyle name="_Q3 09 Appendix A Q3 2009 v4_Provisions Bonds CGAAP Dec09 Draft 4_Copy of UG 3855 BA Inventory ALL 9.30.10 #2 15" xfId="20356" xr:uid="{B2D81FB1-B221-4C32-BBC8-4BF37E0634A1}"/>
    <cellStyle name="_Q3 09 Appendix A Q3 2009 v4_Provisions Bonds CGAAP Dec09 Draft 4_Copy of UG 3855 BA Inventory ALL 9.30.10 #2 15 2" xfId="20357" xr:uid="{7F7F4607-B3F4-4C01-876D-712B3DEA4974}"/>
    <cellStyle name="_Q3 09 Appendix A Q3 2009 v4_Provisions Bonds CGAAP Dec09 Draft 4_Copy of UG 3855 BA Inventory ALL 9.30.10 #2 15_IFRS Micro BA LTD Inv" xfId="20358" xr:uid="{63176648-525F-473D-88BE-7AF42C1F30F0}"/>
    <cellStyle name="_Q3 09 Appendix A Q3 2009 v4_Provisions Bonds CGAAP Dec09 Draft 4_Copy of UG 3855 BA Inventory ALL 9.30.10 #2 16" xfId="20359" xr:uid="{E40C7C4C-F07E-429F-831D-92F16AB64B29}"/>
    <cellStyle name="_Q3 09 Appendix A Q3 2009 v4_Provisions Bonds CGAAP Dec09 Draft 4_Copy of UG 3855 BA Inventory ALL 9.30.10 #2 16 2" xfId="20360" xr:uid="{159DBD89-A335-4089-9613-1AF9F7EE3009}"/>
    <cellStyle name="_Q3 09 Appendix A Q3 2009 v4_Provisions Bonds CGAAP Dec09 Draft 4_Copy of UG 3855 BA Inventory ALL 9.30.10 #2 16_IFRS Micro BA LTD Inv" xfId="20361" xr:uid="{DF978FDF-ADBD-421F-A4F5-A1AB27BE9F26}"/>
    <cellStyle name="_Q3 09 Appendix A Q3 2009 v4_Provisions Bonds CGAAP Dec09 Draft 4_Copy of UG 3855 BA Inventory ALL 9.30.10 #2 17" xfId="20362" xr:uid="{10CD6A7C-5EB9-4F07-9CC4-A43BCFB72575}"/>
    <cellStyle name="_Q3 09 Appendix A Q3 2009 v4_Provisions Bonds CGAAP Dec09 Draft 4_Copy of UG 3855 BA Inventory ALL 9.30.10 #2 17 2" xfId="20363" xr:uid="{B3A1859C-1618-4EEC-9EAA-808C999DDA00}"/>
    <cellStyle name="_Q3 09 Appendix A Q3 2009 v4_Provisions Bonds CGAAP Dec09 Draft 4_Copy of UG 3855 BA Inventory ALL 9.30.10 #2 17_IFRS Micro BA LTD Inv" xfId="20364" xr:uid="{DC42F657-DAD0-4A11-9469-678F5892062B}"/>
    <cellStyle name="_Q3 09 Appendix A Q3 2009 v4_Provisions Bonds CGAAP Dec09 Draft 4_Copy of UG 3855 BA Inventory ALL 9.30.10 #2 18" xfId="20365" xr:uid="{32552F7A-296E-4F28-8CC8-54BB716A2F3D}"/>
    <cellStyle name="_Q3 09 Appendix A Q3 2009 v4_Provisions Bonds CGAAP Dec09 Draft 4_Copy of UG 3855 BA Inventory ALL 9.30.10 #2 18 2" xfId="20366" xr:uid="{44A3CFD4-AF84-4771-B136-B0C88D513686}"/>
    <cellStyle name="_Q3 09 Appendix A Q3 2009 v4_Provisions Bonds CGAAP Dec09 Draft 4_Copy of UG 3855 BA Inventory ALL 9.30.10 #2 19" xfId="20367" xr:uid="{78B72931-CFBD-43D0-9D46-412AA19E22BA}"/>
    <cellStyle name="_Q3 09 Appendix A Q3 2009 v4_Provisions Bonds CGAAP Dec09 Draft 4_Copy of UG 3855 BA Inventory ALL 9.30.10 #2 19 2" xfId="20368" xr:uid="{E865A8EB-4EFF-4E7D-BB60-B774FE769E61}"/>
    <cellStyle name="_Q3 09 Appendix A Q3 2009 v4_Provisions Bonds CGAAP Dec09 Draft 4_Copy of UG 3855 BA Inventory ALL 9.30.10 #2 2" xfId="20369" xr:uid="{5EE7231D-07E1-4E66-B84B-3AB81D49FA42}"/>
    <cellStyle name="_Q3 09 Appendix A Q3 2009 v4_Provisions Bonds CGAAP Dec09 Draft 4_Copy of UG 3855 BA Inventory ALL 9.30.10 #2 2 2" xfId="20370" xr:uid="{95F73E02-3616-4237-9599-AE17995DFF49}"/>
    <cellStyle name="_Q3 09 Appendix A Q3 2009 v4_Provisions Bonds CGAAP Dec09 Draft 4_Copy of UG 3855 BA Inventory ALL 9.30.10 #2 2 2_IFRS Micro BA LTD Inv" xfId="20371" xr:uid="{E0FDBCCA-649A-40BE-BD54-FE49E1D2F18D}"/>
    <cellStyle name="_Q3 09 Appendix A Q3 2009 v4_Provisions Bonds CGAAP Dec09 Draft 4_Copy of UG 3855 BA Inventory ALL 9.30.10 #2 2 3" xfId="20372" xr:uid="{880EC8EB-E7D7-41FB-902E-28B0EA58E566}"/>
    <cellStyle name="_Q3 09 Appendix A Q3 2009 v4_Provisions Bonds CGAAP Dec09 Draft 4_Copy of UG 3855 BA Inventory ALL 9.30.10 #2 2 3_IFRS Micro BA LTD Inv" xfId="20373" xr:uid="{8F67901D-76D6-4B8B-92D6-172951623ABE}"/>
    <cellStyle name="_Q3 09 Appendix A Q3 2009 v4_Provisions Bonds CGAAP Dec09 Draft 4_Copy of UG 3855 BA Inventory ALL 9.30.10 #2 2 4" xfId="20374" xr:uid="{482F8B82-BD9E-4726-8971-6B16F09EE198}"/>
    <cellStyle name="_Q3 09 Appendix A Q3 2009 v4_Provisions Bonds CGAAP Dec09 Draft 4_Copy of UG 3855 BA Inventory ALL 9.30.10 #2 2 4_IFRS Micro BA LTD Inv" xfId="20375" xr:uid="{8DCE0248-63FA-4EE3-962C-87BA0B1DB660}"/>
    <cellStyle name="_Q3 09 Appendix A Q3 2009 v4_Provisions Bonds CGAAP Dec09 Draft 4_Copy of UG 3855 BA Inventory ALL 9.30.10 #2 2 5" xfId="20376" xr:uid="{E12EFF9E-3075-4CC9-8EED-DCA0E5060D0B}"/>
    <cellStyle name="_Q3 09 Appendix A Q3 2009 v4_Provisions Bonds CGAAP Dec09 Draft 4_Copy of UG 3855 BA Inventory ALL 9.30.10 #2 2 5_IFRS Micro BA LTD Inv" xfId="20377" xr:uid="{4C13EB44-6B70-4E7D-A137-2C14280066BD}"/>
    <cellStyle name="_Q3 09 Appendix A Q3 2009 v4_Provisions Bonds CGAAP Dec09 Draft 4_Copy of UG 3855 BA Inventory ALL 9.30.10 #2 2 6" xfId="20378" xr:uid="{3759287A-2BEE-471F-9BD6-0CDBEB262931}"/>
    <cellStyle name="_Q3 09 Appendix A Q3 2009 v4_Provisions Bonds CGAAP Dec09 Draft 4_Copy of UG 3855 BA Inventory ALL 9.30.10 #2 2 6_IFRS Micro BA LTD Inv" xfId="20379" xr:uid="{7736F07D-18C0-4AB7-B805-28C99896EBBB}"/>
    <cellStyle name="_Q3 09 Appendix A Q3 2009 v4_Provisions Bonds CGAAP Dec09 Draft 4_Copy of UG 3855 BA Inventory ALL 9.30.10 #2 2 7" xfId="20380" xr:uid="{C53693E3-15DC-4804-8ACA-811933E97ED9}"/>
    <cellStyle name="_Q3 09 Appendix A Q3 2009 v4_Provisions Bonds CGAAP Dec09 Draft 4_Copy of UG 3855 BA Inventory ALL 9.30.10 #2 2 7_IFRS Micro BA LTD Inv" xfId="20381" xr:uid="{998B88CD-0BF9-4D22-A6E4-DF90D97512E1}"/>
    <cellStyle name="_Q3 09 Appendix A Q3 2009 v4_Provisions Bonds CGAAP Dec09 Draft 4_Copy of UG 3855 BA Inventory ALL 9.30.10 #2 2 8" xfId="20382" xr:uid="{803FF9EE-F9FA-48AD-B17F-6DE1F117657A}"/>
    <cellStyle name="_Q3 09 Appendix A Q3 2009 v4_Provisions Bonds CGAAP Dec09 Draft 4_Copy of UG 3855 BA Inventory ALL 9.30.10 #2 2 8_IFRS Micro BA LTD Inv" xfId="20383" xr:uid="{1F914E64-81B9-4184-A04D-E4B7AAF781C2}"/>
    <cellStyle name="_Q3 09 Appendix A Q3 2009 v4_Provisions Bonds CGAAP Dec09 Draft 4_Copy of UG 3855 BA Inventory ALL 9.30.10 #2 2 9" xfId="20384" xr:uid="{5BDBD750-8958-4791-B934-0083F8B1962F}"/>
    <cellStyle name="_Q3 09 Appendix A Q3 2009 v4_Provisions Bonds CGAAP Dec09 Draft 4_Copy of UG 3855 BA Inventory ALL 9.30.10 #2 2 9_IFRS Micro BA LTD Inv" xfId="20385" xr:uid="{6631E60E-A345-4006-805B-0E2905078F19}"/>
    <cellStyle name="_Q3 09 Appendix A Q3 2009 v4_Provisions Bonds CGAAP Dec09 Draft 4_Copy of UG 3855 BA Inventory ALL 9.30.10 #2 2_IFRS Micro BA LTD Inv" xfId="20386" xr:uid="{E67C664F-E806-40EC-84D0-353292FDECC0}"/>
    <cellStyle name="_Q3 09 Appendix A Q3 2009 v4_Provisions Bonds CGAAP Dec09 Draft 4_Copy of UG 3855 BA Inventory ALL 9.30.10 #2 2_Sheet2" xfId="20387" xr:uid="{4581558A-1A35-4249-A0C2-0DBFE902DF75}"/>
    <cellStyle name="_Q3 09 Appendix A Q3 2009 v4_Provisions Bonds CGAAP Dec09 Draft 4_Copy of UG 3855 BA Inventory ALL 9.30.10 #2 2_Sheet2_IFRS Micro BA LTD Inv" xfId="20388" xr:uid="{AC148CF5-AA43-4D50-9227-A5AE6998C7F1}"/>
    <cellStyle name="_Q3 09 Appendix A Q3 2009 v4_Provisions Bonds CGAAP Dec09 Draft 4_Copy of UG 3855 BA Inventory ALL 9.30.10 #2 20" xfId="20389" xr:uid="{E1B1E943-6385-482D-9E04-2F0C44135180}"/>
    <cellStyle name="_Q3 09 Appendix A Q3 2009 v4_Provisions Bonds CGAAP Dec09 Draft 4_Copy of UG 3855 BA Inventory ALL 9.30.10 #2 20 2" xfId="20390" xr:uid="{3CDFB4B6-27F8-4184-9EE7-1A3E17F736AB}"/>
    <cellStyle name="_Q3 09 Appendix A Q3 2009 v4_Provisions Bonds CGAAP Dec09 Draft 4_Copy of UG 3855 BA Inventory ALL 9.30.10 #2 21" xfId="20391" xr:uid="{34D1B503-4F73-40FC-B4A7-C803D0139564}"/>
    <cellStyle name="_Q3 09 Appendix A Q3 2009 v4_Provisions Bonds CGAAP Dec09 Draft 4_Copy of UG 3855 BA Inventory ALL 9.30.10 #2 21 2" xfId="20392" xr:uid="{E266B47B-5C47-471A-9F1F-806232C9E40D}"/>
    <cellStyle name="_Q3 09 Appendix A Q3 2009 v4_Provisions Bonds CGAAP Dec09 Draft 4_Copy of UG 3855 BA Inventory ALL 9.30.10 #2 22" xfId="20393" xr:uid="{E0748BD8-E588-4036-B2AA-A84D47E07A57}"/>
    <cellStyle name="_Q3 09 Appendix A Q3 2009 v4_Provisions Bonds CGAAP Dec09 Draft 4_Copy of UG 3855 BA Inventory ALL 9.30.10 #2 22 2" xfId="20394" xr:uid="{F29C6996-FFE2-477F-AC40-89FA35341C30}"/>
    <cellStyle name="_Q3 09 Appendix A Q3 2009 v4_Provisions Bonds CGAAP Dec09 Draft 4_Copy of UG 3855 BA Inventory ALL 9.30.10 #2 23" xfId="20395" xr:uid="{A8E2B2E6-6A7B-48AC-A519-C3AE6FF243A7}"/>
    <cellStyle name="_Q3 09 Appendix A Q3 2009 v4_Provisions Bonds CGAAP Dec09 Draft 4_Copy of UG 3855 BA Inventory ALL 9.30.10 #2 23 2" xfId="20396" xr:uid="{59D71AC4-05BD-4A56-8932-48BCDA91F86B}"/>
    <cellStyle name="_Q3 09 Appendix A Q3 2009 v4_Provisions Bonds CGAAP Dec09 Draft 4_Copy of UG 3855 BA Inventory ALL 9.30.10 #2 24" xfId="20397" xr:uid="{A6847CEA-E09E-4201-9A84-63BBFB30E085}"/>
    <cellStyle name="_Q3 09 Appendix A Q3 2009 v4_Provisions Bonds CGAAP Dec09 Draft 4_Copy of UG 3855 BA Inventory ALL 9.30.10 #2 24 2" xfId="20398" xr:uid="{A1888E50-9F7D-4D1C-AC75-935C4EA9C8F3}"/>
    <cellStyle name="_Q3 09 Appendix A Q3 2009 v4_Provisions Bonds CGAAP Dec09 Draft 4_Copy of UG 3855 BA Inventory ALL 9.30.10 #2 25" xfId="20399" xr:uid="{9630C13E-0472-41A7-8464-C29A67FF265A}"/>
    <cellStyle name="_Q3 09 Appendix A Q3 2009 v4_Provisions Bonds CGAAP Dec09 Draft 4_Copy of UG 3855 BA Inventory ALL 9.30.10 #2 3" xfId="20400" xr:uid="{821AC301-1BAC-4E0E-87C8-EEE2AAEFC531}"/>
    <cellStyle name="_Q3 09 Appendix A Q3 2009 v4_Provisions Bonds CGAAP Dec09 Draft 4_Copy of UG 3855 BA Inventory ALL 9.30.10 #2 3 2" xfId="20401" xr:uid="{68C86331-7D9E-4511-9DBE-30E38C4A8DE7}"/>
    <cellStyle name="_Q3 09 Appendix A Q3 2009 v4_Provisions Bonds CGAAP Dec09 Draft 4_Copy of UG 3855 BA Inventory ALL 9.30.10 #2 3 2_IFRS Micro BA LTD Inv" xfId="20402" xr:uid="{5205F32A-DF8C-4758-A969-62F2F84727F3}"/>
    <cellStyle name="_Q3 09 Appendix A Q3 2009 v4_Provisions Bonds CGAAP Dec09 Draft 4_Copy of UG 3855 BA Inventory ALL 9.30.10 #2 3 3" xfId="20403" xr:uid="{17865377-223A-436A-93FF-2642B102526B}"/>
    <cellStyle name="_Q3 09 Appendix A Q3 2009 v4_Provisions Bonds CGAAP Dec09 Draft 4_Copy of UG 3855 BA Inventory ALL 9.30.10 #2 3 3_IFRS Micro BA LTD Inv" xfId="20404" xr:uid="{C6D9D0DF-7E1B-4E73-9482-BCC681DF29F3}"/>
    <cellStyle name="_Q3 09 Appendix A Q3 2009 v4_Provisions Bonds CGAAP Dec09 Draft 4_Copy of UG 3855 BA Inventory ALL 9.30.10 #2 3 4" xfId="20405" xr:uid="{59E173BF-00CD-4466-851F-0FC89DD7801D}"/>
    <cellStyle name="_Q3 09 Appendix A Q3 2009 v4_Provisions Bonds CGAAP Dec09 Draft 4_Copy of UG 3855 BA Inventory ALL 9.30.10 #2 3 4_IFRS Micro BA LTD Inv" xfId="20406" xr:uid="{967B3445-31F6-4F7D-92DD-CB22734FF0E2}"/>
    <cellStyle name="_Q3 09 Appendix A Q3 2009 v4_Provisions Bonds CGAAP Dec09 Draft 4_Copy of UG 3855 BA Inventory ALL 9.30.10 #2 3 5" xfId="20407" xr:uid="{87862145-61D4-437E-9DBE-89F2AA0F488A}"/>
    <cellStyle name="_Q3 09 Appendix A Q3 2009 v4_Provisions Bonds CGAAP Dec09 Draft 4_Copy of UG 3855 BA Inventory ALL 9.30.10 #2 3 5_IFRS Micro BA LTD Inv" xfId="20408" xr:uid="{BBE9C764-42E9-4A92-B825-76F092F5D5B8}"/>
    <cellStyle name="_Q3 09 Appendix A Q3 2009 v4_Provisions Bonds CGAAP Dec09 Draft 4_Copy of UG 3855 BA Inventory ALL 9.30.10 #2 3 6" xfId="20409" xr:uid="{08350189-E6F2-4252-96A3-34CBA3D2CF87}"/>
    <cellStyle name="_Q3 09 Appendix A Q3 2009 v4_Provisions Bonds CGAAP Dec09 Draft 4_Copy of UG 3855 BA Inventory ALL 9.30.10 #2 3 6_IFRS Micro BA LTD Inv" xfId="20410" xr:uid="{D34AD053-6A1E-4184-AAA4-FC13FC84DDE5}"/>
    <cellStyle name="_Q3 09 Appendix A Q3 2009 v4_Provisions Bonds CGAAP Dec09 Draft 4_Copy of UG 3855 BA Inventory ALL 9.30.10 #2 3 7" xfId="20411" xr:uid="{598E4251-E3FA-4D35-A101-2A7CD3C333C9}"/>
    <cellStyle name="_Q3 09 Appendix A Q3 2009 v4_Provisions Bonds CGAAP Dec09 Draft 4_Copy of UG 3855 BA Inventory ALL 9.30.10 #2 3 7_IFRS Micro BA LTD Inv" xfId="20412" xr:uid="{AF8471A8-6995-4D04-A5B2-8F72B5360EE2}"/>
    <cellStyle name="_Q3 09 Appendix A Q3 2009 v4_Provisions Bonds CGAAP Dec09 Draft 4_Copy of UG 3855 BA Inventory ALL 9.30.10 #2 3 8" xfId="20413" xr:uid="{D07C831B-5E9E-4455-819E-1FA040AB3A56}"/>
    <cellStyle name="_Q3 09 Appendix A Q3 2009 v4_Provisions Bonds CGAAP Dec09 Draft 4_Copy of UG 3855 BA Inventory ALL 9.30.10 #2 3 8_IFRS Micro BA LTD Inv" xfId="20414" xr:uid="{E1001A80-CBCD-43D0-9DAA-5E0953C98A21}"/>
    <cellStyle name="_Q3 09 Appendix A Q3 2009 v4_Provisions Bonds CGAAP Dec09 Draft 4_Copy of UG 3855 BA Inventory ALL 9.30.10 #2 3 9" xfId="20415" xr:uid="{13327334-CAC5-40D9-AD21-701EE724D9B1}"/>
    <cellStyle name="_Q3 09 Appendix A Q3 2009 v4_Provisions Bonds CGAAP Dec09 Draft 4_Copy of UG 3855 BA Inventory ALL 9.30.10 #2 3 9_IFRS Micro BA LTD Inv" xfId="20416" xr:uid="{B013C487-AA3F-4213-97C8-9A8714580B68}"/>
    <cellStyle name="_Q3 09 Appendix A Q3 2009 v4_Provisions Bonds CGAAP Dec09 Draft 4_Copy of UG 3855 BA Inventory ALL 9.30.10 #2 3_IFRS Micro BA LTD Inv" xfId="20417" xr:uid="{FFE9EEDD-F07B-4FF5-9385-676E479A0A7B}"/>
    <cellStyle name="_Q3 09 Appendix A Q3 2009 v4_Provisions Bonds CGAAP Dec09 Draft 4_Copy of UG 3855 BA Inventory ALL 9.30.10 #2 3_Sheet2" xfId="20418" xr:uid="{F4C480E0-D601-40D1-8236-792E18BF6A03}"/>
    <cellStyle name="_Q3 09 Appendix A Q3 2009 v4_Provisions Bonds CGAAP Dec09 Draft 4_Copy of UG 3855 BA Inventory ALL 9.30.10 #2 3_Sheet2_IFRS Micro BA LTD Inv" xfId="20419" xr:uid="{4CD78209-7FCF-4D64-A950-97EEC6AC686A}"/>
    <cellStyle name="_Q3 09 Appendix A Q3 2009 v4_Provisions Bonds CGAAP Dec09 Draft 4_Copy of UG 3855 BA Inventory ALL 9.30.10 #2 4" xfId="20420" xr:uid="{021AF879-B8CA-4671-B09E-2C459F34F14A}"/>
    <cellStyle name="_Q3 09 Appendix A Q3 2009 v4_Provisions Bonds CGAAP Dec09 Draft 4_Copy of UG 3855 BA Inventory ALL 9.30.10 #2 4 2" xfId="20421" xr:uid="{06FC5642-259E-430C-B6C4-13564F6C3754}"/>
    <cellStyle name="_Q3 09 Appendix A Q3 2009 v4_Provisions Bonds CGAAP Dec09 Draft 4_Copy of UG 3855 BA Inventory ALL 9.30.10 #2 4_IFRS Micro BA LTD Inv" xfId="20422" xr:uid="{6BFCD7CC-2DCD-4357-8C63-5B88F2A47E91}"/>
    <cellStyle name="_Q3 09 Appendix A Q3 2009 v4_Provisions Bonds CGAAP Dec09 Draft 4_Copy of UG 3855 BA Inventory ALL 9.30.10 #2 5" xfId="20423" xr:uid="{638F6E57-6054-4515-BCA6-8AC417E09AEF}"/>
    <cellStyle name="_Q3 09 Appendix A Q3 2009 v4_Provisions Bonds CGAAP Dec09 Draft 4_Copy of UG 3855 BA Inventory ALL 9.30.10 #2 5 2" xfId="20424" xr:uid="{A4B54C69-C6C8-494E-B645-07EBC75D562B}"/>
    <cellStyle name="_Q3 09 Appendix A Q3 2009 v4_Provisions Bonds CGAAP Dec09 Draft 4_Copy of UG 3855 BA Inventory ALL 9.30.10 #2 5_IFRS Micro BA LTD Inv" xfId="20425" xr:uid="{6943783A-1EC9-4296-B596-B1DD66679072}"/>
    <cellStyle name="_Q3 09 Appendix A Q3 2009 v4_Provisions Bonds CGAAP Dec09 Draft 4_Copy of UG 3855 BA Inventory ALL 9.30.10 #2 6" xfId="20426" xr:uid="{6B5767A1-1531-40E0-866C-F89BA95E4FA6}"/>
    <cellStyle name="_Q3 09 Appendix A Q3 2009 v4_Provisions Bonds CGAAP Dec09 Draft 4_Copy of UG 3855 BA Inventory ALL 9.30.10 #2 6 2" xfId="20427" xr:uid="{83B1164F-0E13-4D27-AB15-D9F5D17CC328}"/>
    <cellStyle name="_Q3 09 Appendix A Q3 2009 v4_Provisions Bonds CGAAP Dec09 Draft 4_Copy of UG 3855 BA Inventory ALL 9.30.10 #2 6_IFRS Micro BA LTD Inv" xfId="20428" xr:uid="{ECB232F5-5240-4FEA-AAD9-234F2A424735}"/>
    <cellStyle name="_Q3 09 Appendix A Q3 2009 v4_Provisions Bonds CGAAP Dec09 Draft 4_Copy of UG 3855 BA Inventory ALL 9.30.10 #2 7" xfId="20429" xr:uid="{46D3E3AB-3EF3-47FC-B7E2-A1A6504F3BB3}"/>
    <cellStyle name="_Q3 09 Appendix A Q3 2009 v4_Provisions Bonds CGAAP Dec09 Draft 4_Copy of UG 3855 BA Inventory ALL 9.30.10 #2 7 2" xfId="20430" xr:uid="{E2956C75-A972-4383-B43D-DDEFA3C4F8DD}"/>
    <cellStyle name="_Q3 09 Appendix A Q3 2009 v4_Provisions Bonds CGAAP Dec09 Draft 4_Copy of UG 3855 BA Inventory ALL 9.30.10 #2 7_IFRS Micro BA LTD Inv" xfId="20431" xr:uid="{41F7B8F8-BE3C-4D3E-8D14-2D45E5C5F81B}"/>
    <cellStyle name="_Q3 09 Appendix A Q3 2009 v4_Provisions Bonds CGAAP Dec09 Draft 4_Copy of UG 3855 BA Inventory ALL 9.30.10 #2 8" xfId="20432" xr:uid="{BA59EE18-F2A7-45E7-AB9A-C276EF19C059}"/>
    <cellStyle name="_Q3 09 Appendix A Q3 2009 v4_Provisions Bonds CGAAP Dec09 Draft 4_Copy of UG 3855 BA Inventory ALL 9.30.10 #2 8 2" xfId="20433" xr:uid="{5A3C2176-73D5-431B-B804-E2996E967DB4}"/>
    <cellStyle name="_Q3 09 Appendix A Q3 2009 v4_Provisions Bonds CGAAP Dec09 Draft 4_Copy of UG 3855 BA Inventory ALL 9.30.10 #2 8_IFRS Micro BA LTD Inv" xfId="20434" xr:uid="{6B04B317-1E9D-4EF7-BB1A-7419C815D992}"/>
    <cellStyle name="_Q3 09 Appendix A Q3 2009 v4_Provisions Bonds CGAAP Dec09 Draft 4_Copy of UG 3855 BA Inventory ALL 9.30.10 #2 9" xfId="20435" xr:uid="{84927E8F-1319-4A64-9FE9-173BB5D06E8E}"/>
    <cellStyle name="_Q3 09 Appendix A Q3 2009 v4_Provisions Bonds CGAAP Dec09 Draft 4_Copy of UG 3855 BA Inventory ALL 9.30.10 #2 9 2" xfId="20436" xr:uid="{A1DFB3E8-0CD2-4BB4-B0B3-34D3D5884B08}"/>
    <cellStyle name="_Q3 09 Appendix A Q3 2009 v4_Provisions Bonds CGAAP Dec09 Draft 4_Copy of UG 3855 BA Inventory ALL 9.30.10 #2 9_IFRS Micro BA LTD Inv" xfId="20437" xr:uid="{CE9C63CC-2000-42AA-AEC8-BD3F32975D5F}"/>
    <cellStyle name="_Q3 09 Appendix A Q3 2009 v4_Provisions Bonds CGAAP Dec09 Draft 4_Copy of UG 3855 BA Inventory ALL 9.30.10 #2_C - Essbase Pre March" xfId="20438" xr:uid="{020DF1BB-87F3-4448-B23F-F7D53EC1603C}"/>
    <cellStyle name="_Q3 09 Appendix A Q3 2009 v4_Provisions Bonds CGAAP Dec09 Draft 4_Copy of UG 3855 BA Inventory ALL 9.30.10 #2_C - Essbase Pre March_IFRS Micro BA LTD Inv" xfId="20439" xr:uid="{4B98A783-778D-442E-A92D-68DF9DBC292B}"/>
    <cellStyle name="_Q3 09 Appendix A Q3 2009 v4_Provisions Bonds CGAAP Dec09 Draft 4_Copy of UG 3855 BA Inventory ALL 9.30.10 #2_Findur" xfId="20440" xr:uid="{43E4154C-4916-4FAC-A27F-6CEAD5ECF4C8}"/>
    <cellStyle name="_Q3 09 Appendix A Q3 2009 v4_Provisions Bonds CGAAP Dec09 Draft 4_Copy of UG 3855 BA Inventory ALL 9.30.10 #2_Findur 2" xfId="20441" xr:uid="{D34FC09A-A6B7-4648-987D-C8AB7D1249CF}"/>
    <cellStyle name="_Q3 09 Appendix A Q3 2009 v4_Provisions Bonds CGAAP Dec09 Draft 4_Copy of UG 3855 BA Inventory ALL 9.30.10 #2_IFRS Micro BA LTD Inv" xfId="20442" xr:uid="{9CF8D5DB-95C0-425B-83A6-E4D5CE58D1A0}"/>
    <cellStyle name="_Q3 09 Appendix A Q3 2009 v4_Provisions Bonds CGAAP Dec09 Draft 4_Copy of UG 3855 BA Inventory ALL 9.30.10 #2_Q1 2011 IFRS Ineffectiveness Summary" xfId="20443" xr:uid="{21EDE18E-129D-4984-9FE6-49D5F4862D5C}"/>
    <cellStyle name="_Q3 09 Appendix A Q3 2009 v4_Provisions Bonds CGAAP Dec09 Draft 4_Copy of UG 3855 BA Inventory ALL 9.30.10 #2_Q1 2011 IFRS Ineffectiveness Summary 2" xfId="20444" xr:uid="{7C491488-2C48-4533-A88D-9D55E21DB1F0}"/>
    <cellStyle name="_Q3 09 Appendix A Q3 2009 v4_Provisions Bonds CGAAP Dec09 Draft 4_Copy of UG 3855 BA Inventory ALL 9.30.10 #2_Sheet1" xfId="20445" xr:uid="{7BE94A30-8BCB-4E67-A0C1-18F9012C6FC9}"/>
    <cellStyle name="_Q3 09 Appendix A Q3 2009 v4_Provisions Bonds CGAAP Dec09 Draft 4_Copy of UG 3855 BA Inventory ALL 9.30.10 #2_Sheet1_IFRS Micro BA LTD Inv" xfId="20446" xr:uid="{548C60E8-3B80-4968-AF1D-774DA2762783}"/>
    <cellStyle name="_Q3 09 Appendix A Q3 2009 v4_Provisions Bonds CGAAP Dec09 Draft 4_Copy of UG 3855 BA Inventory ALL 9.30.10 #2_Sheet2" xfId="20447" xr:uid="{32D33324-9DF3-4AD5-805B-064D8F09DC92}"/>
    <cellStyle name="_Q3 09 Appendix A Q3 2009 v4_Provisions Bonds CGAAP Dec09 Draft 4_Copy of UG 3855 BA Inventory ALL 9.30.10 #2_Sheet2_IFRS Micro BA LTD Inv" xfId="20448" xr:uid="{B5BA9C6A-C0B3-4E05-9294-689677ABAA66}"/>
    <cellStyle name="_Q3 09 Appendix A Q3 2009 v4_Provisions Bonds CGAAP Dec09 Draft 4_Copy of UG 3855 BA Inventory ALL 9.30.10 #2_UG 3855 BA Inventory ALL 2.28.11" xfId="20449" xr:uid="{51565D3D-CCF7-463A-BE10-21A79BA3326B}"/>
    <cellStyle name="_Q3 09 Appendix A Q3 2009 v4_Provisions Bonds CGAAP Dec09 Draft 4_Copy of UG 3855 BA Inventory ALL 9.30.10 #2_UG 3855 BA Inventory ALL 2.28.11 2" xfId="20450" xr:uid="{D95CF05F-3243-45FE-B677-1B0577D76D92}"/>
    <cellStyle name="_Q3 09 Appendix A Q3 2009 v4_Provisions Bonds CGAAP Dec09 Draft 4_Copy of UG 3855 BA Inventory ALL 9.30.10 #2_UG 3855 BA Inventory ALL 2.28.11 2_IFRS Micro BA LTD Inv" xfId="20451" xr:uid="{C4514F89-F452-4612-9FF8-E67C7AE896EB}"/>
    <cellStyle name="_Q3 09 Appendix A Q3 2009 v4_Provisions Bonds CGAAP Dec09 Draft 4_Copy of UG 3855 BA Inventory ALL 9.30.10 #2_UG 3855 BA Inventory ALL 2.28.11 3" xfId="20452" xr:uid="{B379DD0E-5385-45D0-BE5A-EC281CC7877B}"/>
    <cellStyle name="_Q3 09 Appendix A Q3 2009 v4_Provisions Bonds CGAAP Dec09 Draft 4_Copy of UG 3855 BA Inventory ALL 9.30.10 #2_UG 3855 BA Inventory ALL 2.28.11 3_IFRS Micro BA LTD Inv" xfId="20453" xr:uid="{53CA33DF-A247-494E-8BDE-DE2116BEAEDD}"/>
    <cellStyle name="_Q3 09 Appendix A Q3 2009 v4_Provisions Bonds CGAAP Dec09 Draft 4_Copy of UG 3855 BA Inventory ALL 9.30.10 #2_UG 3855 BA Inventory ALL 2.28.11 4" xfId="20454" xr:uid="{E960BCCD-D536-48B0-A86F-54126E85E254}"/>
    <cellStyle name="_Q3 09 Appendix A Q3 2009 v4_Provisions Bonds CGAAP Dec09 Draft 4_Copy of UG 3855 BA Inventory ALL 9.30.10 #2_UG 3855 BA Inventory ALL 2.28.11 4_IFRS Micro BA LTD Inv" xfId="20455" xr:uid="{DA71635A-5C71-40CE-B70E-5D7F5D8B0723}"/>
    <cellStyle name="_Q3 09 Appendix A Q3 2009 v4_Provisions Bonds CGAAP Dec09 Draft 4_Copy of UG 3855 BA Inventory ALL 9.30.10 #2_UG 3855 BA Inventory ALL 2.28.11 5" xfId="20456" xr:uid="{E61D3298-3491-47BF-92F2-FDE913D550D8}"/>
    <cellStyle name="_Q3 09 Appendix A Q3 2009 v4_Provisions Bonds CGAAP Dec09 Draft 4_Copy of UG 3855 BA Inventory ALL 9.30.10 #2_UG 3855 BA Inventory ALL 2.28.11 5_IFRS Micro BA LTD Inv" xfId="20457" xr:uid="{E3C4579A-CE17-4348-8308-DB1A25ED6AEB}"/>
    <cellStyle name="_Q3 09 Appendix A Q3 2009 v4_Provisions Bonds CGAAP Dec09 Draft 4_Copy of UG 3855 BA Inventory ALL 9.30.10 #2_UG 3855 BA Inventory ALL 2.28.11 6" xfId="20458" xr:uid="{B3486412-F942-4FBA-A001-44277D36E89E}"/>
    <cellStyle name="_Q3 09 Appendix A Q3 2009 v4_Provisions Bonds CGAAP Dec09 Draft 4_Copy of UG 3855 BA Inventory ALL 9.30.10 #2_UG 3855 BA Inventory ALL 2.28.11 6_IFRS Micro BA LTD Inv" xfId="20459" xr:uid="{AADEBFE2-C341-4869-8FED-BED323792D8B}"/>
    <cellStyle name="_Q3 09 Appendix A Q3 2009 v4_Provisions Bonds CGAAP Dec09 Draft 4_Copy of UG 3855 BA Inventory ALL 9.30.10 #2_UG 3855 BA Inventory ALL 2.28.11 7" xfId="20460" xr:uid="{5DC4FCC7-33C1-4AE5-8E61-510DB4D4F29A}"/>
    <cellStyle name="_Q3 09 Appendix A Q3 2009 v4_Provisions Bonds CGAAP Dec09 Draft 4_Copy of UG 3855 BA Inventory ALL 9.30.10 #2_UG 3855 BA Inventory ALL 2.28.11 7_IFRS Micro BA LTD Inv" xfId="20461" xr:uid="{D769CB9E-C22B-45A5-AFBF-E59FADEC2AA5}"/>
    <cellStyle name="_Q3 09 Appendix A Q3 2009 v4_Provisions Bonds CGAAP Dec09 Draft 4_Copy of UG 3855 BA Inventory ALL 9.30.10 #2_UG 3855 BA Inventory ALL 2.28.11 8" xfId="20462" xr:uid="{3F801678-0D36-4D84-9D37-A4175C530E8C}"/>
    <cellStyle name="_Q3 09 Appendix A Q3 2009 v4_Provisions Bonds CGAAP Dec09 Draft 4_Copy of UG 3855 BA Inventory ALL 9.30.10 #2_UG 3855 BA Inventory ALL 2.28.11 8_IFRS Micro BA LTD Inv" xfId="20463" xr:uid="{E5C266C7-7424-4E9D-9E47-0F4EFC392C0D}"/>
    <cellStyle name="_Q3 09 Appendix A Q3 2009 v4_Provisions Bonds CGAAP Dec09 Draft 4_Copy of UG 3855 BA Inventory ALL 9.30.10 #2_UG 3855 BA Inventory ALL 2.28.11 9" xfId="20464" xr:uid="{9B15A7A5-F26D-4DDA-B78F-8BD3CBB4E882}"/>
    <cellStyle name="_Q3 09 Appendix A Q3 2009 v4_Provisions Bonds CGAAP Dec09 Draft 4_Copy of UG 3855 BA Inventory ALL 9.30.10 #2_UG 3855 BA Inventory ALL 2.28.11 9_IFRS Micro BA LTD Inv" xfId="20465" xr:uid="{3A782541-2DFC-489A-991E-946848B0BA70}"/>
    <cellStyle name="_Q3 09 Appendix A Q3 2009 v4_Provisions Bonds CGAAP Dec09 Draft 4_Copy of UG 3855 BA Inventory ALL 9.30.10 #2_UG 3855 BA Inventory ALL 2.28.11_IFRS Micro BA LTD Inv" xfId="20466" xr:uid="{4295EB2D-AA15-4E95-9FEB-F1360198FEE7}"/>
    <cellStyle name="_Q3 09 Appendix A Q3 2009 v4_Provisions Bonds CGAAP Dec09 Draft 4_Copy of UG 3855 BA Inventory ALL 9.30.10 #2_UG 3855 BA Inventory ALL 2.28.11_Sheet2" xfId="20467" xr:uid="{BC3B4681-7266-4E56-A5AF-F630E52DEE58}"/>
    <cellStyle name="_Q3 09 Appendix A Q3 2009 v4_Provisions Bonds CGAAP Dec09 Draft 4_Copy of UG 3855 BA Inventory ALL 9.30.10 #2_UG 3855 BA Inventory ALL 2.28.11_Sheet2_IFRS Micro BA LTD Inv" xfId="20468" xr:uid="{D2364DD2-1239-464B-81A5-BD9562D3820A}"/>
    <cellStyle name="_Q3 09 Appendix A Q3 2009 v4_Provisions Bonds CGAAP Dec09 Draft 4_Copy of UG 3855 BA Inventory ALL 9.30.10 #2_WebFocus" xfId="20469" xr:uid="{3ECA8020-EE62-4BBA-8948-AB5F13C77604}"/>
    <cellStyle name="_Q3 09 Appendix A Q3 2009 v4_Provisions Bonds CGAAP Dec09 Draft 4_Copy of UG 3855 BA Inventory ALL 9.30.10 #2_WebFocus 2" xfId="20470" xr:uid="{C4A09A1D-CA5F-4B50-A827-5A7CD24777F0}"/>
    <cellStyle name="_Q3 09 Appendix A Q3 2009 v4_Provisions Bonds CGAAP Dec09 Draft 4_December 2010 Mortgage BAIS Recon CGAAP" xfId="20471" xr:uid="{0F0984BE-DF95-47BC-8FBD-544387F2ADB9}"/>
    <cellStyle name="_Q3 09 Appendix A Q3 2009 v4_Provisions Bonds CGAAP Dec09 Draft 4_December 2010 Mortgage BAIS Recon CGAAP 10" xfId="20472" xr:uid="{BF61DAEA-9A3F-4949-9E7F-A5D8DEBD87EC}"/>
    <cellStyle name="_Q3 09 Appendix A Q3 2009 v4_Provisions Bonds CGAAP Dec09 Draft 4_December 2010 Mortgage BAIS Recon CGAAP 10_IFRS Micro BA LTD Inv" xfId="20473" xr:uid="{6742668B-2691-4C96-8505-86F96730464E}"/>
    <cellStyle name="_Q3 09 Appendix A Q3 2009 v4_Provisions Bonds CGAAP Dec09 Draft 4_December 2010 Mortgage BAIS Recon CGAAP 11" xfId="20474" xr:uid="{6BFE1D72-1A32-4D21-BE82-000C8F456EB4}"/>
    <cellStyle name="_Q3 09 Appendix A Q3 2009 v4_Provisions Bonds CGAAP Dec09 Draft 4_December 2010 Mortgage BAIS Recon CGAAP 11_IFRS Micro BA LTD Inv" xfId="20475" xr:uid="{EB0CB45E-6A17-49AB-B029-B9599A08B0FE}"/>
    <cellStyle name="_Q3 09 Appendix A Q3 2009 v4_Provisions Bonds CGAAP Dec09 Draft 4_December 2010 Mortgage BAIS Recon CGAAP 12" xfId="20476" xr:uid="{662F6759-9C6F-498A-A744-B3D367BD8459}"/>
    <cellStyle name="_Q3 09 Appendix A Q3 2009 v4_Provisions Bonds CGAAP Dec09 Draft 4_December 2010 Mortgage BAIS Recon CGAAP 12_IFRS Micro BA LTD Inv" xfId="20477" xr:uid="{1B76A8D0-DE40-4545-8E54-A91523CFF80B}"/>
    <cellStyle name="_Q3 09 Appendix A Q3 2009 v4_Provisions Bonds CGAAP Dec09 Draft 4_December 2010 Mortgage BAIS Recon CGAAP 13" xfId="20478" xr:uid="{134EC7CE-967E-428E-B0C2-366EB3B60607}"/>
    <cellStyle name="_Q3 09 Appendix A Q3 2009 v4_Provisions Bonds CGAAP Dec09 Draft 4_December 2010 Mortgage BAIS Recon CGAAP 13_IFRS Micro BA LTD Inv" xfId="20479" xr:uid="{6B9EEB25-A2EA-4B95-B0F7-273A1C5EE482}"/>
    <cellStyle name="_Q3 09 Appendix A Q3 2009 v4_Provisions Bonds CGAAP Dec09 Draft 4_December 2010 Mortgage BAIS Recon CGAAP 14" xfId="20480" xr:uid="{E369F68A-779A-4F46-8F31-B064C95387F3}"/>
    <cellStyle name="_Q3 09 Appendix A Q3 2009 v4_Provisions Bonds CGAAP Dec09 Draft 4_December 2010 Mortgage BAIS Recon CGAAP 14_IFRS Micro BA LTD Inv" xfId="20481" xr:uid="{47E02CD9-7F35-44E2-BD09-E66D9D4CF3AF}"/>
    <cellStyle name="_Q3 09 Appendix A Q3 2009 v4_Provisions Bonds CGAAP Dec09 Draft 4_December 2010 Mortgage BAIS Recon CGAAP 15" xfId="20482" xr:uid="{B86B1619-DDA6-4A99-9151-444BF9688543}"/>
    <cellStyle name="_Q3 09 Appendix A Q3 2009 v4_Provisions Bonds CGAAP Dec09 Draft 4_December 2010 Mortgage BAIS Recon CGAAP 15_IFRS Micro BA LTD Inv" xfId="20483" xr:uid="{88CB109A-D61B-4F24-9ED5-6D02D52265C1}"/>
    <cellStyle name="_Q3 09 Appendix A Q3 2009 v4_Provisions Bonds CGAAP Dec09 Draft 4_December 2010 Mortgage BAIS Recon CGAAP 16" xfId="20484" xr:uid="{5DB6F2BB-DBC0-41B1-8B7B-F4815208D335}"/>
    <cellStyle name="_Q3 09 Appendix A Q3 2009 v4_Provisions Bonds CGAAP Dec09 Draft 4_December 2010 Mortgage BAIS Recon CGAAP 16_IFRS Micro BA LTD Inv" xfId="20485" xr:uid="{C63D45C5-2171-4B7E-8B0A-E670205A8C4A}"/>
    <cellStyle name="_Q3 09 Appendix A Q3 2009 v4_Provisions Bonds CGAAP Dec09 Draft 4_December 2010 Mortgage BAIS Recon CGAAP 17" xfId="20486" xr:uid="{9416E82A-B432-4538-BA37-3766529D502E}"/>
    <cellStyle name="_Q3 09 Appendix A Q3 2009 v4_Provisions Bonds CGAAP Dec09 Draft 4_December 2010 Mortgage BAIS Recon CGAAP 17_IFRS Micro BA LTD Inv" xfId="20487" xr:uid="{A9AA98A9-B509-4334-8320-C9017E74C652}"/>
    <cellStyle name="_Q3 09 Appendix A Q3 2009 v4_Provisions Bonds CGAAP Dec09 Draft 4_December 2010 Mortgage BAIS Recon CGAAP 2" xfId="20488" xr:uid="{AAC05FE5-DADD-46F0-A780-4D8E3EE8B896}"/>
    <cellStyle name="_Q3 09 Appendix A Q3 2009 v4_Provisions Bonds CGAAP Dec09 Draft 4_December 2010 Mortgage BAIS Recon CGAAP 2 2" xfId="20489" xr:uid="{67053DD2-DABE-4F49-82B1-EDC3FDC1744F}"/>
    <cellStyle name="_Q3 09 Appendix A Q3 2009 v4_Provisions Bonds CGAAP Dec09 Draft 4_December 2010 Mortgage BAIS Recon CGAAP 2 2_IFRS Micro BA LTD Inv" xfId="20490" xr:uid="{D5E4081F-74BB-45B8-99E7-495274626F0A}"/>
    <cellStyle name="_Q3 09 Appendix A Q3 2009 v4_Provisions Bonds CGAAP Dec09 Draft 4_December 2010 Mortgage BAIS Recon CGAAP 2 3" xfId="20491" xr:uid="{D0D16964-818D-400E-9B45-6B73CD32382B}"/>
    <cellStyle name="_Q3 09 Appendix A Q3 2009 v4_Provisions Bonds CGAAP Dec09 Draft 4_December 2010 Mortgage BAIS Recon CGAAP 2 3_IFRS Micro BA LTD Inv" xfId="20492" xr:uid="{7BE538E7-1A2F-4000-B583-3DF1958D1935}"/>
    <cellStyle name="_Q3 09 Appendix A Q3 2009 v4_Provisions Bonds CGAAP Dec09 Draft 4_December 2010 Mortgage BAIS Recon CGAAP 2 4" xfId="20493" xr:uid="{510B7A05-22D2-4F56-AA8E-8542D748FBAE}"/>
    <cellStyle name="_Q3 09 Appendix A Q3 2009 v4_Provisions Bonds CGAAP Dec09 Draft 4_December 2010 Mortgage BAIS Recon CGAAP 2 4_IFRS Micro BA LTD Inv" xfId="20494" xr:uid="{4B44E595-4A0B-484F-A6DD-B77E40742019}"/>
    <cellStyle name="_Q3 09 Appendix A Q3 2009 v4_Provisions Bonds CGAAP Dec09 Draft 4_December 2010 Mortgage BAIS Recon CGAAP 2 5" xfId="20495" xr:uid="{E27AE139-5A69-4942-B6FE-CC46DA57D7C0}"/>
    <cellStyle name="_Q3 09 Appendix A Q3 2009 v4_Provisions Bonds CGAAP Dec09 Draft 4_December 2010 Mortgage BAIS Recon CGAAP 2 5_IFRS Micro BA LTD Inv" xfId="20496" xr:uid="{9CE3D56A-1763-49F4-9D7A-CF979978C455}"/>
    <cellStyle name="_Q3 09 Appendix A Q3 2009 v4_Provisions Bonds CGAAP Dec09 Draft 4_December 2010 Mortgage BAIS Recon CGAAP 2 6" xfId="20497" xr:uid="{F5F0B72C-FA1E-4551-A42A-FABFD671BA2F}"/>
    <cellStyle name="_Q3 09 Appendix A Q3 2009 v4_Provisions Bonds CGAAP Dec09 Draft 4_December 2010 Mortgage BAIS Recon CGAAP 2 6_IFRS Micro BA LTD Inv" xfId="20498" xr:uid="{78367232-D8BA-4377-9E17-E58861E9AE5A}"/>
    <cellStyle name="_Q3 09 Appendix A Q3 2009 v4_Provisions Bonds CGAAP Dec09 Draft 4_December 2010 Mortgage BAIS Recon CGAAP 2 7" xfId="20499" xr:uid="{E8FF7033-EB3A-4FFF-963B-42CB04BFB220}"/>
    <cellStyle name="_Q3 09 Appendix A Q3 2009 v4_Provisions Bonds CGAAP Dec09 Draft 4_December 2010 Mortgage BAIS Recon CGAAP 2 7_IFRS Micro BA LTD Inv" xfId="20500" xr:uid="{3DFA178D-F8DE-475B-941C-C713A4FB4FA1}"/>
    <cellStyle name="_Q3 09 Appendix A Q3 2009 v4_Provisions Bonds CGAAP Dec09 Draft 4_December 2010 Mortgage BAIS Recon CGAAP 2 8" xfId="20501" xr:uid="{F178E55E-C10E-4BD1-8214-D95451DD3AE9}"/>
    <cellStyle name="_Q3 09 Appendix A Q3 2009 v4_Provisions Bonds CGAAP Dec09 Draft 4_December 2010 Mortgage BAIS Recon CGAAP 2 8_IFRS Micro BA LTD Inv" xfId="20502" xr:uid="{4AE0BD4D-0378-4D4E-A87D-15B602A86A16}"/>
    <cellStyle name="_Q3 09 Appendix A Q3 2009 v4_Provisions Bonds CGAAP Dec09 Draft 4_December 2010 Mortgage BAIS Recon CGAAP 2 9" xfId="20503" xr:uid="{82B765F8-5253-4B20-A062-EFF365636602}"/>
    <cellStyle name="_Q3 09 Appendix A Q3 2009 v4_Provisions Bonds CGAAP Dec09 Draft 4_December 2010 Mortgage BAIS Recon CGAAP 2 9_IFRS Micro BA LTD Inv" xfId="20504" xr:uid="{9F88AE8F-25AE-403D-BF04-3F12401F7186}"/>
    <cellStyle name="_Q3 09 Appendix A Q3 2009 v4_Provisions Bonds CGAAP Dec09 Draft 4_December 2010 Mortgage BAIS Recon CGAAP 2_IFRS Micro BA LTD Inv" xfId="20505" xr:uid="{1373CCB4-B25C-4628-A32F-F086DC306926}"/>
    <cellStyle name="_Q3 09 Appendix A Q3 2009 v4_Provisions Bonds CGAAP Dec09 Draft 4_December 2010 Mortgage BAIS Recon CGAAP 2_Sheet2" xfId="20506" xr:uid="{B3E40CF3-C804-46E3-AD19-727DC3132191}"/>
    <cellStyle name="_Q3 09 Appendix A Q3 2009 v4_Provisions Bonds CGAAP Dec09 Draft 4_December 2010 Mortgage BAIS Recon CGAAP 2_Sheet2_IFRS Micro BA LTD Inv" xfId="20507" xr:uid="{9BFFEA1F-C381-428F-A9AB-6DB8913789B8}"/>
    <cellStyle name="_Q3 09 Appendix A Q3 2009 v4_Provisions Bonds CGAAP Dec09 Draft 4_December 2010 Mortgage BAIS Recon CGAAP 3" xfId="20508" xr:uid="{1FD3D3CD-77DC-4745-8617-6001F4684F9D}"/>
    <cellStyle name="_Q3 09 Appendix A Q3 2009 v4_Provisions Bonds CGAAP Dec09 Draft 4_December 2010 Mortgage BAIS Recon CGAAP 3 2" xfId="20509" xr:uid="{C4B5894E-3B1A-41D9-93BC-996B9E5E659C}"/>
    <cellStyle name="_Q3 09 Appendix A Q3 2009 v4_Provisions Bonds CGAAP Dec09 Draft 4_December 2010 Mortgage BAIS Recon CGAAP 3 2_IFRS Micro BA LTD Inv" xfId="20510" xr:uid="{D2824367-4A9A-4249-A67E-40A4C6B74881}"/>
    <cellStyle name="_Q3 09 Appendix A Q3 2009 v4_Provisions Bonds CGAAP Dec09 Draft 4_December 2010 Mortgage BAIS Recon CGAAP 3 3" xfId="20511" xr:uid="{2F3D0975-C17C-4975-A59B-37BC8B6FCFFC}"/>
    <cellStyle name="_Q3 09 Appendix A Q3 2009 v4_Provisions Bonds CGAAP Dec09 Draft 4_December 2010 Mortgage BAIS Recon CGAAP 3 3_IFRS Micro BA LTD Inv" xfId="20512" xr:uid="{EFCEE183-C9E1-487B-B748-A6317C25A916}"/>
    <cellStyle name="_Q3 09 Appendix A Q3 2009 v4_Provisions Bonds CGAAP Dec09 Draft 4_December 2010 Mortgage BAIS Recon CGAAP 3 4" xfId="20513" xr:uid="{9140AEE3-AE35-44CB-84A1-36A182FA3384}"/>
    <cellStyle name="_Q3 09 Appendix A Q3 2009 v4_Provisions Bonds CGAAP Dec09 Draft 4_December 2010 Mortgage BAIS Recon CGAAP 3 4_IFRS Micro BA LTD Inv" xfId="20514" xr:uid="{9D7D09AF-46BD-425E-815D-398E8AF1A540}"/>
    <cellStyle name="_Q3 09 Appendix A Q3 2009 v4_Provisions Bonds CGAAP Dec09 Draft 4_December 2010 Mortgage BAIS Recon CGAAP 3 5" xfId="20515" xr:uid="{8F52A9EF-4B8C-48E5-936D-1BBA8DBB9F0E}"/>
    <cellStyle name="_Q3 09 Appendix A Q3 2009 v4_Provisions Bonds CGAAP Dec09 Draft 4_December 2010 Mortgage BAIS Recon CGAAP 3 5_IFRS Micro BA LTD Inv" xfId="20516" xr:uid="{E62B5DD8-1D59-4F41-8D37-2176685661BF}"/>
    <cellStyle name="_Q3 09 Appendix A Q3 2009 v4_Provisions Bonds CGAAP Dec09 Draft 4_December 2010 Mortgage BAIS Recon CGAAP 3 6" xfId="20517" xr:uid="{933375DB-BEE7-4036-9348-2C500A13ACDD}"/>
    <cellStyle name="_Q3 09 Appendix A Q3 2009 v4_Provisions Bonds CGAAP Dec09 Draft 4_December 2010 Mortgage BAIS Recon CGAAP 3 6_IFRS Micro BA LTD Inv" xfId="20518" xr:uid="{44D4BDFA-BFD1-471C-8E79-E4339600D777}"/>
    <cellStyle name="_Q3 09 Appendix A Q3 2009 v4_Provisions Bonds CGAAP Dec09 Draft 4_December 2010 Mortgage BAIS Recon CGAAP 3 7" xfId="20519" xr:uid="{A2819CAB-2595-4B41-9D28-771D599CFBDB}"/>
    <cellStyle name="_Q3 09 Appendix A Q3 2009 v4_Provisions Bonds CGAAP Dec09 Draft 4_December 2010 Mortgage BAIS Recon CGAAP 3 7_IFRS Micro BA LTD Inv" xfId="20520" xr:uid="{74D12B46-2E7F-497A-8ECB-4355F7AD6F9D}"/>
    <cellStyle name="_Q3 09 Appendix A Q3 2009 v4_Provisions Bonds CGAAP Dec09 Draft 4_December 2010 Mortgage BAIS Recon CGAAP 3 8" xfId="20521" xr:uid="{25031612-E8A4-4B94-8A7B-2405F6343054}"/>
    <cellStyle name="_Q3 09 Appendix A Q3 2009 v4_Provisions Bonds CGAAP Dec09 Draft 4_December 2010 Mortgage BAIS Recon CGAAP 3 8_IFRS Micro BA LTD Inv" xfId="20522" xr:uid="{D15B7D27-AE3D-4DE5-A433-F9BFEFDF7ECF}"/>
    <cellStyle name="_Q3 09 Appendix A Q3 2009 v4_Provisions Bonds CGAAP Dec09 Draft 4_December 2010 Mortgage BAIS Recon CGAAP 3 9" xfId="20523" xr:uid="{6373BFB5-32D7-4C7C-93D3-DBC7F33448CA}"/>
    <cellStyle name="_Q3 09 Appendix A Q3 2009 v4_Provisions Bonds CGAAP Dec09 Draft 4_December 2010 Mortgage BAIS Recon CGAAP 3 9_IFRS Micro BA LTD Inv" xfId="20524" xr:uid="{9889BBA3-8D96-4D36-89E2-2AD4E36E5ADC}"/>
    <cellStyle name="_Q3 09 Appendix A Q3 2009 v4_Provisions Bonds CGAAP Dec09 Draft 4_December 2010 Mortgage BAIS Recon CGAAP 3_IFRS Micro BA LTD Inv" xfId="20525" xr:uid="{13544361-41F8-40CC-941B-1207130458EE}"/>
    <cellStyle name="_Q3 09 Appendix A Q3 2009 v4_Provisions Bonds CGAAP Dec09 Draft 4_December 2010 Mortgage BAIS Recon CGAAP 3_Sheet2" xfId="20526" xr:uid="{095E4F02-500E-49D6-9199-6AEB2989281D}"/>
    <cellStyle name="_Q3 09 Appendix A Q3 2009 v4_Provisions Bonds CGAAP Dec09 Draft 4_December 2010 Mortgage BAIS Recon CGAAP 3_Sheet2_IFRS Micro BA LTD Inv" xfId="20527" xr:uid="{E6F0710D-374C-4236-BA6D-90893E370D30}"/>
    <cellStyle name="_Q3 09 Appendix A Q3 2009 v4_Provisions Bonds CGAAP Dec09 Draft 4_December 2010 Mortgage BAIS Recon CGAAP 4" xfId="20528" xr:uid="{AFC04B74-FBAB-422D-A66F-4650536DC3F9}"/>
    <cellStyle name="_Q3 09 Appendix A Q3 2009 v4_Provisions Bonds CGAAP Dec09 Draft 4_December 2010 Mortgage BAIS Recon CGAAP 4_IFRS Micro BA LTD Inv" xfId="20529" xr:uid="{D631ACA6-4241-4F83-8A94-043111AB6938}"/>
    <cellStyle name="_Q3 09 Appendix A Q3 2009 v4_Provisions Bonds CGAAP Dec09 Draft 4_December 2010 Mortgage BAIS Recon CGAAP 5" xfId="20530" xr:uid="{4B21AF44-A091-4946-BB4B-8FA89C4A537E}"/>
    <cellStyle name="_Q3 09 Appendix A Q3 2009 v4_Provisions Bonds CGAAP Dec09 Draft 4_December 2010 Mortgage BAIS Recon CGAAP 5_IFRS Micro BA LTD Inv" xfId="20531" xr:uid="{C6BAA8A7-AE03-4268-BC6C-301C38CB4FD5}"/>
    <cellStyle name="_Q3 09 Appendix A Q3 2009 v4_Provisions Bonds CGAAP Dec09 Draft 4_December 2010 Mortgage BAIS Recon CGAAP 6" xfId="20532" xr:uid="{6A9FBD40-AC4F-4C23-B786-47A902B44E7F}"/>
    <cellStyle name="_Q3 09 Appendix A Q3 2009 v4_Provisions Bonds CGAAP Dec09 Draft 4_December 2010 Mortgage BAIS Recon CGAAP 6_IFRS Micro BA LTD Inv" xfId="20533" xr:uid="{43CF3C9A-50BD-4044-BF5A-B4080AD56016}"/>
    <cellStyle name="_Q3 09 Appendix A Q3 2009 v4_Provisions Bonds CGAAP Dec09 Draft 4_December 2010 Mortgage BAIS Recon CGAAP 7" xfId="20534" xr:uid="{54DF1978-193F-44A7-BC28-E8B56DD93D80}"/>
    <cellStyle name="_Q3 09 Appendix A Q3 2009 v4_Provisions Bonds CGAAP Dec09 Draft 4_December 2010 Mortgage BAIS Recon CGAAP 7_IFRS Micro BA LTD Inv" xfId="20535" xr:uid="{79C81F09-AB66-429B-B712-8D3DE5246C08}"/>
    <cellStyle name="_Q3 09 Appendix A Q3 2009 v4_Provisions Bonds CGAAP Dec09 Draft 4_December 2010 Mortgage BAIS Recon CGAAP 8" xfId="20536" xr:uid="{41F4367F-02B9-464D-BC8A-55BD3449F9C1}"/>
    <cellStyle name="_Q3 09 Appendix A Q3 2009 v4_Provisions Bonds CGAAP Dec09 Draft 4_December 2010 Mortgage BAIS Recon CGAAP 8_IFRS Micro BA LTD Inv" xfId="20537" xr:uid="{8FECFB51-6086-42FF-B69C-D9F96571F91D}"/>
    <cellStyle name="_Q3 09 Appendix A Q3 2009 v4_Provisions Bonds CGAAP Dec09 Draft 4_December 2010 Mortgage BAIS Recon CGAAP 9" xfId="20538" xr:uid="{E95546BA-51A1-42A0-87BB-A4C1C218894F}"/>
    <cellStyle name="_Q3 09 Appendix A Q3 2009 v4_Provisions Bonds CGAAP Dec09 Draft 4_December 2010 Mortgage BAIS Recon CGAAP 9_IFRS Micro BA LTD Inv" xfId="20539" xr:uid="{5476DA15-06A6-41A4-9F26-7500180B3BAC}"/>
    <cellStyle name="_Q3 09 Appendix A Q3 2009 v4_Provisions Bonds CGAAP Dec09 Draft 4_December 2010 Mortgage BAIS Recon CGAAP_C - Essbase Pre March" xfId="20540" xr:uid="{7B3B8053-FD8B-480A-B7AE-6DECC122952F}"/>
    <cellStyle name="_Q3 09 Appendix A Q3 2009 v4_Provisions Bonds CGAAP Dec09 Draft 4_December 2010 Mortgage BAIS Recon CGAAP_C - Essbase Pre March_IFRS Micro BA LTD Inv" xfId="20541" xr:uid="{9C1264F5-204B-4D02-AD74-3BC3DDD0D60D}"/>
    <cellStyle name="_Q3 09 Appendix A Q3 2009 v4_Provisions Bonds CGAAP Dec09 Draft 4_December 2010 Mortgage BAIS Recon CGAAP_IFRS Micro BA LTD Inv" xfId="20542" xr:uid="{8644AE9B-2555-43B5-8E8C-AC9B2DF894C1}"/>
    <cellStyle name="_Q3 09 Appendix A Q3 2009 v4_Provisions Bonds CGAAP Dec09 Draft 4_December 2010 Mortgage BAIS Recon CGAAP_Sheet1" xfId="20543" xr:uid="{336A59FD-99A8-4216-BA44-AC023C6B3CE7}"/>
    <cellStyle name="_Q3 09 Appendix A Q3 2009 v4_Provisions Bonds CGAAP Dec09 Draft 4_December 2010 Mortgage BAIS Recon CGAAP_Sheet1_IFRS Micro BA LTD Inv" xfId="20544" xr:uid="{21FD77A3-44E9-405C-A8C4-67438FE03B83}"/>
    <cellStyle name="_Q3 09 Appendix A Q3 2009 v4_Provisions Bonds CGAAP Dec09 Draft 4_December 2010 Mortgage BAIS Recon CGAAP_Sheet2" xfId="20545" xr:uid="{9194C22D-906F-46BA-A3DD-CFAAE7BC6FA9}"/>
    <cellStyle name="_Q3 09 Appendix A Q3 2009 v4_Provisions Bonds CGAAP Dec09 Draft 4_December 2010 Mortgage BAIS Recon CGAAP_Sheet2_IFRS Micro BA LTD Inv" xfId="20546" xr:uid="{3831F9B0-830A-4199-831E-6CF085C2F27C}"/>
    <cellStyle name="_Q3 09 Appendix A Q3 2009 v4_Provisions Bonds CGAAP Dec09 Draft 4_December 2010 Mortgage BAIS Recon CGAAP_UG 3855 BA Inventory ALL 2.28.11" xfId="20547" xr:uid="{27A1BB0D-8868-4ECE-A4F4-6865B0C130DD}"/>
    <cellStyle name="_Q3 09 Appendix A Q3 2009 v4_Provisions Bonds CGAAP Dec09 Draft 4_December 2010 Mortgage BAIS Recon CGAAP_UG 3855 BA Inventory ALL 2.28.11 2" xfId="20548" xr:uid="{0D363FEB-938F-483B-937B-560390CB34C3}"/>
    <cellStyle name="_Q3 09 Appendix A Q3 2009 v4_Provisions Bonds CGAAP Dec09 Draft 4_December 2010 Mortgage BAIS Recon CGAAP_UG 3855 BA Inventory ALL 2.28.11 2_IFRS Micro BA LTD Inv" xfId="20549" xr:uid="{344F9299-E244-4283-9814-2EC2DF85D873}"/>
    <cellStyle name="_Q3 09 Appendix A Q3 2009 v4_Provisions Bonds CGAAP Dec09 Draft 4_December 2010 Mortgage BAIS Recon CGAAP_UG 3855 BA Inventory ALL 2.28.11 3" xfId="20550" xr:uid="{004E6676-F632-46FF-BB55-F93CF3347E84}"/>
    <cellStyle name="_Q3 09 Appendix A Q3 2009 v4_Provisions Bonds CGAAP Dec09 Draft 4_December 2010 Mortgage BAIS Recon CGAAP_UG 3855 BA Inventory ALL 2.28.11 3_IFRS Micro BA LTD Inv" xfId="20551" xr:uid="{F717D672-0BC6-4073-83E0-88C3FF4DDE3B}"/>
    <cellStyle name="_Q3 09 Appendix A Q3 2009 v4_Provisions Bonds CGAAP Dec09 Draft 4_December 2010 Mortgage BAIS Recon CGAAP_UG 3855 BA Inventory ALL 2.28.11 4" xfId="20552" xr:uid="{03E63D7B-C991-4A54-A5B7-7E9333021B87}"/>
    <cellStyle name="_Q3 09 Appendix A Q3 2009 v4_Provisions Bonds CGAAP Dec09 Draft 4_December 2010 Mortgage BAIS Recon CGAAP_UG 3855 BA Inventory ALL 2.28.11 4_IFRS Micro BA LTD Inv" xfId="20553" xr:uid="{FDC3BE78-3841-4282-B6A4-48BC12648FD8}"/>
    <cellStyle name="_Q3 09 Appendix A Q3 2009 v4_Provisions Bonds CGAAP Dec09 Draft 4_December 2010 Mortgage BAIS Recon CGAAP_UG 3855 BA Inventory ALL 2.28.11 5" xfId="20554" xr:uid="{718A3DD7-0D0A-4541-B7D4-FC63D12CF3EE}"/>
    <cellStyle name="_Q3 09 Appendix A Q3 2009 v4_Provisions Bonds CGAAP Dec09 Draft 4_December 2010 Mortgage BAIS Recon CGAAP_UG 3855 BA Inventory ALL 2.28.11 5_IFRS Micro BA LTD Inv" xfId="20555" xr:uid="{D36E64B8-626C-4AD7-8231-599D938BB2F7}"/>
    <cellStyle name="_Q3 09 Appendix A Q3 2009 v4_Provisions Bonds CGAAP Dec09 Draft 4_December 2010 Mortgage BAIS Recon CGAAP_UG 3855 BA Inventory ALL 2.28.11 6" xfId="20556" xr:uid="{F5D53D65-3BD9-43E3-97A6-8CD4E42FB657}"/>
    <cellStyle name="_Q3 09 Appendix A Q3 2009 v4_Provisions Bonds CGAAP Dec09 Draft 4_December 2010 Mortgage BAIS Recon CGAAP_UG 3855 BA Inventory ALL 2.28.11 6_IFRS Micro BA LTD Inv" xfId="20557" xr:uid="{77032C5D-1F4A-4BA0-B9B2-7533395A5537}"/>
    <cellStyle name="_Q3 09 Appendix A Q3 2009 v4_Provisions Bonds CGAAP Dec09 Draft 4_December 2010 Mortgage BAIS Recon CGAAP_UG 3855 BA Inventory ALL 2.28.11 7" xfId="20558" xr:uid="{D92CE04E-941D-440A-9A54-B30454A0045D}"/>
    <cellStyle name="_Q3 09 Appendix A Q3 2009 v4_Provisions Bonds CGAAP Dec09 Draft 4_December 2010 Mortgage BAIS Recon CGAAP_UG 3855 BA Inventory ALL 2.28.11 7_IFRS Micro BA LTD Inv" xfId="20559" xr:uid="{2377B875-B589-4D41-8B8B-87974CAB71DB}"/>
    <cellStyle name="_Q3 09 Appendix A Q3 2009 v4_Provisions Bonds CGAAP Dec09 Draft 4_December 2010 Mortgage BAIS Recon CGAAP_UG 3855 BA Inventory ALL 2.28.11 8" xfId="20560" xr:uid="{1E921520-F16F-46E2-AA8F-5BABBCAF896A}"/>
    <cellStyle name="_Q3 09 Appendix A Q3 2009 v4_Provisions Bonds CGAAP Dec09 Draft 4_December 2010 Mortgage BAIS Recon CGAAP_UG 3855 BA Inventory ALL 2.28.11 8_IFRS Micro BA LTD Inv" xfId="20561" xr:uid="{859C8A00-E9F7-4C6C-9F67-5DC65435A692}"/>
    <cellStyle name="_Q3 09 Appendix A Q3 2009 v4_Provisions Bonds CGAAP Dec09 Draft 4_December 2010 Mortgage BAIS Recon CGAAP_UG 3855 BA Inventory ALL 2.28.11 9" xfId="20562" xr:uid="{F43B9F5A-8794-45CF-9B84-6C0ADD9479E3}"/>
    <cellStyle name="_Q3 09 Appendix A Q3 2009 v4_Provisions Bonds CGAAP Dec09 Draft 4_December 2010 Mortgage BAIS Recon CGAAP_UG 3855 BA Inventory ALL 2.28.11 9_IFRS Micro BA LTD Inv" xfId="20563" xr:uid="{96DCCA72-7DD0-4BDA-8C09-6260C63337C4}"/>
    <cellStyle name="_Q3 09 Appendix A Q3 2009 v4_Provisions Bonds CGAAP Dec09 Draft 4_December 2010 Mortgage BAIS Recon CGAAP_UG 3855 BA Inventory ALL 2.28.11_IFRS Micro BA LTD Inv" xfId="20564" xr:uid="{BF2627B2-33BF-4679-ABDC-66A865B97176}"/>
    <cellStyle name="_Q3 09 Appendix A Q3 2009 v4_Provisions Bonds CGAAP Dec09 Draft 4_December 2010 Mortgage BAIS Recon CGAAP_UG 3855 BA Inventory ALL 2.28.11_Sheet2" xfId="20565" xr:uid="{E02B3805-AB56-4CE4-B63F-07FE91F29733}"/>
    <cellStyle name="_Q3 09 Appendix A Q3 2009 v4_Provisions Bonds CGAAP Dec09 Draft 4_December 2010 Mortgage BAIS Recon CGAAP_UG 3855 BA Inventory ALL 2.28.11_Sheet2_IFRS Micro BA LTD Inv" xfId="20566" xr:uid="{015B2EB6-6881-4A4F-A57B-9BA7DAA3E1D0}"/>
    <cellStyle name="_Q3 09 Appendix A Q3 2009 v4_Provisions Bonds CGAAP Dec09 Draft 4_Findur" xfId="20567" xr:uid="{404C6F8A-AF5B-41D8-9406-6717FD725A87}"/>
    <cellStyle name="_Q3 09 Appendix A Q3 2009 v4_Provisions Bonds CGAAP Dec09 Draft 4_Findur 2" xfId="20568" xr:uid="{EA887473-D339-4ACF-83C0-C8BA9C6A7453}"/>
    <cellStyle name="_Q3 09 Appendix A Q3 2009 v4_Provisions Bonds CGAAP Dec09 Draft 4_IFRS Micro BA LTD Inv" xfId="20569" xr:uid="{44CC780C-A46B-4240-B608-D68E294AFE93}"/>
    <cellStyle name="_Q3 09 Appendix A Q3 2009 v4_Provisions Bonds CGAAP Dec09 Draft 4_Q1 2011 IFRS Ineffectiveness Summary" xfId="20570" xr:uid="{5D7787B4-BCA5-4AB6-AE57-5657E1CED65D}"/>
    <cellStyle name="_Q3 09 Appendix A Q3 2009 v4_Provisions Bonds CGAAP Dec09 Draft 4_Q1 2011 IFRS Ineffectiveness Summary 2" xfId="20571" xr:uid="{FEE92034-3243-4DB6-A9F0-51D45536BD8E}"/>
    <cellStyle name="_Q3 09 Appendix A Q3 2009 v4_Provisions Bonds CGAAP Dec09 Draft 4_Q3 2010 Hedge Break and Basis Adjustment Log" xfId="20572" xr:uid="{96BEAC4E-2C95-4698-BEF5-8C525FFB702C}"/>
    <cellStyle name="_Q3 09 Appendix A Q3 2009 v4_Provisions Bonds CGAAP Dec09 Draft 4_Q3 2010 Hedge Break and Basis Adjustment Log 10" xfId="20573" xr:uid="{D151155D-FA9C-4FE3-9CD9-7D8A81DC1B3A}"/>
    <cellStyle name="_Q3 09 Appendix A Q3 2009 v4_Provisions Bonds CGAAP Dec09 Draft 4_Q3 2010 Hedge Break and Basis Adjustment Log 10 2" xfId="20574" xr:uid="{C3F99C2D-A605-46C3-BE04-ECEB7C8CE6A5}"/>
    <cellStyle name="_Q3 09 Appendix A Q3 2009 v4_Provisions Bonds CGAAP Dec09 Draft 4_Q3 2010 Hedge Break and Basis Adjustment Log 10_IFRS Micro BA LTD Inv" xfId="20575" xr:uid="{F22FF057-358A-4114-BAC3-60BE92265FB9}"/>
    <cellStyle name="_Q3 09 Appendix A Q3 2009 v4_Provisions Bonds CGAAP Dec09 Draft 4_Q3 2010 Hedge Break and Basis Adjustment Log 11" xfId="20576" xr:uid="{B2F1A450-25C9-4ECC-9F18-39B234FBD916}"/>
    <cellStyle name="_Q3 09 Appendix A Q3 2009 v4_Provisions Bonds CGAAP Dec09 Draft 4_Q3 2010 Hedge Break and Basis Adjustment Log 11 2" xfId="20577" xr:uid="{913021A2-C277-48F5-9C7D-CD524AA62721}"/>
    <cellStyle name="_Q3 09 Appendix A Q3 2009 v4_Provisions Bonds CGAAP Dec09 Draft 4_Q3 2010 Hedge Break and Basis Adjustment Log 11_IFRS Micro BA LTD Inv" xfId="20578" xr:uid="{8F1CF522-E748-4AAA-8DD8-2F2EBA008E07}"/>
    <cellStyle name="_Q3 09 Appendix A Q3 2009 v4_Provisions Bonds CGAAP Dec09 Draft 4_Q3 2010 Hedge Break and Basis Adjustment Log 12" xfId="20579" xr:uid="{9AAB39C6-2B75-4B26-9956-12EEE93105FE}"/>
    <cellStyle name="_Q3 09 Appendix A Q3 2009 v4_Provisions Bonds CGAAP Dec09 Draft 4_Q3 2010 Hedge Break and Basis Adjustment Log 12 2" xfId="20580" xr:uid="{8ADD1E0A-E313-44FA-A5EF-4B7E1DE771C3}"/>
    <cellStyle name="_Q3 09 Appendix A Q3 2009 v4_Provisions Bonds CGAAP Dec09 Draft 4_Q3 2010 Hedge Break and Basis Adjustment Log 12_IFRS Micro BA LTD Inv" xfId="20581" xr:uid="{9A84FB07-2B73-4406-B446-9F50DA75B9CA}"/>
    <cellStyle name="_Q3 09 Appendix A Q3 2009 v4_Provisions Bonds CGAAP Dec09 Draft 4_Q3 2010 Hedge Break and Basis Adjustment Log 13" xfId="20582" xr:uid="{54829F0C-D7CB-4599-9C94-0984F2D628DA}"/>
    <cellStyle name="_Q3 09 Appendix A Q3 2009 v4_Provisions Bonds CGAAP Dec09 Draft 4_Q3 2010 Hedge Break and Basis Adjustment Log 13 2" xfId="20583" xr:uid="{26D44296-238F-46CA-91FE-731299CD4A4A}"/>
    <cellStyle name="_Q3 09 Appendix A Q3 2009 v4_Provisions Bonds CGAAP Dec09 Draft 4_Q3 2010 Hedge Break and Basis Adjustment Log 13_IFRS Micro BA LTD Inv" xfId="20584" xr:uid="{CA11AA16-0CBD-4DD2-8E4A-B3B994383507}"/>
    <cellStyle name="_Q3 09 Appendix A Q3 2009 v4_Provisions Bonds CGAAP Dec09 Draft 4_Q3 2010 Hedge Break and Basis Adjustment Log 14" xfId="20585" xr:uid="{F7DBB98B-C064-4ADF-8F7D-0078935052DE}"/>
    <cellStyle name="_Q3 09 Appendix A Q3 2009 v4_Provisions Bonds CGAAP Dec09 Draft 4_Q3 2010 Hedge Break and Basis Adjustment Log 14 2" xfId="20586" xr:uid="{0AB008AD-2638-47AA-B743-E6BCC7C68A43}"/>
    <cellStyle name="_Q3 09 Appendix A Q3 2009 v4_Provisions Bonds CGAAP Dec09 Draft 4_Q3 2010 Hedge Break and Basis Adjustment Log 14_IFRS Micro BA LTD Inv" xfId="20587" xr:uid="{04A47DAC-CC92-4070-B0F8-9DE20F891CB6}"/>
    <cellStyle name="_Q3 09 Appendix A Q3 2009 v4_Provisions Bonds CGAAP Dec09 Draft 4_Q3 2010 Hedge Break and Basis Adjustment Log 15" xfId="20588" xr:uid="{C60F068C-59AF-48E8-B9D9-80A4BF76C2F6}"/>
    <cellStyle name="_Q3 09 Appendix A Q3 2009 v4_Provisions Bonds CGAAP Dec09 Draft 4_Q3 2010 Hedge Break and Basis Adjustment Log 15 2" xfId="20589" xr:uid="{91FC7713-726A-4BD3-8241-014AE31DE9F4}"/>
    <cellStyle name="_Q3 09 Appendix A Q3 2009 v4_Provisions Bonds CGAAP Dec09 Draft 4_Q3 2010 Hedge Break and Basis Adjustment Log 15_IFRS Micro BA LTD Inv" xfId="20590" xr:uid="{42CB56CD-F9AF-4113-9B34-B8EEC1E4F392}"/>
    <cellStyle name="_Q3 09 Appendix A Q3 2009 v4_Provisions Bonds CGAAP Dec09 Draft 4_Q3 2010 Hedge Break and Basis Adjustment Log 16" xfId="20591" xr:uid="{6CCF9204-B823-4F0B-BE4F-B0D63808D4ED}"/>
    <cellStyle name="_Q3 09 Appendix A Q3 2009 v4_Provisions Bonds CGAAP Dec09 Draft 4_Q3 2010 Hedge Break and Basis Adjustment Log 16 2" xfId="20592" xr:uid="{29EB5E79-F7F1-4BD6-AAF4-96E57B01DDFF}"/>
    <cellStyle name="_Q3 09 Appendix A Q3 2009 v4_Provisions Bonds CGAAP Dec09 Draft 4_Q3 2010 Hedge Break and Basis Adjustment Log 16_IFRS Micro BA LTD Inv" xfId="20593" xr:uid="{FD62F118-27E3-4D95-B760-E1D62FABE86B}"/>
    <cellStyle name="_Q3 09 Appendix A Q3 2009 v4_Provisions Bonds CGAAP Dec09 Draft 4_Q3 2010 Hedge Break and Basis Adjustment Log 17" xfId="20594" xr:uid="{35B8A0F2-BA5F-4CAD-B8ED-A2FC10C5C8DC}"/>
    <cellStyle name="_Q3 09 Appendix A Q3 2009 v4_Provisions Bonds CGAAP Dec09 Draft 4_Q3 2010 Hedge Break and Basis Adjustment Log 17 2" xfId="20595" xr:uid="{9986CDBF-4C2D-438B-950B-B185160BE7AA}"/>
    <cellStyle name="_Q3 09 Appendix A Q3 2009 v4_Provisions Bonds CGAAP Dec09 Draft 4_Q3 2010 Hedge Break and Basis Adjustment Log 17_IFRS Micro BA LTD Inv" xfId="20596" xr:uid="{A8406CA4-A2C5-4792-A078-6223C552C638}"/>
    <cellStyle name="_Q3 09 Appendix A Q3 2009 v4_Provisions Bonds CGAAP Dec09 Draft 4_Q3 2010 Hedge Break and Basis Adjustment Log 18" xfId="20597" xr:uid="{4303706D-0B01-446C-8AC2-01BD2E3AE778}"/>
    <cellStyle name="_Q3 09 Appendix A Q3 2009 v4_Provisions Bonds CGAAP Dec09 Draft 4_Q3 2010 Hedge Break and Basis Adjustment Log 18 2" xfId="20598" xr:uid="{8DE097CF-8419-43FF-9D2B-C62CFEF1C574}"/>
    <cellStyle name="_Q3 09 Appendix A Q3 2009 v4_Provisions Bonds CGAAP Dec09 Draft 4_Q3 2010 Hedge Break and Basis Adjustment Log 19" xfId="20599" xr:uid="{9876BBEB-4D48-42C0-9442-213568783A83}"/>
    <cellStyle name="_Q3 09 Appendix A Q3 2009 v4_Provisions Bonds CGAAP Dec09 Draft 4_Q3 2010 Hedge Break and Basis Adjustment Log 19 2" xfId="20600" xr:uid="{3315A896-ACE2-444D-8487-6E260C4D75D6}"/>
    <cellStyle name="_Q3 09 Appendix A Q3 2009 v4_Provisions Bonds CGAAP Dec09 Draft 4_Q3 2010 Hedge Break and Basis Adjustment Log 2" xfId="20601" xr:uid="{DEB048DB-6E56-4EB0-8DBF-9DFC4900E903}"/>
    <cellStyle name="_Q3 09 Appendix A Q3 2009 v4_Provisions Bonds CGAAP Dec09 Draft 4_Q3 2010 Hedge Break and Basis Adjustment Log 2 2" xfId="20602" xr:uid="{45526BCD-4C9D-496A-A691-F3A0F74E37FA}"/>
    <cellStyle name="_Q3 09 Appendix A Q3 2009 v4_Provisions Bonds CGAAP Dec09 Draft 4_Q3 2010 Hedge Break and Basis Adjustment Log 2 2_IFRS Micro BA LTD Inv" xfId="20603" xr:uid="{099C9A12-81CA-4E56-8086-DF55661AAB9F}"/>
    <cellStyle name="_Q3 09 Appendix A Q3 2009 v4_Provisions Bonds CGAAP Dec09 Draft 4_Q3 2010 Hedge Break and Basis Adjustment Log 2 3" xfId="20604" xr:uid="{97975584-3FC9-4CEA-A1EF-605BAD143462}"/>
    <cellStyle name="_Q3 09 Appendix A Q3 2009 v4_Provisions Bonds CGAAP Dec09 Draft 4_Q3 2010 Hedge Break and Basis Adjustment Log 2 3_IFRS Micro BA LTD Inv" xfId="20605" xr:uid="{5836622B-7604-4D44-BFDA-B0BF2272A4C2}"/>
    <cellStyle name="_Q3 09 Appendix A Q3 2009 v4_Provisions Bonds CGAAP Dec09 Draft 4_Q3 2010 Hedge Break and Basis Adjustment Log 2 4" xfId="20606" xr:uid="{852115D6-97B8-4AEB-A136-9F36C4F25808}"/>
    <cellStyle name="_Q3 09 Appendix A Q3 2009 v4_Provisions Bonds CGAAP Dec09 Draft 4_Q3 2010 Hedge Break and Basis Adjustment Log 2 4_IFRS Micro BA LTD Inv" xfId="20607" xr:uid="{09349F48-7033-4A30-B9E8-EF8980A6ED4E}"/>
    <cellStyle name="_Q3 09 Appendix A Q3 2009 v4_Provisions Bonds CGAAP Dec09 Draft 4_Q3 2010 Hedge Break and Basis Adjustment Log 2 5" xfId="20608" xr:uid="{6EDCCB85-EB9B-4CE5-9090-4BF0C2AC94C5}"/>
    <cellStyle name="_Q3 09 Appendix A Q3 2009 v4_Provisions Bonds CGAAP Dec09 Draft 4_Q3 2010 Hedge Break and Basis Adjustment Log 2 5_IFRS Micro BA LTD Inv" xfId="20609" xr:uid="{F22CA197-143B-4760-B7E7-390038D33966}"/>
    <cellStyle name="_Q3 09 Appendix A Q3 2009 v4_Provisions Bonds CGAAP Dec09 Draft 4_Q3 2010 Hedge Break and Basis Adjustment Log 2 6" xfId="20610" xr:uid="{1DFFC1D9-2A70-47BC-B695-72BD47BDDF5E}"/>
    <cellStyle name="_Q3 09 Appendix A Q3 2009 v4_Provisions Bonds CGAAP Dec09 Draft 4_Q3 2010 Hedge Break and Basis Adjustment Log 2 6_IFRS Micro BA LTD Inv" xfId="20611" xr:uid="{3B3BCF8D-2283-4621-BF57-4164FF51D04B}"/>
    <cellStyle name="_Q3 09 Appendix A Q3 2009 v4_Provisions Bonds CGAAP Dec09 Draft 4_Q3 2010 Hedge Break and Basis Adjustment Log 2 7" xfId="20612" xr:uid="{1A557A57-1FB4-4AE0-9C87-D70B75B68E1B}"/>
    <cellStyle name="_Q3 09 Appendix A Q3 2009 v4_Provisions Bonds CGAAP Dec09 Draft 4_Q3 2010 Hedge Break and Basis Adjustment Log 2 7_IFRS Micro BA LTD Inv" xfId="20613" xr:uid="{51174179-97B3-4179-AA19-4CC4180054D6}"/>
    <cellStyle name="_Q3 09 Appendix A Q3 2009 v4_Provisions Bonds CGAAP Dec09 Draft 4_Q3 2010 Hedge Break and Basis Adjustment Log 2 8" xfId="20614" xr:uid="{44CE09C2-D23F-4E60-A692-74ACDC44B149}"/>
    <cellStyle name="_Q3 09 Appendix A Q3 2009 v4_Provisions Bonds CGAAP Dec09 Draft 4_Q3 2010 Hedge Break and Basis Adjustment Log 2 8_IFRS Micro BA LTD Inv" xfId="20615" xr:uid="{622C6CE1-CB99-4C43-8E24-2BE7B5F40DF7}"/>
    <cellStyle name="_Q3 09 Appendix A Q3 2009 v4_Provisions Bonds CGAAP Dec09 Draft 4_Q3 2010 Hedge Break and Basis Adjustment Log 2 9" xfId="20616" xr:uid="{496FFEDB-DB8C-4DBB-BB32-6FBE9A1FFE72}"/>
    <cellStyle name="_Q3 09 Appendix A Q3 2009 v4_Provisions Bonds CGAAP Dec09 Draft 4_Q3 2010 Hedge Break and Basis Adjustment Log 2 9_IFRS Micro BA LTD Inv" xfId="20617" xr:uid="{A8EC71CA-0073-451C-9B95-FABEF075A126}"/>
    <cellStyle name="_Q3 09 Appendix A Q3 2009 v4_Provisions Bonds CGAAP Dec09 Draft 4_Q3 2010 Hedge Break and Basis Adjustment Log 2_IFRS Micro BA LTD Inv" xfId="20618" xr:uid="{FC41483D-5BD2-472B-89A6-98A15DDEC416}"/>
    <cellStyle name="_Q3 09 Appendix A Q3 2009 v4_Provisions Bonds CGAAP Dec09 Draft 4_Q3 2010 Hedge Break and Basis Adjustment Log 2_Sheet2" xfId="20619" xr:uid="{66868D25-AD56-4A3B-900A-604C04FF3D83}"/>
    <cellStyle name="_Q3 09 Appendix A Q3 2009 v4_Provisions Bonds CGAAP Dec09 Draft 4_Q3 2010 Hedge Break and Basis Adjustment Log 2_Sheet2_IFRS Micro BA LTD Inv" xfId="20620" xr:uid="{8B4344AF-E928-42A5-A734-32A9D9D85506}"/>
    <cellStyle name="_Q3 09 Appendix A Q3 2009 v4_Provisions Bonds CGAAP Dec09 Draft 4_Q3 2010 Hedge Break and Basis Adjustment Log 20" xfId="20621" xr:uid="{43062E6B-65C0-497D-ADB3-62995676685B}"/>
    <cellStyle name="_Q3 09 Appendix A Q3 2009 v4_Provisions Bonds CGAAP Dec09 Draft 4_Q3 2010 Hedge Break and Basis Adjustment Log 20 2" xfId="20622" xr:uid="{C30C0723-6843-49D8-AA32-6F95A52BCF24}"/>
    <cellStyle name="_Q3 09 Appendix A Q3 2009 v4_Provisions Bonds CGAAP Dec09 Draft 4_Q3 2010 Hedge Break and Basis Adjustment Log 21" xfId="20623" xr:uid="{49DB65C4-E33D-40B3-AA45-A438870B4043}"/>
    <cellStyle name="_Q3 09 Appendix A Q3 2009 v4_Provisions Bonds CGAAP Dec09 Draft 4_Q3 2010 Hedge Break and Basis Adjustment Log 21 2" xfId="20624" xr:uid="{D4A22412-791D-4EB2-8C6C-3FB5224A57B6}"/>
    <cellStyle name="_Q3 09 Appendix A Q3 2009 v4_Provisions Bonds CGAAP Dec09 Draft 4_Q3 2010 Hedge Break and Basis Adjustment Log 22" xfId="20625" xr:uid="{5CDF3260-1F0A-4C09-98D9-F057B655FA52}"/>
    <cellStyle name="_Q3 09 Appendix A Q3 2009 v4_Provisions Bonds CGAAP Dec09 Draft 4_Q3 2010 Hedge Break and Basis Adjustment Log 22 2" xfId="20626" xr:uid="{07F94454-D7C1-4C61-AE86-A538BDA67DD2}"/>
    <cellStyle name="_Q3 09 Appendix A Q3 2009 v4_Provisions Bonds CGAAP Dec09 Draft 4_Q3 2010 Hedge Break and Basis Adjustment Log 23" xfId="20627" xr:uid="{3DD791B4-09DB-4F1F-BA9C-1BAFC6F47CDC}"/>
    <cellStyle name="_Q3 09 Appendix A Q3 2009 v4_Provisions Bonds CGAAP Dec09 Draft 4_Q3 2010 Hedge Break and Basis Adjustment Log 23 2" xfId="20628" xr:uid="{0DB3DE0C-306C-4C33-995B-3265AC6A2F89}"/>
    <cellStyle name="_Q3 09 Appendix A Q3 2009 v4_Provisions Bonds CGAAP Dec09 Draft 4_Q3 2010 Hedge Break and Basis Adjustment Log 24" xfId="20629" xr:uid="{19C1E7F3-2BD1-41F6-8EDE-E2D5AA6F73B2}"/>
    <cellStyle name="_Q3 09 Appendix A Q3 2009 v4_Provisions Bonds CGAAP Dec09 Draft 4_Q3 2010 Hedge Break and Basis Adjustment Log 24 2" xfId="20630" xr:uid="{FE896CCF-6691-4D43-A05F-ED12BCDF31C1}"/>
    <cellStyle name="_Q3 09 Appendix A Q3 2009 v4_Provisions Bonds CGAAP Dec09 Draft 4_Q3 2010 Hedge Break and Basis Adjustment Log 25" xfId="20631" xr:uid="{4A478889-DE8E-4276-B95B-29A154F2D2A0}"/>
    <cellStyle name="_Q3 09 Appendix A Q3 2009 v4_Provisions Bonds CGAAP Dec09 Draft 4_Q3 2010 Hedge Break and Basis Adjustment Log 3" xfId="20632" xr:uid="{89995EC5-1483-43CB-882B-069254B0CF97}"/>
    <cellStyle name="_Q3 09 Appendix A Q3 2009 v4_Provisions Bonds CGAAP Dec09 Draft 4_Q3 2010 Hedge Break and Basis Adjustment Log 3 2" xfId="20633" xr:uid="{814C102B-176D-470E-83AC-45C408ED593E}"/>
    <cellStyle name="_Q3 09 Appendix A Q3 2009 v4_Provisions Bonds CGAAP Dec09 Draft 4_Q3 2010 Hedge Break and Basis Adjustment Log 3 2_IFRS Micro BA LTD Inv" xfId="20634" xr:uid="{96B70FE2-69C1-49A7-A2E3-0D25C724F577}"/>
    <cellStyle name="_Q3 09 Appendix A Q3 2009 v4_Provisions Bonds CGAAP Dec09 Draft 4_Q3 2010 Hedge Break and Basis Adjustment Log 3 3" xfId="20635" xr:uid="{4357518B-CE4F-4257-B781-32B73F85C2E9}"/>
    <cellStyle name="_Q3 09 Appendix A Q3 2009 v4_Provisions Bonds CGAAP Dec09 Draft 4_Q3 2010 Hedge Break and Basis Adjustment Log 3 3_IFRS Micro BA LTD Inv" xfId="20636" xr:uid="{46CEF16C-8CA8-4104-95F9-18DE46358BF0}"/>
    <cellStyle name="_Q3 09 Appendix A Q3 2009 v4_Provisions Bonds CGAAP Dec09 Draft 4_Q3 2010 Hedge Break and Basis Adjustment Log 3 4" xfId="20637" xr:uid="{D5E0FFA1-A138-41EB-BF81-E5D1116B4F95}"/>
    <cellStyle name="_Q3 09 Appendix A Q3 2009 v4_Provisions Bonds CGAAP Dec09 Draft 4_Q3 2010 Hedge Break and Basis Adjustment Log 3 4_IFRS Micro BA LTD Inv" xfId="20638" xr:uid="{742FAE41-60AF-4803-833F-58128D52386E}"/>
    <cellStyle name="_Q3 09 Appendix A Q3 2009 v4_Provisions Bonds CGAAP Dec09 Draft 4_Q3 2010 Hedge Break and Basis Adjustment Log 3 5" xfId="20639" xr:uid="{05A94F66-4366-49F2-9019-941D282DA10A}"/>
    <cellStyle name="_Q3 09 Appendix A Q3 2009 v4_Provisions Bonds CGAAP Dec09 Draft 4_Q3 2010 Hedge Break and Basis Adjustment Log 3 5_IFRS Micro BA LTD Inv" xfId="20640" xr:uid="{27582B8F-CB84-4AB7-A62B-6315967B25D6}"/>
    <cellStyle name="_Q3 09 Appendix A Q3 2009 v4_Provisions Bonds CGAAP Dec09 Draft 4_Q3 2010 Hedge Break and Basis Adjustment Log 3 6" xfId="20641" xr:uid="{D81D8F96-60D6-4124-A4E0-A44940F36A65}"/>
    <cellStyle name="_Q3 09 Appendix A Q3 2009 v4_Provisions Bonds CGAAP Dec09 Draft 4_Q3 2010 Hedge Break and Basis Adjustment Log 3 6_IFRS Micro BA LTD Inv" xfId="20642" xr:uid="{FF23F28C-2A29-4665-8647-F3B027160EAE}"/>
    <cellStyle name="_Q3 09 Appendix A Q3 2009 v4_Provisions Bonds CGAAP Dec09 Draft 4_Q3 2010 Hedge Break and Basis Adjustment Log 3 7" xfId="20643" xr:uid="{A3D9CDAD-635C-4E0D-BCB3-0B5F33AC7B04}"/>
    <cellStyle name="_Q3 09 Appendix A Q3 2009 v4_Provisions Bonds CGAAP Dec09 Draft 4_Q3 2010 Hedge Break and Basis Adjustment Log 3 7_IFRS Micro BA LTD Inv" xfId="20644" xr:uid="{C02475CA-E08E-4CD3-A667-012D9876BC58}"/>
    <cellStyle name="_Q3 09 Appendix A Q3 2009 v4_Provisions Bonds CGAAP Dec09 Draft 4_Q3 2010 Hedge Break and Basis Adjustment Log 3 8" xfId="20645" xr:uid="{354AA629-09EC-444F-A09F-0F946BBD4D9D}"/>
    <cellStyle name="_Q3 09 Appendix A Q3 2009 v4_Provisions Bonds CGAAP Dec09 Draft 4_Q3 2010 Hedge Break and Basis Adjustment Log 3 8_IFRS Micro BA LTD Inv" xfId="20646" xr:uid="{BAB24617-AD2F-4AA1-BDC5-32CF8F2A38EC}"/>
    <cellStyle name="_Q3 09 Appendix A Q3 2009 v4_Provisions Bonds CGAAP Dec09 Draft 4_Q3 2010 Hedge Break and Basis Adjustment Log 3 9" xfId="20647" xr:uid="{C424074D-A8C7-4A90-9987-BBE7AA5AE313}"/>
    <cellStyle name="_Q3 09 Appendix A Q3 2009 v4_Provisions Bonds CGAAP Dec09 Draft 4_Q3 2010 Hedge Break and Basis Adjustment Log 3 9_IFRS Micro BA LTD Inv" xfId="20648" xr:uid="{E39CDB02-DD14-4097-ADC7-6FA5BFABF849}"/>
    <cellStyle name="_Q3 09 Appendix A Q3 2009 v4_Provisions Bonds CGAAP Dec09 Draft 4_Q3 2010 Hedge Break and Basis Adjustment Log 3_IFRS Micro BA LTD Inv" xfId="20649" xr:uid="{68032C1A-9E57-4252-9A32-76A2CAAA2838}"/>
    <cellStyle name="_Q3 09 Appendix A Q3 2009 v4_Provisions Bonds CGAAP Dec09 Draft 4_Q3 2010 Hedge Break and Basis Adjustment Log 3_Sheet2" xfId="20650" xr:uid="{D35D828D-73E8-4F13-8A84-09B629D67365}"/>
    <cellStyle name="_Q3 09 Appendix A Q3 2009 v4_Provisions Bonds CGAAP Dec09 Draft 4_Q3 2010 Hedge Break and Basis Adjustment Log 3_Sheet2_IFRS Micro BA LTD Inv" xfId="20651" xr:uid="{D7675D30-68CB-4FAF-82C9-E3096BBAD80F}"/>
    <cellStyle name="_Q3 09 Appendix A Q3 2009 v4_Provisions Bonds CGAAP Dec09 Draft 4_Q3 2010 Hedge Break and Basis Adjustment Log 4" xfId="20652" xr:uid="{AFD1F389-55E3-4BCF-838F-EFEC4758C901}"/>
    <cellStyle name="_Q3 09 Appendix A Q3 2009 v4_Provisions Bonds CGAAP Dec09 Draft 4_Q3 2010 Hedge Break and Basis Adjustment Log 4 2" xfId="20653" xr:uid="{FD2A13AA-038A-466F-A327-3DD4FD94B7BC}"/>
    <cellStyle name="_Q3 09 Appendix A Q3 2009 v4_Provisions Bonds CGAAP Dec09 Draft 4_Q3 2010 Hedge Break and Basis Adjustment Log 4_IFRS Micro BA LTD Inv" xfId="20654" xr:uid="{689D2BE2-3EB0-4D48-ADE8-6D737D9DD1B8}"/>
    <cellStyle name="_Q3 09 Appendix A Q3 2009 v4_Provisions Bonds CGAAP Dec09 Draft 4_Q3 2010 Hedge Break and Basis Adjustment Log 5" xfId="20655" xr:uid="{F8E1BEC7-99B3-44E3-A725-9D4C9A09B566}"/>
    <cellStyle name="_Q3 09 Appendix A Q3 2009 v4_Provisions Bonds CGAAP Dec09 Draft 4_Q3 2010 Hedge Break and Basis Adjustment Log 5 2" xfId="20656" xr:uid="{9189AED8-6B4C-43F4-97B6-C71EF74407B8}"/>
    <cellStyle name="_Q3 09 Appendix A Q3 2009 v4_Provisions Bonds CGAAP Dec09 Draft 4_Q3 2010 Hedge Break and Basis Adjustment Log 5_IFRS Micro BA LTD Inv" xfId="20657" xr:uid="{78BDB356-B7A2-485E-9DA8-02BD2E1AB71D}"/>
    <cellStyle name="_Q3 09 Appendix A Q3 2009 v4_Provisions Bonds CGAAP Dec09 Draft 4_Q3 2010 Hedge Break and Basis Adjustment Log 6" xfId="20658" xr:uid="{E75C4DC7-A4E3-4E41-AD4B-6D6D5179B709}"/>
    <cellStyle name="_Q3 09 Appendix A Q3 2009 v4_Provisions Bonds CGAAP Dec09 Draft 4_Q3 2010 Hedge Break and Basis Adjustment Log 6 2" xfId="20659" xr:uid="{DEE8E90A-3F82-479E-BF69-D190E0D553DB}"/>
    <cellStyle name="_Q3 09 Appendix A Q3 2009 v4_Provisions Bonds CGAAP Dec09 Draft 4_Q3 2010 Hedge Break and Basis Adjustment Log 6_IFRS Micro BA LTD Inv" xfId="20660" xr:uid="{0FBBA7A4-7E56-4DAC-8272-1048ED77B9EF}"/>
    <cellStyle name="_Q3 09 Appendix A Q3 2009 v4_Provisions Bonds CGAAP Dec09 Draft 4_Q3 2010 Hedge Break and Basis Adjustment Log 7" xfId="20661" xr:uid="{5D6047DD-B001-4C16-BCD4-2B5FBB6D6D4E}"/>
    <cellStyle name="_Q3 09 Appendix A Q3 2009 v4_Provisions Bonds CGAAP Dec09 Draft 4_Q3 2010 Hedge Break and Basis Adjustment Log 7 2" xfId="20662" xr:uid="{521F5C66-EDE1-481B-9FE3-EB8D86AAC608}"/>
    <cellStyle name="_Q3 09 Appendix A Q3 2009 v4_Provisions Bonds CGAAP Dec09 Draft 4_Q3 2010 Hedge Break and Basis Adjustment Log 7_IFRS Micro BA LTD Inv" xfId="20663" xr:uid="{40927246-3D6E-43C3-B746-EB75B5FC25F2}"/>
    <cellStyle name="_Q3 09 Appendix A Q3 2009 v4_Provisions Bonds CGAAP Dec09 Draft 4_Q3 2010 Hedge Break and Basis Adjustment Log 8" xfId="20664" xr:uid="{8438EEB9-9C42-4903-AECE-851B29AE4230}"/>
    <cellStyle name="_Q3 09 Appendix A Q3 2009 v4_Provisions Bonds CGAAP Dec09 Draft 4_Q3 2010 Hedge Break and Basis Adjustment Log 8 2" xfId="20665" xr:uid="{1EB7AB19-794F-4763-A86A-8A813DE1E7A2}"/>
    <cellStyle name="_Q3 09 Appendix A Q3 2009 v4_Provisions Bonds CGAAP Dec09 Draft 4_Q3 2010 Hedge Break and Basis Adjustment Log 8_IFRS Micro BA LTD Inv" xfId="20666" xr:uid="{AFB19D17-27B9-4E86-9F54-4727A9B50168}"/>
    <cellStyle name="_Q3 09 Appendix A Q3 2009 v4_Provisions Bonds CGAAP Dec09 Draft 4_Q3 2010 Hedge Break and Basis Adjustment Log 9" xfId="20667" xr:uid="{59F73ED4-B42F-4E1E-A052-7C4F55C5475A}"/>
    <cellStyle name="_Q3 09 Appendix A Q3 2009 v4_Provisions Bonds CGAAP Dec09 Draft 4_Q3 2010 Hedge Break and Basis Adjustment Log 9 2" xfId="20668" xr:uid="{8C4CEA79-A769-4A3C-B91C-9D036BF8A781}"/>
    <cellStyle name="_Q3 09 Appendix A Q3 2009 v4_Provisions Bonds CGAAP Dec09 Draft 4_Q3 2010 Hedge Break and Basis Adjustment Log 9_IFRS Micro BA LTD Inv" xfId="20669" xr:uid="{DC72F777-BE9E-4D15-93CB-18B62228AF09}"/>
    <cellStyle name="_Q3 09 Appendix A Q3 2009 v4_Provisions Bonds CGAAP Dec09 Draft 4_Q3 2010 Hedge Break and Basis Adjustment Log_C - Essbase Pre March" xfId="20670" xr:uid="{C7CBBEBD-847D-4B97-A572-C9E1ABDB360C}"/>
    <cellStyle name="_Q3 09 Appendix A Q3 2009 v4_Provisions Bonds CGAAP Dec09 Draft 4_Q3 2010 Hedge Break and Basis Adjustment Log_C - Essbase Pre March_IFRS Micro BA LTD Inv" xfId="20671" xr:uid="{638B8DCB-52BD-48E5-8213-12999B1518B5}"/>
    <cellStyle name="_Q3 09 Appendix A Q3 2009 v4_Provisions Bonds CGAAP Dec09 Draft 4_Q3 2010 Hedge Break and Basis Adjustment Log_Findur" xfId="20672" xr:uid="{A5803371-3DBD-4C67-BAAD-0F8B0137DAEF}"/>
    <cellStyle name="_Q3 09 Appendix A Q3 2009 v4_Provisions Bonds CGAAP Dec09 Draft 4_Q3 2010 Hedge Break and Basis Adjustment Log_Findur 2" xfId="20673" xr:uid="{E95B1098-87F1-4C7C-9AA3-EF1D9ED4D216}"/>
    <cellStyle name="_Q3 09 Appendix A Q3 2009 v4_Provisions Bonds CGAAP Dec09 Draft 4_Q3 2010 Hedge Break and Basis Adjustment Log_IFRS Micro BA LTD Inv" xfId="20674" xr:uid="{3C4F744F-FF5E-4F46-8BDB-CC32B55D27BB}"/>
    <cellStyle name="_Q3 09 Appendix A Q3 2009 v4_Provisions Bonds CGAAP Dec09 Draft 4_Q3 2010 Hedge Break and Basis Adjustment Log_Q1 2011 IFRS Ineffectiveness Summary" xfId="20675" xr:uid="{E93BFC7B-7095-4857-AFEC-8D03D2555ED1}"/>
    <cellStyle name="_Q3 09 Appendix A Q3 2009 v4_Provisions Bonds CGAAP Dec09 Draft 4_Q3 2010 Hedge Break and Basis Adjustment Log_Q1 2011 IFRS Ineffectiveness Summary 2" xfId="20676" xr:uid="{EA554386-0AE7-415A-81CA-481EC6792689}"/>
    <cellStyle name="_Q3 09 Appendix A Q3 2009 v4_Provisions Bonds CGAAP Dec09 Draft 4_Q3 2010 Hedge Break and Basis Adjustment Log_Sheet1" xfId="20677" xr:uid="{5370F622-E474-49F7-BE99-A2D7069E1358}"/>
    <cellStyle name="_Q3 09 Appendix A Q3 2009 v4_Provisions Bonds CGAAP Dec09 Draft 4_Q3 2010 Hedge Break and Basis Adjustment Log_Sheet1_IFRS Micro BA LTD Inv" xfId="20678" xr:uid="{36268B6E-BDFE-4DC9-BE54-82F512D14487}"/>
    <cellStyle name="_Q3 09 Appendix A Q3 2009 v4_Provisions Bonds CGAAP Dec09 Draft 4_Q3 2010 Hedge Break and Basis Adjustment Log_Sheet2" xfId="20679" xr:uid="{205E62D0-2EFA-4B29-B2F7-EE19C2299251}"/>
    <cellStyle name="_Q3 09 Appendix A Q3 2009 v4_Provisions Bonds CGAAP Dec09 Draft 4_Q3 2010 Hedge Break and Basis Adjustment Log_Sheet2_IFRS Micro BA LTD Inv" xfId="20680" xr:uid="{80F51E21-E44A-45E1-8FF1-D2BC720F8C05}"/>
    <cellStyle name="_Q3 09 Appendix A Q3 2009 v4_Provisions Bonds CGAAP Dec09 Draft 4_Q3 2010 Hedge Break and Basis Adjustment Log_UG 3855 BA Inventory ALL 2.28.11" xfId="20681" xr:uid="{DBD5350D-D870-4225-9EF6-0A4E5CB83B2F}"/>
    <cellStyle name="_Q3 09 Appendix A Q3 2009 v4_Provisions Bonds CGAAP Dec09 Draft 4_Q3 2010 Hedge Break and Basis Adjustment Log_UG 3855 BA Inventory ALL 2.28.11 2" xfId="20682" xr:uid="{3AD7231A-8D44-4400-9A83-C3C2E1F95023}"/>
    <cellStyle name="_Q3 09 Appendix A Q3 2009 v4_Provisions Bonds CGAAP Dec09 Draft 4_Q3 2010 Hedge Break and Basis Adjustment Log_UG 3855 BA Inventory ALL 2.28.11 2_IFRS Micro BA LTD Inv" xfId="20683" xr:uid="{6B165D49-8FDF-4BCB-ABC3-CC8151603673}"/>
    <cellStyle name="_Q3 09 Appendix A Q3 2009 v4_Provisions Bonds CGAAP Dec09 Draft 4_Q3 2010 Hedge Break and Basis Adjustment Log_UG 3855 BA Inventory ALL 2.28.11 3" xfId="20684" xr:uid="{9015318E-0C18-4733-BA73-3A03F2C6BAD8}"/>
    <cellStyle name="_Q3 09 Appendix A Q3 2009 v4_Provisions Bonds CGAAP Dec09 Draft 4_Q3 2010 Hedge Break and Basis Adjustment Log_UG 3855 BA Inventory ALL 2.28.11 3_IFRS Micro BA LTD Inv" xfId="20685" xr:uid="{65850747-5B63-46B1-9775-EEC1A75E9DE9}"/>
    <cellStyle name="_Q3 09 Appendix A Q3 2009 v4_Provisions Bonds CGAAP Dec09 Draft 4_Q3 2010 Hedge Break and Basis Adjustment Log_UG 3855 BA Inventory ALL 2.28.11 4" xfId="20686" xr:uid="{0281CC1E-19C1-41D0-A2E2-7B761435D236}"/>
    <cellStyle name="_Q3 09 Appendix A Q3 2009 v4_Provisions Bonds CGAAP Dec09 Draft 4_Q3 2010 Hedge Break and Basis Adjustment Log_UG 3855 BA Inventory ALL 2.28.11 4_IFRS Micro BA LTD Inv" xfId="20687" xr:uid="{9CFEC671-6D37-43A0-8C10-8A98E1CF6565}"/>
    <cellStyle name="_Q3 09 Appendix A Q3 2009 v4_Provisions Bonds CGAAP Dec09 Draft 4_Q3 2010 Hedge Break and Basis Adjustment Log_UG 3855 BA Inventory ALL 2.28.11 5" xfId="20688" xr:uid="{ADF0F9FB-DF2E-441B-99BA-790738E225E5}"/>
    <cellStyle name="_Q3 09 Appendix A Q3 2009 v4_Provisions Bonds CGAAP Dec09 Draft 4_Q3 2010 Hedge Break and Basis Adjustment Log_UG 3855 BA Inventory ALL 2.28.11 5_IFRS Micro BA LTD Inv" xfId="20689" xr:uid="{4C548C5B-908C-4B06-898F-419520FC8993}"/>
    <cellStyle name="_Q3 09 Appendix A Q3 2009 v4_Provisions Bonds CGAAP Dec09 Draft 4_Q3 2010 Hedge Break and Basis Adjustment Log_UG 3855 BA Inventory ALL 2.28.11 6" xfId="20690" xr:uid="{5FF60BC0-6FF1-4867-89AE-FEA77EAA358B}"/>
    <cellStyle name="_Q3 09 Appendix A Q3 2009 v4_Provisions Bonds CGAAP Dec09 Draft 4_Q3 2010 Hedge Break and Basis Adjustment Log_UG 3855 BA Inventory ALL 2.28.11 6_IFRS Micro BA LTD Inv" xfId="20691" xr:uid="{BF8FF0F6-BCB8-4578-A195-A4503AB7A08B}"/>
    <cellStyle name="_Q3 09 Appendix A Q3 2009 v4_Provisions Bonds CGAAP Dec09 Draft 4_Q3 2010 Hedge Break and Basis Adjustment Log_UG 3855 BA Inventory ALL 2.28.11 7" xfId="20692" xr:uid="{399E652C-2D0E-421C-AA9A-5DA54807ED17}"/>
    <cellStyle name="_Q3 09 Appendix A Q3 2009 v4_Provisions Bonds CGAAP Dec09 Draft 4_Q3 2010 Hedge Break and Basis Adjustment Log_UG 3855 BA Inventory ALL 2.28.11 7_IFRS Micro BA LTD Inv" xfId="20693" xr:uid="{CBF0EE03-3BBA-47A4-B563-175378E6F28B}"/>
    <cellStyle name="_Q3 09 Appendix A Q3 2009 v4_Provisions Bonds CGAAP Dec09 Draft 4_Q3 2010 Hedge Break and Basis Adjustment Log_UG 3855 BA Inventory ALL 2.28.11 8" xfId="20694" xr:uid="{0747F360-5E6C-4A62-87EE-ED4EEDFA7A7C}"/>
    <cellStyle name="_Q3 09 Appendix A Q3 2009 v4_Provisions Bonds CGAAP Dec09 Draft 4_Q3 2010 Hedge Break and Basis Adjustment Log_UG 3855 BA Inventory ALL 2.28.11 8_IFRS Micro BA LTD Inv" xfId="20695" xr:uid="{253DB49B-3D4F-4386-A3C3-489203977025}"/>
    <cellStyle name="_Q3 09 Appendix A Q3 2009 v4_Provisions Bonds CGAAP Dec09 Draft 4_Q3 2010 Hedge Break and Basis Adjustment Log_UG 3855 BA Inventory ALL 2.28.11 9" xfId="20696" xr:uid="{FE7D7B53-FD7A-4D11-B634-8F9B887F9AC1}"/>
    <cellStyle name="_Q3 09 Appendix A Q3 2009 v4_Provisions Bonds CGAAP Dec09 Draft 4_Q3 2010 Hedge Break and Basis Adjustment Log_UG 3855 BA Inventory ALL 2.28.11 9_IFRS Micro BA LTD Inv" xfId="20697" xr:uid="{7E9670EE-5A62-42A9-8C0C-6F5D436FA847}"/>
    <cellStyle name="_Q3 09 Appendix A Q3 2009 v4_Provisions Bonds CGAAP Dec09 Draft 4_Q3 2010 Hedge Break and Basis Adjustment Log_UG 3855 BA Inventory ALL 2.28.11_IFRS Micro BA LTD Inv" xfId="20698" xr:uid="{56B1E655-C32A-4043-BC68-7D7F0557CA1A}"/>
    <cellStyle name="_Q3 09 Appendix A Q3 2009 v4_Provisions Bonds CGAAP Dec09 Draft 4_Q3 2010 Hedge Break and Basis Adjustment Log_UG 3855 BA Inventory ALL 2.28.11_Sheet2" xfId="20699" xr:uid="{0CE6C697-3AAC-47CF-8FDB-34E933539364}"/>
    <cellStyle name="_Q3 09 Appendix A Q3 2009 v4_Provisions Bonds CGAAP Dec09 Draft 4_Q3 2010 Hedge Break and Basis Adjustment Log_UG 3855 BA Inventory ALL 2.28.11_Sheet2_IFRS Micro BA LTD Inv" xfId="20700" xr:uid="{B6966A61-98A8-4AC6-8E45-74B473905E40}"/>
    <cellStyle name="_Q3 09 Appendix A Q3 2009 v4_Provisions Bonds CGAAP Dec09 Draft 4_Q3 2010 Hedge Break and Basis Adjustment Log_WebFocus" xfId="20701" xr:uid="{BFF09894-D34A-4A56-9D46-4BB2AB096FC7}"/>
    <cellStyle name="_Q3 09 Appendix A Q3 2009 v4_Provisions Bonds CGAAP Dec09 Draft 4_Q3 2010 Hedge Break and Basis Adjustment Log_WebFocus 2" xfId="20702" xr:uid="{FAE90A9C-2DBE-483A-B30E-0ACA019F60A2}"/>
    <cellStyle name="_Q3 09 Appendix A Q3 2009 v4_Provisions Bonds CGAAP Dec09 Draft 4_Q3 2010 UFR Table" xfId="20703" xr:uid="{D789E5CD-ECAF-4F0B-A209-EBE69DD0300B}"/>
    <cellStyle name="_Q3 09 Appendix A Q3 2009 v4_Provisions Bonds CGAAP Dec09 Draft 4_Q3 2010 UFR Table 10" xfId="20704" xr:uid="{974EC732-0E94-44F4-90B8-F16C0ED93E88}"/>
    <cellStyle name="_Q3 09 Appendix A Q3 2009 v4_Provisions Bonds CGAAP Dec09 Draft 4_Q3 2010 UFR Table 10 2" xfId="20705" xr:uid="{723C6CD4-6C82-4C70-A3FE-50275B33FDFB}"/>
    <cellStyle name="_Q3 09 Appendix A Q3 2009 v4_Provisions Bonds CGAAP Dec09 Draft 4_Q3 2010 UFR Table 10_IFRS Micro BA LTD Inv" xfId="20706" xr:uid="{72EDF55D-169A-4B75-B6C6-6DD1ABAB7C0A}"/>
    <cellStyle name="_Q3 09 Appendix A Q3 2009 v4_Provisions Bonds CGAAP Dec09 Draft 4_Q3 2010 UFR Table 11" xfId="20707" xr:uid="{9A959FF3-5C4D-4E50-BC1E-DC1428658A86}"/>
    <cellStyle name="_Q3 09 Appendix A Q3 2009 v4_Provisions Bonds CGAAP Dec09 Draft 4_Q3 2010 UFR Table 11 2" xfId="20708" xr:uid="{C0EFBECF-CCFF-49D1-99AE-8400C60F9D8A}"/>
    <cellStyle name="_Q3 09 Appendix A Q3 2009 v4_Provisions Bonds CGAAP Dec09 Draft 4_Q3 2010 UFR Table 11_IFRS Micro BA LTD Inv" xfId="20709" xr:uid="{D2C57630-72D4-4289-9BC5-C2453B55344C}"/>
    <cellStyle name="_Q3 09 Appendix A Q3 2009 v4_Provisions Bonds CGAAP Dec09 Draft 4_Q3 2010 UFR Table 12" xfId="20710" xr:uid="{E35E3A3E-A171-4C98-A418-A8D2E7A93FD5}"/>
    <cellStyle name="_Q3 09 Appendix A Q3 2009 v4_Provisions Bonds CGAAP Dec09 Draft 4_Q3 2010 UFR Table 12 2" xfId="20711" xr:uid="{B5D0DF37-16BF-45AE-B52B-7895BD9665D5}"/>
    <cellStyle name="_Q3 09 Appendix A Q3 2009 v4_Provisions Bonds CGAAP Dec09 Draft 4_Q3 2010 UFR Table 12_IFRS Micro BA LTD Inv" xfId="20712" xr:uid="{DBF214B3-7376-4011-8602-E5893CC4D44D}"/>
    <cellStyle name="_Q3 09 Appendix A Q3 2009 v4_Provisions Bonds CGAAP Dec09 Draft 4_Q3 2010 UFR Table 13" xfId="20713" xr:uid="{073D9543-3727-41D2-AD39-6F1599EE08C5}"/>
    <cellStyle name="_Q3 09 Appendix A Q3 2009 v4_Provisions Bonds CGAAP Dec09 Draft 4_Q3 2010 UFR Table 13 2" xfId="20714" xr:uid="{898C2198-42F7-4909-B814-4633F47CAB16}"/>
    <cellStyle name="_Q3 09 Appendix A Q3 2009 v4_Provisions Bonds CGAAP Dec09 Draft 4_Q3 2010 UFR Table 13_IFRS Micro BA LTD Inv" xfId="20715" xr:uid="{7F9CA609-3566-454A-820B-0B0F605FE343}"/>
    <cellStyle name="_Q3 09 Appendix A Q3 2009 v4_Provisions Bonds CGAAP Dec09 Draft 4_Q3 2010 UFR Table 14" xfId="20716" xr:uid="{CDCBF18D-ECAC-4C6D-A2AB-2F173C4109A8}"/>
    <cellStyle name="_Q3 09 Appendix A Q3 2009 v4_Provisions Bonds CGAAP Dec09 Draft 4_Q3 2010 UFR Table 14 2" xfId="20717" xr:uid="{913AE8A2-9A5A-4285-8BEF-53A33980132A}"/>
    <cellStyle name="_Q3 09 Appendix A Q3 2009 v4_Provisions Bonds CGAAP Dec09 Draft 4_Q3 2010 UFR Table 14_IFRS Micro BA LTD Inv" xfId="20718" xr:uid="{D0392955-5F45-4593-B3EE-993BE6A54B6D}"/>
    <cellStyle name="_Q3 09 Appendix A Q3 2009 v4_Provisions Bonds CGAAP Dec09 Draft 4_Q3 2010 UFR Table 15" xfId="20719" xr:uid="{E98A0B71-5663-456D-9E33-1688738B72EB}"/>
    <cellStyle name="_Q3 09 Appendix A Q3 2009 v4_Provisions Bonds CGAAP Dec09 Draft 4_Q3 2010 UFR Table 15 2" xfId="20720" xr:uid="{271D8D7C-FB71-4CF4-A972-00E04B1DD857}"/>
    <cellStyle name="_Q3 09 Appendix A Q3 2009 v4_Provisions Bonds CGAAP Dec09 Draft 4_Q3 2010 UFR Table 15_IFRS Micro BA LTD Inv" xfId="20721" xr:uid="{BED93F09-2742-47F2-97D1-FE97D43BB000}"/>
    <cellStyle name="_Q3 09 Appendix A Q3 2009 v4_Provisions Bonds CGAAP Dec09 Draft 4_Q3 2010 UFR Table 16" xfId="20722" xr:uid="{554EB128-EEE7-4A3C-B6D1-C4AD11273326}"/>
    <cellStyle name="_Q3 09 Appendix A Q3 2009 v4_Provisions Bonds CGAAP Dec09 Draft 4_Q3 2010 UFR Table 16 2" xfId="20723" xr:uid="{EA6E3ACD-A310-4450-874E-1AB4EF3E8C98}"/>
    <cellStyle name="_Q3 09 Appendix A Q3 2009 v4_Provisions Bonds CGAAP Dec09 Draft 4_Q3 2010 UFR Table 16_IFRS Micro BA LTD Inv" xfId="20724" xr:uid="{342C8B42-F82F-4C5A-AB77-87154E2E6DCE}"/>
    <cellStyle name="_Q3 09 Appendix A Q3 2009 v4_Provisions Bonds CGAAP Dec09 Draft 4_Q3 2010 UFR Table 17" xfId="20725" xr:uid="{AAE6A600-35BA-4EA1-A5E6-3EEEB258FF1C}"/>
    <cellStyle name="_Q3 09 Appendix A Q3 2009 v4_Provisions Bonds CGAAP Dec09 Draft 4_Q3 2010 UFR Table 17 2" xfId="20726" xr:uid="{6C24C559-4589-4636-B930-F5F8BF18F04D}"/>
    <cellStyle name="_Q3 09 Appendix A Q3 2009 v4_Provisions Bonds CGAAP Dec09 Draft 4_Q3 2010 UFR Table 17_IFRS Micro BA LTD Inv" xfId="20727" xr:uid="{FB77B26D-21BA-46D1-8669-C97727B3E185}"/>
    <cellStyle name="_Q3 09 Appendix A Q3 2009 v4_Provisions Bonds CGAAP Dec09 Draft 4_Q3 2010 UFR Table 18" xfId="20728" xr:uid="{A557C95E-7976-4E9C-B948-482DB4FEB4C9}"/>
    <cellStyle name="_Q3 09 Appendix A Q3 2009 v4_Provisions Bonds CGAAP Dec09 Draft 4_Q3 2010 UFR Table 18 2" xfId="20729" xr:uid="{69E4E0B3-63D3-4180-9DEF-AB7D7D42E040}"/>
    <cellStyle name="_Q3 09 Appendix A Q3 2009 v4_Provisions Bonds CGAAP Dec09 Draft 4_Q3 2010 UFR Table 19" xfId="20730" xr:uid="{8D55B439-EFF9-4668-8851-A65DB0D6A26B}"/>
    <cellStyle name="_Q3 09 Appendix A Q3 2009 v4_Provisions Bonds CGAAP Dec09 Draft 4_Q3 2010 UFR Table 19 2" xfId="20731" xr:uid="{5AC09E12-B9DE-4671-99EC-89545EBE4641}"/>
    <cellStyle name="_Q3 09 Appendix A Q3 2009 v4_Provisions Bonds CGAAP Dec09 Draft 4_Q3 2010 UFR Table 2" xfId="20732" xr:uid="{F9D6F339-9867-4027-8F5F-5E76E4A15F72}"/>
    <cellStyle name="_Q3 09 Appendix A Q3 2009 v4_Provisions Bonds CGAAP Dec09 Draft 4_Q3 2010 UFR Table 2 2" xfId="20733" xr:uid="{B3CE1098-4BC3-46FD-BE0C-0A64825D8F60}"/>
    <cellStyle name="_Q3 09 Appendix A Q3 2009 v4_Provisions Bonds CGAAP Dec09 Draft 4_Q3 2010 UFR Table 2 2_IFRS Micro BA LTD Inv" xfId="20734" xr:uid="{6021CC92-80FA-4B97-B105-4688A4AF23E1}"/>
    <cellStyle name="_Q3 09 Appendix A Q3 2009 v4_Provisions Bonds CGAAP Dec09 Draft 4_Q3 2010 UFR Table 2 3" xfId="20735" xr:uid="{7E31E743-70F1-4FBD-BEC7-B7EA3002CCAB}"/>
    <cellStyle name="_Q3 09 Appendix A Q3 2009 v4_Provisions Bonds CGAAP Dec09 Draft 4_Q3 2010 UFR Table 2 3_IFRS Micro BA LTD Inv" xfId="20736" xr:uid="{69D4E139-1569-4153-BF8B-1EDE851FC0FB}"/>
    <cellStyle name="_Q3 09 Appendix A Q3 2009 v4_Provisions Bonds CGAAP Dec09 Draft 4_Q3 2010 UFR Table 2 4" xfId="20737" xr:uid="{63FEBC68-9316-4FAD-A99D-96086AD1C6AA}"/>
    <cellStyle name="_Q3 09 Appendix A Q3 2009 v4_Provisions Bonds CGAAP Dec09 Draft 4_Q3 2010 UFR Table 2 4_IFRS Micro BA LTD Inv" xfId="20738" xr:uid="{14247ED1-6D23-460F-A04F-107DF441BA80}"/>
    <cellStyle name="_Q3 09 Appendix A Q3 2009 v4_Provisions Bonds CGAAP Dec09 Draft 4_Q3 2010 UFR Table 2 5" xfId="20739" xr:uid="{1D4690ED-659B-40E0-B968-72A0058E28C7}"/>
    <cellStyle name="_Q3 09 Appendix A Q3 2009 v4_Provisions Bonds CGAAP Dec09 Draft 4_Q3 2010 UFR Table 2 5_IFRS Micro BA LTD Inv" xfId="20740" xr:uid="{AFC44286-AA5B-4F33-8B6B-7BAD538F02E5}"/>
    <cellStyle name="_Q3 09 Appendix A Q3 2009 v4_Provisions Bonds CGAAP Dec09 Draft 4_Q3 2010 UFR Table 2 6" xfId="20741" xr:uid="{6BA9F009-BD04-4D63-B295-E31582548182}"/>
    <cellStyle name="_Q3 09 Appendix A Q3 2009 v4_Provisions Bonds CGAAP Dec09 Draft 4_Q3 2010 UFR Table 2 6_IFRS Micro BA LTD Inv" xfId="20742" xr:uid="{86465BE3-3BB4-4B97-A3E6-68FABD4A29E7}"/>
    <cellStyle name="_Q3 09 Appendix A Q3 2009 v4_Provisions Bonds CGAAP Dec09 Draft 4_Q3 2010 UFR Table 2 7" xfId="20743" xr:uid="{9CD27931-81BF-431F-A670-5304CEEB373F}"/>
    <cellStyle name="_Q3 09 Appendix A Q3 2009 v4_Provisions Bonds CGAAP Dec09 Draft 4_Q3 2010 UFR Table 2 7_IFRS Micro BA LTD Inv" xfId="20744" xr:uid="{80021B79-60CE-4967-BF56-4245796AB438}"/>
    <cellStyle name="_Q3 09 Appendix A Q3 2009 v4_Provisions Bonds CGAAP Dec09 Draft 4_Q3 2010 UFR Table 2 8" xfId="20745" xr:uid="{DFA555D9-14A9-4DD6-82C2-DA6718E18884}"/>
    <cellStyle name="_Q3 09 Appendix A Q3 2009 v4_Provisions Bonds CGAAP Dec09 Draft 4_Q3 2010 UFR Table 2 8_IFRS Micro BA LTD Inv" xfId="20746" xr:uid="{B69D4E57-D3D8-4C5D-9AE1-995A684CAB4F}"/>
    <cellStyle name="_Q3 09 Appendix A Q3 2009 v4_Provisions Bonds CGAAP Dec09 Draft 4_Q3 2010 UFR Table 2 9" xfId="20747" xr:uid="{E034CD60-E1B6-4744-9FDE-ECFF545022FD}"/>
    <cellStyle name="_Q3 09 Appendix A Q3 2009 v4_Provisions Bonds CGAAP Dec09 Draft 4_Q3 2010 UFR Table 2 9_IFRS Micro BA LTD Inv" xfId="20748" xr:uid="{8667D681-4B74-4569-AD01-2002227BB09D}"/>
    <cellStyle name="_Q3 09 Appendix A Q3 2009 v4_Provisions Bonds CGAAP Dec09 Draft 4_Q3 2010 UFR Table 2_IFRS Micro BA LTD Inv" xfId="20749" xr:uid="{21DB21D2-03FE-4C1A-8866-7A5AABE655C3}"/>
    <cellStyle name="_Q3 09 Appendix A Q3 2009 v4_Provisions Bonds CGAAP Dec09 Draft 4_Q3 2010 UFR Table 2_Sheet2" xfId="20750" xr:uid="{92BFE8F8-A8C8-479F-95EB-877CD6020176}"/>
    <cellStyle name="_Q3 09 Appendix A Q3 2009 v4_Provisions Bonds CGAAP Dec09 Draft 4_Q3 2010 UFR Table 2_Sheet2_IFRS Micro BA LTD Inv" xfId="20751" xr:uid="{099FA98F-1043-4A9C-B9B6-0F956BF67146}"/>
    <cellStyle name="_Q3 09 Appendix A Q3 2009 v4_Provisions Bonds CGAAP Dec09 Draft 4_Q3 2010 UFR Table 20" xfId="20752" xr:uid="{5E32BEF0-F89F-4DD6-BAA7-E0D0838444FB}"/>
    <cellStyle name="_Q3 09 Appendix A Q3 2009 v4_Provisions Bonds CGAAP Dec09 Draft 4_Q3 2010 UFR Table 20 2" xfId="20753" xr:uid="{BF21F3A2-F2A3-4EAA-B836-86EC133EAD9C}"/>
    <cellStyle name="_Q3 09 Appendix A Q3 2009 v4_Provisions Bonds CGAAP Dec09 Draft 4_Q3 2010 UFR Table 21" xfId="20754" xr:uid="{1E09A3C5-E55F-4B24-BAF0-246E7A5995D9}"/>
    <cellStyle name="_Q3 09 Appendix A Q3 2009 v4_Provisions Bonds CGAAP Dec09 Draft 4_Q3 2010 UFR Table 21 2" xfId="20755" xr:uid="{FFDBE617-F5F7-41A0-A8E8-76196E0BF5C6}"/>
    <cellStyle name="_Q3 09 Appendix A Q3 2009 v4_Provisions Bonds CGAAP Dec09 Draft 4_Q3 2010 UFR Table 22" xfId="20756" xr:uid="{026F9CCD-3980-4165-81E8-51921F4BECEF}"/>
    <cellStyle name="_Q3 09 Appendix A Q3 2009 v4_Provisions Bonds CGAAP Dec09 Draft 4_Q3 2010 UFR Table 22 2" xfId="20757" xr:uid="{7B3FD4E1-E17D-4246-B73F-220B6AAB0FAC}"/>
    <cellStyle name="_Q3 09 Appendix A Q3 2009 v4_Provisions Bonds CGAAP Dec09 Draft 4_Q3 2010 UFR Table 23" xfId="20758" xr:uid="{BC0218E0-924C-48B6-8761-CC8E3866A842}"/>
    <cellStyle name="_Q3 09 Appendix A Q3 2009 v4_Provisions Bonds CGAAP Dec09 Draft 4_Q3 2010 UFR Table 23 2" xfId="20759" xr:uid="{E5375EDB-98EA-4216-B981-54EDF490169E}"/>
    <cellStyle name="_Q3 09 Appendix A Q3 2009 v4_Provisions Bonds CGAAP Dec09 Draft 4_Q3 2010 UFR Table 24" xfId="20760" xr:uid="{F6C49FD7-20F5-47D8-B46C-0EF2C698EF50}"/>
    <cellStyle name="_Q3 09 Appendix A Q3 2009 v4_Provisions Bonds CGAAP Dec09 Draft 4_Q3 2010 UFR Table 24 2" xfId="20761" xr:uid="{471091FE-DE76-4CAD-BC5C-4EAFD654328A}"/>
    <cellStyle name="_Q3 09 Appendix A Q3 2009 v4_Provisions Bonds CGAAP Dec09 Draft 4_Q3 2010 UFR Table 25" xfId="20762" xr:uid="{25DEB112-81B0-49A7-BDA8-F2BDCA4C35C8}"/>
    <cellStyle name="_Q3 09 Appendix A Q3 2009 v4_Provisions Bonds CGAAP Dec09 Draft 4_Q3 2010 UFR Table 3" xfId="20763" xr:uid="{D1638B8C-F6BC-4018-8725-43FFFCF75CE9}"/>
    <cellStyle name="_Q3 09 Appendix A Q3 2009 v4_Provisions Bonds CGAAP Dec09 Draft 4_Q3 2010 UFR Table 3 2" xfId="20764" xr:uid="{87F9EF44-D965-4FBD-995B-D1136497A04A}"/>
    <cellStyle name="_Q3 09 Appendix A Q3 2009 v4_Provisions Bonds CGAAP Dec09 Draft 4_Q3 2010 UFR Table 3 2_IFRS Micro BA LTD Inv" xfId="20765" xr:uid="{F0BD1FA0-0F17-4C92-B0AB-3569CE7D52B8}"/>
    <cellStyle name="_Q3 09 Appendix A Q3 2009 v4_Provisions Bonds CGAAP Dec09 Draft 4_Q3 2010 UFR Table 3 3" xfId="20766" xr:uid="{09600873-08F1-472B-87C2-9FE176B95FB8}"/>
    <cellStyle name="_Q3 09 Appendix A Q3 2009 v4_Provisions Bonds CGAAP Dec09 Draft 4_Q3 2010 UFR Table 3 3_IFRS Micro BA LTD Inv" xfId="20767" xr:uid="{0A20609C-E313-4AD9-83E1-2F0CD7C15235}"/>
    <cellStyle name="_Q3 09 Appendix A Q3 2009 v4_Provisions Bonds CGAAP Dec09 Draft 4_Q3 2010 UFR Table 3 4" xfId="20768" xr:uid="{71432135-F4FB-4018-A850-7CE2B3224D18}"/>
    <cellStyle name="_Q3 09 Appendix A Q3 2009 v4_Provisions Bonds CGAAP Dec09 Draft 4_Q3 2010 UFR Table 3 4_IFRS Micro BA LTD Inv" xfId="20769" xr:uid="{12CBA508-B611-4D9B-8A59-0581F79FBD7D}"/>
    <cellStyle name="_Q3 09 Appendix A Q3 2009 v4_Provisions Bonds CGAAP Dec09 Draft 4_Q3 2010 UFR Table 3 5" xfId="20770" xr:uid="{4956C950-5CF4-48D8-AECD-C65A63FFEC9B}"/>
    <cellStyle name="_Q3 09 Appendix A Q3 2009 v4_Provisions Bonds CGAAP Dec09 Draft 4_Q3 2010 UFR Table 3 5_IFRS Micro BA LTD Inv" xfId="20771" xr:uid="{1BA5CCA6-E379-4225-A742-3B34C70E401A}"/>
    <cellStyle name="_Q3 09 Appendix A Q3 2009 v4_Provisions Bonds CGAAP Dec09 Draft 4_Q3 2010 UFR Table 3 6" xfId="20772" xr:uid="{E86842AD-B962-48CD-9777-B1BC90AA0E08}"/>
    <cellStyle name="_Q3 09 Appendix A Q3 2009 v4_Provisions Bonds CGAAP Dec09 Draft 4_Q3 2010 UFR Table 3 6_IFRS Micro BA LTD Inv" xfId="20773" xr:uid="{C23EF364-2290-4763-A5F6-35CA5F694F50}"/>
    <cellStyle name="_Q3 09 Appendix A Q3 2009 v4_Provisions Bonds CGAAP Dec09 Draft 4_Q3 2010 UFR Table 3 7" xfId="20774" xr:uid="{2CC5E6DE-6323-468C-85BC-3C8A94FC3EF3}"/>
    <cellStyle name="_Q3 09 Appendix A Q3 2009 v4_Provisions Bonds CGAAP Dec09 Draft 4_Q3 2010 UFR Table 3 7_IFRS Micro BA LTD Inv" xfId="20775" xr:uid="{59A3E1AB-D6F7-49C9-A171-F9732214AD01}"/>
    <cellStyle name="_Q3 09 Appendix A Q3 2009 v4_Provisions Bonds CGAAP Dec09 Draft 4_Q3 2010 UFR Table 3 8" xfId="20776" xr:uid="{269BE75F-B9E8-4330-9C8B-48236AF83FA5}"/>
    <cellStyle name="_Q3 09 Appendix A Q3 2009 v4_Provisions Bonds CGAAP Dec09 Draft 4_Q3 2010 UFR Table 3 8_IFRS Micro BA LTD Inv" xfId="20777" xr:uid="{CC60CBBA-D783-443E-9F16-91C8A9091AE6}"/>
    <cellStyle name="_Q3 09 Appendix A Q3 2009 v4_Provisions Bonds CGAAP Dec09 Draft 4_Q3 2010 UFR Table 3 9" xfId="20778" xr:uid="{D620D147-9E0C-459C-AC0A-D9F90DB95D87}"/>
    <cellStyle name="_Q3 09 Appendix A Q3 2009 v4_Provisions Bonds CGAAP Dec09 Draft 4_Q3 2010 UFR Table 3 9_IFRS Micro BA LTD Inv" xfId="20779" xr:uid="{5FD40D6E-821A-49E8-8813-6754C8CA09F0}"/>
    <cellStyle name="_Q3 09 Appendix A Q3 2009 v4_Provisions Bonds CGAAP Dec09 Draft 4_Q3 2010 UFR Table 3_IFRS Micro BA LTD Inv" xfId="20780" xr:uid="{D688F465-F8E7-4B7F-AF8F-AD5B16037C01}"/>
    <cellStyle name="_Q3 09 Appendix A Q3 2009 v4_Provisions Bonds CGAAP Dec09 Draft 4_Q3 2010 UFR Table 3_Sheet2" xfId="20781" xr:uid="{A2664439-BEBC-475C-BDC1-0F73B10A0DA5}"/>
    <cellStyle name="_Q3 09 Appendix A Q3 2009 v4_Provisions Bonds CGAAP Dec09 Draft 4_Q3 2010 UFR Table 3_Sheet2_IFRS Micro BA LTD Inv" xfId="20782" xr:uid="{70B99524-4048-4844-A0AA-C987784C870E}"/>
    <cellStyle name="_Q3 09 Appendix A Q3 2009 v4_Provisions Bonds CGAAP Dec09 Draft 4_Q3 2010 UFR Table 4" xfId="20783" xr:uid="{8F77A605-171B-4152-A803-449572CE2A09}"/>
    <cellStyle name="_Q3 09 Appendix A Q3 2009 v4_Provisions Bonds CGAAP Dec09 Draft 4_Q3 2010 UFR Table 4 2" xfId="20784" xr:uid="{E9E6F6D9-B59D-42BE-9580-14F9B9ACA47F}"/>
    <cellStyle name="_Q3 09 Appendix A Q3 2009 v4_Provisions Bonds CGAAP Dec09 Draft 4_Q3 2010 UFR Table 4_IFRS Micro BA LTD Inv" xfId="20785" xr:uid="{C4EFD51C-9F89-43A0-9173-42A59B060514}"/>
    <cellStyle name="_Q3 09 Appendix A Q3 2009 v4_Provisions Bonds CGAAP Dec09 Draft 4_Q3 2010 UFR Table 5" xfId="20786" xr:uid="{9066F0D9-36E9-48AA-ADB8-4BE8C066662A}"/>
    <cellStyle name="_Q3 09 Appendix A Q3 2009 v4_Provisions Bonds CGAAP Dec09 Draft 4_Q3 2010 UFR Table 5 2" xfId="20787" xr:uid="{4E7565BB-009A-4DFA-9F46-06EEFAC08AB1}"/>
    <cellStyle name="_Q3 09 Appendix A Q3 2009 v4_Provisions Bonds CGAAP Dec09 Draft 4_Q3 2010 UFR Table 5_IFRS Micro BA LTD Inv" xfId="20788" xr:uid="{7048C24D-A2BE-475D-9962-2FF0D32FD41D}"/>
    <cellStyle name="_Q3 09 Appendix A Q3 2009 v4_Provisions Bonds CGAAP Dec09 Draft 4_Q3 2010 UFR Table 6" xfId="20789" xr:uid="{12564377-59E8-48B4-A796-94F130BDC36F}"/>
    <cellStyle name="_Q3 09 Appendix A Q3 2009 v4_Provisions Bonds CGAAP Dec09 Draft 4_Q3 2010 UFR Table 6 2" xfId="20790" xr:uid="{3010C668-10ED-402E-9481-32DC28CEA884}"/>
    <cellStyle name="_Q3 09 Appendix A Q3 2009 v4_Provisions Bonds CGAAP Dec09 Draft 4_Q3 2010 UFR Table 6_IFRS Micro BA LTD Inv" xfId="20791" xr:uid="{4E884325-A596-4051-B2F4-331604D531A6}"/>
    <cellStyle name="_Q3 09 Appendix A Q3 2009 v4_Provisions Bonds CGAAP Dec09 Draft 4_Q3 2010 UFR Table 7" xfId="20792" xr:uid="{4467DB73-72FB-46C9-99FF-0E22516EB1FF}"/>
    <cellStyle name="_Q3 09 Appendix A Q3 2009 v4_Provisions Bonds CGAAP Dec09 Draft 4_Q3 2010 UFR Table 7 2" xfId="20793" xr:uid="{1BDD1630-8CBE-4BBF-B443-EC37846BCB7E}"/>
    <cellStyle name="_Q3 09 Appendix A Q3 2009 v4_Provisions Bonds CGAAP Dec09 Draft 4_Q3 2010 UFR Table 7_IFRS Micro BA LTD Inv" xfId="20794" xr:uid="{0F67F07C-3ACB-4953-942F-59EAAFC298F6}"/>
    <cellStyle name="_Q3 09 Appendix A Q3 2009 v4_Provisions Bonds CGAAP Dec09 Draft 4_Q3 2010 UFR Table 8" xfId="20795" xr:uid="{1B2F671C-09AD-4B81-B599-3F016F36361D}"/>
    <cellStyle name="_Q3 09 Appendix A Q3 2009 v4_Provisions Bonds CGAAP Dec09 Draft 4_Q3 2010 UFR Table 8 2" xfId="20796" xr:uid="{576FD801-49A8-4CC3-BADE-45FFC646002B}"/>
    <cellStyle name="_Q3 09 Appendix A Q3 2009 v4_Provisions Bonds CGAAP Dec09 Draft 4_Q3 2010 UFR Table 8_IFRS Micro BA LTD Inv" xfId="20797" xr:uid="{96DC5A7B-701F-4257-9FCE-327E05FC40DC}"/>
    <cellStyle name="_Q3 09 Appendix A Q3 2009 v4_Provisions Bonds CGAAP Dec09 Draft 4_Q3 2010 UFR Table 9" xfId="20798" xr:uid="{DE9F046C-B8C3-4742-9E68-431030EEE68C}"/>
    <cellStyle name="_Q3 09 Appendix A Q3 2009 v4_Provisions Bonds CGAAP Dec09 Draft 4_Q3 2010 UFR Table 9 2" xfId="20799" xr:uid="{9BF0E188-F226-4357-AD94-C9566CA224E5}"/>
    <cellStyle name="_Q3 09 Appendix A Q3 2009 v4_Provisions Bonds CGAAP Dec09 Draft 4_Q3 2010 UFR Table 9_IFRS Micro BA LTD Inv" xfId="20800" xr:uid="{BA08B804-76E7-42B7-89C1-3FF6A7FA1015}"/>
    <cellStyle name="_Q3 09 Appendix A Q3 2009 v4_Provisions Bonds CGAAP Dec09 Draft 4_Q3 2010 UFR Table_C - Essbase Pre March" xfId="20801" xr:uid="{F2792FA3-E698-441D-8420-E36ADFED2C17}"/>
    <cellStyle name="_Q3 09 Appendix A Q3 2009 v4_Provisions Bonds CGAAP Dec09 Draft 4_Q3 2010 UFR Table_C - Essbase Pre March_IFRS Micro BA LTD Inv" xfId="20802" xr:uid="{0BDA3862-B891-4706-965D-6384ECC0374A}"/>
    <cellStyle name="_Q3 09 Appendix A Q3 2009 v4_Provisions Bonds CGAAP Dec09 Draft 4_Q3 2010 UFR Table_Findur" xfId="20803" xr:uid="{C12681A4-0734-47ED-AE9B-79D718B5D4A0}"/>
    <cellStyle name="_Q3 09 Appendix A Q3 2009 v4_Provisions Bonds CGAAP Dec09 Draft 4_Q3 2010 UFR Table_Findur 2" xfId="20804" xr:uid="{E46DEB9B-8E20-4F54-85F9-AE103CB68DBB}"/>
    <cellStyle name="_Q3 09 Appendix A Q3 2009 v4_Provisions Bonds CGAAP Dec09 Draft 4_Q3 2010 UFR Table_IFRS Micro BA LTD Inv" xfId="20805" xr:uid="{240B5C1A-A4C4-4F11-B3C8-4C71920C2499}"/>
    <cellStyle name="_Q3 09 Appendix A Q3 2009 v4_Provisions Bonds CGAAP Dec09 Draft 4_Q3 2010 UFR Table_Q1 2011 IFRS Ineffectiveness Summary" xfId="20806" xr:uid="{28CE947C-15DA-4ED1-913E-D9E08465A5A5}"/>
    <cellStyle name="_Q3 09 Appendix A Q3 2009 v4_Provisions Bonds CGAAP Dec09 Draft 4_Q3 2010 UFR Table_Q1 2011 IFRS Ineffectiveness Summary 2" xfId="20807" xr:uid="{274AD05C-B520-42E2-B922-0E370FEFF31C}"/>
    <cellStyle name="_Q3 09 Appendix A Q3 2009 v4_Provisions Bonds CGAAP Dec09 Draft 4_Q3 2010 UFR Table_Sheet1" xfId="20808" xr:uid="{2D5185D6-7CCE-4BFB-A9DC-0CDB0C3060B3}"/>
    <cellStyle name="_Q3 09 Appendix A Q3 2009 v4_Provisions Bonds CGAAP Dec09 Draft 4_Q3 2010 UFR Table_Sheet1_IFRS Micro BA LTD Inv" xfId="20809" xr:uid="{38F8616E-CBEC-4C61-85D3-58C32942E4C2}"/>
    <cellStyle name="_Q3 09 Appendix A Q3 2009 v4_Provisions Bonds CGAAP Dec09 Draft 4_Q3 2010 UFR Table_Sheet2" xfId="20810" xr:uid="{DF422704-C74D-4BDF-BF2E-494FD0EED388}"/>
    <cellStyle name="_Q3 09 Appendix A Q3 2009 v4_Provisions Bonds CGAAP Dec09 Draft 4_Q3 2010 UFR Table_Sheet2_IFRS Micro BA LTD Inv" xfId="20811" xr:uid="{22A0B869-E32D-4986-8133-D6F02E14E044}"/>
    <cellStyle name="_Q3 09 Appendix A Q3 2009 v4_Provisions Bonds CGAAP Dec09 Draft 4_Q3 2010 UFR Table_UG 3855 BA Inventory ALL 2.28.11" xfId="20812" xr:uid="{E0ABC91A-D6CC-4D6A-90EB-2844FC005729}"/>
    <cellStyle name="_Q3 09 Appendix A Q3 2009 v4_Provisions Bonds CGAAP Dec09 Draft 4_Q3 2010 UFR Table_UG 3855 BA Inventory ALL 2.28.11 2" xfId="20813" xr:uid="{9628C33A-C2E6-4527-9285-E9E955CD06B3}"/>
    <cellStyle name="_Q3 09 Appendix A Q3 2009 v4_Provisions Bonds CGAAP Dec09 Draft 4_Q3 2010 UFR Table_UG 3855 BA Inventory ALL 2.28.11 2_IFRS Micro BA LTD Inv" xfId="20814" xr:uid="{D9E18EDB-EFF1-4789-9F38-C5D2D65E38F2}"/>
    <cellStyle name="_Q3 09 Appendix A Q3 2009 v4_Provisions Bonds CGAAP Dec09 Draft 4_Q3 2010 UFR Table_UG 3855 BA Inventory ALL 2.28.11 3" xfId="20815" xr:uid="{A871F9E1-91F0-44ED-A768-C0DC2C5DAC5E}"/>
    <cellStyle name="_Q3 09 Appendix A Q3 2009 v4_Provisions Bonds CGAAP Dec09 Draft 4_Q3 2010 UFR Table_UG 3855 BA Inventory ALL 2.28.11 3_IFRS Micro BA LTD Inv" xfId="20816" xr:uid="{F05D19DE-1AAA-4A88-AD49-CCC937AE3148}"/>
    <cellStyle name="_Q3 09 Appendix A Q3 2009 v4_Provisions Bonds CGAAP Dec09 Draft 4_Q3 2010 UFR Table_UG 3855 BA Inventory ALL 2.28.11 4" xfId="20817" xr:uid="{3A7CF8F4-C9AF-4CDC-B6BA-0A3F6A0ABB33}"/>
    <cellStyle name="_Q3 09 Appendix A Q3 2009 v4_Provisions Bonds CGAAP Dec09 Draft 4_Q3 2010 UFR Table_UG 3855 BA Inventory ALL 2.28.11 4_IFRS Micro BA LTD Inv" xfId="20818" xr:uid="{9A80B898-974E-4DEB-8AE7-6F108757BDCB}"/>
    <cellStyle name="_Q3 09 Appendix A Q3 2009 v4_Provisions Bonds CGAAP Dec09 Draft 4_Q3 2010 UFR Table_UG 3855 BA Inventory ALL 2.28.11 5" xfId="20819" xr:uid="{796CE80E-5406-4A04-8957-2C1479B9B016}"/>
    <cellStyle name="_Q3 09 Appendix A Q3 2009 v4_Provisions Bonds CGAAP Dec09 Draft 4_Q3 2010 UFR Table_UG 3855 BA Inventory ALL 2.28.11 5_IFRS Micro BA LTD Inv" xfId="20820" xr:uid="{70FE2C00-4999-47D5-88DC-4F9AB771D960}"/>
    <cellStyle name="_Q3 09 Appendix A Q3 2009 v4_Provisions Bonds CGAAP Dec09 Draft 4_Q3 2010 UFR Table_UG 3855 BA Inventory ALL 2.28.11 6" xfId="20821" xr:uid="{8859F8D4-175A-47C8-9B0B-99D5CDEFB93E}"/>
    <cellStyle name="_Q3 09 Appendix A Q3 2009 v4_Provisions Bonds CGAAP Dec09 Draft 4_Q3 2010 UFR Table_UG 3855 BA Inventory ALL 2.28.11 6_IFRS Micro BA LTD Inv" xfId="20822" xr:uid="{6D061E9D-47F2-40DB-9B8F-A13E53C92E20}"/>
    <cellStyle name="_Q3 09 Appendix A Q3 2009 v4_Provisions Bonds CGAAP Dec09 Draft 4_Q3 2010 UFR Table_UG 3855 BA Inventory ALL 2.28.11 7" xfId="20823" xr:uid="{0FEF219F-40EF-49A5-975B-96A95B6D4A5F}"/>
    <cellStyle name="_Q3 09 Appendix A Q3 2009 v4_Provisions Bonds CGAAP Dec09 Draft 4_Q3 2010 UFR Table_UG 3855 BA Inventory ALL 2.28.11 7_IFRS Micro BA LTD Inv" xfId="20824" xr:uid="{C28A4E85-584A-4FBA-88ED-BF2F182095EC}"/>
    <cellStyle name="_Q3 09 Appendix A Q3 2009 v4_Provisions Bonds CGAAP Dec09 Draft 4_Q3 2010 UFR Table_UG 3855 BA Inventory ALL 2.28.11 8" xfId="20825" xr:uid="{CB951D8A-4AB5-4292-97AE-BDBE50C49B63}"/>
    <cellStyle name="_Q3 09 Appendix A Q3 2009 v4_Provisions Bonds CGAAP Dec09 Draft 4_Q3 2010 UFR Table_UG 3855 BA Inventory ALL 2.28.11 8_IFRS Micro BA LTD Inv" xfId="20826" xr:uid="{8743D71B-54EC-4E9B-91FD-2A4217CC9C9F}"/>
    <cellStyle name="_Q3 09 Appendix A Q3 2009 v4_Provisions Bonds CGAAP Dec09 Draft 4_Q3 2010 UFR Table_UG 3855 BA Inventory ALL 2.28.11 9" xfId="20827" xr:uid="{8A95714A-A7A2-4713-AC5A-B72567C5283C}"/>
    <cellStyle name="_Q3 09 Appendix A Q3 2009 v4_Provisions Bonds CGAAP Dec09 Draft 4_Q3 2010 UFR Table_UG 3855 BA Inventory ALL 2.28.11 9_IFRS Micro BA LTD Inv" xfId="20828" xr:uid="{9BEBF8D3-53E8-40BB-9D6A-B7475170213B}"/>
    <cellStyle name="_Q3 09 Appendix A Q3 2009 v4_Provisions Bonds CGAAP Dec09 Draft 4_Q3 2010 UFR Table_UG 3855 BA Inventory ALL 2.28.11_IFRS Micro BA LTD Inv" xfId="20829" xr:uid="{DBAC2CC6-3735-465D-91B4-00DE27CC72C8}"/>
    <cellStyle name="_Q3 09 Appendix A Q3 2009 v4_Provisions Bonds CGAAP Dec09 Draft 4_Q3 2010 UFR Table_UG 3855 BA Inventory ALL 2.28.11_Sheet2" xfId="20830" xr:uid="{F3126EFC-0669-4432-91EB-4F4C7BE11BD3}"/>
    <cellStyle name="_Q3 09 Appendix A Q3 2009 v4_Provisions Bonds CGAAP Dec09 Draft 4_Q3 2010 UFR Table_UG 3855 BA Inventory ALL 2.28.11_Sheet2_IFRS Micro BA LTD Inv" xfId="20831" xr:uid="{A5A5B922-AE92-4322-9D3D-AB7EB5723574}"/>
    <cellStyle name="_Q3 09 Appendix A Q3 2009 v4_Provisions Bonds CGAAP Dec09 Draft 4_Q3 2010 UFR Table_WebFocus" xfId="20832" xr:uid="{AE4331F1-9931-4B8D-A58E-549217854B7B}"/>
    <cellStyle name="_Q3 09 Appendix A Q3 2009 v4_Provisions Bonds CGAAP Dec09 Draft 4_Q3 2010 UFR Table_WebFocus 2" xfId="20833" xr:uid="{80DE749F-FCAE-437F-A757-BA93236053CA}"/>
    <cellStyle name="_Q3 09 Appendix A Q3 2009 v4_Provisions Bonds CGAAP Dec09 Draft 4_Q4 2010 UFR Table 1.1.11" xfId="20834" xr:uid="{2FCF680F-18DB-4B5B-89DC-B743528EC253}"/>
    <cellStyle name="_Q3 09 Appendix A Q3 2009 v4_Provisions Bonds CGAAP Dec09 Draft 4_Q4 2010 UFR Table 1.1.11 2" xfId="20835" xr:uid="{8DAECCCA-D813-4022-ACAC-3D70E0F2D1DC}"/>
    <cellStyle name="_Q3 09 Appendix A Q3 2009 v4_Provisions Bonds CGAAP Dec09 Draft 4_Q4 2010 UFR Table 1.1.11 2_IFRS Micro BA LTD Inv" xfId="20836" xr:uid="{67988858-2902-4DCE-B950-3ADD1DC1CD61}"/>
    <cellStyle name="_Q3 09 Appendix A Q3 2009 v4_Provisions Bonds CGAAP Dec09 Draft 4_Q4 2010 UFR Table 1.1.11 3" xfId="20837" xr:uid="{BE759C23-0FEF-4ABD-B72B-4472545D6CA7}"/>
    <cellStyle name="_Q3 09 Appendix A Q3 2009 v4_Provisions Bonds CGAAP Dec09 Draft 4_Q4 2010 UFR Table 1.1.11 3_IFRS Micro BA LTD Inv" xfId="20838" xr:uid="{F3A4E523-30D3-4503-91CA-DE575CA7DDC9}"/>
    <cellStyle name="_Q3 09 Appendix A Q3 2009 v4_Provisions Bonds CGAAP Dec09 Draft 4_Q4 2010 UFR Table 1.1.11 4" xfId="20839" xr:uid="{ADF73FAB-9CB6-4985-855E-6144DCB25593}"/>
    <cellStyle name="_Q3 09 Appendix A Q3 2009 v4_Provisions Bonds CGAAP Dec09 Draft 4_Q4 2010 UFR Table 1.1.11 4_IFRS Micro BA LTD Inv" xfId="20840" xr:uid="{3651584B-3D20-4907-B65C-8EE8CE770D83}"/>
    <cellStyle name="_Q3 09 Appendix A Q3 2009 v4_Provisions Bonds CGAAP Dec09 Draft 4_Q4 2010 UFR Table 1.1.11 5" xfId="20841" xr:uid="{6D3040F3-ABFF-4BEC-905D-62ED467DBDDF}"/>
    <cellStyle name="_Q3 09 Appendix A Q3 2009 v4_Provisions Bonds CGAAP Dec09 Draft 4_Q4 2010 UFR Table 1.1.11 5_IFRS Micro BA LTD Inv" xfId="20842" xr:uid="{5B2D41D6-F86A-4DB4-A72D-C3CC804AAB61}"/>
    <cellStyle name="_Q3 09 Appendix A Q3 2009 v4_Provisions Bonds CGAAP Dec09 Draft 4_Q4 2010 UFR Table 1.1.11 6" xfId="20843" xr:uid="{544C88BB-A652-4EE1-A768-DF008DA0C3A9}"/>
    <cellStyle name="_Q3 09 Appendix A Q3 2009 v4_Provisions Bonds CGAAP Dec09 Draft 4_Q4 2010 UFR Table 1.1.11 6_IFRS Micro BA LTD Inv" xfId="20844" xr:uid="{9A7FDE9F-3749-4C6F-B483-C008314FA549}"/>
    <cellStyle name="_Q3 09 Appendix A Q3 2009 v4_Provisions Bonds CGAAP Dec09 Draft 4_Q4 2010 UFR Table 1.1.11 7" xfId="20845" xr:uid="{9F1CEFEF-D322-4153-90E1-3462508CECB4}"/>
    <cellStyle name="_Q3 09 Appendix A Q3 2009 v4_Provisions Bonds CGAAP Dec09 Draft 4_Q4 2010 UFR Table 1.1.11 7_IFRS Micro BA LTD Inv" xfId="20846" xr:uid="{15D91402-31D9-479C-B4DF-38238D10B3C7}"/>
    <cellStyle name="_Q3 09 Appendix A Q3 2009 v4_Provisions Bonds CGAAP Dec09 Draft 4_Q4 2010 UFR Table 1.1.11 8" xfId="20847" xr:uid="{774A10D8-2B2C-4078-80A0-313C86717DF2}"/>
    <cellStyle name="_Q3 09 Appendix A Q3 2009 v4_Provisions Bonds CGAAP Dec09 Draft 4_Q4 2010 UFR Table 1.1.11 8_IFRS Micro BA LTD Inv" xfId="20848" xr:uid="{475AAB85-5E5D-48CC-89E0-59B029856CEB}"/>
    <cellStyle name="_Q3 09 Appendix A Q3 2009 v4_Provisions Bonds CGAAP Dec09 Draft 4_Q4 2010 UFR Table 1.1.11 9" xfId="20849" xr:uid="{9204FF7E-8F3D-4C7F-8A87-2A8154A9AF15}"/>
    <cellStyle name="_Q3 09 Appendix A Q3 2009 v4_Provisions Bonds CGAAP Dec09 Draft 4_Q4 2010 UFR Table 1.1.11 9_IFRS Micro BA LTD Inv" xfId="20850" xr:uid="{C815375F-F094-4994-BBB5-1BEB36E379DE}"/>
    <cellStyle name="_Q3 09 Appendix A Q3 2009 v4_Provisions Bonds CGAAP Dec09 Draft 4_Q4 2010 UFR Table 1.1.11_IFRS Micro BA LTD Inv" xfId="20851" xr:uid="{DDFBBBE6-BDEC-44D0-8658-6EA8F1129FDE}"/>
    <cellStyle name="_Q3 09 Appendix A Q3 2009 v4_Provisions Bonds CGAAP Dec09 Draft 4_Q4 2010 UFR Table 1.1.11_Sheet2" xfId="20852" xr:uid="{478A4B7B-22C0-42F7-A4DE-ABD1E85D9A6C}"/>
    <cellStyle name="_Q3 09 Appendix A Q3 2009 v4_Provisions Bonds CGAAP Dec09 Draft 4_Q4 2010 UFR Table 1.1.11_Sheet2_IFRS Micro BA LTD Inv" xfId="20853" xr:uid="{7F7B6EED-CF61-4A15-8664-C95342D15169}"/>
    <cellStyle name="_Q3 09 Appendix A Q3 2009 v4_Provisions Bonds CGAAP Dec09 Draft 4_Q42010 INACTIVE contracts" xfId="20854" xr:uid="{09FC0EAF-EA10-4562-AA01-74EAE3C86AAD}"/>
    <cellStyle name="_Q3 09 Appendix A Q3 2009 v4_Provisions Bonds CGAAP Dec09 Draft 4_Q42010 INACTIVE contracts 2" xfId="20855" xr:uid="{0E9CA4E1-6A54-4E56-A040-7C2FBDFC7402}"/>
    <cellStyle name="_Q3 09 Appendix A Q3 2009 v4_Provisions Bonds CGAAP Dec09 Draft 4_Q42010 INACTIVE contracts 2_IFRS Micro BA LTD Inv" xfId="20856" xr:uid="{FAF69F71-D1CE-4424-937D-D54A25EF4F86}"/>
    <cellStyle name="_Q3 09 Appendix A Q3 2009 v4_Provisions Bonds CGAAP Dec09 Draft 4_Q42010 INACTIVE contracts 3" xfId="20857" xr:uid="{8B2C5464-50E5-4DCB-A2F7-98442B74AE0F}"/>
    <cellStyle name="_Q3 09 Appendix A Q3 2009 v4_Provisions Bonds CGAAP Dec09 Draft 4_Q42010 INACTIVE contracts 3_IFRS Micro BA LTD Inv" xfId="20858" xr:uid="{342CEBD1-880D-43A2-A853-8DFEA1E0E842}"/>
    <cellStyle name="_Q3 09 Appendix A Q3 2009 v4_Provisions Bonds CGAAP Dec09 Draft 4_Q42010 INACTIVE contracts 4" xfId="20859" xr:uid="{0C4F6650-E6D4-46DC-82EB-EC7F723B9D29}"/>
    <cellStyle name="_Q3 09 Appendix A Q3 2009 v4_Provisions Bonds CGAAP Dec09 Draft 4_Q42010 INACTIVE contracts 4_IFRS Micro BA LTD Inv" xfId="20860" xr:uid="{32F6EE96-8060-4BB9-9E57-221BC96CE31A}"/>
    <cellStyle name="_Q3 09 Appendix A Q3 2009 v4_Provisions Bonds CGAAP Dec09 Draft 4_Q42010 INACTIVE contracts 5" xfId="20861" xr:uid="{923E8BF8-D85D-4B5D-9157-3160C5C2E1EF}"/>
    <cellStyle name="_Q3 09 Appendix A Q3 2009 v4_Provisions Bonds CGAAP Dec09 Draft 4_Q42010 INACTIVE contracts 5_IFRS Micro BA LTD Inv" xfId="20862" xr:uid="{F5E7AF3E-0894-4572-9A3D-1C3F00A2018A}"/>
    <cellStyle name="_Q3 09 Appendix A Q3 2009 v4_Provisions Bonds CGAAP Dec09 Draft 4_Q42010 INACTIVE contracts 6" xfId="20863" xr:uid="{B101D631-BFBF-4F5D-BC99-6DDCDAB44443}"/>
    <cellStyle name="_Q3 09 Appendix A Q3 2009 v4_Provisions Bonds CGAAP Dec09 Draft 4_Q42010 INACTIVE contracts 6_IFRS Micro BA LTD Inv" xfId="20864" xr:uid="{8086D3B9-26DE-429F-BCFE-D67A62AD459B}"/>
    <cellStyle name="_Q3 09 Appendix A Q3 2009 v4_Provisions Bonds CGAAP Dec09 Draft 4_Q42010 INACTIVE contracts 7" xfId="20865" xr:uid="{29C35934-1B46-47E2-9BBA-AD1D13B620EE}"/>
    <cellStyle name="_Q3 09 Appendix A Q3 2009 v4_Provisions Bonds CGAAP Dec09 Draft 4_Q42010 INACTIVE contracts 7_IFRS Micro BA LTD Inv" xfId="20866" xr:uid="{6F0D27CB-D75D-4CFF-8DCB-E3C2AB7AACB3}"/>
    <cellStyle name="_Q3 09 Appendix A Q3 2009 v4_Provisions Bonds CGAAP Dec09 Draft 4_Q42010 INACTIVE contracts 8" xfId="20867" xr:uid="{116CF3BE-0E62-43E6-ACE3-22D11175C59A}"/>
    <cellStyle name="_Q3 09 Appendix A Q3 2009 v4_Provisions Bonds CGAAP Dec09 Draft 4_Q42010 INACTIVE contracts 8_IFRS Micro BA LTD Inv" xfId="20868" xr:uid="{16DB00FC-9CB9-442E-8FF7-1B2F4E462BA8}"/>
    <cellStyle name="_Q3 09 Appendix A Q3 2009 v4_Provisions Bonds CGAAP Dec09 Draft 4_Q42010 INACTIVE contracts 9" xfId="20869" xr:uid="{2C2C5420-433F-41C9-BEE5-BA465C302B16}"/>
    <cellStyle name="_Q3 09 Appendix A Q3 2009 v4_Provisions Bonds CGAAP Dec09 Draft 4_Q42010 INACTIVE contracts 9_IFRS Micro BA LTD Inv" xfId="20870" xr:uid="{FBE54629-5507-4D0B-AA36-07CE3D030B1B}"/>
    <cellStyle name="_Q3 09 Appendix A Q3 2009 v4_Provisions Bonds CGAAP Dec09 Draft 4_Q42010 INACTIVE contracts_IFRS Micro BA LTD Inv" xfId="20871" xr:uid="{C9110D6D-74EC-4916-9DF8-37D66B830CF2}"/>
    <cellStyle name="_Q3 09 Appendix A Q3 2009 v4_Provisions Bonds CGAAP Dec09 Draft 4_Q42010 INACTIVE contracts_Sheet2" xfId="20872" xr:uid="{2712F402-2BD5-4CD5-B8E6-445237571887}"/>
    <cellStyle name="_Q3 09 Appendix A Q3 2009 v4_Provisions Bonds CGAAP Dec09 Draft 4_Q42010 INACTIVE contracts_Sheet2_IFRS Micro BA LTD Inv" xfId="20873" xr:uid="{C15F52F7-88E0-4C7F-BEB0-92686FF12EDD}"/>
    <cellStyle name="_Q3 09 Appendix A Q3 2009 v4_Provisions Bonds CGAAP Dec09 Draft 4_Recon_Mortgage_USGAAP December 2010" xfId="20874" xr:uid="{291E51A3-65AB-484E-BBDC-F7B94322B29D}"/>
    <cellStyle name="_Q3 09 Appendix A Q3 2009 v4_Provisions Bonds CGAAP Dec09 Draft 4_Recon_Mortgage_USGAAP December 2010 10" xfId="20875" xr:uid="{29E9D348-9DB2-4E1C-9115-BC71283AD955}"/>
    <cellStyle name="_Q3 09 Appendix A Q3 2009 v4_Provisions Bonds CGAAP Dec09 Draft 4_Recon_Mortgage_USGAAP December 2010 10_IFRS Micro BA LTD Inv" xfId="20876" xr:uid="{E84A5F60-F3C7-4968-AC56-6F06F30FD299}"/>
    <cellStyle name="_Q3 09 Appendix A Q3 2009 v4_Provisions Bonds CGAAP Dec09 Draft 4_Recon_Mortgage_USGAAP December 2010 11" xfId="20877" xr:uid="{AE398573-B11F-4BEC-BAC4-14F08334FFA9}"/>
    <cellStyle name="_Q3 09 Appendix A Q3 2009 v4_Provisions Bonds CGAAP Dec09 Draft 4_Recon_Mortgage_USGAAP December 2010 11_IFRS Micro BA LTD Inv" xfId="20878" xr:uid="{E1A6AFC7-0133-4A37-A393-3457F834DDFB}"/>
    <cellStyle name="_Q3 09 Appendix A Q3 2009 v4_Provisions Bonds CGAAP Dec09 Draft 4_Recon_Mortgage_USGAAP December 2010 12" xfId="20879" xr:uid="{0C2B4CE4-1D0C-4724-83D1-C1EE6EDAD2A0}"/>
    <cellStyle name="_Q3 09 Appendix A Q3 2009 v4_Provisions Bonds CGAAP Dec09 Draft 4_Recon_Mortgage_USGAAP December 2010 12_IFRS Micro BA LTD Inv" xfId="20880" xr:uid="{B50312E8-3887-468B-A7E4-64662376A6AD}"/>
    <cellStyle name="_Q3 09 Appendix A Q3 2009 v4_Provisions Bonds CGAAP Dec09 Draft 4_Recon_Mortgage_USGAAP December 2010 13" xfId="20881" xr:uid="{734BBD16-8430-48C0-8922-FCD87BA0546E}"/>
    <cellStyle name="_Q3 09 Appendix A Q3 2009 v4_Provisions Bonds CGAAP Dec09 Draft 4_Recon_Mortgage_USGAAP December 2010 13_IFRS Micro BA LTD Inv" xfId="20882" xr:uid="{8CE7B683-F746-440F-BCAD-AFB4EFC0108E}"/>
    <cellStyle name="_Q3 09 Appendix A Q3 2009 v4_Provisions Bonds CGAAP Dec09 Draft 4_Recon_Mortgage_USGAAP December 2010 14" xfId="20883" xr:uid="{4EE2FA0D-6534-457F-95B7-61CA4B2B4F2C}"/>
    <cellStyle name="_Q3 09 Appendix A Q3 2009 v4_Provisions Bonds CGAAP Dec09 Draft 4_Recon_Mortgage_USGAAP December 2010 14_IFRS Micro BA LTD Inv" xfId="20884" xr:uid="{8D19AEDC-67F1-4ADE-ABC1-5A01294551F7}"/>
    <cellStyle name="_Q3 09 Appendix A Q3 2009 v4_Provisions Bonds CGAAP Dec09 Draft 4_Recon_Mortgage_USGAAP December 2010 15" xfId="20885" xr:uid="{63F9DB31-97E2-4665-BDA9-4CE9D07DA155}"/>
    <cellStyle name="_Q3 09 Appendix A Q3 2009 v4_Provisions Bonds CGAAP Dec09 Draft 4_Recon_Mortgage_USGAAP December 2010 15_IFRS Micro BA LTD Inv" xfId="20886" xr:uid="{4036EF75-1F8E-4186-B8BB-90E0FA65DDA8}"/>
    <cellStyle name="_Q3 09 Appendix A Q3 2009 v4_Provisions Bonds CGAAP Dec09 Draft 4_Recon_Mortgage_USGAAP December 2010 16" xfId="20887" xr:uid="{F4562C2A-4087-4E93-996E-3E2550972E0C}"/>
    <cellStyle name="_Q3 09 Appendix A Q3 2009 v4_Provisions Bonds CGAAP Dec09 Draft 4_Recon_Mortgage_USGAAP December 2010 16_IFRS Micro BA LTD Inv" xfId="20888" xr:uid="{5A0B8248-5773-4EF0-B751-9D8B87D46B7E}"/>
    <cellStyle name="_Q3 09 Appendix A Q3 2009 v4_Provisions Bonds CGAAP Dec09 Draft 4_Recon_Mortgage_USGAAP December 2010 17" xfId="20889" xr:uid="{D925FB9D-5141-4928-BCA9-C117AA52912E}"/>
    <cellStyle name="_Q3 09 Appendix A Q3 2009 v4_Provisions Bonds CGAAP Dec09 Draft 4_Recon_Mortgage_USGAAP December 2010 17_IFRS Micro BA LTD Inv" xfId="20890" xr:uid="{3DBAEE13-4B37-4E02-A14E-5D4F0C37A0C9}"/>
    <cellStyle name="_Q3 09 Appendix A Q3 2009 v4_Provisions Bonds CGAAP Dec09 Draft 4_Recon_Mortgage_USGAAP December 2010 2" xfId="20891" xr:uid="{D1086545-C648-4A45-8071-3B169909D89A}"/>
    <cellStyle name="_Q3 09 Appendix A Q3 2009 v4_Provisions Bonds CGAAP Dec09 Draft 4_Recon_Mortgage_USGAAP December 2010 2 2" xfId="20892" xr:uid="{C7843BFC-CBD2-45E5-9562-7A2983B9CEC8}"/>
    <cellStyle name="_Q3 09 Appendix A Q3 2009 v4_Provisions Bonds CGAAP Dec09 Draft 4_Recon_Mortgage_USGAAP December 2010 2 2_IFRS Micro BA LTD Inv" xfId="20893" xr:uid="{708C5C5F-FC34-49FE-A6FF-047E5390E976}"/>
    <cellStyle name="_Q3 09 Appendix A Q3 2009 v4_Provisions Bonds CGAAP Dec09 Draft 4_Recon_Mortgage_USGAAP December 2010 2 3" xfId="20894" xr:uid="{8FEFB3F5-C797-467F-9FAE-FCD0D728E9E3}"/>
    <cellStyle name="_Q3 09 Appendix A Q3 2009 v4_Provisions Bonds CGAAP Dec09 Draft 4_Recon_Mortgage_USGAAP December 2010 2 3_IFRS Micro BA LTD Inv" xfId="20895" xr:uid="{B4A051AA-9A7C-4274-B353-0D5253A12C78}"/>
    <cellStyle name="_Q3 09 Appendix A Q3 2009 v4_Provisions Bonds CGAAP Dec09 Draft 4_Recon_Mortgage_USGAAP December 2010 2 4" xfId="20896" xr:uid="{F22AC126-85D3-4D36-915C-5B24AE969A86}"/>
    <cellStyle name="_Q3 09 Appendix A Q3 2009 v4_Provisions Bonds CGAAP Dec09 Draft 4_Recon_Mortgage_USGAAP December 2010 2 4_IFRS Micro BA LTD Inv" xfId="20897" xr:uid="{197F69EC-0CBE-46B1-BF72-C3EB28BDBF11}"/>
    <cellStyle name="_Q3 09 Appendix A Q3 2009 v4_Provisions Bonds CGAAP Dec09 Draft 4_Recon_Mortgage_USGAAP December 2010 2 5" xfId="20898" xr:uid="{5EA84960-E1C8-47C5-A4BC-1DC00302338F}"/>
    <cellStyle name="_Q3 09 Appendix A Q3 2009 v4_Provisions Bonds CGAAP Dec09 Draft 4_Recon_Mortgage_USGAAP December 2010 2 5_IFRS Micro BA LTD Inv" xfId="20899" xr:uid="{BF024DDB-280B-425D-BE4F-D5315E05974A}"/>
    <cellStyle name="_Q3 09 Appendix A Q3 2009 v4_Provisions Bonds CGAAP Dec09 Draft 4_Recon_Mortgage_USGAAP December 2010 2 6" xfId="20900" xr:uid="{F353730F-ACEE-40AA-84C0-1102E4CD46BC}"/>
    <cellStyle name="_Q3 09 Appendix A Q3 2009 v4_Provisions Bonds CGAAP Dec09 Draft 4_Recon_Mortgage_USGAAP December 2010 2 6_IFRS Micro BA LTD Inv" xfId="20901" xr:uid="{1C638572-56D2-41DF-8928-51B8DFDDB5AB}"/>
    <cellStyle name="_Q3 09 Appendix A Q3 2009 v4_Provisions Bonds CGAAP Dec09 Draft 4_Recon_Mortgage_USGAAP December 2010 2 7" xfId="20902" xr:uid="{D6CA7B64-A126-4931-A2CB-0808724F4D4D}"/>
    <cellStyle name="_Q3 09 Appendix A Q3 2009 v4_Provisions Bonds CGAAP Dec09 Draft 4_Recon_Mortgage_USGAAP December 2010 2 7_IFRS Micro BA LTD Inv" xfId="20903" xr:uid="{668A7718-E8C6-40C7-BF31-EBE01FC11310}"/>
    <cellStyle name="_Q3 09 Appendix A Q3 2009 v4_Provisions Bonds CGAAP Dec09 Draft 4_Recon_Mortgage_USGAAP December 2010 2 8" xfId="20904" xr:uid="{2CC4674E-E0C9-429C-997D-FDA3F52AB05F}"/>
    <cellStyle name="_Q3 09 Appendix A Q3 2009 v4_Provisions Bonds CGAAP Dec09 Draft 4_Recon_Mortgage_USGAAP December 2010 2 8_IFRS Micro BA LTD Inv" xfId="20905" xr:uid="{998B4C8D-2E6B-41F5-8714-6D3EACBB7529}"/>
    <cellStyle name="_Q3 09 Appendix A Q3 2009 v4_Provisions Bonds CGAAP Dec09 Draft 4_Recon_Mortgage_USGAAP December 2010 2 9" xfId="20906" xr:uid="{520F84CB-6FBD-4AB4-A078-907326F52C87}"/>
    <cellStyle name="_Q3 09 Appendix A Q3 2009 v4_Provisions Bonds CGAAP Dec09 Draft 4_Recon_Mortgage_USGAAP December 2010 2 9_IFRS Micro BA LTD Inv" xfId="20907" xr:uid="{690232B8-C6C0-414B-A07E-C452911DE7B1}"/>
    <cellStyle name="_Q3 09 Appendix A Q3 2009 v4_Provisions Bonds CGAAP Dec09 Draft 4_Recon_Mortgage_USGAAP December 2010 2_IFRS Micro BA LTD Inv" xfId="20908" xr:uid="{DD8BFD93-3C72-4C97-931E-AE6333C1D2B7}"/>
    <cellStyle name="_Q3 09 Appendix A Q3 2009 v4_Provisions Bonds CGAAP Dec09 Draft 4_Recon_Mortgage_USGAAP December 2010 2_Sheet2" xfId="20909" xr:uid="{942C4CD1-9B65-42D7-8827-DC769229E66C}"/>
    <cellStyle name="_Q3 09 Appendix A Q3 2009 v4_Provisions Bonds CGAAP Dec09 Draft 4_Recon_Mortgage_USGAAP December 2010 2_Sheet2_IFRS Micro BA LTD Inv" xfId="20910" xr:uid="{7D0F202F-FE4D-4BA6-9726-1C171EDC2CBB}"/>
    <cellStyle name="_Q3 09 Appendix A Q3 2009 v4_Provisions Bonds CGAAP Dec09 Draft 4_Recon_Mortgage_USGAAP December 2010 3" xfId="20911" xr:uid="{C99C98FE-AB10-4809-8DBE-4E4112138FC0}"/>
    <cellStyle name="_Q3 09 Appendix A Q3 2009 v4_Provisions Bonds CGAAP Dec09 Draft 4_Recon_Mortgage_USGAAP December 2010 3 2" xfId="20912" xr:uid="{72DC0E2C-6B69-4361-8473-5976BDB327FE}"/>
    <cellStyle name="_Q3 09 Appendix A Q3 2009 v4_Provisions Bonds CGAAP Dec09 Draft 4_Recon_Mortgage_USGAAP December 2010 3 2_IFRS Micro BA LTD Inv" xfId="20913" xr:uid="{8D390F4E-CCC0-4F43-BE3B-5F78BE070DCA}"/>
    <cellStyle name="_Q3 09 Appendix A Q3 2009 v4_Provisions Bonds CGAAP Dec09 Draft 4_Recon_Mortgage_USGAAP December 2010 3 3" xfId="20914" xr:uid="{DEF20E87-4152-428A-9ADB-27347ADEA8E2}"/>
    <cellStyle name="_Q3 09 Appendix A Q3 2009 v4_Provisions Bonds CGAAP Dec09 Draft 4_Recon_Mortgage_USGAAP December 2010 3 3_IFRS Micro BA LTD Inv" xfId="20915" xr:uid="{27BA6B1F-7409-4C5E-BFDE-0759070CFB77}"/>
    <cellStyle name="_Q3 09 Appendix A Q3 2009 v4_Provisions Bonds CGAAP Dec09 Draft 4_Recon_Mortgage_USGAAP December 2010 3 4" xfId="20916" xr:uid="{7D4B37F9-1DD8-4514-91D2-82CA3196A14A}"/>
    <cellStyle name="_Q3 09 Appendix A Q3 2009 v4_Provisions Bonds CGAAP Dec09 Draft 4_Recon_Mortgage_USGAAP December 2010 3 4_IFRS Micro BA LTD Inv" xfId="20917" xr:uid="{073D9C48-D6C6-4C34-85A2-62B5AD8A11FF}"/>
    <cellStyle name="_Q3 09 Appendix A Q3 2009 v4_Provisions Bonds CGAAP Dec09 Draft 4_Recon_Mortgage_USGAAP December 2010 3 5" xfId="20918" xr:uid="{5DB8E8AD-CA8D-41D9-9C7E-FCCE9AB9B845}"/>
    <cellStyle name="_Q3 09 Appendix A Q3 2009 v4_Provisions Bonds CGAAP Dec09 Draft 4_Recon_Mortgage_USGAAP December 2010 3 5_IFRS Micro BA LTD Inv" xfId="20919" xr:uid="{D4D737C3-CD22-4B49-940F-44A0D00A886B}"/>
    <cellStyle name="_Q3 09 Appendix A Q3 2009 v4_Provisions Bonds CGAAP Dec09 Draft 4_Recon_Mortgage_USGAAP December 2010 3 6" xfId="20920" xr:uid="{26238D86-7677-438F-8C1A-310B2A2DC7A1}"/>
    <cellStyle name="_Q3 09 Appendix A Q3 2009 v4_Provisions Bonds CGAAP Dec09 Draft 4_Recon_Mortgage_USGAAP December 2010 3 6_IFRS Micro BA LTD Inv" xfId="20921" xr:uid="{C2D1F3DC-EC18-48D4-A4EC-D5D449ECA991}"/>
    <cellStyle name="_Q3 09 Appendix A Q3 2009 v4_Provisions Bonds CGAAP Dec09 Draft 4_Recon_Mortgage_USGAAP December 2010 3 7" xfId="20922" xr:uid="{3AF077B3-8A7C-4131-9F1A-D5B64802CE59}"/>
    <cellStyle name="_Q3 09 Appendix A Q3 2009 v4_Provisions Bonds CGAAP Dec09 Draft 4_Recon_Mortgage_USGAAP December 2010 3 7_IFRS Micro BA LTD Inv" xfId="20923" xr:uid="{18EDB675-64A3-449C-A4C2-2D01D0A49720}"/>
    <cellStyle name="_Q3 09 Appendix A Q3 2009 v4_Provisions Bonds CGAAP Dec09 Draft 4_Recon_Mortgage_USGAAP December 2010 3 8" xfId="20924" xr:uid="{B1EB6519-F584-4123-A52F-A62E6508C77A}"/>
    <cellStyle name="_Q3 09 Appendix A Q3 2009 v4_Provisions Bonds CGAAP Dec09 Draft 4_Recon_Mortgage_USGAAP December 2010 3 8_IFRS Micro BA LTD Inv" xfId="20925" xr:uid="{53C86164-E8D8-425A-AA37-CD16E6DB97AA}"/>
    <cellStyle name="_Q3 09 Appendix A Q3 2009 v4_Provisions Bonds CGAAP Dec09 Draft 4_Recon_Mortgage_USGAAP December 2010 3 9" xfId="20926" xr:uid="{29E9F72D-9720-4671-A57F-418496707340}"/>
    <cellStyle name="_Q3 09 Appendix A Q3 2009 v4_Provisions Bonds CGAAP Dec09 Draft 4_Recon_Mortgage_USGAAP December 2010 3 9_IFRS Micro BA LTD Inv" xfId="20927" xr:uid="{92BB0013-F0D1-41B7-8DA5-8D5AD384C214}"/>
    <cellStyle name="_Q3 09 Appendix A Q3 2009 v4_Provisions Bonds CGAAP Dec09 Draft 4_Recon_Mortgage_USGAAP December 2010 3_IFRS Micro BA LTD Inv" xfId="20928" xr:uid="{34A9393F-D84E-4012-953E-6C599373A8A7}"/>
    <cellStyle name="_Q3 09 Appendix A Q3 2009 v4_Provisions Bonds CGAAP Dec09 Draft 4_Recon_Mortgage_USGAAP December 2010 3_Sheet2" xfId="20929" xr:uid="{C9DD4411-CAE9-4533-AAFB-CDF7756ED2B2}"/>
    <cellStyle name="_Q3 09 Appendix A Q3 2009 v4_Provisions Bonds CGAAP Dec09 Draft 4_Recon_Mortgage_USGAAP December 2010 3_Sheet2_IFRS Micro BA LTD Inv" xfId="20930" xr:uid="{716CB1BC-672C-484C-AFDD-EBAFECF6914F}"/>
    <cellStyle name="_Q3 09 Appendix A Q3 2009 v4_Provisions Bonds CGAAP Dec09 Draft 4_Recon_Mortgage_USGAAP December 2010 4" xfId="20931" xr:uid="{67FF3446-0DD5-450B-BA72-470FDF081F59}"/>
    <cellStyle name="_Q3 09 Appendix A Q3 2009 v4_Provisions Bonds CGAAP Dec09 Draft 4_Recon_Mortgage_USGAAP December 2010 4_IFRS Micro BA LTD Inv" xfId="20932" xr:uid="{E1BF3357-FA81-4108-AF97-B912029B13E8}"/>
    <cellStyle name="_Q3 09 Appendix A Q3 2009 v4_Provisions Bonds CGAAP Dec09 Draft 4_Recon_Mortgage_USGAAP December 2010 5" xfId="20933" xr:uid="{ADC9CA8C-6461-452E-8F94-A8EEF69E699F}"/>
    <cellStyle name="_Q3 09 Appendix A Q3 2009 v4_Provisions Bonds CGAAP Dec09 Draft 4_Recon_Mortgage_USGAAP December 2010 5_IFRS Micro BA LTD Inv" xfId="20934" xr:uid="{4CD9365E-5797-4214-B3D3-4565EB87CB97}"/>
    <cellStyle name="_Q3 09 Appendix A Q3 2009 v4_Provisions Bonds CGAAP Dec09 Draft 4_Recon_Mortgage_USGAAP December 2010 6" xfId="20935" xr:uid="{922DCB11-A2C0-49B4-BDF8-3D1EEE12947F}"/>
    <cellStyle name="_Q3 09 Appendix A Q3 2009 v4_Provisions Bonds CGAAP Dec09 Draft 4_Recon_Mortgage_USGAAP December 2010 6_IFRS Micro BA LTD Inv" xfId="20936" xr:uid="{20CD5749-7608-4A64-8ABC-C26F412ED48E}"/>
    <cellStyle name="_Q3 09 Appendix A Q3 2009 v4_Provisions Bonds CGAAP Dec09 Draft 4_Recon_Mortgage_USGAAP December 2010 7" xfId="20937" xr:uid="{DC67A243-C530-4CEA-A48E-AA1D297354F8}"/>
    <cellStyle name="_Q3 09 Appendix A Q3 2009 v4_Provisions Bonds CGAAP Dec09 Draft 4_Recon_Mortgage_USGAAP December 2010 7_IFRS Micro BA LTD Inv" xfId="20938" xr:uid="{C026B1A5-01C2-42FB-9CE5-725F3C4F9814}"/>
    <cellStyle name="_Q3 09 Appendix A Q3 2009 v4_Provisions Bonds CGAAP Dec09 Draft 4_Recon_Mortgage_USGAAP December 2010 8" xfId="20939" xr:uid="{C685FBA0-A932-4E17-9E70-FCA027FB2DCC}"/>
    <cellStyle name="_Q3 09 Appendix A Q3 2009 v4_Provisions Bonds CGAAP Dec09 Draft 4_Recon_Mortgage_USGAAP December 2010 8_IFRS Micro BA LTD Inv" xfId="20940" xr:uid="{27A1DF6B-6B62-4355-BF9D-F6EE3FFCFE55}"/>
    <cellStyle name="_Q3 09 Appendix A Q3 2009 v4_Provisions Bonds CGAAP Dec09 Draft 4_Recon_Mortgage_USGAAP December 2010 9" xfId="20941" xr:uid="{2732880F-2A9E-4B5A-9BDD-D93020D2273A}"/>
    <cellStyle name="_Q3 09 Appendix A Q3 2009 v4_Provisions Bonds CGAAP Dec09 Draft 4_Recon_Mortgage_USGAAP December 2010 9_IFRS Micro BA LTD Inv" xfId="20942" xr:uid="{D0A189B7-1977-483E-A2E6-3468CC441035}"/>
    <cellStyle name="_Q3 09 Appendix A Q3 2009 v4_Provisions Bonds CGAAP Dec09 Draft 4_Recon_Mortgage_USGAAP December 2010_C - Essbase Pre March" xfId="20943" xr:uid="{DCD42ECC-8CAA-4FEB-B5E4-84966DBAC200}"/>
    <cellStyle name="_Q3 09 Appendix A Q3 2009 v4_Provisions Bonds CGAAP Dec09 Draft 4_Recon_Mortgage_USGAAP December 2010_C - Essbase Pre March_IFRS Micro BA LTD Inv" xfId="20944" xr:uid="{0199085A-E953-40A0-88C5-DF3EE9D1461C}"/>
    <cellStyle name="_Q3 09 Appendix A Q3 2009 v4_Provisions Bonds CGAAP Dec09 Draft 4_Recon_Mortgage_USGAAP December 2010_IFRS Micro BA LTD Inv" xfId="20945" xr:uid="{3A4C9EE9-224C-4C05-8E9F-8F1070086B2B}"/>
    <cellStyle name="_Q3 09 Appendix A Q3 2009 v4_Provisions Bonds CGAAP Dec09 Draft 4_Recon_Mortgage_USGAAP December 2010_Sheet1" xfId="20946" xr:uid="{00CE073A-8F15-4E7C-8348-B5691E5E84C6}"/>
    <cellStyle name="_Q3 09 Appendix A Q3 2009 v4_Provisions Bonds CGAAP Dec09 Draft 4_Recon_Mortgage_USGAAP December 2010_Sheet1_IFRS Micro BA LTD Inv" xfId="20947" xr:uid="{65219FF8-5CF4-4BAC-826D-D37284A6E849}"/>
    <cellStyle name="_Q3 09 Appendix A Q3 2009 v4_Provisions Bonds CGAAP Dec09 Draft 4_Recon_Mortgage_USGAAP December 2010_Sheet2" xfId="20948" xr:uid="{621BD7A7-159F-4CFD-96C0-DB4F72367664}"/>
    <cellStyle name="_Q3 09 Appendix A Q3 2009 v4_Provisions Bonds CGAAP Dec09 Draft 4_Recon_Mortgage_USGAAP December 2010_Sheet2_IFRS Micro BA LTD Inv" xfId="20949" xr:uid="{1CF6DEA2-A407-4214-B44C-BAFB89141B65}"/>
    <cellStyle name="_Q3 09 Appendix A Q3 2009 v4_Provisions Bonds CGAAP Dec09 Draft 4_Recon_Mortgage_USGAAP December 2010_UG 3855 BA Inventory ALL 2.28.11" xfId="20950" xr:uid="{D1ECCD42-B465-4D2C-B49B-ED005D4E4617}"/>
    <cellStyle name="_Q3 09 Appendix A Q3 2009 v4_Provisions Bonds CGAAP Dec09 Draft 4_Recon_Mortgage_USGAAP December 2010_UG 3855 BA Inventory ALL 2.28.11 2" xfId="20951" xr:uid="{6DC153F6-4D81-4C2B-9265-BB1ECA24EFEE}"/>
    <cellStyle name="_Q3 09 Appendix A Q3 2009 v4_Provisions Bonds CGAAP Dec09 Draft 4_Recon_Mortgage_USGAAP December 2010_UG 3855 BA Inventory ALL 2.28.11 2_IFRS Micro BA LTD Inv" xfId="20952" xr:uid="{8559A656-DC4E-4FA3-A2CB-5B9D3234D3D8}"/>
    <cellStyle name="_Q3 09 Appendix A Q3 2009 v4_Provisions Bonds CGAAP Dec09 Draft 4_Recon_Mortgage_USGAAP December 2010_UG 3855 BA Inventory ALL 2.28.11 3" xfId="20953" xr:uid="{F51A5AC0-3210-4BA4-8CB2-E1A595B0066D}"/>
    <cellStyle name="_Q3 09 Appendix A Q3 2009 v4_Provisions Bonds CGAAP Dec09 Draft 4_Recon_Mortgage_USGAAP December 2010_UG 3855 BA Inventory ALL 2.28.11 3_IFRS Micro BA LTD Inv" xfId="20954" xr:uid="{C9313C1B-0AD4-4275-971C-555ACF36C7F1}"/>
    <cellStyle name="_Q3 09 Appendix A Q3 2009 v4_Provisions Bonds CGAAP Dec09 Draft 4_Recon_Mortgage_USGAAP December 2010_UG 3855 BA Inventory ALL 2.28.11 4" xfId="20955" xr:uid="{60E80875-D067-42A0-9FCA-3077D6F0515F}"/>
    <cellStyle name="_Q3 09 Appendix A Q3 2009 v4_Provisions Bonds CGAAP Dec09 Draft 4_Recon_Mortgage_USGAAP December 2010_UG 3855 BA Inventory ALL 2.28.11 4_IFRS Micro BA LTD Inv" xfId="20956" xr:uid="{A98A48B0-156E-41E8-B045-F6AFD03CEE43}"/>
    <cellStyle name="_Q3 09 Appendix A Q3 2009 v4_Provisions Bonds CGAAP Dec09 Draft 4_Recon_Mortgage_USGAAP December 2010_UG 3855 BA Inventory ALL 2.28.11 5" xfId="20957" xr:uid="{F3CA0CC5-BB0F-483F-9380-94AB7EEA041D}"/>
    <cellStyle name="_Q3 09 Appendix A Q3 2009 v4_Provisions Bonds CGAAP Dec09 Draft 4_Recon_Mortgage_USGAAP December 2010_UG 3855 BA Inventory ALL 2.28.11 5_IFRS Micro BA LTD Inv" xfId="20958" xr:uid="{33B36BD8-47D1-4B51-A077-CD8D929FDF63}"/>
    <cellStyle name="_Q3 09 Appendix A Q3 2009 v4_Provisions Bonds CGAAP Dec09 Draft 4_Recon_Mortgage_USGAAP December 2010_UG 3855 BA Inventory ALL 2.28.11 6" xfId="20959" xr:uid="{96E5058A-6FB4-475D-83A6-4175AAA409B1}"/>
    <cellStyle name="_Q3 09 Appendix A Q3 2009 v4_Provisions Bonds CGAAP Dec09 Draft 4_Recon_Mortgage_USGAAP December 2010_UG 3855 BA Inventory ALL 2.28.11 6_IFRS Micro BA LTD Inv" xfId="20960" xr:uid="{3272C43C-5875-44FD-8392-67B84DD861EA}"/>
    <cellStyle name="_Q3 09 Appendix A Q3 2009 v4_Provisions Bonds CGAAP Dec09 Draft 4_Recon_Mortgage_USGAAP December 2010_UG 3855 BA Inventory ALL 2.28.11 7" xfId="20961" xr:uid="{93C9DDF5-E0B3-4D35-B9CD-CAA93F7C97F1}"/>
    <cellStyle name="_Q3 09 Appendix A Q3 2009 v4_Provisions Bonds CGAAP Dec09 Draft 4_Recon_Mortgage_USGAAP December 2010_UG 3855 BA Inventory ALL 2.28.11 7_IFRS Micro BA LTD Inv" xfId="20962" xr:uid="{4D2723E0-3945-42E6-BB22-6E263B31803C}"/>
    <cellStyle name="_Q3 09 Appendix A Q3 2009 v4_Provisions Bonds CGAAP Dec09 Draft 4_Recon_Mortgage_USGAAP December 2010_UG 3855 BA Inventory ALL 2.28.11 8" xfId="20963" xr:uid="{390473F9-0F90-444F-8922-9EEE0FD42C83}"/>
    <cellStyle name="_Q3 09 Appendix A Q3 2009 v4_Provisions Bonds CGAAP Dec09 Draft 4_Recon_Mortgage_USGAAP December 2010_UG 3855 BA Inventory ALL 2.28.11 8_IFRS Micro BA LTD Inv" xfId="20964" xr:uid="{635D4191-AA62-4209-9927-A1045D45423B}"/>
    <cellStyle name="_Q3 09 Appendix A Q3 2009 v4_Provisions Bonds CGAAP Dec09 Draft 4_Recon_Mortgage_USGAAP December 2010_UG 3855 BA Inventory ALL 2.28.11 9" xfId="20965" xr:uid="{6CCF2DBE-6FD1-4D2C-BF61-FD248D2454FB}"/>
    <cellStyle name="_Q3 09 Appendix A Q3 2009 v4_Provisions Bonds CGAAP Dec09 Draft 4_Recon_Mortgage_USGAAP December 2010_UG 3855 BA Inventory ALL 2.28.11 9_IFRS Micro BA LTD Inv" xfId="20966" xr:uid="{C333EF23-62DE-4950-8940-B2F2678E80E1}"/>
    <cellStyle name="_Q3 09 Appendix A Q3 2009 v4_Provisions Bonds CGAAP Dec09 Draft 4_Recon_Mortgage_USGAAP December 2010_UG 3855 BA Inventory ALL 2.28.11_IFRS Micro BA LTD Inv" xfId="20967" xr:uid="{A1C63371-271B-4EEE-A655-42D9FE9ED801}"/>
    <cellStyle name="_Q3 09 Appendix A Q3 2009 v4_Provisions Bonds CGAAP Dec09 Draft 4_Recon_Mortgage_USGAAP December 2010_UG 3855 BA Inventory ALL 2.28.11_Sheet2" xfId="20968" xr:uid="{EC14C865-5AE6-4845-8F0B-B710850410C5}"/>
    <cellStyle name="_Q3 09 Appendix A Q3 2009 v4_Provisions Bonds CGAAP Dec09 Draft 4_Recon_Mortgage_USGAAP December 2010_UG 3855 BA Inventory ALL 2.28.11_Sheet2_IFRS Micro BA LTD Inv" xfId="20969" xr:uid="{12108333-0375-408D-8627-DC3679D9D3E7}"/>
    <cellStyle name="_Q3 09 Appendix A Q3 2009 v4_Provisions Bonds CGAAP Dec09 Draft 4_Recon_Mortgage_USGAAP October 2010" xfId="20970" xr:uid="{2BBEB32C-8850-4867-BD52-7C9A7A29B463}"/>
    <cellStyle name="_Q3 09 Appendix A Q3 2009 v4_Provisions Bonds CGAAP Dec09 Draft 4_Recon_Mortgage_USGAAP October 2010 10" xfId="20971" xr:uid="{DA67B0EF-C1D8-42A8-BB85-656C452579CB}"/>
    <cellStyle name="_Q3 09 Appendix A Q3 2009 v4_Provisions Bonds CGAAP Dec09 Draft 4_Recon_Mortgage_USGAAP October 2010 10_IFRS Micro BA LTD Inv" xfId="20972" xr:uid="{F49CF993-6331-449D-BC5D-5626BC1190A6}"/>
    <cellStyle name="_Q3 09 Appendix A Q3 2009 v4_Provisions Bonds CGAAP Dec09 Draft 4_Recon_Mortgage_USGAAP October 2010 11" xfId="20973" xr:uid="{F04C7238-FD4B-41D3-8FFB-3E9FDDAC755F}"/>
    <cellStyle name="_Q3 09 Appendix A Q3 2009 v4_Provisions Bonds CGAAP Dec09 Draft 4_Recon_Mortgage_USGAAP October 2010 11_IFRS Micro BA LTD Inv" xfId="20974" xr:uid="{609CF90D-7F50-4F39-A4CF-7F558A3052C9}"/>
    <cellStyle name="_Q3 09 Appendix A Q3 2009 v4_Provisions Bonds CGAAP Dec09 Draft 4_Recon_Mortgage_USGAAP October 2010 12" xfId="20975" xr:uid="{9838FDF2-931A-46C6-9283-8C7AF72F3004}"/>
    <cellStyle name="_Q3 09 Appendix A Q3 2009 v4_Provisions Bonds CGAAP Dec09 Draft 4_Recon_Mortgage_USGAAP October 2010 12_IFRS Micro BA LTD Inv" xfId="20976" xr:uid="{8ABB8229-3B03-4970-9B9B-D36EEEF90922}"/>
    <cellStyle name="_Q3 09 Appendix A Q3 2009 v4_Provisions Bonds CGAAP Dec09 Draft 4_Recon_Mortgage_USGAAP October 2010 13" xfId="20977" xr:uid="{FD790E13-6782-4206-84B9-FB67B8A4F744}"/>
    <cellStyle name="_Q3 09 Appendix A Q3 2009 v4_Provisions Bonds CGAAP Dec09 Draft 4_Recon_Mortgage_USGAAP October 2010 13_IFRS Micro BA LTD Inv" xfId="20978" xr:uid="{16A88214-84CC-4A60-A666-BCDA62CCFC5F}"/>
    <cellStyle name="_Q3 09 Appendix A Q3 2009 v4_Provisions Bonds CGAAP Dec09 Draft 4_Recon_Mortgage_USGAAP October 2010 14" xfId="20979" xr:uid="{2710684D-F48F-4A86-A714-932A0B7DFA72}"/>
    <cellStyle name="_Q3 09 Appendix A Q3 2009 v4_Provisions Bonds CGAAP Dec09 Draft 4_Recon_Mortgage_USGAAP October 2010 14_IFRS Micro BA LTD Inv" xfId="20980" xr:uid="{D29213EB-5118-421C-80CD-A57B49F6BE58}"/>
    <cellStyle name="_Q3 09 Appendix A Q3 2009 v4_Provisions Bonds CGAAP Dec09 Draft 4_Recon_Mortgage_USGAAP October 2010 15" xfId="20981" xr:uid="{08D698C0-D274-4D86-8AEF-CE8D821C617C}"/>
    <cellStyle name="_Q3 09 Appendix A Q3 2009 v4_Provisions Bonds CGAAP Dec09 Draft 4_Recon_Mortgage_USGAAP October 2010 15_IFRS Micro BA LTD Inv" xfId="20982" xr:uid="{3285CD8E-6BFF-4270-A460-A39800D1BD8E}"/>
    <cellStyle name="_Q3 09 Appendix A Q3 2009 v4_Provisions Bonds CGAAP Dec09 Draft 4_Recon_Mortgage_USGAAP October 2010 16" xfId="20983" xr:uid="{41E83E60-50E9-4B06-BB6A-A2561D8A962A}"/>
    <cellStyle name="_Q3 09 Appendix A Q3 2009 v4_Provisions Bonds CGAAP Dec09 Draft 4_Recon_Mortgage_USGAAP October 2010 16_IFRS Micro BA LTD Inv" xfId="20984" xr:uid="{D2FC770F-4828-4657-B0AE-CC4507721D67}"/>
    <cellStyle name="_Q3 09 Appendix A Q3 2009 v4_Provisions Bonds CGAAP Dec09 Draft 4_Recon_Mortgage_USGAAP October 2010 17" xfId="20985" xr:uid="{46B5EE03-02AE-484D-9A8D-5F0E4D25B860}"/>
    <cellStyle name="_Q3 09 Appendix A Q3 2009 v4_Provisions Bonds CGAAP Dec09 Draft 4_Recon_Mortgage_USGAAP October 2010 17_IFRS Micro BA LTD Inv" xfId="20986" xr:uid="{535FE6B8-29FB-4F5C-93AD-BF40D0F3CCE6}"/>
    <cellStyle name="_Q3 09 Appendix A Q3 2009 v4_Provisions Bonds CGAAP Dec09 Draft 4_Recon_Mortgage_USGAAP October 2010 2" xfId="20987" xr:uid="{CD3B3D65-B2A4-4B15-A4A2-C3EE30433556}"/>
    <cellStyle name="_Q3 09 Appendix A Q3 2009 v4_Provisions Bonds CGAAP Dec09 Draft 4_Recon_Mortgage_USGAAP October 2010 2 2" xfId="20988" xr:uid="{8AEA6BB5-AC57-4136-AAFE-DE6AF0280B83}"/>
    <cellStyle name="_Q3 09 Appendix A Q3 2009 v4_Provisions Bonds CGAAP Dec09 Draft 4_Recon_Mortgage_USGAAP October 2010 2 2_IFRS Micro BA LTD Inv" xfId="20989" xr:uid="{521C9E4B-912F-4F10-8536-5AC7DA95834F}"/>
    <cellStyle name="_Q3 09 Appendix A Q3 2009 v4_Provisions Bonds CGAAP Dec09 Draft 4_Recon_Mortgage_USGAAP October 2010 2 3" xfId="20990" xr:uid="{11449E2C-0706-4249-ADD3-7D4FF6AF2314}"/>
    <cellStyle name="_Q3 09 Appendix A Q3 2009 v4_Provisions Bonds CGAAP Dec09 Draft 4_Recon_Mortgage_USGAAP October 2010 2 3_IFRS Micro BA LTD Inv" xfId="20991" xr:uid="{6AF1D509-5DD8-44A6-BC64-B224C9B16426}"/>
    <cellStyle name="_Q3 09 Appendix A Q3 2009 v4_Provisions Bonds CGAAP Dec09 Draft 4_Recon_Mortgage_USGAAP October 2010 2 4" xfId="20992" xr:uid="{D9BB3D4F-7206-4F4D-9978-70A8063DD00F}"/>
    <cellStyle name="_Q3 09 Appendix A Q3 2009 v4_Provisions Bonds CGAAP Dec09 Draft 4_Recon_Mortgage_USGAAP October 2010 2 4_IFRS Micro BA LTD Inv" xfId="20993" xr:uid="{4591B1B5-3F25-4F43-851A-ACF2CFBBFC89}"/>
    <cellStyle name="_Q3 09 Appendix A Q3 2009 v4_Provisions Bonds CGAAP Dec09 Draft 4_Recon_Mortgage_USGAAP October 2010 2 5" xfId="20994" xr:uid="{3EB40F7C-62A8-4C38-A0EF-9BA3E5E52A1D}"/>
    <cellStyle name="_Q3 09 Appendix A Q3 2009 v4_Provisions Bonds CGAAP Dec09 Draft 4_Recon_Mortgage_USGAAP October 2010 2 5_IFRS Micro BA LTD Inv" xfId="20995" xr:uid="{DA58263C-2CD0-44F0-B87C-051B5CA2211D}"/>
    <cellStyle name="_Q3 09 Appendix A Q3 2009 v4_Provisions Bonds CGAAP Dec09 Draft 4_Recon_Mortgage_USGAAP October 2010 2 6" xfId="20996" xr:uid="{1485545C-B26C-44F3-9D45-76EAE844555C}"/>
    <cellStyle name="_Q3 09 Appendix A Q3 2009 v4_Provisions Bonds CGAAP Dec09 Draft 4_Recon_Mortgage_USGAAP October 2010 2 6_IFRS Micro BA LTD Inv" xfId="20997" xr:uid="{7DDC2F7B-D090-4283-821D-764C4E60C26F}"/>
    <cellStyle name="_Q3 09 Appendix A Q3 2009 v4_Provisions Bonds CGAAP Dec09 Draft 4_Recon_Mortgage_USGAAP October 2010 2 7" xfId="20998" xr:uid="{B3713BDF-61EA-4A82-A6F5-6AD043A9D4FD}"/>
    <cellStyle name="_Q3 09 Appendix A Q3 2009 v4_Provisions Bonds CGAAP Dec09 Draft 4_Recon_Mortgage_USGAAP October 2010 2 7_IFRS Micro BA LTD Inv" xfId="20999" xr:uid="{705C3B1B-00BD-42C1-98F3-D8066E236759}"/>
    <cellStyle name="_Q3 09 Appendix A Q3 2009 v4_Provisions Bonds CGAAP Dec09 Draft 4_Recon_Mortgage_USGAAP October 2010 2 8" xfId="21000" xr:uid="{60D4F1C4-2753-4A95-B9FB-EBD55329DB1B}"/>
    <cellStyle name="_Q3 09 Appendix A Q3 2009 v4_Provisions Bonds CGAAP Dec09 Draft 4_Recon_Mortgage_USGAAP October 2010 2 8_IFRS Micro BA LTD Inv" xfId="21001" xr:uid="{BCE1AF0B-9232-4D4E-A98E-E47300B1204F}"/>
    <cellStyle name="_Q3 09 Appendix A Q3 2009 v4_Provisions Bonds CGAAP Dec09 Draft 4_Recon_Mortgage_USGAAP October 2010 2 9" xfId="21002" xr:uid="{C53693B8-1F13-421B-BE7E-6D51095F38A8}"/>
    <cellStyle name="_Q3 09 Appendix A Q3 2009 v4_Provisions Bonds CGAAP Dec09 Draft 4_Recon_Mortgage_USGAAP October 2010 2 9_IFRS Micro BA LTD Inv" xfId="21003" xr:uid="{5D925D68-7727-4F02-92E4-E1C573CEE826}"/>
    <cellStyle name="_Q3 09 Appendix A Q3 2009 v4_Provisions Bonds CGAAP Dec09 Draft 4_Recon_Mortgage_USGAAP October 2010 2_IFRS Micro BA LTD Inv" xfId="21004" xr:uid="{FD696482-D3F2-4E3C-974E-7C58337A688C}"/>
    <cellStyle name="_Q3 09 Appendix A Q3 2009 v4_Provisions Bonds CGAAP Dec09 Draft 4_Recon_Mortgage_USGAAP October 2010 2_Sheet2" xfId="21005" xr:uid="{16FFB8DD-A76B-4AF9-8D03-CDD3AB6A0ED2}"/>
    <cellStyle name="_Q3 09 Appendix A Q3 2009 v4_Provisions Bonds CGAAP Dec09 Draft 4_Recon_Mortgage_USGAAP October 2010 2_Sheet2_IFRS Micro BA LTD Inv" xfId="21006" xr:uid="{0AF18A12-1D99-4483-AAF6-C19C277D08A1}"/>
    <cellStyle name="_Q3 09 Appendix A Q3 2009 v4_Provisions Bonds CGAAP Dec09 Draft 4_Recon_Mortgage_USGAAP October 2010 3" xfId="21007" xr:uid="{EB21E163-26A6-407E-BC29-BEDFCF16B198}"/>
    <cellStyle name="_Q3 09 Appendix A Q3 2009 v4_Provisions Bonds CGAAP Dec09 Draft 4_Recon_Mortgage_USGAAP October 2010 3 2" xfId="21008" xr:uid="{AA762103-61C5-4702-85A6-7941CCDBFBD0}"/>
    <cellStyle name="_Q3 09 Appendix A Q3 2009 v4_Provisions Bonds CGAAP Dec09 Draft 4_Recon_Mortgage_USGAAP October 2010 3 2_IFRS Micro BA LTD Inv" xfId="21009" xr:uid="{62A9B14B-39DC-4C47-BE8F-A4EE74C29668}"/>
    <cellStyle name="_Q3 09 Appendix A Q3 2009 v4_Provisions Bonds CGAAP Dec09 Draft 4_Recon_Mortgage_USGAAP October 2010 3 3" xfId="21010" xr:uid="{B05595E3-19F5-4CD1-92D4-97BA0FDAF339}"/>
    <cellStyle name="_Q3 09 Appendix A Q3 2009 v4_Provisions Bonds CGAAP Dec09 Draft 4_Recon_Mortgage_USGAAP October 2010 3 3_IFRS Micro BA LTD Inv" xfId="21011" xr:uid="{4DB66CA9-D08C-478C-8294-4A38271D00B2}"/>
    <cellStyle name="_Q3 09 Appendix A Q3 2009 v4_Provisions Bonds CGAAP Dec09 Draft 4_Recon_Mortgage_USGAAP October 2010 3 4" xfId="21012" xr:uid="{CFBC31DD-02BC-43E9-88A9-093BD1BA3B52}"/>
    <cellStyle name="_Q3 09 Appendix A Q3 2009 v4_Provisions Bonds CGAAP Dec09 Draft 4_Recon_Mortgage_USGAAP October 2010 3 4_IFRS Micro BA LTD Inv" xfId="21013" xr:uid="{8452152F-73FD-4DFB-B20E-1FC663729B55}"/>
    <cellStyle name="_Q3 09 Appendix A Q3 2009 v4_Provisions Bonds CGAAP Dec09 Draft 4_Recon_Mortgage_USGAAP October 2010 3 5" xfId="21014" xr:uid="{0610BE71-014C-46B6-B4D1-CCFFAE300739}"/>
    <cellStyle name="_Q3 09 Appendix A Q3 2009 v4_Provisions Bonds CGAAP Dec09 Draft 4_Recon_Mortgage_USGAAP October 2010 3 5_IFRS Micro BA LTD Inv" xfId="21015" xr:uid="{38B9D1EF-D5ED-408F-BEEE-BD49E3761F49}"/>
    <cellStyle name="_Q3 09 Appendix A Q3 2009 v4_Provisions Bonds CGAAP Dec09 Draft 4_Recon_Mortgage_USGAAP October 2010 3 6" xfId="21016" xr:uid="{51E0B5AC-36A5-473B-92C5-F171793B85C3}"/>
    <cellStyle name="_Q3 09 Appendix A Q3 2009 v4_Provisions Bonds CGAAP Dec09 Draft 4_Recon_Mortgage_USGAAP October 2010 3 6_IFRS Micro BA LTD Inv" xfId="21017" xr:uid="{D23A5E8B-62A1-46E1-A6E8-7892F45FAFED}"/>
    <cellStyle name="_Q3 09 Appendix A Q3 2009 v4_Provisions Bonds CGAAP Dec09 Draft 4_Recon_Mortgage_USGAAP October 2010 3 7" xfId="21018" xr:uid="{E63F32C9-1778-4942-A3F5-EBBD43948E73}"/>
    <cellStyle name="_Q3 09 Appendix A Q3 2009 v4_Provisions Bonds CGAAP Dec09 Draft 4_Recon_Mortgage_USGAAP October 2010 3 7_IFRS Micro BA LTD Inv" xfId="21019" xr:uid="{DAC1434B-D05C-447F-90A7-12B421058690}"/>
    <cellStyle name="_Q3 09 Appendix A Q3 2009 v4_Provisions Bonds CGAAP Dec09 Draft 4_Recon_Mortgage_USGAAP October 2010 3 8" xfId="21020" xr:uid="{5BAAAADB-52F9-4A94-AFC0-40B678035238}"/>
    <cellStyle name="_Q3 09 Appendix A Q3 2009 v4_Provisions Bonds CGAAP Dec09 Draft 4_Recon_Mortgage_USGAAP October 2010 3 8_IFRS Micro BA LTD Inv" xfId="21021" xr:uid="{ABA28045-6D7B-452C-8429-339FCDE75017}"/>
    <cellStyle name="_Q3 09 Appendix A Q3 2009 v4_Provisions Bonds CGAAP Dec09 Draft 4_Recon_Mortgage_USGAAP October 2010 3 9" xfId="21022" xr:uid="{9B370B29-73F9-4423-A5BF-C641AE9A6CD6}"/>
    <cellStyle name="_Q3 09 Appendix A Q3 2009 v4_Provisions Bonds CGAAP Dec09 Draft 4_Recon_Mortgage_USGAAP October 2010 3 9_IFRS Micro BA LTD Inv" xfId="21023" xr:uid="{74E7101C-2022-4E64-BC27-3BB654ABFD7F}"/>
    <cellStyle name="_Q3 09 Appendix A Q3 2009 v4_Provisions Bonds CGAAP Dec09 Draft 4_Recon_Mortgage_USGAAP October 2010 3_IFRS Micro BA LTD Inv" xfId="21024" xr:uid="{91D0FDA6-6496-4D6B-AA29-F093E2831431}"/>
    <cellStyle name="_Q3 09 Appendix A Q3 2009 v4_Provisions Bonds CGAAP Dec09 Draft 4_Recon_Mortgage_USGAAP October 2010 3_Sheet2" xfId="21025" xr:uid="{B4DEF4A1-C338-43A3-A711-972553D1BBC1}"/>
    <cellStyle name="_Q3 09 Appendix A Q3 2009 v4_Provisions Bonds CGAAP Dec09 Draft 4_Recon_Mortgage_USGAAP October 2010 3_Sheet2_IFRS Micro BA LTD Inv" xfId="21026" xr:uid="{4C9C58C4-8AEC-403D-B83D-A9E50D154720}"/>
    <cellStyle name="_Q3 09 Appendix A Q3 2009 v4_Provisions Bonds CGAAP Dec09 Draft 4_Recon_Mortgage_USGAAP October 2010 4" xfId="21027" xr:uid="{C4112C79-C676-4B63-A1A8-71A8CDAADC4C}"/>
    <cellStyle name="_Q3 09 Appendix A Q3 2009 v4_Provisions Bonds CGAAP Dec09 Draft 4_Recon_Mortgage_USGAAP October 2010 4_IFRS Micro BA LTD Inv" xfId="21028" xr:uid="{1C37D15F-9F47-464A-81D5-2E178CA68210}"/>
    <cellStyle name="_Q3 09 Appendix A Q3 2009 v4_Provisions Bonds CGAAP Dec09 Draft 4_Recon_Mortgage_USGAAP October 2010 5" xfId="21029" xr:uid="{A7BDCC75-36FA-4328-9308-7D67DEFA05E6}"/>
    <cellStyle name="_Q3 09 Appendix A Q3 2009 v4_Provisions Bonds CGAAP Dec09 Draft 4_Recon_Mortgage_USGAAP October 2010 5_IFRS Micro BA LTD Inv" xfId="21030" xr:uid="{B112BE78-6B5D-419D-B6DC-71D0B31C9689}"/>
    <cellStyle name="_Q3 09 Appendix A Q3 2009 v4_Provisions Bonds CGAAP Dec09 Draft 4_Recon_Mortgage_USGAAP October 2010 6" xfId="21031" xr:uid="{9AA7EA9D-0E53-48ED-ACCD-521A57511ECA}"/>
    <cellStyle name="_Q3 09 Appendix A Q3 2009 v4_Provisions Bonds CGAAP Dec09 Draft 4_Recon_Mortgage_USGAAP October 2010 6_IFRS Micro BA LTD Inv" xfId="21032" xr:uid="{B3BA6849-C907-4944-B817-028DE7038560}"/>
    <cellStyle name="_Q3 09 Appendix A Q3 2009 v4_Provisions Bonds CGAAP Dec09 Draft 4_Recon_Mortgage_USGAAP October 2010 7" xfId="21033" xr:uid="{F2A02EE9-103A-44E6-BF64-6B7BBDEE65AE}"/>
    <cellStyle name="_Q3 09 Appendix A Q3 2009 v4_Provisions Bonds CGAAP Dec09 Draft 4_Recon_Mortgage_USGAAP October 2010 7_IFRS Micro BA LTD Inv" xfId="21034" xr:uid="{8E0983BD-1F12-487C-B699-92B15FA93ABA}"/>
    <cellStyle name="_Q3 09 Appendix A Q3 2009 v4_Provisions Bonds CGAAP Dec09 Draft 4_Recon_Mortgage_USGAAP October 2010 8" xfId="21035" xr:uid="{E65F8B97-CF28-4333-B461-9D64A95947D7}"/>
    <cellStyle name="_Q3 09 Appendix A Q3 2009 v4_Provisions Bonds CGAAP Dec09 Draft 4_Recon_Mortgage_USGAAP October 2010 8_IFRS Micro BA LTD Inv" xfId="21036" xr:uid="{AA6D4C0D-3670-4E1F-ABF0-11FD1B0CC890}"/>
    <cellStyle name="_Q3 09 Appendix A Q3 2009 v4_Provisions Bonds CGAAP Dec09 Draft 4_Recon_Mortgage_USGAAP October 2010 9" xfId="21037" xr:uid="{62015F70-3B4F-4271-8124-D46DDCA464BB}"/>
    <cellStyle name="_Q3 09 Appendix A Q3 2009 v4_Provisions Bonds CGAAP Dec09 Draft 4_Recon_Mortgage_USGAAP October 2010 9_IFRS Micro BA LTD Inv" xfId="21038" xr:uid="{D1977C1D-E125-4FE3-8280-D9813ABA8547}"/>
    <cellStyle name="_Q3 09 Appendix A Q3 2009 v4_Provisions Bonds CGAAP Dec09 Draft 4_Recon_Mortgage_USGAAP October 2010_C - Essbase Pre March" xfId="21039" xr:uid="{B3E36F64-BAB8-476B-9AE6-289713EB37C0}"/>
    <cellStyle name="_Q3 09 Appendix A Q3 2009 v4_Provisions Bonds CGAAP Dec09 Draft 4_Recon_Mortgage_USGAAP October 2010_C - Essbase Pre March_IFRS Micro BA LTD Inv" xfId="21040" xr:uid="{7D9CE762-407A-4DB5-AF5C-867046636A1A}"/>
    <cellStyle name="_Q3 09 Appendix A Q3 2009 v4_Provisions Bonds CGAAP Dec09 Draft 4_Recon_Mortgage_USGAAP October 2010_IFRS Micro BA LTD Inv" xfId="21041" xr:uid="{C9E84F8D-DCA3-4EE1-A55C-848E6FDE6C68}"/>
    <cellStyle name="_Q3 09 Appendix A Q3 2009 v4_Provisions Bonds CGAAP Dec09 Draft 4_Recon_Mortgage_USGAAP October 2010_Sheet1" xfId="21042" xr:uid="{A3FB2ABD-D03D-4B96-9652-5CEE87DF2C48}"/>
    <cellStyle name="_Q3 09 Appendix A Q3 2009 v4_Provisions Bonds CGAAP Dec09 Draft 4_Recon_Mortgage_USGAAP October 2010_Sheet1_IFRS Micro BA LTD Inv" xfId="21043" xr:uid="{4FEC0D66-985B-4B04-AA32-0045FE348824}"/>
    <cellStyle name="_Q3 09 Appendix A Q3 2009 v4_Provisions Bonds CGAAP Dec09 Draft 4_Recon_Mortgage_USGAAP October 2010_Sheet2" xfId="21044" xr:uid="{3A589851-0317-4E87-9864-D745D89D7BDD}"/>
    <cellStyle name="_Q3 09 Appendix A Q3 2009 v4_Provisions Bonds CGAAP Dec09 Draft 4_Recon_Mortgage_USGAAP October 2010_Sheet2_IFRS Micro BA LTD Inv" xfId="21045" xr:uid="{CA4472C5-4775-4280-8EFB-040D4A6F9648}"/>
    <cellStyle name="_Q3 09 Appendix A Q3 2009 v4_Provisions Bonds CGAAP Dec09 Draft 4_Recon_Mortgage_USGAAP October 2010_UG 3855 BA Inventory ALL 2.28.11" xfId="21046" xr:uid="{1340382E-07E6-4C10-B12C-8C6A51C41641}"/>
    <cellStyle name="_Q3 09 Appendix A Q3 2009 v4_Provisions Bonds CGAAP Dec09 Draft 4_Recon_Mortgage_USGAAP October 2010_UG 3855 BA Inventory ALL 2.28.11 2" xfId="21047" xr:uid="{A0462946-459E-42A6-B816-D327045A869E}"/>
    <cellStyle name="_Q3 09 Appendix A Q3 2009 v4_Provisions Bonds CGAAP Dec09 Draft 4_Recon_Mortgage_USGAAP October 2010_UG 3855 BA Inventory ALL 2.28.11 2_IFRS Micro BA LTD Inv" xfId="21048" xr:uid="{0BCDFDD7-A533-4DA2-ACA2-631860EBED24}"/>
    <cellStyle name="_Q3 09 Appendix A Q3 2009 v4_Provisions Bonds CGAAP Dec09 Draft 4_Recon_Mortgage_USGAAP October 2010_UG 3855 BA Inventory ALL 2.28.11 3" xfId="21049" xr:uid="{7CF6940A-8454-4E8C-9910-3991EF848C8E}"/>
    <cellStyle name="_Q3 09 Appendix A Q3 2009 v4_Provisions Bonds CGAAP Dec09 Draft 4_Recon_Mortgage_USGAAP October 2010_UG 3855 BA Inventory ALL 2.28.11 3_IFRS Micro BA LTD Inv" xfId="21050" xr:uid="{683F9501-1830-488A-A4C3-75F487FF5EDE}"/>
    <cellStyle name="_Q3 09 Appendix A Q3 2009 v4_Provisions Bonds CGAAP Dec09 Draft 4_Recon_Mortgage_USGAAP October 2010_UG 3855 BA Inventory ALL 2.28.11 4" xfId="21051" xr:uid="{8C45AE6F-E015-4CEA-9BB7-3B14EF644378}"/>
    <cellStyle name="_Q3 09 Appendix A Q3 2009 v4_Provisions Bonds CGAAP Dec09 Draft 4_Recon_Mortgage_USGAAP October 2010_UG 3855 BA Inventory ALL 2.28.11 4_IFRS Micro BA LTD Inv" xfId="21052" xr:uid="{7D91AB66-4BBC-4EC0-A3B3-4E3DF3D42E91}"/>
    <cellStyle name="_Q3 09 Appendix A Q3 2009 v4_Provisions Bonds CGAAP Dec09 Draft 4_Recon_Mortgage_USGAAP October 2010_UG 3855 BA Inventory ALL 2.28.11 5" xfId="21053" xr:uid="{DFEF01EE-48CC-457A-8E43-FD81C6FD5FE1}"/>
    <cellStyle name="_Q3 09 Appendix A Q3 2009 v4_Provisions Bonds CGAAP Dec09 Draft 4_Recon_Mortgage_USGAAP October 2010_UG 3855 BA Inventory ALL 2.28.11 5_IFRS Micro BA LTD Inv" xfId="21054" xr:uid="{0B9A87B8-A615-4AC5-A7E2-0EB3BB765B6F}"/>
    <cellStyle name="_Q3 09 Appendix A Q3 2009 v4_Provisions Bonds CGAAP Dec09 Draft 4_Recon_Mortgage_USGAAP October 2010_UG 3855 BA Inventory ALL 2.28.11 6" xfId="21055" xr:uid="{09CD5CA2-2B80-4CE0-A6E5-153C46F2A8F9}"/>
    <cellStyle name="_Q3 09 Appendix A Q3 2009 v4_Provisions Bonds CGAAP Dec09 Draft 4_Recon_Mortgage_USGAAP October 2010_UG 3855 BA Inventory ALL 2.28.11 6_IFRS Micro BA LTD Inv" xfId="21056" xr:uid="{D5319A80-4D7A-472B-A311-AC0C02C187FD}"/>
    <cellStyle name="_Q3 09 Appendix A Q3 2009 v4_Provisions Bonds CGAAP Dec09 Draft 4_Recon_Mortgage_USGAAP October 2010_UG 3855 BA Inventory ALL 2.28.11 7" xfId="21057" xr:uid="{79DD942E-081E-493A-8BA9-02D7786EA1D8}"/>
    <cellStyle name="_Q3 09 Appendix A Q3 2009 v4_Provisions Bonds CGAAP Dec09 Draft 4_Recon_Mortgage_USGAAP October 2010_UG 3855 BA Inventory ALL 2.28.11 7_IFRS Micro BA LTD Inv" xfId="21058" xr:uid="{615491BE-8EC8-494A-80A7-80E67FDC3C72}"/>
    <cellStyle name="_Q3 09 Appendix A Q3 2009 v4_Provisions Bonds CGAAP Dec09 Draft 4_Recon_Mortgage_USGAAP October 2010_UG 3855 BA Inventory ALL 2.28.11 8" xfId="21059" xr:uid="{B3C8014E-2951-4C4E-AB77-82BA2275AEDF}"/>
    <cellStyle name="_Q3 09 Appendix A Q3 2009 v4_Provisions Bonds CGAAP Dec09 Draft 4_Recon_Mortgage_USGAAP October 2010_UG 3855 BA Inventory ALL 2.28.11 8_IFRS Micro BA LTD Inv" xfId="21060" xr:uid="{5BFCCC19-6224-42CB-84D7-AA7400713814}"/>
    <cellStyle name="_Q3 09 Appendix A Q3 2009 v4_Provisions Bonds CGAAP Dec09 Draft 4_Recon_Mortgage_USGAAP October 2010_UG 3855 BA Inventory ALL 2.28.11 9" xfId="21061" xr:uid="{BB13BF8D-255C-4090-8A27-B2F9F2E38B48}"/>
    <cellStyle name="_Q3 09 Appendix A Q3 2009 v4_Provisions Bonds CGAAP Dec09 Draft 4_Recon_Mortgage_USGAAP October 2010_UG 3855 BA Inventory ALL 2.28.11 9_IFRS Micro BA LTD Inv" xfId="21062" xr:uid="{7AAE082D-1641-4880-B258-C2890D497D62}"/>
    <cellStyle name="_Q3 09 Appendix A Q3 2009 v4_Provisions Bonds CGAAP Dec09 Draft 4_Recon_Mortgage_USGAAP October 2010_UG 3855 BA Inventory ALL 2.28.11_IFRS Micro BA LTD Inv" xfId="21063" xr:uid="{DC30ECAF-AC30-461E-85CE-238A6F606AEF}"/>
    <cellStyle name="_Q3 09 Appendix A Q3 2009 v4_Provisions Bonds CGAAP Dec09 Draft 4_Recon_Mortgage_USGAAP October 2010_UG 3855 BA Inventory ALL 2.28.11_Sheet2" xfId="21064" xr:uid="{9E7E33CF-7525-48C0-9A5E-16AA3A1D51A5}"/>
    <cellStyle name="_Q3 09 Appendix A Q3 2009 v4_Provisions Bonds CGAAP Dec09 Draft 4_Recon_Mortgage_USGAAP October 2010_UG 3855 BA Inventory ALL 2.28.11_Sheet2_IFRS Micro BA LTD Inv" xfId="21065" xr:uid="{7892E18E-A28B-47ED-AFA4-B645ED50D599}"/>
    <cellStyle name="_Q3 09 Appendix A Q3 2009 v4_Provisions Bonds CGAAP Dec09 Draft 4_Recon_Mortgage_USGAAP September 2010" xfId="21066" xr:uid="{BC509904-75F3-4582-BC34-B6100C694255}"/>
    <cellStyle name="_Q3 09 Appendix A Q3 2009 v4_Provisions Bonds CGAAP Dec09 Draft 4_Recon_Mortgage_USGAAP September 2010 10" xfId="21067" xr:uid="{CC9A4331-D0D2-4B6D-B48C-A05D4DB6DBAB}"/>
    <cellStyle name="_Q3 09 Appendix A Q3 2009 v4_Provisions Bonds CGAAP Dec09 Draft 4_Recon_Mortgage_USGAAP September 2010 10 2" xfId="21068" xr:uid="{210180BD-6356-4BB6-9F8C-2758C74E2C3D}"/>
    <cellStyle name="_Q3 09 Appendix A Q3 2009 v4_Provisions Bonds CGAAP Dec09 Draft 4_Recon_Mortgage_USGAAP September 2010 10_IFRS Micro BA LTD Inv" xfId="21069" xr:uid="{7B52B8A4-5CCE-4CD2-A27A-4795AAAC257E}"/>
    <cellStyle name="_Q3 09 Appendix A Q3 2009 v4_Provisions Bonds CGAAP Dec09 Draft 4_Recon_Mortgage_USGAAP September 2010 11" xfId="21070" xr:uid="{ADF23F1D-9988-47CB-88D1-D0F2C502C1E3}"/>
    <cellStyle name="_Q3 09 Appendix A Q3 2009 v4_Provisions Bonds CGAAP Dec09 Draft 4_Recon_Mortgage_USGAAP September 2010 11 2" xfId="21071" xr:uid="{2A823731-E1BB-474A-8E14-C5B39E19DAB0}"/>
    <cellStyle name="_Q3 09 Appendix A Q3 2009 v4_Provisions Bonds CGAAP Dec09 Draft 4_Recon_Mortgage_USGAAP September 2010 11_IFRS Micro BA LTD Inv" xfId="21072" xr:uid="{2F2CC88A-863E-4101-9655-3C7CBE7BB235}"/>
    <cellStyle name="_Q3 09 Appendix A Q3 2009 v4_Provisions Bonds CGAAP Dec09 Draft 4_Recon_Mortgage_USGAAP September 2010 12" xfId="21073" xr:uid="{124F58B4-E944-42DF-95D3-0DEB2DC2843F}"/>
    <cellStyle name="_Q3 09 Appendix A Q3 2009 v4_Provisions Bonds CGAAP Dec09 Draft 4_Recon_Mortgage_USGAAP September 2010 12 2" xfId="21074" xr:uid="{2815F1A9-2153-4BAE-AC0F-379FD5BA4DDA}"/>
    <cellStyle name="_Q3 09 Appendix A Q3 2009 v4_Provisions Bonds CGAAP Dec09 Draft 4_Recon_Mortgage_USGAAP September 2010 12_IFRS Micro BA LTD Inv" xfId="21075" xr:uid="{02D8D2F2-571F-43BB-A601-55C587FF2F2B}"/>
    <cellStyle name="_Q3 09 Appendix A Q3 2009 v4_Provisions Bonds CGAAP Dec09 Draft 4_Recon_Mortgage_USGAAP September 2010 13" xfId="21076" xr:uid="{3B7D6C87-645B-4550-B8B7-754DC87FEE6A}"/>
    <cellStyle name="_Q3 09 Appendix A Q3 2009 v4_Provisions Bonds CGAAP Dec09 Draft 4_Recon_Mortgage_USGAAP September 2010 13 2" xfId="21077" xr:uid="{4DA51ADB-C58D-4D1C-90D7-DFBA19987774}"/>
    <cellStyle name="_Q3 09 Appendix A Q3 2009 v4_Provisions Bonds CGAAP Dec09 Draft 4_Recon_Mortgage_USGAAP September 2010 13_IFRS Micro BA LTD Inv" xfId="21078" xr:uid="{3499BF82-FC7F-44E0-8E79-B7334C2219D4}"/>
    <cellStyle name="_Q3 09 Appendix A Q3 2009 v4_Provisions Bonds CGAAP Dec09 Draft 4_Recon_Mortgage_USGAAP September 2010 14" xfId="21079" xr:uid="{A92E17EB-64BA-485A-8585-6454C1768DB0}"/>
    <cellStyle name="_Q3 09 Appendix A Q3 2009 v4_Provisions Bonds CGAAP Dec09 Draft 4_Recon_Mortgage_USGAAP September 2010 14 2" xfId="21080" xr:uid="{CCA88F5C-2452-4A5B-BB5A-0231E95FBCE8}"/>
    <cellStyle name="_Q3 09 Appendix A Q3 2009 v4_Provisions Bonds CGAAP Dec09 Draft 4_Recon_Mortgage_USGAAP September 2010 14_IFRS Micro BA LTD Inv" xfId="21081" xr:uid="{0130CD89-9701-4248-82D9-E676D529C4C0}"/>
    <cellStyle name="_Q3 09 Appendix A Q3 2009 v4_Provisions Bonds CGAAP Dec09 Draft 4_Recon_Mortgage_USGAAP September 2010 15" xfId="21082" xr:uid="{CD56235B-0873-45AD-BB4A-3F6A469B48B2}"/>
    <cellStyle name="_Q3 09 Appendix A Q3 2009 v4_Provisions Bonds CGAAP Dec09 Draft 4_Recon_Mortgage_USGAAP September 2010 15 2" xfId="21083" xr:uid="{02E83692-AF7F-49DE-9236-416706EDF4E5}"/>
    <cellStyle name="_Q3 09 Appendix A Q3 2009 v4_Provisions Bonds CGAAP Dec09 Draft 4_Recon_Mortgage_USGAAP September 2010 15_IFRS Micro BA LTD Inv" xfId="21084" xr:uid="{260A2B62-B74C-4C49-92C8-5C1D87C39810}"/>
    <cellStyle name="_Q3 09 Appendix A Q3 2009 v4_Provisions Bonds CGAAP Dec09 Draft 4_Recon_Mortgage_USGAAP September 2010 16" xfId="21085" xr:uid="{8BF14E27-EE84-4320-B59F-D54A03AD6BDF}"/>
    <cellStyle name="_Q3 09 Appendix A Q3 2009 v4_Provisions Bonds CGAAP Dec09 Draft 4_Recon_Mortgage_USGAAP September 2010 16 2" xfId="21086" xr:uid="{28216CD9-93D8-4C15-8491-454EB142296D}"/>
    <cellStyle name="_Q3 09 Appendix A Q3 2009 v4_Provisions Bonds CGAAP Dec09 Draft 4_Recon_Mortgage_USGAAP September 2010 16_IFRS Micro BA LTD Inv" xfId="21087" xr:uid="{264B1E03-8B34-49CB-B4B0-4C54923954C7}"/>
    <cellStyle name="_Q3 09 Appendix A Q3 2009 v4_Provisions Bonds CGAAP Dec09 Draft 4_Recon_Mortgage_USGAAP September 2010 17" xfId="21088" xr:uid="{7BEDE916-76E1-4F43-8E6A-D926A47F44CC}"/>
    <cellStyle name="_Q3 09 Appendix A Q3 2009 v4_Provisions Bonds CGAAP Dec09 Draft 4_Recon_Mortgage_USGAAP September 2010 17 2" xfId="21089" xr:uid="{AB1DB4C5-0FB7-48E9-957B-152F5617F12E}"/>
    <cellStyle name="_Q3 09 Appendix A Q3 2009 v4_Provisions Bonds CGAAP Dec09 Draft 4_Recon_Mortgage_USGAAP September 2010 17_IFRS Micro BA LTD Inv" xfId="21090" xr:uid="{F25C3EB5-4687-42A3-80E1-CBC3F6DEABE9}"/>
    <cellStyle name="_Q3 09 Appendix A Q3 2009 v4_Provisions Bonds CGAAP Dec09 Draft 4_Recon_Mortgage_USGAAP September 2010 18" xfId="21091" xr:uid="{B81C257C-07F5-4A51-BB3C-6E37D2904594}"/>
    <cellStyle name="_Q3 09 Appendix A Q3 2009 v4_Provisions Bonds CGAAP Dec09 Draft 4_Recon_Mortgage_USGAAP September 2010 18 2" xfId="21092" xr:uid="{C21CB83D-9CF4-4033-BE65-8A78EAEBB270}"/>
    <cellStyle name="_Q3 09 Appendix A Q3 2009 v4_Provisions Bonds CGAAP Dec09 Draft 4_Recon_Mortgage_USGAAP September 2010 19" xfId="21093" xr:uid="{806012D9-2CF8-43E4-ACB8-25E4AD5AA02F}"/>
    <cellStyle name="_Q3 09 Appendix A Q3 2009 v4_Provisions Bonds CGAAP Dec09 Draft 4_Recon_Mortgage_USGAAP September 2010 19 2" xfId="21094" xr:uid="{60A63BCA-0825-4DC8-AF3F-66172454DEFE}"/>
    <cellStyle name="_Q3 09 Appendix A Q3 2009 v4_Provisions Bonds CGAAP Dec09 Draft 4_Recon_Mortgage_USGAAP September 2010 2" xfId="21095" xr:uid="{A9E4CCF4-D7A7-44FD-ABB9-64B19561ADBD}"/>
    <cellStyle name="_Q3 09 Appendix A Q3 2009 v4_Provisions Bonds CGAAP Dec09 Draft 4_Recon_Mortgage_USGAAP September 2010 2 2" xfId="21096" xr:uid="{EDFE086A-BC3F-467A-A163-68B70F0D3590}"/>
    <cellStyle name="_Q3 09 Appendix A Q3 2009 v4_Provisions Bonds CGAAP Dec09 Draft 4_Recon_Mortgage_USGAAP September 2010 2 2_IFRS Micro BA LTD Inv" xfId="21097" xr:uid="{8CB13410-0D0D-4283-92ED-27ABEFF3617C}"/>
    <cellStyle name="_Q3 09 Appendix A Q3 2009 v4_Provisions Bonds CGAAP Dec09 Draft 4_Recon_Mortgage_USGAAP September 2010 2 3" xfId="21098" xr:uid="{AC799B21-02B4-4F6E-A5AF-7B30FADA8F80}"/>
    <cellStyle name="_Q3 09 Appendix A Q3 2009 v4_Provisions Bonds CGAAP Dec09 Draft 4_Recon_Mortgage_USGAAP September 2010 2 3_IFRS Micro BA LTD Inv" xfId="21099" xr:uid="{09E795B2-F31C-4046-81A8-48BF7C1BAF0B}"/>
    <cellStyle name="_Q3 09 Appendix A Q3 2009 v4_Provisions Bonds CGAAP Dec09 Draft 4_Recon_Mortgage_USGAAP September 2010 2 4" xfId="21100" xr:uid="{EE29BE5D-589F-447B-B255-90C6AA6C33A0}"/>
    <cellStyle name="_Q3 09 Appendix A Q3 2009 v4_Provisions Bonds CGAAP Dec09 Draft 4_Recon_Mortgage_USGAAP September 2010 2 4_IFRS Micro BA LTD Inv" xfId="21101" xr:uid="{DF3E67BF-127D-4F36-91C7-7937FE2DD4C7}"/>
    <cellStyle name="_Q3 09 Appendix A Q3 2009 v4_Provisions Bonds CGAAP Dec09 Draft 4_Recon_Mortgage_USGAAP September 2010 2 5" xfId="21102" xr:uid="{9B7E84D0-0405-4E9C-AE4E-33DBE0C8DE22}"/>
    <cellStyle name="_Q3 09 Appendix A Q3 2009 v4_Provisions Bonds CGAAP Dec09 Draft 4_Recon_Mortgage_USGAAP September 2010 2 5_IFRS Micro BA LTD Inv" xfId="21103" xr:uid="{5A1CA3FD-C17E-43F7-8C1B-6FF1AB811C7F}"/>
    <cellStyle name="_Q3 09 Appendix A Q3 2009 v4_Provisions Bonds CGAAP Dec09 Draft 4_Recon_Mortgage_USGAAP September 2010 2 6" xfId="21104" xr:uid="{71BE662D-C8E1-4046-8AD2-276B43E343D4}"/>
    <cellStyle name="_Q3 09 Appendix A Q3 2009 v4_Provisions Bonds CGAAP Dec09 Draft 4_Recon_Mortgage_USGAAP September 2010 2 6_IFRS Micro BA LTD Inv" xfId="21105" xr:uid="{1FBBEE44-CC65-4675-B12B-70D0EFA09F8F}"/>
    <cellStyle name="_Q3 09 Appendix A Q3 2009 v4_Provisions Bonds CGAAP Dec09 Draft 4_Recon_Mortgage_USGAAP September 2010 2 7" xfId="21106" xr:uid="{382EB8D7-0CE2-4314-834F-BD0C73346D31}"/>
    <cellStyle name="_Q3 09 Appendix A Q3 2009 v4_Provisions Bonds CGAAP Dec09 Draft 4_Recon_Mortgage_USGAAP September 2010 2 7_IFRS Micro BA LTD Inv" xfId="21107" xr:uid="{27D81313-94E9-40BB-9E3E-11FED1A87BF1}"/>
    <cellStyle name="_Q3 09 Appendix A Q3 2009 v4_Provisions Bonds CGAAP Dec09 Draft 4_Recon_Mortgage_USGAAP September 2010 2 8" xfId="21108" xr:uid="{A385EA99-91C7-4708-87F4-F8FA25550393}"/>
    <cellStyle name="_Q3 09 Appendix A Q3 2009 v4_Provisions Bonds CGAAP Dec09 Draft 4_Recon_Mortgage_USGAAP September 2010 2 8_IFRS Micro BA LTD Inv" xfId="21109" xr:uid="{2ACB0F9B-AADC-4189-BFB6-45B0A44CB05E}"/>
    <cellStyle name="_Q3 09 Appendix A Q3 2009 v4_Provisions Bonds CGAAP Dec09 Draft 4_Recon_Mortgage_USGAAP September 2010 2 9" xfId="21110" xr:uid="{2EA670CB-E2E0-4B84-8DB3-657D1EAF5BB8}"/>
    <cellStyle name="_Q3 09 Appendix A Q3 2009 v4_Provisions Bonds CGAAP Dec09 Draft 4_Recon_Mortgage_USGAAP September 2010 2 9_IFRS Micro BA LTD Inv" xfId="21111" xr:uid="{4980CFED-C23C-4C13-A533-C3B03BD8F56A}"/>
    <cellStyle name="_Q3 09 Appendix A Q3 2009 v4_Provisions Bonds CGAAP Dec09 Draft 4_Recon_Mortgage_USGAAP September 2010 2_IFRS Micro BA LTD Inv" xfId="21112" xr:uid="{31335A04-5D32-4251-AB51-EE1250A8D596}"/>
    <cellStyle name="_Q3 09 Appendix A Q3 2009 v4_Provisions Bonds CGAAP Dec09 Draft 4_Recon_Mortgage_USGAAP September 2010 2_Sheet2" xfId="21113" xr:uid="{CAD90752-FDED-4D34-9B30-909453BA402F}"/>
    <cellStyle name="_Q3 09 Appendix A Q3 2009 v4_Provisions Bonds CGAAP Dec09 Draft 4_Recon_Mortgage_USGAAP September 2010 2_Sheet2_IFRS Micro BA LTD Inv" xfId="21114" xr:uid="{C505DB75-5F39-4D64-BCDF-1760428D9C9F}"/>
    <cellStyle name="_Q3 09 Appendix A Q3 2009 v4_Provisions Bonds CGAAP Dec09 Draft 4_Recon_Mortgage_USGAAP September 2010 20" xfId="21115" xr:uid="{49C8F0F8-BCD7-44A3-AAA7-320412679F56}"/>
    <cellStyle name="_Q3 09 Appendix A Q3 2009 v4_Provisions Bonds CGAAP Dec09 Draft 4_Recon_Mortgage_USGAAP September 2010 20 2" xfId="21116" xr:uid="{B4915AF1-B11D-412D-8E71-529F7F125273}"/>
    <cellStyle name="_Q3 09 Appendix A Q3 2009 v4_Provisions Bonds CGAAP Dec09 Draft 4_Recon_Mortgage_USGAAP September 2010 21" xfId="21117" xr:uid="{A973EC1C-B767-4D62-9B28-7AAADE07CEBC}"/>
    <cellStyle name="_Q3 09 Appendix A Q3 2009 v4_Provisions Bonds CGAAP Dec09 Draft 4_Recon_Mortgage_USGAAP September 2010 21 2" xfId="21118" xr:uid="{5F487B5F-D5E9-4793-B31B-7FA6047199F2}"/>
    <cellStyle name="_Q3 09 Appendix A Q3 2009 v4_Provisions Bonds CGAAP Dec09 Draft 4_Recon_Mortgage_USGAAP September 2010 22" xfId="21119" xr:uid="{B9B5A550-BC6C-40F7-9DA5-0427DE99C24E}"/>
    <cellStyle name="_Q3 09 Appendix A Q3 2009 v4_Provisions Bonds CGAAP Dec09 Draft 4_Recon_Mortgage_USGAAP September 2010 22 2" xfId="21120" xr:uid="{BBB499E6-7E70-4490-B7D8-C090EF95CCDC}"/>
    <cellStyle name="_Q3 09 Appendix A Q3 2009 v4_Provisions Bonds CGAAP Dec09 Draft 4_Recon_Mortgage_USGAAP September 2010 23" xfId="21121" xr:uid="{C006D8D9-1214-4E8F-8A03-CBD7E1AB53B0}"/>
    <cellStyle name="_Q3 09 Appendix A Q3 2009 v4_Provisions Bonds CGAAP Dec09 Draft 4_Recon_Mortgage_USGAAP September 2010 23 2" xfId="21122" xr:uid="{D5B16B33-5B48-47DD-A5E7-055D4F9E7A53}"/>
    <cellStyle name="_Q3 09 Appendix A Q3 2009 v4_Provisions Bonds CGAAP Dec09 Draft 4_Recon_Mortgage_USGAAP September 2010 24" xfId="21123" xr:uid="{FD307B60-F3AC-4DBF-8F2B-F84BF92B7D00}"/>
    <cellStyle name="_Q3 09 Appendix A Q3 2009 v4_Provisions Bonds CGAAP Dec09 Draft 4_Recon_Mortgage_USGAAP September 2010 24 2" xfId="21124" xr:uid="{FEE99C6E-F6F5-4504-AC42-6C52D5CCC8EC}"/>
    <cellStyle name="_Q3 09 Appendix A Q3 2009 v4_Provisions Bonds CGAAP Dec09 Draft 4_Recon_Mortgage_USGAAP September 2010 25" xfId="21125" xr:uid="{E772FCE0-5A62-4F21-9FCF-DD83B336E7AE}"/>
    <cellStyle name="_Q3 09 Appendix A Q3 2009 v4_Provisions Bonds CGAAP Dec09 Draft 4_Recon_Mortgage_USGAAP September 2010 3" xfId="21126" xr:uid="{E099CCAC-0522-42CB-B9BD-55EDD83A173F}"/>
    <cellStyle name="_Q3 09 Appendix A Q3 2009 v4_Provisions Bonds CGAAP Dec09 Draft 4_Recon_Mortgage_USGAAP September 2010 3 2" xfId="21127" xr:uid="{EDD61499-E60A-42E1-A269-58D5059A3D3B}"/>
    <cellStyle name="_Q3 09 Appendix A Q3 2009 v4_Provisions Bonds CGAAP Dec09 Draft 4_Recon_Mortgage_USGAAP September 2010 3 2_IFRS Micro BA LTD Inv" xfId="21128" xr:uid="{97EF9D15-895B-4FFC-9C30-9978D4421164}"/>
    <cellStyle name="_Q3 09 Appendix A Q3 2009 v4_Provisions Bonds CGAAP Dec09 Draft 4_Recon_Mortgage_USGAAP September 2010 3 3" xfId="21129" xr:uid="{B30288F3-19D3-4A55-80EC-16456D4562DD}"/>
    <cellStyle name="_Q3 09 Appendix A Q3 2009 v4_Provisions Bonds CGAAP Dec09 Draft 4_Recon_Mortgage_USGAAP September 2010 3 3_IFRS Micro BA LTD Inv" xfId="21130" xr:uid="{41027DF1-A499-4D42-BD10-9DD4BB3CEBC7}"/>
    <cellStyle name="_Q3 09 Appendix A Q3 2009 v4_Provisions Bonds CGAAP Dec09 Draft 4_Recon_Mortgage_USGAAP September 2010 3 4" xfId="21131" xr:uid="{CA48AF96-4EEA-45CC-9CAB-808C46016F64}"/>
    <cellStyle name="_Q3 09 Appendix A Q3 2009 v4_Provisions Bonds CGAAP Dec09 Draft 4_Recon_Mortgage_USGAAP September 2010 3 4_IFRS Micro BA LTD Inv" xfId="21132" xr:uid="{F9B442F5-146E-48EE-9FB3-05BE2EBA64B5}"/>
    <cellStyle name="_Q3 09 Appendix A Q3 2009 v4_Provisions Bonds CGAAP Dec09 Draft 4_Recon_Mortgage_USGAAP September 2010 3 5" xfId="21133" xr:uid="{B9279A0A-4FE3-4ACE-BF63-8BBAFF19DA10}"/>
    <cellStyle name="_Q3 09 Appendix A Q3 2009 v4_Provisions Bonds CGAAP Dec09 Draft 4_Recon_Mortgage_USGAAP September 2010 3 5_IFRS Micro BA LTD Inv" xfId="21134" xr:uid="{697BD0F9-0F6C-49C6-BA95-233DD650FB54}"/>
    <cellStyle name="_Q3 09 Appendix A Q3 2009 v4_Provisions Bonds CGAAP Dec09 Draft 4_Recon_Mortgage_USGAAP September 2010 3 6" xfId="21135" xr:uid="{853FAA19-2A9B-44E1-8049-A052BD8751BB}"/>
    <cellStyle name="_Q3 09 Appendix A Q3 2009 v4_Provisions Bonds CGAAP Dec09 Draft 4_Recon_Mortgage_USGAAP September 2010 3 6_IFRS Micro BA LTD Inv" xfId="21136" xr:uid="{C12AAF23-A42B-44F5-8C29-12CF710D69FD}"/>
    <cellStyle name="_Q3 09 Appendix A Q3 2009 v4_Provisions Bonds CGAAP Dec09 Draft 4_Recon_Mortgage_USGAAP September 2010 3 7" xfId="21137" xr:uid="{B0AB7CF3-0CFF-4502-A7D9-0F25F41AC5D4}"/>
    <cellStyle name="_Q3 09 Appendix A Q3 2009 v4_Provisions Bonds CGAAP Dec09 Draft 4_Recon_Mortgage_USGAAP September 2010 3 7_IFRS Micro BA LTD Inv" xfId="21138" xr:uid="{53338F71-4AF6-4CAF-8BF3-71C7F9779E48}"/>
    <cellStyle name="_Q3 09 Appendix A Q3 2009 v4_Provisions Bonds CGAAP Dec09 Draft 4_Recon_Mortgage_USGAAP September 2010 3 8" xfId="21139" xr:uid="{587FE479-1DB2-47D0-B4A8-62DA0FD1B3C4}"/>
    <cellStyle name="_Q3 09 Appendix A Q3 2009 v4_Provisions Bonds CGAAP Dec09 Draft 4_Recon_Mortgage_USGAAP September 2010 3 8_IFRS Micro BA LTD Inv" xfId="21140" xr:uid="{7C874DB2-04D9-4057-A48A-C660A5946115}"/>
    <cellStyle name="_Q3 09 Appendix A Q3 2009 v4_Provisions Bonds CGAAP Dec09 Draft 4_Recon_Mortgage_USGAAP September 2010 3 9" xfId="21141" xr:uid="{ACEC6200-A5BB-487F-B520-58D6FA08E4A3}"/>
    <cellStyle name="_Q3 09 Appendix A Q3 2009 v4_Provisions Bonds CGAAP Dec09 Draft 4_Recon_Mortgage_USGAAP September 2010 3 9_IFRS Micro BA LTD Inv" xfId="21142" xr:uid="{B48004C1-4CC1-4B8F-8A13-441A5DF01126}"/>
    <cellStyle name="_Q3 09 Appendix A Q3 2009 v4_Provisions Bonds CGAAP Dec09 Draft 4_Recon_Mortgage_USGAAP September 2010 3_IFRS Micro BA LTD Inv" xfId="21143" xr:uid="{81CDA292-365B-4E0F-95FF-6078533EE078}"/>
    <cellStyle name="_Q3 09 Appendix A Q3 2009 v4_Provisions Bonds CGAAP Dec09 Draft 4_Recon_Mortgage_USGAAP September 2010 3_Sheet2" xfId="21144" xr:uid="{CABDCBA3-0990-4BA7-84AB-065285E5421E}"/>
    <cellStyle name="_Q3 09 Appendix A Q3 2009 v4_Provisions Bonds CGAAP Dec09 Draft 4_Recon_Mortgage_USGAAP September 2010 3_Sheet2_IFRS Micro BA LTD Inv" xfId="21145" xr:uid="{62013AD7-5059-4A29-892F-324C320D18BF}"/>
    <cellStyle name="_Q3 09 Appendix A Q3 2009 v4_Provisions Bonds CGAAP Dec09 Draft 4_Recon_Mortgage_USGAAP September 2010 4" xfId="21146" xr:uid="{DB9151FA-D4AC-4D0F-AA1F-F846DF9865C9}"/>
    <cellStyle name="_Q3 09 Appendix A Q3 2009 v4_Provisions Bonds CGAAP Dec09 Draft 4_Recon_Mortgage_USGAAP September 2010 4 2" xfId="21147" xr:uid="{34689F6D-EE43-4563-9E80-2A67CDDAAF92}"/>
    <cellStyle name="_Q3 09 Appendix A Q3 2009 v4_Provisions Bonds CGAAP Dec09 Draft 4_Recon_Mortgage_USGAAP September 2010 4_IFRS Micro BA LTD Inv" xfId="21148" xr:uid="{1556C260-9D2A-49CB-A227-AD5CAF0F4083}"/>
    <cellStyle name="_Q3 09 Appendix A Q3 2009 v4_Provisions Bonds CGAAP Dec09 Draft 4_Recon_Mortgage_USGAAP September 2010 5" xfId="21149" xr:uid="{77011DBA-F2FE-4963-B0D9-1DE5260BBA25}"/>
    <cellStyle name="_Q3 09 Appendix A Q3 2009 v4_Provisions Bonds CGAAP Dec09 Draft 4_Recon_Mortgage_USGAAP September 2010 5 2" xfId="21150" xr:uid="{EF34E6FC-0F87-411F-90E7-D90D2D4F5C8B}"/>
    <cellStyle name="_Q3 09 Appendix A Q3 2009 v4_Provisions Bonds CGAAP Dec09 Draft 4_Recon_Mortgage_USGAAP September 2010 5_IFRS Micro BA LTD Inv" xfId="21151" xr:uid="{540FD451-450E-4D16-A47A-58B7374C4F79}"/>
    <cellStyle name="_Q3 09 Appendix A Q3 2009 v4_Provisions Bonds CGAAP Dec09 Draft 4_Recon_Mortgage_USGAAP September 2010 6" xfId="21152" xr:uid="{81C64F96-C1C3-4F9E-9300-2464A2A7A41C}"/>
    <cellStyle name="_Q3 09 Appendix A Q3 2009 v4_Provisions Bonds CGAAP Dec09 Draft 4_Recon_Mortgage_USGAAP September 2010 6 2" xfId="21153" xr:uid="{5692F150-F375-467B-8DD5-8908D431AE77}"/>
    <cellStyle name="_Q3 09 Appendix A Q3 2009 v4_Provisions Bonds CGAAP Dec09 Draft 4_Recon_Mortgage_USGAAP September 2010 6_IFRS Micro BA LTD Inv" xfId="21154" xr:uid="{E570F634-2F91-4F47-8CE7-0A1AA5CB9BE9}"/>
    <cellStyle name="_Q3 09 Appendix A Q3 2009 v4_Provisions Bonds CGAAP Dec09 Draft 4_Recon_Mortgage_USGAAP September 2010 7" xfId="21155" xr:uid="{F79820B0-4260-4182-AF3F-EA68ECFC0198}"/>
    <cellStyle name="_Q3 09 Appendix A Q3 2009 v4_Provisions Bonds CGAAP Dec09 Draft 4_Recon_Mortgage_USGAAP September 2010 7 2" xfId="21156" xr:uid="{132F27C8-732B-4231-AFBD-D29F37DEAB84}"/>
    <cellStyle name="_Q3 09 Appendix A Q3 2009 v4_Provisions Bonds CGAAP Dec09 Draft 4_Recon_Mortgage_USGAAP September 2010 7_IFRS Micro BA LTD Inv" xfId="21157" xr:uid="{1EF524AF-F700-4ED9-96F2-2D4AF73DF420}"/>
    <cellStyle name="_Q3 09 Appendix A Q3 2009 v4_Provisions Bonds CGAAP Dec09 Draft 4_Recon_Mortgage_USGAAP September 2010 8" xfId="21158" xr:uid="{CBFBB991-244B-4868-AFBA-7D79E59ADFA6}"/>
    <cellStyle name="_Q3 09 Appendix A Q3 2009 v4_Provisions Bonds CGAAP Dec09 Draft 4_Recon_Mortgage_USGAAP September 2010 8 2" xfId="21159" xr:uid="{2E71E00D-DB24-422F-9B3F-90CA3120F6AE}"/>
    <cellStyle name="_Q3 09 Appendix A Q3 2009 v4_Provisions Bonds CGAAP Dec09 Draft 4_Recon_Mortgage_USGAAP September 2010 8_IFRS Micro BA LTD Inv" xfId="21160" xr:uid="{B566A941-731E-416D-92B3-8AEC6A4A8B6E}"/>
    <cellStyle name="_Q3 09 Appendix A Q3 2009 v4_Provisions Bonds CGAAP Dec09 Draft 4_Recon_Mortgage_USGAAP September 2010 9" xfId="21161" xr:uid="{E91A2E35-3119-48CA-8F3C-DF5658CD0512}"/>
    <cellStyle name="_Q3 09 Appendix A Q3 2009 v4_Provisions Bonds CGAAP Dec09 Draft 4_Recon_Mortgage_USGAAP September 2010 9 2" xfId="21162" xr:uid="{DF433B77-7E87-4F09-AC06-C1E9EC175676}"/>
    <cellStyle name="_Q3 09 Appendix A Q3 2009 v4_Provisions Bonds CGAAP Dec09 Draft 4_Recon_Mortgage_USGAAP September 2010 9_IFRS Micro BA LTD Inv" xfId="21163" xr:uid="{C31081B8-2679-49A0-AEE0-8BBEF06FC610}"/>
    <cellStyle name="_Q3 09 Appendix A Q3 2009 v4_Provisions Bonds CGAAP Dec09 Draft 4_Recon_Mortgage_USGAAP September 2010_C - Essbase Pre March" xfId="21164" xr:uid="{94727F54-B74A-43F4-9550-451CEA23E813}"/>
    <cellStyle name="_Q3 09 Appendix A Q3 2009 v4_Provisions Bonds CGAAP Dec09 Draft 4_Recon_Mortgage_USGAAP September 2010_C - Essbase Pre March_IFRS Micro BA LTD Inv" xfId="21165" xr:uid="{4CD10D0F-C7D3-47B1-94DB-114E83DB2466}"/>
    <cellStyle name="_Q3 09 Appendix A Q3 2009 v4_Provisions Bonds CGAAP Dec09 Draft 4_Recon_Mortgage_USGAAP September 2010_Findur" xfId="21166" xr:uid="{B778135F-CB14-4B1C-B68B-A8AEB3285CC6}"/>
    <cellStyle name="_Q3 09 Appendix A Q3 2009 v4_Provisions Bonds CGAAP Dec09 Draft 4_Recon_Mortgage_USGAAP September 2010_Findur 2" xfId="21167" xr:uid="{23E5299F-8A5D-412D-8CF2-878C976F5B26}"/>
    <cellStyle name="_Q3 09 Appendix A Q3 2009 v4_Provisions Bonds CGAAP Dec09 Draft 4_Recon_Mortgage_USGAAP September 2010_IFRS Micro BA LTD Inv" xfId="21168" xr:uid="{69871C79-14CD-40DF-8555-DF35DA0930D3}"/>
    <cellStyle name="_Q3 09 Appendix A Q3 2009 v4_Provisions Bonds CGAAP Dec09 Draft 4_Recon_Mortgage_USGAAP September 2010_Q1 2011 IFRS Ineffectiveness Summary" xfId="21169" xr:uid="{9DDE6002-0EB9-4B19-B450-1D9B302FEA67}"/>
    <cellStyle name="_Q3 09 Appendix A Q3 2009 v4_Provisions Bonds CGAAP Dec09 Draft 4_Recon_Mortgage_USGAAP September 2010_Q1 2011 IFRS Ineffectiveness Summary 2" xfId="21170" xr:uid="{F24D426A-B2B7-4B02-B6C8-4CAE71108A7E}"/>
    <cellStyle name="_Q3 09 Appendix A Q3 2009 v4_Provisions Bonds CGAAP Dec09 Draft 4_Recon_Mortgage_USGAAP September 2010_Sheet1" xfId="21171" xr:uid="{3D57CDD6-B4B8-4037-BE16-3CE8B2CE720A}"/>
    <cellStyle name="_Q3 09 Appendix A Q3 2009 v4_Provisions Bonds CGAAP Dec09 Draft 4_Recon_Mortgage_USGAAP September 2010_Sheet1_IFRS Micro BA LTD Inv" xfId="21172" xr:uid="{16CD27E5-55BA-4297-9AF5-51A5A60E5F2F}"/>
    <cellStyle name="_Q3 09 Appendix A Q3 2009 v4_Provisions Bonds CGAAP Dec09 Draft 4_Recon_Mortgage_USGAAP September 2010_Sheet2" xfId="21173" xr:uid="{30EF7A97-3A19-4217-8BF8-29E93F9E9E9E}"/>
    <cellStyle name="_Q3 09 Appendix A Q3 2009 v4_Provisions Bonds CGAAP Dec09 Draft 4_Recon_Mortgage_USGAAP September 2010_Sheet2_IFRS Micro BA LTD Inv" xfId="21174" xr:uid="{F7409188-1001-4E97-940A-D2108FCCB243}"/>
    <cellStyle name="_Q3 09 Appendix A Q3 2009 v4_Provisions Bonds CGAAP Dec09 Draft 4_Recon_Mortgage_USGAAP September 2010_UG 3855 BA Inventory ALL 2.28.11" xfId="21175" xr:uid="{BDEB9D06-304C-4715-B74C-FDE18253B3B6}"/>
    <cellStyle name="_Q3 09 Appendix A Q3 2009 v4_Provisions Bonds CGAAP Dec09 Draft 4_Recon_Mortgage_USGAAP September 2010_UG 3855 BA Inventory ALL 2.28.11 2" xfId="21176" xr:uid="{1C172E85-5481-445A-A2AC-61287E2D5536}"/>
    <cellStyle name="_Q3 09 Appendix A Q3 2009 v4_Provisions Bonds CGAAP Dec09 Draft 4_Recon_Mortgage_USGAAP September 2010_UG 3855 BA Inventory ALL 2.28.11 2_IFRS Micro BA LTD Inv" xfId="21177" xr:uid="{753DF54E-1C91-4A21-926D-F34031BA8ED1}"/>
    <cellStyle name="_Q3 09 Appendix A Q3 2009 v4_Provisions Bonds CGAAP Dec09 Draft 4_Recon_Mortgage_USGAAP September 2010_UG 3855 BA Inventory ALL 2.28.11 3" xfId="21178" xr:uid="{A5F8F783-6A4C-4DA7-B878-A1623618FF8E}"/>
    <cellStyle name="_Q3 09 Appendix A Q3 2009 v4_Provisions Bonds CGAAP Dec09 Draft 4_Recon_Mortgage_USGAAP September 2010_UG 3855 BA Inventory ALL 2.28.11 3_IFRS Micro BA LTD Inv" xfId="21179" xr:uid="{7873BC1B-621C-435F-B7B9-BD6326E74BB2}"/>
    <cellStyle name="_Q3 09 Appendix A Q3 2009 v4_Provisions Bonds CGAAP Dec09 Draft 4_Recon_Mortgage_USGAAP September 2010_UG 3855 BA Inventory ALL 2.28.11 4" xfId="21180" xr:uid="{209DF687-DC2C-44E9-B394-3772493DBE96}"/>
    <cellStyle name="_Q3 09 Appendix A Q3 2009 v4_Provisions Bonds CGAAP Dec09 Draft 4_Recon_Mortgage_USGAAP September 2010_UG 3855 BA Inventory ALL 2.28.11 4_IFRS Micro BA LTD Inv" xfId="21181" xr:uid="{48C226F3-6D91-4DBC-B574-64B36DF4489C}"/>
    <cellStyle name="_Q3 09 Appendix A Q3 2009 v4_Provisions Bonds CGAAP Dec09 Draft 4_Recon_Mortgage_USGAAP September 2010_UG 3855 BA Inventory ALL 2.28.11 5" xfId="21182" xr:uid="{BA0B2B23-41EF-49AA-B2E7-6C32277FDB52}"/>
    <cellStyle name="_Q3 09 Appendix A Q3 2009 v4_Provisions Bonds CGAAP Dec09 Draft 4_Recon_Mortgage_USGAAP September 2010_UG 3855 BA Inventory ALL 2.28.11 5_IFRS Micro BA LTD Inv" xfId="21183" xr:uid="{38778D00-FBA4-4955-8CC1-18814F87F08E}"/>
    <cellStyle name="_Q3 09 Appendix A Q3 2009 v4_Provisions Bonds CGAAP Dec09 Draft 4_Recon_Mortgage_USGAAP September 2010_UG 3855 BA Inventory ALL 2.28.11 6" xfId="21184" xr:uid="{5F4E0A59-0739-4BAB-95E4-1CAAFAF2048C}"/>
    <cellStyle name="_Q3 09 Appendix A Q3 2009 v4_Provisions Bonds CGAAP Dec09 Draft 4_Recon_Mortgage_USGAAP September 2010_UG 3855 BA Inventory ALL 2.28.11 6_IFRS Micro BA LTD Inv" xfId="21185" xr:uid="{8BDECB49-3014-4BA6-A6D5-E43C4BE87489}"/>
    <cellStyle name="_Q3 09 Appendix A Q3 2009 v4_Provisions Bonds CGAAP Dec09 Draft 4_Recon_Mortgage_USGAAP September 2010_UG 3855 BA Inventory ALL 2.28.11 7" xfId="21186" xr:uid="{6763EBD7-B2FC-4D92-BA93-D22DDAFAA321}"/>
    <cellStyle name="_Q3 09 Appendix A Q3 2009 v4_Provisions Bonds CGAAP Dec09 Draft 4_Recon_Mortgage_USGAAP September 2010_UG 3855 BA Inventory ALL 2.28.11 7_IFRS Micro BA LTD Inv" xfId="21187" xr:uid="{9FA33781-F81C-4441-B8AA-6D13B2D7A5A9}"/>
    <cellStyle name="_Q3 09 Appendix A Q3 2009 v4_Provisions Bonds CGAAP Dec09 Draft 4_Recon_Mortgage_USGAAP September 2010_UG 3855 BA Inventory ALL 2.28.11 8" xfId="21188" xr:uid="{B02E96C3-1D3D-488D-9D5B-D1FF69E5B8C3}"/>
    <cellStyle name="_Q3 09 Appendix A Q3 2009 v4_Provisions Bonds CGAAP Dec09 Draft 4_Recon_Mortgage_USGAAP September 2010_UG 3855 BA Inventory ALL 2.28.11 8_IFRS Micro BA LTD Inv" xfId="21189" xr:uid="{BE67601A-A553-42F8-888E-50936E86FC97}"/>
    <cellStyle name="_Q3 09 Appendix A Q3 2009 v4_Provisions Bonds CGAAP Dec09 Draft 4_Recon_Mortgage_USGAAP September 2010_UG 3855 BA Inventory ALL 2.28.11 9" xfId="21190" xr:uid="{EB7699FD-7D50-4CE6-BB32-FD7529987385}"/>
    <cellStyle name="_Q3 09 Appendix A Q3 2009 v4_Provisions Bonds CGAAP Dec09 Draft 4_Recon_Mortgage_USGAAP September 2010_UG 3855 BA Inventory ALL 2.28.11 9_IFRS Micro BA LTD Inv" xfId="21191" xr:uid="{A76C77CC-C6AF-475B-9525-B26B0BA21542}"/>
    <cellStyle name="_Q3 09 Appendix A Q3 2009 v4_Provisions Bonds CGAAP Dec09 Draft 4_Recon_Mortgage_USGAAP September 2010_UG 3855 BA Inventory ALL 2.28.11_IFRS Micro BA LTD Inv" xfId="21192" xr:uid="{970920B2-71E5-4E1F-8B1E-181D6567C5CD}"/>
    <cellStyle name="_Q3 09 Appendix A Q3 2009 v4_Provisions Bonds CGAAP Dec09 Draft 4_Recon_Mortgage_USGAAP September 2010_UG 3855 BA Inventory ALL 2.28.11_Sheet2" xfId="21193" xr:uid="{015C526D-1AF5-4BB5-9280-D6777A6BB8CF}"/>
    <cellStyle name="_Q3 09 Appendix A Q3 2009 v4_Provisions Bonds CGAAP Dec09 Draft 4_Recon_Mortgage_USGAAP September 2010_UG 3855 BA Inventory ALL 2.28.11_Sheet2_IFRS Micro BA LTD Inv" xfId="21194" xr:uid="{D3527491-30E4-4B25-9C9B-89F174BDF13E}"/>
    <cellStyle name="_Q3 09 Appendix A Q3 2009 v4_Provisions Bonds CGAAP Dec09 Draft 4_Recon_Mortgage_USGAAP September 2010_WebFocus" xfId="21195" xr:uid="{FBD69061-C38A-41C6-8259-DA7003B1B910}"/>
    <cellStyle name="_Q3 09 Appendix A Q3 2009 v4_Provisions Bonds CGAAP Dec09 Draft 4_Recon_Mortgage_USGAAP September 2010_WebFocus 2" xfId="21196" xr:uid="{0A30FD45-FFE4-45C8-A4E6-A93EBE542483}"/>
    <cellStyle name="_Q3 09 Appendix A Q3 2009 v4_Provisions Bonds CGAAP Dec09 Draft 4_Recon_USGAAP_Bonds_December_2010" xfId="21197" xr:uid="{1974E4C3-3FA5-408C-B1E8-A49C1533C8FE}"/>
    <cellStyle name="_Q3 09 Appendix A Q3 2009 v4_Provisions Bonds CGAAP Dec09 Draft 4_Recon_USGAAP_Bonds_December_2010 10" xfId="21198" xr:uid="{CA354803-9B34-448C-A718-FF86393DFAA9}"/>
    <cellStyle name="_Q3 09 Appendix A Q3 2009 v4_Provisions Bonds CGAAP Dec09 Draft 4_Recon_USGAAP_Bonds_December_2010 10_IFRS Micro BA LTD Inv" xfId="21199" xr:uid="{7119946F-5ADE-494C-9C1D-B2A015C3FF59}"/>
    <cellStyle name="_Q3 09 Appendix A Q3 2009 v4_Provisions Bonds CGAAP Dec09 Draft 4_Recon_USGAAP_Bonds_December_2010 11" xfId="21200" xr:uid="{8B0A8177-C44C-45AE-9A30-44B5CFF30981}"/>
    <cellStyle name="_Q3 09 Appendix A Q3 2009 v4_Provisions Bonds CGAAP Dec09 Draft 4_Recon_USGAAP_Bonds_December_2010 11_IFRS Micro BA LTD Inv" xfId="21201" xr:uid="{C1F86FF4-B8F2-41F1-93F0-538E7F50D38E}"/>
    <cellStyle name="_Q3 09 Appendix A Q3 2009 v4_Provisions Bonds CGAAP Dec09 Draft 4_Recon_USGAAP_Bonds_December_2010 12" xfId="21202" xr:uid="{A493D779-4355-4C96-BE08-769A906FC121}"/>
    <cellStyle name="_Q3 09 Appendix A Q3 2009 v4_Provisions Bonds CGAAP Dec09 Draft 4_Recon_USGAAP_Bonds_December_2010 12_IFRS Micro BA LTD Inv" xfId="21203" xr:uid="{77E470A4-C7AF-4C97-B8D2-DF9E5BECC398}"/>
    <cellStyle name="_Q3 09 Appendix A Q3 2009 v4_Provisions Bonds CGAAP Dec09 Draft 4_Recon_USGAAP_Bonds_December_2010 13" xfId="21204" xr:uid="{3240CC88-ADFE-40B7-9BDF-998496A1E979}"/>
    <cellStyle name="_Q3 09 Appendix A Q3 2009 v4_Provisions Bonds CGAAP Dec09 Draft 4_Recon_USGAAP_Bonds_December_2010 13_IFRS Micro BA LTD Inv" xfId="21205" xr:uid="{C83ACF85-C8CF-4123-B318-E1DA1B5D491F}"/>
    <cellStyle name="_Q3 09 Appendix A Q3 2009 v4_Provisions Bonds CGAAP Dec09 Draft 4_Recon_USGAAP_Bonds_December_2010 14" xfId="21206" xr:uid="{E821E64E-7AD6-43A3-8482-902E6F0CD241}"/>
    <cellStyle name="_Q3 09 Appendix A Q3 2009 v4_Provisions Bonds CGAAP Dec09 Draft 4_Recon_USGAAP_Bonds_December_2010 14_IFRS Micro BA LTD Inv" xfId="21207" xr:uid="{998CA55B-B295-4F23-AF0E-1B4991C3CE7C}"/>
    <cellStyle name="_Q3 09 Appendix A Q3 2009 v4_Provisions Bonds CGAAP Dec09 Draft 4_Recon_USGAAP_Bonds_December_2010 15" xfId="21208" xr:uid="{4610803B-9D6E-4C63-B9FD-CFD13AB47CE8}"/>
    <cellStyle name="_Q3 09 Appendix A Q3 2009 v4_Provisions Bonds CGAAP Dec09 Draft 4_Recon_USGAAP_Bonds_December_2010 15_IFRS Micro BA LTD Inv" xfId="21209" xr:uid="{688503BB-0EC7-4A00-BA1F-C3EAE391E099}"/>
    <cellStyle name="_Q3 09 Appendix A Q3 2009 v4_Provisions Bonds CGAAP Dec09 Draft 4_Recon_USGAAP_Bonds_December_2010 16" xfId="21210" xr:uid="{BEEB9354-5350-4A94-BEDE-0E9A2ABED509}"/>
    <cellStyle name="_Q3 09 Appendix A Q3 2009 v4_Provisions Bonds CGAAP Dec09 Draft 4_Recon_USGAAP_Bonds_December_2010 16_IFRS Micro BA LTD Inv" xfId="21211" xr:uid="{07D1705C-A5F4-4D86-AA1E-8172B859AA94}"/>
    <cellStyle name="_Q3 09 Appendix A Q3 2009 v4_Provisions Bonds CGAAP Dec09 Draft 4_Recon_USGAAP_Bonds_December_2010 17" xfId="21212" xr:uid="{271486A7-6D12-4C0F-BD46-CA4B28747729}"/>
    <cellStyle name="_Q3 09 Appendix A Q3 2009 v4_Provisions Bonds CGAAP Dec09 Draft 4_Recon_USGAAP_Bonds_December_2010 17_IFRS Micro BA LTD Inv" xfId="21213" xr:uid="{BF94AA20-0221-4451-B2F6-B77DF0844DED}"/>
    <cellStyle name="_Q3 09 Appendix A Q3 2009 v4_Provisions Bonds CGAAP Dec09 Draft 4_Recon_USGAAP_Bonds_December_2010 2" xfId="21214" xr:uid="{283927D1-A79F-4D63-8F7C-51E25A70D409}"/>
    <cellStyle name="_Q3 09 Appendix A Q3 2009 v4_Provisions Bonds CGAAP Dec09 Draft 4_Recon_USGAAP_Bonds_December_2010 2 2" xfId="21215" xr:uid="{1E2B74A6-AA67-4F1F-9432-DE553CFD756E}"/>
    <cellStyle name="_Q3 09 Appendix A Q3 2009 v4_Provisions Bonds CGAAP Dec09 Draft 4_Recon_USGAAP_Bonds_December_2010 2 2_IFRS Micro BA LTD Inv" xfId="21216" xr:uid="{74931C54-57CA-4B64-8F57-984388DB5BB3}"/>
    <cellStyle name="_Q3 09 Appendix A Q3 2009 v4_Provisions Bonds CGAAP Dec09 Draft 4_Recon_USGAAP_Bonds_December_2010 2 3" xfId="21217" xr:uid="{26780456-815F-4CC6-A14C-7E7791576B3D}"/>
    <cellStyle name="_Q3 09 Appendix A Q3 2009 v4_Provisions Bonds CGAAP Dec09 Draft 4_Recon_USGAAP_Bonds_December_2010 2 3_IFRS Micro BA LTD Inv" xfId="21218" xr:uid="{D850F2A7-8FD3-4B9A-B00C-082F2592F1B4}"/>
    <cellStyle name="_Q3 09 Appendix A Q3 2009 v4_Provisions Bonds CGAAP Dec09 Draft 4_Recon_USGAAP_Bonds_December_2010 2 4" xfId="21219" xr:uid="{91007E10-E6F2-4223-B7E0-4BDBF87AA2E5}"/>
    <cellStyle name="_Q3 09 Appendix A Q3 2009 v4_Provisions Bonds CGAAP Dec09 Draft 4_Recon_USGAAP_Bonds_December_2010 2 4_IFRS Micro BA LTD Inv" xfId="21220" xr:uid="{2F8CB663-1275-4B3E-93DB-A6962BCE1A17}"/>
    <cellStyle name="_Q3 09 Appendix A Q3 2009 v4_Provisions Bonds CGAAP Dec09 Draft 4_Recon_USGAAP_Bonds_December_2010 2 5" xfId="21221" xr:uid="{4B8563F0-607C-48AC-AC19-FEC3EF298859}"/>
    <cellStyle name="_Q3 09 Appendix A Q3 2009 v4_Provisions Bonds CGAAP Dec09 Draft 4_Recon_USGAAP_Bonds_December_2010 2 5_IFRS Micro BA LTD Inv" xfId="21222" xr:uid="{EB9D5106-9D97-4AAB-8E5D-4E0ADE007E37}"/>
    <cellStyle name="_Q3 09 Appendix A Q3 2009 v4_Provisions Bonds CGAAP Dec09 Draft 4_Recon_USGAAP_Bonds_December_2010 2 6" xfId="21223" xr:uid="{7AB56949-FBC4-4509-8588-77F2BF2FACE3}"/>
    <cellStyle name="_Q3 09 Appendix A Q3 2009 v4_Provisions Bonds CGAAP Dec09 Draft 4_Recon_USGAAP_Bonds_December_2010 2 6_IFRS Micro BA LTD Inv" xfId="21224" xr:uid="{529A37F6-43A3-4324-B1FA-6DA3E9DB1B1E}"/>
    <cellStyle name="_Q3 09 Appendix A Q3 2009 v4_Provisions Bonds CGAAP Dec09 Draft 4_Recon_USGAAP_Bonds_December_2010 2 7" xfId="21225" xr:uid="{C5E31A99-EF13-4E98-BED9-5C3D430FE284}"/>
    <cellStyle name="_Q3 09 Appendix A Q3 2009 v4_Provisions Bonds CGAAP Dec09 Draft 4_Recon_USGAAP_Bonds_December_2010 2 7_IFRS Micro BA LTD Inv" xfId="21226" xr:uid="{80C52CBC-531E-4392-8D90-2C00D5713666}"/>
    <cellStyle name="_Q3 09 Appendix A Q3 2009 v4_Provisions Bonds CGAAP Dec09 Draft 4_Recon_USGAAP_Bonds_December_2010 2 8" xfId="21227" xr:uid="{6554277A-58A8-4F8C-80DE-49F91A6446C4}"/>
    <cellStyle name="_Q3 09 Appendix A Q3 2009 v4_Provisions Bonds CGAAP Dec09 Draft 4_Recon_USGAAP_Bonds_December_2010 2 8_IFRS Micro BA LTD Inv" xfId="21228" xr:uid="{7078F6BD-6F22-4309-93EF-ADBDB7809844}"/>
    <cellStyle name="_Q3 09 Appendix A Q3 2009 v4_Provisions Bonds CGAAP Dec09 Draft 4_Recon_USGAAP_Bonds_December_2010 2 9" xfId="21229" xr:uid="{98BE02F9-6B54-484E-BCDB-B01C4AA531AB}"/>
    <cellStyle name="_Q3 09 Appendix A Q3 2009 v4_Provisions Bonds CGAAP Dec09 Draft 4_Recon_USGAAP_Bonds_December_2010 2 9_IFRS Micro BA LTD Inv" xfId="21230" xr:uid="{8B7251C5-34EA-49C5-B417-82F141614173}"/>
    <cellStyle name="_Q3 09 Appendix A Q3 2009 v4_Provisions Bonds CGAAP Dec09 Draft 4_Recon_USGAAP_Bonds_December_2010 2_IFRS Micro BA LTD Inv" xfId="21231" xr:uid="{F7C347C6-0FAC-4AF0-87AF-C140278CA2F6}"/>
    <cellStyle name="_Q3 09 Appendix A Q3 2009 v4_Provisions Bonds CGAAP Dec09 Draft 4_Recon_USGAAP_Bonds_December_2010 2_Sheet2" xfId="21232" xr:uid="{3AE5F803-5DCC-445D-A2E0-855C88739CAF}"/>
    <cellStyle name="_Q3 09 Appendix A Q3 2009 v4_Provisions Bonds CGAAP Dec09 Draft 4_Recon_USGAAP_Bonds_December_2010 2_Sheet2_IFRS Micro BA LTD Inv" xfId="21233" xr:uid="{B0E736DA-E783-4D96-8584-FA8CB3E9D6F8}"/>
    <cellStyle name="_Q3 09 Appendix A Q3 2009 v4_Provisions Bonds CGAAP Dec09 Draft 4_Recon_USGAAP_Bonds_December_2010 3" xfId="21234" xr:uid="{E4FCC2FE-FC84-4CE6-955C-F90385D19903}"/>
    <cellStyle name="_Q3 09 Appendix A Q3 2009 v4_Provisions Bonds CGAAP Dec09 Draft 4_Recon_USGAAP_Bonds_December_2010 3 2" xfId="21235" xr:uid="{AD616EC5-0FC7-4BEE-BD32-A0A9F1F45165}"/>
    <cellStyle name="_Q3 09 Appendix A Q3 2009 v4_Provisions Bonds CGAAP Dec09 Draft 4_Recon_USGAAP_Bonds_December_2010 3 2_IFRS Micro BA LTD Inv" xfId="21236" xr:uid="{E0BC6F4D-7895-4859-AF0F-73AA16BF02D4}"/>
    <cellStyle name="_Q3 09 Appendix A Q3 2009 v4_Provisions Bonds CGAAP Dec09 Draft 4_Recon_USGAAP_Bonds_December_2010 3 3" xfId="21237" xr:uid="{350BB2B2-81F7-41F1-A6AF-8C245B4B8157}"/>
    <cellStyle name="_Q3 09 Appendix A Q3 2009 v4_Provisions Bonds CGAAP Dec09 Draft 4_Recon_USGAAP_Bonds_December_2010 3 3_IFRS Micro BA LTD Inv" xfId="21238" xr:uid="{CEE04C55-CA46-45D8-A7F8-E468FE4C7E15}"/>
    <cellStyle name="_Q3 09 Appendix A Q3 2009 v4_Provisions Bonds CGAAP Dec09 Draft 4_Recon_USGAAP_Bonds_December_2010 3 4" xfId="21239" xr:uid="{EB190BD1-2BB4-44A0-9FE6-96CE80F1BE9D}"/>
    <cellStyle name="_Q3 09 Appendix A Q3 2009 v4_Provisions Bonds CGAAP Dec09 Draft 4_Recon_USGAAP_Bonds_December_2010 3 4_IFRS Micro BA LTD Inv" xfId="21240" xr:uid="{06C706F7-8451-4D66-8378-510AD6BF43E9}"/>
    <cellStyle name="_Q3 09 Appendix A Q3 2009 v4_Provisions Bonds CGAAP Dec09 Draft 4_Recon_USGAAP_Bonds_December_2010 3 5" xfId="21241" xr:uid="{95016B8F-1200-40A0-8B7B-F1E2E5010712}"/>
    <cellStyle name="_Q3 09 Appendix A Q3 2009 v4_Provisions Bonds CGAAP Dec09 Draft 4_Recon_USGAAP_Bonds_December_2010 3 5_IFRS Micro BA LTD Inv" xfId="21242" xr:uid="{A4729645-0B49-4164-B6B2-CF142280FAF5}"/>
    <cellStyle name="_Q3 09 Appendix A Q3 2009 v4_Provisions Bonds CGAAP Dec09 Draft 4_Recon_USGAAP_Bonds_December_2010 3 6" xfId="21243" xr:uid="{226D76DF-9353-4A43-A500-3CA7A26CB108}"/>
    <cellStyle name="_Q3 09 Appendix A Q3 2009 v4_Provisions Bonds CGAAP Dec09 Draft 4_Recon_USGAAP_Bonds_December_2010 3 6_IFRS Micro BA LTD Inv" xfId="21244" xr:uid="{DBA9F6FE-23CA-4EBC-961D-2EEF11BC63F3}"/>
    <cellStyle name="_Q3 09 Appendix A Q3 2009 v4_Provisions Bonds CGAAP Dec09 Draft 4_Recon_USGAAP_Bonds_December_2010 3 7" xfId="21245" xr:uid="{E8012941-4FE9-4A3F-80EF-BF929F05F880}"/>
    <cellStyle name="_Q3 09 Appendix A Q3 2009 v4_Provisions Bonds CGAAP Dec09 Draft 4_Recon_USGAAP_Bonds_December_2010 3 7_IFRS Micro BA LTD Inv" xfId="21246" xr:uid="{0E0F19AF-D161-42BC-8EBB-90C59C76102E}"/>
    <cellStyle name="_Q3 09 Appendix A Q3 2009 v4_Provisions Bonds CGAAP Dec09 Draft 4_Recon_USGAAP_Bonds_December_2010 3 8" xfId="21247" xr:uid="{7A3E63A3-8F38-425A-9378-F7F94DFF22B1}"/>
    <cellStyle name="_Q3 09 Appendix A Q3 2009 v4_Provisions Bonds CGAAP Dec09 Draft 4_Recon_USGAAP_Bonds_December_2010 3 8_IFRS Micro BA LTD Inv" xfId="21248" xr:uid="{E320534E-6036-4909-AE7C-2F66B6B4B986}"/>
    <cellStyle name="_Q3 09 Appendix A Q3 2009 v4_Provisions Bonds CGAAP Dec09 Draft 4_Recon_USGAAP_Bonds_December_2010 3 9" xfId="21249" xr:uid="{EF78D084-CF9E-4AC8-923D-11EB2E25CB0C}"/>
    <cellStyle name="_Q3 09 Appendix A Q3 2009 v4_Provisions Bonds CGAAP Dec09 Draft 4_Recon_USGAAP_Bonds_December_2010 3 9_IFRS Micro BA LTD Inv" xfId="21250" xr:uid="{DB703B5B-0242-4C4E-B7D8-1245FFAB5998}"/>
    <cellStyle name="_Q3 09 Appendix A Q3 2009 v4_Provisions Bonds CGAAP Dec09 Draft 4_Recon_USGAAP_Bonds_December_2010 3_IFRS Micro BA LTD Inv" xfId="21251" xr:uid="{48883FAA-BFCA-40E9-99A8-EA9C735F13E0}"/>
    <cellStyle name="_Q3 09 Appendix A Q3 2009 v4_Provisions Bonds CGAAP Dec09 Draft 4_Recon_USGAAP_Bonds_December_2010 3_Sheet2" xfId="21252" xr:uid="{857F85F9-9A74-4064-8820-99EDE86A5816}"/>
    <cellStyle name="_Q3 09 Appendix A Q3 2009 v4_Provisions Bonds CGAAP Dec09 Draft 4_Recon_USGAAP_Bonds_December_2010 3_Sheet2_IFRS Micro BA LTD Inv" xfId="21253" xr:uid="{3BB0F9AE-895C-4687-B5EC-A61884A993AB}"/>
    <cellStyle name="_Q3 09 Appendix A Q3 2009 v4_Provisions Bonds CGAAP Dec09 Draft 4_Recon_USGAAP_Bonds_December_2010 4" xfId="21254" xr:uid="{68D58006-5B9F-4ED7-A5CB-C21058B33F66}"/>
    <cellStyle name="_Q3 09 Appendix A Q3 2009 v4_Provisions Bonds CGAAP Dec09 Draft 4_Recon_USGAAP_Bonds_December_2010 4_IFRS Micro BA LTD Inv" xfId="21255" xr:uid="{6244FA18-5A28-40F7-8A06-2E0D63D1B891}"/>
    <cellStyle name="_Q3 09 Appendix A Q3 2009 v4_Provisions Bonds CGAAP Dec09 Draft 4_Recon_USGAAP_Bonds_December_2010 5" xfId="21256" xr:uid="{2FBB07D9-F76D-4A08-BA60-31CD5AA8D3E6}"/>
    <cellStyle name="_Q3 09 Appendix A Q3 2009 v4_Provisions Bonds CGAAP Dec09 Draft 4_Recon_USGAAP_Bonds_December_2010 5_IFRS Micro BA LTD Inv" xfId="21257" xr:uid="{D4C3950B-6D2F-462F-9FF7-566C98D1AA20}"/>
    <cellStyle name="_Q3 09 Appendix A Q3 2009 v4_Provisions Bonds CGAAP Dec09 Draft 4_Recon_USGAAP_Bonds_December_2010 6" xfId="21258" xr:uid="{D7F09672-A09C-41D1-9BBD-2E31248CA13B}"/>
    <cellStyle name="_Q3 09 Appendix A Q3 2009 v4_Provisions Bonds CGAAP Dec09 Draft 4_Recon_USGAAP_Bonds_December_2010 6_IFRS Micro BA LTD Inv" xfId="21259" xr:uid="{87D8DC3E-9DD2-4CFB-BC90-D90C49088F47}"/>
    <cellStyle name="_Q3 09 Appendix A Q3 2009 v4_Provisions Bonds CGAAP Dec09 Draft 4_Recon_USGAAP_Bonds_December_2010 7" xfId="21260" xr:uid="{872DDD9F-A6B0-41C7-AC0A-2FF994D6D5AE}"/>
    <cellStyle name="_Q3 09 Appendix A Q3 2009 v4_Provisions Bonds CGAAP Dec09 Draft 4_Recon_USGAAP_Bonds_December_2010 7_IFRS Micro BA LTD Inv" xfId="21261" xr:uid="{CC78C315-9C9E-4ED3-A136-FBBA4BBED914}"/>
    <cellStyle name="_Q3 09 Appendix A Q3 2009 v4_Provisions Bonds CGAAP Dec09 Draft 4_Recon_USGAAP_Bonds_December_2010 8" xfId="21262" xr:uid="{4837EFDD-D8E2-4292-9A6D-B3E5139FD068}"/>
    <cellStyle name="_Q3 09 Appendix A Q3 2009 v4_Provisions Bonds CGAAP Dec09 Draft 4_Recon_USGAAP_Bonds_December_2010 8_IFRS Micro BA LTD Inv" xfId="21263" xr:uid="{3002A06F-4BE5-4158-A80F-860FC8A84FCC}"/>
    <cellStyle name="_Q3 09 Appendix A Q3 2009 v4_Provisions Bonds CGAAP Dec09 Draft 4_Recon_USGAAP_Bonds_December_2010 9" xfId="21264" xr:uid="{2A0960EF-92FC-40D9-9F19-8EBF98E49C6D}"/>
    <cellStyle name="_Q3 09 Appendix A Q3 2009 v4_Provisions Bonds CGAAP Dec09 Draft 4_Recon_USGAAP_Bonds_December_2010 9_IFRS Micro BA LTD Inv" xfId="21265" xr:uid="{4A9E43EB-86E3-4DC8-8B8C-BA87D51BFE83}"/>
    <cellStyle name="_Q3 09 Appendix A Q3 2009 v4_Provisions Bonds CGAAP Dec09 Draft 4_Recon_USGAAP_Bonds_December_2010_C - Essbase Pre March" xfId="21266" xr:uid="{91D4B5EE-9B3D-4D82-8782-C8EF236F21FD}"/>
    <cellStyle name="_Q3 09 Appendix A Q3 2009 v4_Provisions Bonds CGAAP Dec09 Draft 4_Recon_USGAAP_Bonds_December_2010_C - Essbase Pre March_IFRS Micro BA LTD Inv" xfId="21267" xr:uid="{4B737AB5-D64E-4209-835C-43D0D817AF2B}"/>
    <cellStyle name="_Q3 09 Appendix A Q3 2009 v4_Provisions Bonds CGAAP Dec09 Draft 4_Recon_USGAAP_Bonds_December_2010_IFRS Micro BA LTD Inv" xfId="21268" xr:uid="{B6262265-E957-41C6-9AD0-A826023DF1C9}"/>
    <cellStyle name="_Q3 09 Appendix A Q3 2009 v4_Provisions Bonds CGAAP Dec09 Draft 4_Recon_USGAAP_Bonds_December_2010_Sheet1" xfId="21269" xr:uid="{EA4662EA-71E9-4A4F-81DB-74FF8A49D0BD}"/>
    <cellStyle name="_Q3 09 Appendix A Q3 2009 v4_Provisions Bonds CGAAP Dec09 Draft 4_Recon_USGAAP_Bonds_December_2010_Sheet1_IFRS Micro BA LTD Inv" xfId="21270" xr:uid="{8148EF3E-F8EA-4CBD-9FCF-3D85FC743F1E}"/>
    <cellStyle name="_Q3 09 Appendix A Q3 2009 v4_Provisions Bonds CGAAP Dec09 Draft 4_Recon_USGAAP_Bonds_December_2010_Sheet2" xfId="21271" xr:uid="{70A9396C-24A2-4E8E-A66C-6BE42E5B5421}"/>
    <cellStyle name="_Q3 09 Appendix A Q3 2009 v4_Provisions Bonds CGAAP Dec09 Draft 4_Recon_USGAAP_Bonds_December_2010_Sheet2_IFRS Micro BA LTD Inv" xfId="21272" xr:uid="{EB26D20D-BC3C-43F0-9732-D62865711467}"/>
    <cellStyle name="_Q3 09 Appendix A Q3 2009 v4_Provisions Bonds CGAAP Dec09 Draft 4_Recon_USGAAP_Bonds_December_2010_UG 3855 BA Inventory ALL 2.28.11" xfId="21273" xr:uid="{34DF4526-C2CD-4DC9-90DC-BF9FAA9913CB}"/>
    <cellStyle name="_Q3 09 Appendix A Q3 2009 v4_Provisions Bonds CGAAP Dec09 Draft 4_Recon_USGAAP_Bonds_December_2010_UG 3855 BA Inventory ALL 2.28.11 2" xfId="21274" xr:uid="{C3E5BB22-8B96-44F2-9BED-68355D0CD1E5}"/>
    <cellStyle name="_Q3 09 Appendix A Q3 2009 v4_Provisions Bonds CGAAP Dec09 Draft 4_Recon_USGAAP_Bonds_December_2010_UG 3855 BA Inventory ALL 2.28.11 2_IFRS Micro BA LTD Inv" xfId="21275" xr:uid="{9981928D-65F8-46E0-9DA3-E54290E17EFA}"/>
    <cellStyle name="_Q3 09 Appendix A Q3 2009 v4_Provisions Bonds CGAAP Dec09 Draft 4_Recon_USGAAP_Bonds_December_2010_UG 3855 BA Inventory ALL 2.28.11 3" xfId="21276" xr:uid="{A0296CF1-4553-4DE5-9138-B548D2027FAA}"/>
    <cellStyle name="_Q3 09 Appendix A Q3 2009 v4_Provisions Bonds CGAAP Dec09 Draft 4_Recon_USGAAP_Bonds_December_2010_UG 3855 BA Inventory ALL 2.28.11 3_IFRS Micro BA LTD Inv" xfId="21277" xr:uid="{BBCD3FAF-74B1-4792-8181-21C4850D3C1C}"/>
    <cellStyle name="_Q3 09 Appendix A Q3 2009 v4_Provisions Bonds CGAAP Dec09 Draft 4_Recon_USGAAP_Bonds_December_2010_UG 3855 BA Inventory ALL 2.28.11 4" xfId="21278" xr:uid="{3561F268-A8D2-4A69-B865-9C4C86E34F5A}"/>
    <cellStyle name="_Q3 09 Appendix A Q3 2009 v4_Provisions Bonds CGAAP Dec09 Draft 4_Recon_USGAAP_Bonds_December_2010_UG 3855 BA Inventory ALL 2.28.11 4_IFRS Micro BA LTD Inv" xfId="21279" xr:uid="{6777CA45-5EF2-41CD-9D2F-D8BCA9FE0E4A}"/>
    <cellStyle name="_Q3 09 Appendix A Q3 2009 v4_Provisions Bonds CGAAP Dec09 Draft 4_Recon_USGAAP_Bonds_December_2010_UG 3855 BA Inventory ALL 2.28.11 5" xfId="21280" xr:uid="{4CCB77DD-2CEB-4255-966A-E7C821CDD434}"/>
    <cellStyle name="_Q3 09 Appendix A Q3 2009 v4_Provisions Bonds CGAAP Dec09 Draft 4_Recon_USGAAP_Bonds_December_2010_UG 3855 BA Inventory ALL 2.28.11 5_IFRS Micro BA LTD Inv" xfId="21281" xr:uid="{738DA6EB-8999-4D41-AB8F-0CB90129902F}"/>
    <cellStyle name="_Q3 09 Appendix A Q3 2009 v4_Provisions Bonds CGAAP Dec09 Draft 4_Recon_USGAAP_Bonds_December_2010_UG 3855 BA Inventory ALL 2.28.11 6" xfId="21282" xr:uid="{66AA541C-B1DD-4243-A763-59D9F072B04C}"/>
    <cellStyle name="_Q3 09 Appendix A Q3 2009 v4_Provisions Bonds CGAAP Dec09 Draft 4_Recon_USGAAP_Bonds_December_2010_UG 3855 BA Inventory ALL 2.28.11 6_IFRS Micro BA LTD Inv" xfId="21283" xr:uid="{790AA0FD-D9DF-4634-9E3D-B0CC4198FDD5}"/>
    <cellStyle name="_Q3 09 Appendix A Q3 2009 v4_Provisions Bonds CGAAP Dec09 Draft 4_Recon_USGAAP_Bonds_December_2010_UG 3855 BA Inventory ALL 2.28.11 7" xfId="21284" xr:uid="{592264D5-CD9C-4D67-81FC-A54A006ED8BF}"/>
    <cellStyle name="_Q3 09 Appendix A Q3 2009 v4_Provisions Bonds CGAAP Dec09 Draft 4_Recon_USGAAP_Bonds_December_2010_UG 3855 BA Inventory ALL 2.28.11 7_IFRS Micro BA LTD Inv" xfId="21285" xr:uid="{5B51EB1A-AA40-48B8-9B16-19823F32F664}"/>
    <cellStyle name="_Q3 09 Appendix A Q3 2009 v4_Provisions Bonds CGAAP Dec09 Draft 4_Recon_USGAAP_Bonds_December_2010_UG 3855 BA Inventory ALL 2.28.11 8" xfId="21286" xr:uid="{00ABB3C6-9E60-4CCA-89BB-9AA646FB1950}"/>
    <cellStyle name="_Q3 09 Appendix A Q3 2009 v4_Provisions Bonds CGAAP Dec09 Draft 4_Recon_USGAAP_Bonds_December_2010_UG 3855 BA Inventory ALL 2.28.11 8_IFRS Micro BA LTD Inv" xfId="21287" xr:uid="{9D1970DB-AB45-4EFA-8000-A6EAD413FBB7}"/>
    <cellStyle name="_Q3 09 Appendix A Q3 2009 v4_Provisions Bonds CGAAP Dec09 Draft 4_Recon_USGAAP_Bonds_December_2010_UG 3855 BA Inventory ALL 2.28.11 9" xfId="21288" xr:uid="{EA436497-590B-461E-AEEA-5410983C2301}"/>
    <cellStyle name="_Q3 09 Appendix A Q3 2009 v4_Provisions Bonds CGAAP Dec09 Draft 4_Recon_USGAAP_Bonds_December_2010_UG 3855 BA Inventory ALL 2.28.11 9_IFRS Micro BA LTD Inv" xfId="21289" xr:uid="{60B3A9E1-7AB2-40C0-AFE8-EAE3025AA118}"/>
    <cellStyle name="_Q3 09 Appendix A Q3 2009 v4_Provisions Bonds CGAAP Dec09 Draft 4_Recon_USGAAP_Bonds_December_2010_UG 3855 BA Inventory ALL 2.28.11_IFRS Micro BA LTD Inv" xfId="21290" xr:uid="{A50FBAAC-0955-4898-9AF3-2F1BCA046BEE}"/>
    <cellStyle name="_Q3 09 Appendix A Q3 2009 v4_Provisions Bonds CGAAP Dec09 Draft 4_Recon_USGAAP_Bonds_December_2010_UG 3855 BA Inventory ALL 2.28.11_Sheet2" xfId="21291" xr:uid="{77F8C59D-026A-4B97-8CBA-79A93006A619}"/>
    <cellStyle name="_Q3 09 Appendix A Q3 2009 v4_Provisions Bonds CGAAP Dec09 Draft 4_Recon_USGAAP_Bonds_December_2010_UG 3855 BA Inventory ALL 2.28.11_Sheet2_IFRS Micro BA LTD Inv" xfId="21292" xr:uid="{B108F88C-71D1-4F0B-A857-1A8844ECDB9E}"/>
    <cellStyle name="_Q3 09 Appendix A Q3 2009 v4_Provisions Bonds CGAAP Dec09 Draft 4_Recon_USGAAP_Bonds_October_2010" xfId="21293" xr:uid="{88E36E2A-DFC2-433D-B56A-651557A580CD}"/>
    <cellStyle name="_Q3 09 Appendix A Q3 2009 v4_Provisions Bonds CGAAP Dec09 Draft 4_Recon_USGAAP_Bonds_October_2010 10" xfId="21294" xr:uid="{B3551F59-75EF-43C6-8372-D34BDAA1EFB4}"/>
    <cellStyle name="_Q3 09 Appendix A Q3 2009 v4_Provisions Bonds CGAAP Dec09 Draft 4_Recon_USGAAP_Bonds_October_2010 10_IFRS Micro BA LTD Inv" xfId="21295" xr:uid="{CBCDA561-A24E-4A20-8473-270BE34523ED}"/>
    <cellStyle name="_Q3 09 Appendix A Q3 2009 v4_Provisions Bonds CGAAP Dec09 Draft 4_Recon_USGAAP_Bonds_October_2010 11" xfId="21296" xr:uid="{74CB1C9D-D4F0-42B1-8973-68CD1C260B44}"/>
    <cellStyle name="_Q3 09 Appendix A Q3 2009 v4_Provisions Bonds CGAAP Dec09 Draft 4_Recon_USGAAP_Bonds_October_2010 11_IFRS Micro BA LTD Inv" xfId="21297" xr:uid="{ED6F676B-EBDD-4C79-9E4B-E8CCF1851E6B}"/>
    <cellStyle name="_Q3 09 Appendix A Q3 2009 v4_Provisions Bonds CGAAP Dec09 Draft 4_Recon_USGAAP_Bonds_October_2010 12" xfId="21298" xr:uid="{75A02165-45A8-497B-93C0-FA99A44172C9}"/>
    <cellStyle name="_Q3 09 Appendix A Q3 2009 v4_Provisions Bonds CGAAP Dec09 Draft 4_Recon_USGAAP_Bonds_October_2010 12_IFRS Micro BA LTD Inv" xfId="21299" xr:uid="{77A89518-744B-45F7-96A7-2370EE4BA524}"/>
    <cellStyle name="_Q3 09 Appendix A Q3 2009 v4_Provisions Bonds CGAAP Dec09 Draft 4_Recon_USGAAP_Bonds_October_2010 13" xfId="21300" xr:uid="{9156A9AA-05EA-49BB-8F3A-C3B8FCB7EC1D}"/>
    <cellStyle name="_Q3 09 Appendix A Q3 2009 v4_Provisions Bonds CGAAP Dec09 Draft 4_Recon_USGAAP_Bonds_October_2010 13_IFRS Micro BA LTD Inv" xfId="21301" xr:uid="{323A5CD9-0D92-4EE0-B68A-EDAB4602EA6F}"/>
    <cellStyle name="_Q3 09 Appendix A Q3 2009 v4_Provisions Bonds CGAAP Dec09 Draft 4_Recon_USGAAP_Bonds_October_2010 14" xfId="21302" xr:uid="{18DEC6FE-E987-412F-97AA-F70486E5171D}"/>
    <cellStyle name="_Q3 09 Appendix A Q3 2009 v4_Provisions Bonds CGAAP Dec09 Draft 4_Recon_USGAAP_Bonds_October_2010 14_IFRS Micro BA LTD Inv" xfId="21303" xr:uid="{3FC8B559-D43B-4331-A76D-5FFBD7A685D8}"/>
    <cellStyle name="_Q3 09 Appendix A Q3 2009 v4_Provisions Bonds CGAAP Dec09 Draft 4_Recon_USGAAP_Bonds_October_2010 15" xfId="21304" xr:uid="{31611573-D1DF-48F4-936B-AB0943D962E8}"/>
    <cellStyle name="_Q3 09 Appendix A Q3 2009 v4_Provisions Bonds CGAAP Dec09 Draft 4_Recon_USGAAP_Bonds_October_2010 15_IFRS Micro BA LTD Inv" xfId="21305" xr:uid="{C7070F90-3D5A-49A6-9993-F39CB1BFE958}"/>
    <cellStyle name="_Q3 09 Appendix A Q3 2009 v4_Provisions Bonds CGAAP Dec09 Draft 4_Recon_USGAAP_Bonds_October_2010 16" xfId="21306" xr:uid="{37A5F014-C598-43E1-887F-FA1300474586}"/>
    <cellStyle name="_Q3 09 Appendix A Q3 2009 v4_Provisions Bonds CGAAP Dec09 Draft 4_Recon_USGAAP_Bonds_October_2010 16_IFRS Micro BA LTD Inv" xfId="21307" xr:uid="{0F3F0C9B-490C-4FC7-93CF-C40F096DEADA}"/>
    <cellStyle name="_Q3 09 Appendix A Q3 2009 v4_Provisions Bonds CGAAP Dec09 Draft 4_Recon_USGAAP_Bonds_October_2010 17" xfId="21308" xr:uid="{83D6D9AD-DF1C-46F3-92DC-C918A62411A8}"/>
    <cellStyle name="_Q3 09 Appendix A Q3 2009 v4_Provisions Bonds CGAAP Dec09 Draft 4_Recon_USGAAP_Bonds_October_2010 17_IFRS Micro BA LTD Inv" xfId="21309" xr:uid="{7A0DB57F-EE38-4720-BE3C-1B197EAB645F}"/>
    <cellStyle name="_Q3 09 Appendix A Q3 2009 v4_Provisions Bonds CGAAP Dec09 Draft 4_Recon_USGAAP_Bonds_October_2010 2" xfId="21310" xr:uid="{AFC2488F-3E1B-44BD-9BD2-5D792CD1A7CF}"/>
    <cellStyle name="_Q3 09 Appendix A Q3 2009 v4_Provisions Bonds CGAAP Dec09 Draft 4_Recon_USGAAP_Bonds_October_2010 2 2" xfId="21311" xr:uid="{639A5915-6654-4748-9FD0-6AE3D2F7E7AA}"/>
    <cellStyle name="_Q3 09 Appendix A Q3 2009 v4_Provisions Bonds CGAAP Dec09 Draft 4_Recon_USGAAP_Bonds_October_2010 2 2_IFRS Micro BA LTD Inv" xfId="21312" xr:uid="{C1AFB17E-4268-4930-92DA-EB151918CEF9}"/>
    <cellStyle name="_Q3 09 Appendix A Q3 2009 v4_Provisions Bonds CGAAP Dec09 Draft 4_Recon_USGAAP_Bonds_October_2010 2 3" xfId="21313" xr:uid="{1245E41F-AA5D-4C2D-A2FC-1B42EBE34F29}"/>
    <cellStyle name="_Q3 09 Appendix A Q3 2009 v4_Provisions Bonds CGAAP Dec09 Draft 4_Recon_USGAAP_Bonds_October_2010 2 3_IFRS Micro BA LTD Inv" xfId="21314" xr:uid="{36A28D11-CA70-4098-A835-9F2FE095F570}"/>
    <cellStyle name="_Q3 09 Appendix A Q3 2009 v4_Provisions Bonds CGAAP Dec09 Draft 4_Recon_USGAAP_Bonds_October_2010 2 4" xfId="21315" xr:uid="{496CE86B-E6A5-432B-BE73-12245A221B3A}"/>
    <cellStyle name="_Q3 09 Appendix A Q3 2009 v4_Provisions Bonds CGAAP Dec09 Draft 4_Recon_USGAAP_Bonds_October_2010 2 4_IFRS Micro BA LTD Inv" xfId="21316" xr:uid="{BB8AF7B8-A1F5-40D4-9981-BC2ED87BD6D8}"/>
    <cellStyle name="_Q3 09 Appendix A Q3 2009 v4_Provisions Bonds CGAAP Dec09 Draft 4_Recon_USGAAP_Bonds_October_2010 2 5" xfId="21317" xr:uid="{400A79E6-8493-4ABF-A4D4-F54A33620587}"/>
    <cellStyle name="_Q3 09 Appendix A Q3 2009 v4_Provisions Bonds CGAAP Dec09 Draft 4_Recon_USGAAP_Bonds_October_2010 2 5_IFRS Micro BA LTD Inv" xfId="21318" xr:uid="{84DC2FAD-AFDA-4533-9FA5-DF171B1A5BA3}"/>
    <cellStyle name="_Q3 09 Appendix A Q3 2009 v4_Provisions Bonds CGAAP Dec09 Draft 4_Recon_USGAAP_Bonds_October_2010 2 6" xfId="21319" xr:uid="{07A9CDF0-12D7-49D4-927C-54CE2AD8F1E4}"/>
    <cellStyle name="_Q3 09 Appendix A Q3 2009 v4_Provisions Bonds CGAAP Dec09 Draft 4_Recon_USGAAP_Bonds_October_2010 2 6_IFRS Micro BA LTD Inv" xfId="21320" xr:uid="{62901E67-D2FD-411F-9C48-E2C28C59B9AC}"/>
    <cellStyle name="_Q3 09 Appendix A Q3 2009 v4_Provisions Bonds CGAAP Dec09 Draft 4_Recon_USGAAP_Bonds_October_2010 2 7" xfId="21321" xr:uid="{F2730F74-6328-4AEF-9074-0BF4BD74C828}"/>
    <cellStyle name="_Q3 09 Appendix A Q3 2009 v4_Provisions Bonds CGAAP Dec09 Draft 4_Recon_USGAAP_Bonds_October_2010 2 7_IFRS Micro BA LTD Inv" xfId="21322" xr:uid="{A02D3135-2015-4D58-97CA-46DD430A3D5E}"/>
    <cellStyle name="_Q3 09 Appendix A Q3 2009 v4_Provisions Bonds CGAAP Dec09 Draft 4_Recon_USGAAP_Bonds_October_2010 2 8" xfId="21323" xr:uid="{BA5DEE23-DDD2-4679-9AD1-B03B42104060}"/>
    <cellStyle name="_Q3 09 Appendix A Q3 2009 v4_Provisions Bonds CGAAP Dec09 Draft 4_Recon_USGAAP_Bonds_October_2010 2 8_IFRS Micro BA LTD Inv" xfId="21324" xr:uid="{68F30EFF-8209-414F-AB0A-36AFD3006011}"/>
    <cellStyle name="_Q3 09 Appendix A Q3 2009 v4_Provisions Bonds CGAAP Dec09 Draft 4_Recon_USGAAP_Bonds_October_2010 2 9" xfId="21325" xr:uid="{6A0D5FFF-4F5D-4B80-BAD7-B58745CD72DC}"/>
    <cellStyle name="_Q3 09 Appendix A Q3 2009 v4_Provisions Bonds CGAAP Dec09 Draft 4_Recon_USGAAP_Bonds_October_2010 2 9_IFRS Micro BA LTD Inv" xfId="21326" xr:uid="{68FBE353-9692-444A-BFC0-A48BC83BE07C}"/>
    <cellStyle name="_Q3 09 Appendix A Q3 2009 v4_Provisions Bonds CGAAP Dec09 Draft 4_Recon_USGAAP_Bonds_October_2010 2_IFRS Micro BA LTD Inv" xfId="21327" xr:uid="{E70B2EA2-9193-49A0-8624-EE666117C8FC}"/>
    <cellStyle name="_Q3 09 Appendix A Q3 2009 v4_Provisions Bonds CGAAP Dec09 Draft 4_Recon_USGAAP_Bonds_October_2010 2_Sheet2" xfId="21328" xr:uid="{34B62EB4-A4FD-4064-9531-9C05FA1EB8EC}"/>
    <cellStyle name="_Q3 09 Appendix A Q3 2009 v4_Provisions Bonds CGAAP Dec09 Draft 4_Recon_USGAAP_Bonds_October_2010 2_Sheet2_IFRS Micro BA LTD Inv" xfId="21329" xr:uid="{20316366-CC58-4FA8-A802-5C336BFC24AE}"/>
    <cellStyle name="_Q3 09 Appendix A Q3 2009 v4_Provisions Bonds CGAAP Dec09 Draft 4_Recon_USGAAP_Bonds_October_2010 3" xfId="21330" xr:uid="{C50F5761-02B1-4E8E-B8E9-936EB930ED77}"/>
    <cellStyle name="_Q3 09 Appendix A Q3 2009 v4_Provisions Bonds CGAAP Dec09 Draft 4_Recon_USGAAP_Bonds_October_2010 3 2" xfId="21331" xr:uid="{CAB9921C-00B4-4419-AB3A-75E90D1B899F}"/>
    <cellStyle name="_Q3 09 Appendix A Q3 2009 v4_Provisions Bonds CGAAP Dec09 Draft 4_Recon_USGAAP_Bonds_October_2010 3 2_IFRS Micro BA LTD Inv" xfId="21332" xr:uid="{CFA6A09B-1A73-4EAC-BAD0-B41DC62C0358}"/>
    <cellStyle name="_Q3 09 Appendix A Q3 2009 v4_Provisions Bonds CGAAP Dec09 Draft 4_Recon_USGAAP_Bonds_October_2010 3 3" xfId="21333" xr:uid="{23EEAF4A-34E9-44BE-AD20-458C70C9C087}"/>
    <cellStyle name="_Q3 09 Appendix A Q3 2009 v4_Provisions Bonds CGAAP Dec09 Draft 4_Recon_USGAAP_Bonds_October_2010 3 3_IFRS Micro BA LTD Inv" xfId="21334" xr:uid="{F51E9D95-F137-4808-90F6-90843B9B1965}"/>
    <cellStyle name="_Q3 09 Appendix A Q3 2009 v4_Provisions Bonds CGAAP Dec09 Draft 4_Recon_USGAAP_Bonds_October_2010 3 4" xfId="21335" xr:uid="{37A5D8C5-F64E-49F1-B2EF-99A37053A510}"/>
    <cellStyle name="_Q3 09 Appendix A Q3 2009 v4_Provisions Bonds CGAAP Dec09 Draft 4_Recon_USGAAP_Bonds_October_2010 3 4_IFRS Micro BA LTD Inv" xfId="21336" xr:uid="{DAC58819-E8FB-452D-B6FE-62DF672973EA}"/>
    <cellStyle name="_Q3 09 Appendix A Q3 2009 v4_Provisions Bonds CGAAP Dec09 Draft 4_Recon_USGAAP_Bonds_October_2010 3 5" xfId="21337" xr:uid="{27BBD275-D61F-4F00-A03F-A7DB24287AFA}"/>
    <cellStyle name="_Q3 09 Appendix A Q3 2009 v4_Provisions Bonds CGAAP Dec09 Draft 4_Recon_USGAAP_Bonds_October_2010 3 5_IFRS Micro BA LTD Inv" xfId="21338" xr:uid="{3A4E477E-AA1C-495E-9174-DF6273BFCDDE}"/>
    <cellStyle name="_Q3 09 Appendix A Q3 2009 v4_Provisions Bonds CGAAP Dec09 Draft 4_Recon_USGAAP_Bonds_October_2010 3 6" xfId="21339" xr:uid="{5AA8A35A-F9D0-4CA2-AAB0-FE8B27F2D402}"/>
    <cellStyle name="_Q3 09 Appendix A Q3 2009 v4_Provisions Bonds CGAAP Dec09 Draft 4_Recon_USGAAP_Bonds_October_2010 3 6_IFRS Micro BA LTD Inv" xfId="21340" xr:uid="{B87ED762-4596-4C24-B423-3DCC961EEA5E}"/>
    <cellStyle name="_Q3 09 Appendix A Q3 2009 v4_Provisions Bonds CGAAP Dec09 Draft 4_Recon_USGAAP_Bonds_October_2010 3 7" xfId="21341" xr:uid="{A1C52FB4-C879-4C76-B781-B6141F878C56}"/>
    <cellStyle name="_Q3 09 Appendix A Q3 2009 v4_Provisions Bonds CGAAP Dec09 Draft 4_Recon_USGAAP_Bonds_October_2010 3 7_IFRS Micro BA LTD Inv" xfId="21342" xr:uid="{A76A9126-D36A-4653-B67C-5876ABDB3AE2}"/>
    <cellStyle name="_Q3 09 Appendix A Q3 2009 v4_Provisions Bonds CGAAP Dec09 Draft 4_Recon_USGAAP_Bonds_October_2010 3 8" xfId="21343" xr:uid="{2A3A2726-9540-43FF-B4C4-99FF2609EFF1}"/>
    <cellStyle name="_Q3 09 Appendix A Q3 2009 v4_Provisions Bonds CGAAP Dec09 Draft 4_Recon_USGAAP_Bonds_October_2010 3 8_IFRS Micro BA LTD Inv" xfId="21344" xr:uid="{1B770A03-5B47-45A4-904E-808FB67B60D4}"/>
    <cellStyle name="_Q3 09 Appendix A Q3 2009 v4_Provisions Bonds CGAAP Dec09 Draft 4_Recon_USGAAP_Bonds_October_2010 3 9" xfId="21345" xr:uid="{FCCBF9D9-C65E-4E87-BE3D-9C5AE860B50B}"/>
    <cellStyle name="_Q3 09 Appendix A Q3 2009 v4_Provisions Bonds CGAAP Dec09 Draft 4_Recon_USGAAP_Bonds_October_2010 3 9_IFRS Micro BA LTD Inv" xfId="21346" xr:uid="{D12735E2-2AF6-416E-8D9B-96377F7B6EB4}"/>
    <cellStyle name="_Q3 09 Appendix A Q3 2009 v4_Provisions Bonds CGAAP Dec09 Draft 4_Recon_USGAAP_Bonds_October_2010 3_IFRS Micro BA LTD Inv" xfId="21347" xr:uid="{9B958586-A4E1-46F0-9ECD-D84328AD8614}"/>
    <cellStyle name="_Q3 09 Appendix A Q3 2009 v4_Provisions Bonds CGAAP Dec09 Draft 4_Recon_USGAAP_Bonds_October_2010 3_Sheet2" xfId="21348" xr:uid="{3DBE9C3F-0E38-451A-AB90-A044DBE567D9}"/>
    <cellStyle name="_Q3 09 Appendix A Q3 2009 v4_Provisions Bonds CGAAP Dec09 Draft 4_Recon_USGAAP_Bonds_October_2010 3_Sheet2_IFRS Micro BA LTD Inv" xfId="21349" xr:uid="{8A69643B-3EDF-4BAA-A27B-F37592C72166}"/>
    <cellStyle name="_Q3 09 Appendix A Q3 2009 v4_Provisions Bonds CGAAP Dec09 Draft 4_Recon_USGAAP_Bonds_October_2010 4" xfId="21350" xr:uid="{43904557-F470-4CEF-8B77-521C548AD9E0}"/>
    <cellStyle name="_Q3 09 Appendix A Q3 2009 v4_Provisions Bonds CGAAP Dec09 Draft 4_Recon_USGAAP_Bonds_October_2010 4_IFRS Micro BA LTD Inv" xfId="21351" xr:uid="{4D94728A-B0AF-4DED-B897-6AFBA4685329}"/>
    <cellStyle name="_Q3 09 Appendix A Q3 2009 v4_Provisions Bonds CGAAP Dec09 Draft 4_Recon_USGAAP_Bonds_October_2010 5" xfId="21352" xr:uid="{C1B5C3BB-8A61-4A14-99A9-FB7F75EF0DAC}"/>
    <cellStyle name="_Q3 09 Appendix A Q3 2009 v4_Provisions Bonds CGAAP Dec09 Draft 4_Recon_USGAAP_Bonds_October_2010 5_IFRS Micro BA LTD Inv" xfId="21353" xr:uid="{01AF2017-9D2A-4C1D-B19B-7D2D5107FA55}"/>
    <cellStyle name="_Q3 09 Appendix A Q3 2009 v4_Provisions Bonds CGAAP Dec09 Draft 4_Recon_USGAAP_Bonds_October_2010 6" xfId="21354" xr:uid="{16A4016D-BCF6-484F-93E7-6BE807B0A80F}"/>
    <cellStyle name="_Q3 09 Appendix A Q3 2009 v4_Provisions Bonds CGAAP Dec09 Draft 4_Recon_USGAAP_Bonds_October_2010 6_IFRS Micro BA LTD Inv" xfId="21355" xr:uid="{8257B19F-DF33-4EDC-AB1A-1572040A2029}"/>
    <cellStyle name="_Q3 09 Appendix A Q3 2009 v4_Provisions Bonds CGAAP Dec09 Draft 4_Recon_USGAAP_Bonds_October_2010 7" xfId="21356" xr:uid="{5CED46BD-D9B9-4916-BEFD-9D8BE67F116B}"/>
    <cellStyle name="_Q3 09 Appendix A Q3 2009 v4_Provisions Bonds CGAAP Dec09 Draft 4_Recon_USGAAP_Bonds_October_2010 7_IFRS Micro BA LTD Inv" xfId="21357" xr:uid="{813FBC36-FC20-4E3B-AA3C-6AC931FF079A}"/>
    <cellStyle name="_Q3 09 Appendix A Q3 2009 v4_Provisions Bonds CGAAP Dec09 Draft 4_Recon_USGAAP_Bonds_October_2010 8" xfId="21358" xr:uid="{7B7D7C33-8749-466B-85AA-01A44654D0B6}"/>
    <cellStyle name="_Q3 09 Appendix A Q3 2009 v4_Provisions Bonds CGAAP Dec09 Draft 4_Recon_USGAAP_Bonds_October_2010 8_IFRS Micro BA LTD Inv" xfId="21359" xr:uid="{9B534D2D-EBE2-4119-9111-F80B55A92801}"/>
    <cellStyle name="_Q3 09 Appendix A Q3 2009 v4_Provisions Bonds CGAAP Dec09 Draft 4_Recon_USGAAP_Bonds_October_2010 9" xfId="21360" xr:uid="{FC0B52D7-DA2B-451A-959D-30CB2D0D79AD}"/>
    <cellStyle name="_Q3 09 Appendix A Q3 2009 v4_Provisions Bonds CGAAP Dec09 Draft 4_Recon_USGAAP_Bonds_October_2010 9_IFRS Micro BA LTD Inv" xfId="21361" xr:uid="{5CBE8763-B49C-436A-8FE5-C10300B7C0EC}"/>
    <cellStyle name="_Q3 09 Appendix A Q3 2009 v4_Provisions Bonds CGAAP Dec09 Draft 4_Recon_USGAAP_Bonds_October_2010_C - Essbase Pre March" xfId="21362" xr:uid="{7CD92856-ADE6-44E7-8B39-011AEB495B1C}"/>
    <cellStyle name="_Q3 09 Appendix A Q3 2009 v4_Provisions Bonds CGAAP Dec09 Draft 4_Recon_USGAAP_Bonds_October_2010_C - Essbase Pre March_IFRS Micro BA LTD Inv" xfId="21363" xr:uid="{400B0351-8B34-4730-B64F-B30E3A2C9B08}"/>
    <cellStyle name="_Q3 09 Appendix A Q3 2009 v4_Provisions Bonds CGAAP Dec09 Draft 4_Recon_USGAAP_Bonds_October_2010_IFRS Micro BA LTD Inv" xfId="21364" xr:uid="{C44BBDE0-2D0C-48D3-9267-DFD9FFEBDCAD}"/>
    <cellStyle name="_Q3 09 Appendix A Q3 2009 v4_Provisions Bonds CGAAP Dec09 Draft 4_Recon_USGAAP_Bonds_October_2010_Sheet1" xfId="21365" xr:uid="{4C51CECA-C09C-4BA6-B6A5-6A9B4CDFF8B9}"/>
    <cellStyle name="_Q3 09 Appendix A Q3 2009 v4_Provisions Bonds CGAAP Dec09 Draft 4_Recon_USGAAP_Bonds_October_2010_Sheet1_IFRS Micro BA LTD Inv" xfId="21366" xr:uid="{015612F3-CBC2-477A-9FB8-C075061449CD}"/>
    <cellStyle name="_Q3 09 Appendix A Q3 2009 v4_Provisions Bonds CGAAP Dec09 Draft 4_Recon_USGAAP_Bonds_October_2010_Sheet2" xfId="21367" xr:uid="{C6636782-CBFF-4B33-8D54-BAFE75E93CBF}"/>
    <cellStyle name="_Q3 09 Appendix A Q3 2009 v4_Provisions Bonds CGAAP Dec09 Draft 4_Recon_USGAAP_Bonds_October_2010_Sheet2_IFRS Micro BA LTD Inv" xfId="21368" xr:uid="{552F90FF-137C-48DD-9F8C-EE86BFA6F0E3}"/>
    <cellStyle name="_Q3 09 Appendix A Q3 2009 v4_Provisions Bonds CGAAP Dec09 Draft 4_Recon_USGAAP_Bonds_October_2010_UG 3855 BA Inventory ALL 2.28.11" xfId="21369" xr:uid="{65A1FA76-C618-4DA6-8D77-55A74B818206}"/>
    <cellStyle name="_Q3 09 Appendix A Q3 2009 v4_Provisions Bonds CGAAP Dec09 Draft 4_Recon_USGAAP_Bonds_October_2010_UG 3855 BA Inventory ALL 2.28.11 2" xfId="21370" xr:uid="{76106F7A-3426-4309-90CC-46B3F55D9ED2}"/>
    <cellStyle name="_Q3 09 Appendix A Q3 2009 v4_Provisions Bonds CGAAP Dec09 Draft 4_Recon_USGAAP_Bonds_October_2010_UG 3855 BA Inventory ALL 2.28.11 2_IFRS Micro BA LTD Inv" xfId="21371" xr:uid="{CA957066-CBC1-4820-BB66-9B866477CEFE}"/>
    <cellStyle name="_Q3 09 Appendix A Q3 2009 v4_Provisions Bonds CGAAP Dec09 Draft 4_Recon_USGAAP_Bonds_October_2010_UG 3855 BA Inventory ALL 2.28.11 3" xfId="21372" xr:uid="{6E033614-7822-4A9F-8230-91814611C52C}"/>
    <cellStyle name="_Q3 09 Appendix A Q3 2009 v4_Provisions Bonds CGAAP Dec09 Draft 4_Recon_USGAAP_Bonds_October_2010_UG 3855 BA Inventory ALL 2.28.11 3_IFRS Micro BA LTD Inv" xfId="21373" xr:uid="{03653E96-47CE-45F9-9571-19EA72369507}"/>
    <cellStyle name="_Q3 09 Appendix A Q3 2009 v4_Provisions Bonds CGAAP Dec09 Draft 4_Recon_USGAAP_Bonds_October_2010_UG 3855 BA Inventory ALL 2.28.11 4" xfId="21374" xr:uid="{EFFCBECD-3C15-45C6-BC7C-172F5DB92378}"/>
    <cellStyle name="_Q3 09 Appendix A Q3 2009 v4_Provisions Bonds CGAAP Dec09 Draft 4_Recon_USGAAP_Bonds_October_2010_UG 3855 BA Inventory ALL 2.28.11 4_IFRS Micro BA LTD Inv" xfId="21375" xr:uid="{D00F2039-9FAE-4989-B3F6-AEB5D0ED2715}"/>
    <cellStyle name="_Q3 09 Appendix A Q3 2009 v4_Provisions Bonds CGAAP Dec09 Draft 4_Recon_USGAAP_Bonds_October_2010_UG 3855 BA Inventory ALL 2.28.11 5" xfId="21376" xr:uid="{43AF2D17-273D-4FD6-A0DD-55EBD239F19D}"/>
    <cellStyle name="_Q3 09 Appendix A Q3 2009 v4_Provisions Bonds CGAAP Dec09 Draft 4_Recon_USGAAP_Bonds_October_2010_UG 3855 BA Inventory ALL 2.28.11 5_IFRS Micro BA LTD Inv" xfId="21377" xr:uid="{BF030609-6A1B-4D6D-AF44-7645E07219AD}"/>
    <cellStyle name="_Q3 09 Appendix A Q3 2009 v4_Provisions Bonds CGAAP Dec09 Draft 4_Recon_USGAAP_Bonds_October_2010_UG 3855 BA Inventory ALL 2.28.11 6" xfId="21378" xr:uid="{A43F860D-4F0B-48FD-AC10-268B137759FB}"/>
    <cellStyle name="_Q3 09 Appendix A Q3 2009 v4_Provisions Bonds CGAAP Dec09 Draft 4_Recon_USGAAP_Bonds_October_2010_UG 3855 BA Inventory ALL 2.28.11 6_IFRS Micro BA LTD Inv" xfId="21379" xr:uid="{B40761B4-934A-4737-90BF-04141D7AACEA}"/>
    <cellStyle name="_Q3 09 Appendix A Q3 2009 v4_Provisions Bonds CGAAP Dec09 Draft 4_Recon_USGAAP_Bonds_October_2010_UG 3855 BA Inventory ALL 2.28.11 7" xfId="21380" xr:uid="{11411ED8-1A26-42D4-B1BA-C8EFA0CA5846}"/>
    <cellStyle name="_Q3 09 Appendix A Q3 2009 v4_Provisions Bonds CGAAP Dec09 Draft 4_Recon_USGAAP_Bonds_October_2010_UG 3855 BA Inventory ALL 2.28.11 7_IFRS Micro BA LTD Inv" xfId="21381" xr:uid="{59E02A6F-E226-429D-B99A-43E06DC47B6C}"/>
    <cellStyle name="_Q3 09 Appendix A Q3 2009 v4_Provisions Bonds CGAAP Dec09 Draft 4_Recon_USGAAP_Bonds_October_2010_UG 3855 BA Inventory ALL 2.28.11 8" xfId="21382" xr:uid="{64DA51DB-941F-4C55-A97B-0DB562C712F7}"/>
    <cellStyle name="_Q3 09 Appendix A Q3 2009 v4_Provisions Bonds CGAAP Dec09 Draft 4_Recon_USGAAP_Bonds_October_2010_UG 3855 BA Inventory ALL 2.28.11 8_IFRS Micro BA LTD Inv" xfId="21383" xr:uid="{CFD7EA80-7B4E-4EE5-8693-D47CCDBE9AE7}"/>
    <cellStyle name="_Q3 09 Appendix A Q3 2009 v4_Provisions Bonds CGAAP Dec09 Draft 4_Recon_USGAAP_Bonds_October_2010_UG 3855 BA Inventory ALL 2.28.11 9" xfId="21384" xr:uid="{D15532A4-D3D8-4F6C-A407-9431A9E991E4}"/>
    <cellStyle name="_Q3 09 Appendix A Q3 2009 v4_Provisions Bonds CGAAP Dec09 Draft 4_Recon_USGAAP_Bonds_October_2010_UG 3855 BA Inventory ALL 2.28.11 9_IFRS Micro BA LTD Inv" xfId="21385" xr:uid="{8A706024-6A89-4CC6-B6D3-93A56486A023}"/>
    <cellStyle name="_Q3 09 Appendix A Q3 2009 v4_Provisions Bonds CGAAP Dec09 Draft 4_Recon_USGAAP_Bonds_October_2010_UG 3855 BA Inventory ALL 2.28.11_IFRS Micro BA LTD Inv" xfId="21386" xr:uid="{4CEEE90B-9AF5-4032-BCBB-3374283E6860}"/>
    <cellStyle name="_Q3 09 Appendix A Q3 2009 v4_Provisions Bonds CGAAP Dec09 Draft 4_Recon_USGAAP_Bonds_October_2010_UG 3855 BA Inventory ALL 2.28.11_Sheet2" xfId="21387" xr:uid="{CACBFABE-1735-43E1-8BA3-AA75F5355E8C}"/>
    <cellStyle name="_Q3 09 Appendix A Q3 2009 v4_Provisions Bonds CGAAP Dec09 Draft 4_Recon_USGAAP_Bonds_October_2010_UG 3855 BA Inventory ALL 2.28.11_Sheet2_IFRS Micro BA LTD Inv" xfId="21388" xr:uid="{CBF301DD-6FFD-4899-A332-65E6D53C09D5}"/>
    <cellStyle name="_Q3 09 Appendix A Q3 2009 v4_Provisions Bonds CGAAP Dec09 Draft 4_Recon_USGAAP_Bonds_September_2010" xfId="21389" xr:uid="{7E9F1581-01FA-449A-B6CE-E3EA3B70720C}"/>
    <cellStyle name="_Q3 09 Appendix A Q3 2009 v4_Provisions Bonds CGAAP Dec09 Draft 4_Recon_USGAAP_Bonds_September_2010 10" xfId="21390" xr:uid="{CC6143D5-8544-4A3F-A55C-A4154C48CA96}"/>
    <cellStyle name="_Q3 09 Appendix A Q3 2009 v4_Provisions Bonds CGAAP Dec09 Draft 4_Recon_USGAAP_Bonds_September_2010 10 2" xfId="21391" xr:uid="{EF3DC2D7-412F-4095-89BB-72CF946E1785}"/>
    <cellStyle name="_Q3 09 Appendix A Q3 2009 v4_Provisions Bonds CGAAP Dec09 Draft 4_Recon_USGAAP_Bonds_September_2010 10_IFRS Micro BA LTD Inv" xfId="21392" xr:uid="{12B0CB3D-3754-4455-97FA-3B4CE1361F48}"/>
    <cellStyle name="_Q3 09 Appendix A Q3 2009 v4_Provisions Bonds CGAAP Dec09 Draft 4_Recon_USGAAP_Bonds_September_2010 11" xfId="21393" xr:uid="{DE599A13-552F-4017-8BE6-3038669B508E}"/>
    <cellStyle name="_Q3 09 Appendix A Q3 2009 v4_Provisions Bonds CGAAP Dec09 Draft 4_Recon_USGAAP_Bonds_September_2010 11 2" xfId="21394" xr:uid="{18BC977A-A27E-4D4A-9FC5-285A11FAA23E}"/>
    <cellStyle name="_Q3 09 Appendix A Q3 2009 v4_Provisions Bonds CGAAP Dec09 Draft 4_Recon_USGAAP_Bonds_September_2010 11_IFRS Micro BA LTD Inv" xfId="21395" xr:uid="{9C532AB4-FEF5-4C28-84AB-F2EF6E487757}"/>
    <cellStyle name="_Q3 09 Appendix A Q3 2009 v4_Provisions Bonds CGAAP Dec09 Draft 4_Recon_USGAAP_Bonds_September_2010 12" xfId="21396" xr:uid="{1E0E2FD5-57C4-43CD-A88D-52A7D582F8D9}"/>
    <cellStyle name="_Q3 09 Appendix A Q3 2009 v4_Provisions Bonds CGAAP Dec09 Draft 4_Recon_USGAAP_Bonds_September_2010 12 2" xfId="21397" xr:uid="{6907A779-15E8-4958-A2EA-79D96EA53678}"/>
    <cellStyle name="_Q3 09 Appendix A Q3 2009 v4_Provisions Bonds CGAAP Dec09 Draft 4_Recon_USGAAP_Bonds_September_2010 12_IFRS Micro BA LTD Inv" xfId="21398" xr:uid="{8A31C484-F9FD-4155-9702-EA53C6B056F5}"/>
    <cellStyle name="_Q3 09 Appendix A Q3 2009 v4_Provisions Bonds CGAAP Dec09 Draft 4_Recon_USGAAP_Bonds_September_2010 13" xfId="21399" xr:uid="{CA65991A-37BD-4BA4-B768-94B47AF3C7BA}"/>
    <cellStyle name="_Q3 09 Appendix A Q3 2009 v4_Provisions Bonds CGAAP Dec09 Draft 4_Recon_USGAAP_Bonds_September_2010 13 2" xfId="21400" xr:uid="{1AF10FFC-56CD-4C6A-B22F-4301D39796E0}"/>
    <cellStyle name="_Q3 09 Appendix A Q3 2009 v4_Provisions Bonds CGAAP Dec09 Draft 4_Recon_USGAAP_Bonds_September_2010 13_IFRS Micro BA LTD Inv" xfId="21401" xr:uid="{685F1204-64D8-49CF-8DD6-5AD411E9753A}"/>
    <cellStyle name="_Q3 09 Appendix A Q3 2009 v4_Provisions Bonds CGAAP Dec09 Draft 4_Recon_USGAAP_Bonds_September_2010 14" xfId="21402" xr:uid="{727167BE-2CFB-4FF2-824E-B1B130531647}"/>
    <cellStyle name="_Q3 09 Appendix A Q3 2009 v4_Provisions Bonds CGAAP Dec09 Draft 4_Recon_USGAAP_Bonds_September_2010 14 2" xfId="21403" xr:uid="{F8DEA999-894D-4F42-BD1A-E74EF18F5C49}"/>
    <cellStyle name="_Q3 09 Appendix A Q3 2009 v4_Provisions Bonds CGAAP Dec09 Draft 4_Recon_USGAAP_Bonds_September_2010 14_IFRS Micro BA LTD Inv" xfId="21404" xr:uid="{51DEA22C-1B4A-46E3-927E-40CBF9372302}"/>
    <cellStyle name="_Q3 09 Appendix A Q3 2009 v4_Provisions Bonds CGAAP Dec09 Draft 4_Recon_USGAAP_Bonds_September_2010 15" xfId="21405" xr:uid="{448AD604-ADDF-46C9-A926-33175E510154}"/>
    <cellStyle name="_Q3 09 Appendix A Q3 2009 v4_Provisions Bonds CGAAP Dec09 Draft 4_Recon_USGAAP_Bonds_September_2010 15 2" xfId="21406" xr:uid="{330A5B49-8F40-4E58-B9D6-57879B8AF805}"/>
    <cellStyle name="_Q3 09 Appendix A Q3 2009 v4_Provisions Bonds CGAAP Dec09 Draft 4_Recon_USGAAP_Bonds_September_2010 15_IFRS Micro BA LTD Inv" xfId="21407" xr:uid="{902C91C6-8763-4705-B113-0934C84A902A}"/>
    <cellStyle name="_Q3 09 Appendix A Q3 2009 v4_Provisions Bonds CGAAP Dec09 Draft 4_Recon_USGAAP_Bonds_September_2010 16" xfId="21408" xr:uid="{61E617F2-9E15-43A7-88B2-DD0F1458A6DE}"/>
    <cellStyle name="_Q3 09 Appendix A Q3 2009 v4_Provisions Bonds CGAAP Dec09 Draft 4_Recon_USGAAP_Bonds_September_2010 16 2" xfId="21409" xr:uid="{FAF6583A-91EB-41A0-B936-95E191786ABC}"/>
    <cellStyle name="_Q3 09 Appendix A Q3 2009 v4_Provisions Bonds CGAAP Dec09 Draft 4_Recon_USGAAP_Bonds_September_2010 16_IFRS Micro BA LTD Inv" xfId="21410" xr:uid="{9F00050C-A949-41E3-AF2C-A61A94FA9ADE}"/>
    <cellStyle name="_Q3 09 Appendix A Q3 2009 v4_Provisions Bonds CGAAP Dec09 Draft 4_Recon_USGAAP_Bonds_September_2010 17" xfId="21411" xr:uid="{9F00981E-0CA6-48C1-ABEB-DFDD7CD47397}"/>
    <cellStyle name="_Q3 09 Appendix A Q3 2009 v4_Provisions Bonds CGAAP Dec09 Draft 4_Recon_USGAAP_Bonds_September_2010 17 2" xfId="21412" xr:uid="{7BE1714E-F5C6-45E3-BCCA-93246C25047C}"/>
    <cellStyle name="_Q3 09 Appendix A Q3 2009 v4_Provisions Bonds CGAAP Dec09 Draft 4_Recon_USGAAP_Bonds_September_2010 17_IFRS Micro BA LTD Inv" xfId="21413" xr:uid="{D499B4C8-2118-4CC1-BFDE-7E0E07A1C1BF}"/>
    <cellStyle name="_Q3 09 Appendix A Q3 2009 v4_Provisions Bonds CGAAP Dec09 Draft 4_Recon_USGAAP_Bonds_September_2010 18" xfId="21414" xr:uid="{DB4D292F-FF4A-49CD-A7E2-687C10E6D5F3}"/>
    <cellStyle name="_Q3 09 Appendix A Q3 2009 v4_Provisions Bonds CGAAP Dec09 Draft 4_Recon_USGAAP_Bonds_September_2010 18 2" xfId="21415" xr:uid="{E783F9F9-F9C0-4723-B220-383668879763}"/>
    <cellStyle name="_Q3 09 Appendix A Q3 2009 v4_Provisions Bonds CGAAP Dec09 Draft 4_Recon_USGAAP_Bonds_September_2010 19" xfId="21416" xr:uid="{1DFEEB46-E574-4CA3-A78B-CA5C405D62B4}"/>
    <cellStyle name="_Q3 09 Appendix A Q3 2009 v4_Provisions Bonds CGAAP Dec09 Draft 4_Recon_USGAAP_Bonds_September_2010 19 2" xfId="21417" xr:uid="{E5098EE4-E52E-4D09-A89F-DBC74834CE9E}"/>
    <cellStyle name="_Q3 09 Appendix A Q3 2009 v4_Provisions Bonds CGAAP Dec09 Draft 4_Recon_USGAAP_Bonds_September_2010 2" xfId="21418" xr:uid="{522C06BF-EC4F-44F0-AF3F-B98328C1F39B}"/>
    <cellStyle name="_Q3 09 Appendix A Q3 2009 v4_Provisions Bonds CGAAP Dec09 Draft 4_Recon_USGAAP_Bonds_September_2010 2 2" xfId="21419" xr:uid="{310609C1-A405-4FC4-AA02-D65F85EBBF1F}"/>
    <cellStyle name="_Q3 09 Appendix A Q3 2009 v4_Provisions Bonds CGAAP Dec09 Draft 4_Recon_USGAAP_Bonds_September_2010 2 2_IFRS Micro BA LTD Inv" xfId="21420" xr:uid="{09256936-AD02-4DFC-B803-CF93260BBAAA}"/>
    <cellStyle name="_Q3 09 Appendix A Q3 2009 v4_Provisions Bonds CGAAP Dec09 Draft 4_Recon_USGAAP_Bonds_September_2010 2 3" xfId="21421" xr:uid="{0AE304FC-D576-479E-8DA3-304557035A3B}"/>
    <cellStyle name="_Q3 09 Appendix A Q3 2009 v4_Provisions Bonds CGAAP Dec09 Draft 4_Recon_USGAAP_Bonds_September_2010 2 3_IFRS Micro BA LTD Inv" xfId="21422" xr:uid="{42BB6714-024A-46EC-8E3A-8BC51E8205B7}"/>
    <cellStyle name="_Q3 09 Appendix A Q3 2009 v4_Provisions Bonds CGAAP Dec09 Draft 4_Recon_USGAAP_Bonds_September_2010 2 4" xfId="21423" xr:uid="{E8B21789-9225-4841-92DD-BA2388CFD0B9}"/>
    <cellStyle name="_Q3 09 Appendix A Q3 2009 v4_Provisions Bonds CGAAP Dec09 Draft 4_Recon_USGAAP_Bonds_September_2010 2 4_IFRS Micro BA LTD Inv" xfId="21424" xr:uid="{2D3F7E80-7D79-4F43-9FA5-71D18BBA4175}"/>
    <cellStyle name="_Q3 09 Appendix A Q3 2009 v4_Provisions Bonds CGAAP Dec09 Draft 4_Recon_USGAAP_Bonds_September_2010 2 5" xfId="21425" xr:uid="{A628A097-8C8F-491A-B452-99D053B07AA3}"/>
    <cellStyle name="_Q3 09 Appendix A Q3 2009 v4_Provisions Bonds CGAAP Dec09 Draft 4_Recon_USGAAP_Bonds_September_2010 2 5_IFRS Micro BA LTD Inv" xfId="21426" xr:uid="{563BAEF2-D9FD-483B-B962-BC4B8A1A3614}"/>
    <cellStyle name="_Q3 09 Appendix A Q3 2009 v4_Provisions Bonds CGAAP Dec09 Draft 4_Recon_USGAAP_Bonds_September_2010 2 6" xfId="21427" xr:uid="{8070C218-D23A-4637-9325-40C91568FB8A}"/>
    <cellStyle name="_Q3 09 Appendix A Q3 2009 v4_Provisions Bonds CGAAP Dec09 Draft 4_Recon_USGAAP_Bonds_September_2010 2 6_IFRS Micro BA LTD Inv" xfId="21428" xr:uid="{1B884E3A-C88C-42A6-AC2C-870B56E6224B}"/>
    <cellStyle name="_Q3 09 Appendix A Q3 2009 v4_Provisions Bonds CGAAP Dec09 Draft 4_Recon_USGAAP_Bonds_September_2010 2 7" xfId="21429" xr:uid="{9D6E5153-2A1C-438C-92FA-2944239CC665}"/>
    <cellStyle name="_Q3 09 Appendix A Q3 2009 v4_Provisions Bonds CGAAP Dec09 Draft 4_Recon_USGAAP_Bonds_September_2010 2 7_IFRS Micro BA LTD Inv" xfId="21430" xr:uid="{23BDA27D-09D5-40C0-BE26-B2D8E53CFF7D}"/>
    <cellStyle name="_Q3 09 Appendix A Q3 2009 v4_Provisions Bonds CGAAP Dec09 Draft 4_Recon_USGAAP_Bonds_September_2010 2 8" xfId="21431" xr:uid="{11B13D84-F7DA-45EC-8168-4948C7F156BF}"/>
    <cellStyle name="_Q3 09 Appendix A Q3 2009 v4_Provisions Bonds CGAAP Dec09 Draft 4_Recon_USGAAP_Bonds_September_2010 2 8_IFRS Micro BA LTD Inv" xfId="21432" xr:uid="{C45D0DE8-8A6F-495B-BA5F-28F2B4F44A31}"/>
    <cellStyle name="_Q3 09 Appendix A Q3 2009 v4_Provisions Bonds CGAAP Dec09 Draft 4_Recon_USGAAP_Bonds_September_2010 2 9" xfId="21433" xr:uid="{4CB91B96-8DAC-4302-B064-2E7CDDD8132A}"/>
    <cellStyle name="_Q3 09 Appendix A Q3 2009 v4_Provisions Bonds CGAAP Dec09 Draft 4_Recon_USGAAP_Bonds_September_2010 2 9_IFRS Micro BA LTD Inv" xfId="21434" xr:uid="{814E0F07-BFE5-4177-97FB-63E1B0C33FE5}"/>
    <cellStyle name="_Q3 09 Appendix A Q3 2009 v4_Provisions Bonds CGAAP Dec09 Draft 4_Recon_USGAAP_Bonds_September_2010 2_IFRS Micro BA LTD Inv" xfId="21435" xr:uid="{24FCBA84-6816-404A-9E01-25386B97FCEF}"/>
    <cellStyle name="_Q3 09 Appendix A Q3 2009 v4_Provisions Bonds CGAAP Dec09 Draft 4_Recon_USGAAP_Bonds_September_2010 2_Sheet2" xfId="21436" xr:uid="{6552DB0C-BAD3-4B9B-AF77-FC9B76FD524B}"/>
    <cellStyle name="_Q3 09 Appendix A Q3 2009 v4_Provisions Bonds CGAAP Dec09 Draft 4_Recon_USGAAP_Bonds_September_2010 2_Sheet2_IFRS Micro BA LTD Inv" xfId="21437" xr:uid="{94FB64B2-EF00-4C40-AF43-A110DEBA5E48}"/>
    <cellStyle name="_Q3 09 Appendix A Q3 2009 v4_Provisions Bonds CGAAP Dec09 Draft 4_Recon_USGAAP_Bonds_September_2010 20" xfId="21438" xr:uid="{405DF47B-E781-400B-8E4F-850239FAB468}"/>
    <cellStyle name="_Q3 09 Appendix A Q3 2009 v4_Provisions Bonds CGAAP Dec09 Draft 4_Recon_USGAAP_Bonds_September_2010 20 2" xfId="21439" xr:uid="{1D4A4B1F-0AE4-4B87-885C-0C785B6C046A}"/>
    <cellStyle name="_Q3 09 Appendix A Q3 2009 v4_Provisions Bonds CGAAP Dec09 Draft 4_Recon_USGAAP_Bonds_September_2010 21" xfId="21440" xr:uid="{2FD7841A-E8AD-48BF-B48A-EB11A0C2B6A7}"/>
    <cellStyle name="_Q3 09 Appendix A Q3 2009 v4_Provisions Bonds CGAAP Dec09 Draft 4_Recon_USGAAP_Bonds_September_2010 21 2" xfId="21441" xr:uid="{230E71CB-3405-4CDE-9010-BF7BB8B46DF8}"/>
    <cellStyle name="_Q3 09 Appendix A Q3 2009 v4_Provisions Bonds CGAAP Dec09 Draft 4_Recon_USGAAP_Bonds_September_2010 22" xfId="21442" xr:uid="{D1225808-F18E-46BE-B799-761F0CFEBD20}"/>
    <cellStyle name="_Q3 09 Appendix A Q3 2009 v4_Provisions Bonds CGAAP Dec09 Draft 4_Recon_USGAAP_Bonds_September_2010 22 2" xfId="21443" xr:uid="{1DA67DF9-6432-4518-B3A6-5A4E3D696A2A}"/>
    <cellStyle name="_Q3 09 Appendix A Q3 2009 v4_Provisions Bonds CGAAP Dec09 Draft 4_Recon_USGAAP_Bonds_September_2010 23" xfId="21444" xr:uid="{D7C681E6-869D-4858-B0CA-C0A93A203CA2}"/>
    <cellStyle name="_Q3 09 Appendix A Q3 2009 v4_Provisions Bonds CGAAP Dec09 Draft 4_Recon_USGAAP_Bonds_September_2010 23 2" xfId="21445" xr:uid="{66692825-738D-4B78-A4A6-70F3F9C66CB5}"/>
    <cellStyle name="_Q3 09 Appendix A Q3 2009 v4_Provisions Bonds CGAAP Dec09 Draft 4_Recon_USGAAP_Bonds_September_2010 24" xfId="21446" xr:uid="{C2CDD912-04AB-45BA-8B2B-97DDC4F0EC7A}"/>
    <cellStyle name="_Q3 09 Appendix A Q3 2009 v4_Provisions Bonds CGAAP Dec09 Draft 4_Recon_USGAAP_Bonds_September_2010 24 2" xfId="21447" xr:uid="{4288AA31-1428-4B77-B189-3F991CA65B82}"/>
    <cellStyle name="_Q3 09 Appendix A Q3 2009 v4_Provisions Bonds CGAAP Dec09 Draft 4_Recon_USGAAP_Bonds_September_2010 25" xfId="21448" xr:uid="{9357E2AA-8ADE-40A0-82BB-072FD4D889A9}"/>
    <cellStyle name="_Q3 09 Appendix A Q3 2009 v4_Provisions Bonds CGAAP Dec09 Draft 4_Recon_USGAAP_Bonds_September_2010 3" xfId="21449" xr:uid="{ABC6F5FF-CFB0-41B1-80FC-AB744812478B}"/>
    <cellStyle name="_Q3 09 Appendix A Q3 2009 v4_Provisions Bonds CGAAP Dec09 Draft 4_Recon_USGAAP_Bonds_September_2010 3 2" xfId="21450" xr:uid="{400F75C6-7921-4BD8-B7D4-8DC0AADF307B}"/>
    <cellStyle name="_Q3 09 Appendix A Q3 2009 v4_Provisions Bonds CGAAP Dec09 Draft 4_Recon_USGAAP_Bonds_September_2010 3 2_IFRS Micro BA LTD Inv" xfId="21451" xr:uid="{9439DF82-9F43-419D-90F6-9AC2D0CA4FFD}"/>
    <cellStyle name="_Q3 09 Appendix A Q3 2009 v4_Provisions Bonds CGAAP Dec09 Draft 4_Recon_USGAAP_Bonds_September_2010 3 3" xfId="21452" xr:uid="{8D652D12-D399-4834-9D80-D1F1BA599A18}"/>
    <cellStyle name="_Q3 09 Appendix A Q3 2009 v4_Provisions Bonds CGAAP Dec09 Draft 4_Recon_USGAAP_Bonds_September_2010 3 3_IFRS Micro BA LTD Inv" xfId="21453" xr:uid="{1AB0931D-3147-4CF7-A127-3E78117A0ED2}"/>
    <cellStyle name="_Q3 09 Appendix A Q3 2009 v4_Provisions Bonds CGAAP Dec09 Draft 4_Recon_USGAAP_Bonds_September_2010 3 4" xfId="21454" xr:uid="{C4400611-9269-47BD-960B-9AE2EB791F25}"/>
    <cellStyle name="_Q3 09 Appendix A Q3 2009 v4_Provisions Bonds CGAAP Dec09 Draft 4_Recon_USGAAP_Bonds_September_2010 3 4_IFRS Micro BA LTD Inv" xfId="21455" xr:uid="{083F3615-7284-427A-94C0-341D8DB202E8}"/>
    <cellStyle name="_Q3 09 Appendix A Q3 2009 v4_Provisions Bonds CGAAP Dec09 Draft 4_Recon_USGAAP_Bonds_September_2010 3 5" xfId="21456" xr:uid="{E57912D6-E133-4104-B738-7122E4D3FAA2}"/>
    <cellStyle name="_Q3 09 Appendix A Q3 2009 v4_Provisions Bonds CGAAP Dec09 Draft 4_Recon_USGAAP_Bonds_September_2010 3 5_IFRS Micro BA LTD Inv" xfId="21457" xr:uid="{E431B8F3-3FE8-42BE-83D8-819ED5AA3F12}"/>
    <cellStyle name="_Q3 09 Appendix A Q3 2009 v4_Provisions Bonds CGAAP Dec09 Draft 4_Recon_USGAAP_Bonds_September_2010 3 6" xfId="21458" xr:uid="{337BA4B1-4B97-42E8-B6A4-92482C7A788E}"/>
    <cellStyle name="_Q3 09 Appendix A Q3 2009 v4_Provisions Bonds CGAAP Dec09 Draft 4_Recon_USGAAP_Bonds_September_2010 3 6_IFRS Micro BA LTD Inv" xfId="21459" xr:uid="{223743B2-1C28-43C9-87AF-CB327CC3D8E9}"/>
    <cellStyle name="_Q3 09 Appendix A Q3 2009 v4_Provisions Bonds CGAAP Dec09 Draft 4_Recon_USGAAP_Bonds_September_2010 3 7" xfId="21460" xr:uid="{2301289A-52D9-4BB2-BCAC-970B4219366A}"/>
    <cellStyle name="_Q3 09 Appendix A Q3 2009 v4_Provisions Bonds CGAAP Dec09 Draft 4_Recon_USGAAP_Bonds_September_2010 3 7_IFRS Micro BA LTD Inv" xfId="21461" xr:uid="{35926778-33D8-4D9D-A33C-D658F6403C3F}"/>
    <cellStyle name="_Q3 09 Appendix A Q3 2009 v4_Provisions Bonds CGAAP Dec09 Draft 4_Recon_USGAAP_Bonds_September_2010 3 8" xfId="21462" xr:uid="{D9F072D5-A21E-49CA-825D-303265E8B8FE}"/>
    <cellStyle name="_Q3 09 Appendix A Q3 2009 v4_Provisions Bonds CGAAP Dec09 Draft 4_Recon_USGAAP_Bonds_September_2010 3 8_IFRS Micro BA LTD Inv" xfId="21463" xr:uid="{2EE9747A-2BA3-4159-93D6-72580C53D490}"/>
    <cellStyle name="_Q3 09 Appendix A Q3 2009 v4_Provisions Bonds CGAAP Dec09 Draft 4_Recon_USGAAP_Bonds_September_2010 3 9" xfId="21464" xr:uid="{33AE41AC-2350-4D3F-A5B6-D1B35F18BE6C}"/>
    <cellStyle name="_Q3 09 Appendix A Q3 2009 v4_Provisions Bonds CGAAP Dec09 Draft 4_Recon_USGAAP_Bonds_September_2010 3 9_IFRS Micro BA LTD Inv" xfId="21465" xr:uid="{525AF782-E635-497A-AF9A-15E5C9AF860B}"/>
    <cellStyle name="_Q3 09 Appendix A Q3 2009 v4_Provisions Bonds CGAAP Dec09 Draft 4_Recon_USGAAP_Bonds_September_2010 3_IFRS Micro BA LTD Inv" xfId="21466" xr:uid="{3A61B504-31C2-4857-B9C3-C8633D566E1D}"/>
    <cellStyle name="_Q3 09 Appendix A Q3 2009 v4_Provisions Bonds CGAAP Dec09 Draft 4_Recon_USGAAP_Bonds_September_2010 3_Sheet2" xfId="21467" xr:uid="{66CDB84C-72F1-4EF1-A482-8EC84820BC13}"/>
    <cellStyle name="_Q3 09 Appendix A Q3 2009 v4_Provisions Bonds CGAAP Dec09 Draft 4_Recon_USGAAP_Bonds_September_2010 3_Sheet2_IFRS Micro BA LTD Inv" xfId="21468" xr:uid="{6F028943-F203-46C8-9BFA-7F8EB0F6BCFF}"/>
    <cellStyle name="_Q3 09 Appendix A Q3 2009 v4_Provisions Bonds CGAAP Dec09 Draft 4_Recon_USGAAP_Bonds_September_2010 4" xfId="21469" xr:uid="{3B8C6D4B-F1F4-4FC5-8C37-05CE77D1C120}"/>
    <cellStyle name="_Q3 09 Appendix A Q3 2009 v4_Provisions Bonds CGAAP Dec09 Draft 4_Recon_USGAAP_Bonds_September_2010 4 2" xfId="21470" xr:uid="{DEB59362-C309-4014-B62D-F86572DDCE75}"/>
    <cellStyle name="_Q3 09 Appendix A Q3 2009 v4_Provisions Bonds CGAAP Dec09 Draft 4_Recon_USGAAP_Bonds_September_2010 4_IFRS Micro BA LTD Inv" xfId="21471" xr:uid="{88A7FCE9-7A2E-4489-B405-DB8966C1E2D7}"/>
    <cellStyle name="_Q3 09 Appendix A Q3 2009 v4_Provisions Bonds CGAAP Dec09 Draft 4_Recon_USGAAP_Bonds_September_2010 5" xfId="21472" xr:uid="{B31D95A0-B0D3-41FF-90DA-94629FA28995}"/>
    <cellStyle name="_Q3 09 Appendix A Q3 2009 v4_Provisions Bonds CGAAP Dec09 Draft 4_Recon_USGAAP_Bonds_September_2010 5 2" xfId="21473" xr:uid="{6F41AC77-CD68-492D-B7B5-02C573819F72}"/>
    <cellStyle name="_Q3 09 Appendix A Q3 2009 v4_Provisions Bonds CGAAP Dec09 Draft 4_Recon_USGAAP_Bonds_September_2010 5_IFRS Micro BA LTD Inv" xfId="21474" xr:uid="{8D903E74-E46D-42C1-957B-68AA9B02433A}"/>
    <cellStyle name="_Q3 09 Appendix A Q3 2009 v4_Provisions Bonds CGAAP Dec09 Draft 4_Recon_USGAAP_Bonds_September_2010 6" xfId="21475" xr:uid="{D084A95D-B81D-4AD7-9931-24DFC3E23EBD}"/>
    <cellStyle name="_Q3 09 Appendix A Q3 2009 v4_Provisions Bonds CGAAP Dec09 Draft 4_Recon_USGAAP_Bonds_September_2010 6 2" xfId="21476" xr:uid="{6995BDEE-D367-4E2B-918C-2930B03CB2ED}"/>
    <cellStyle name="_Q3 09 Appendix A Q3 2009 v4_Provisions Bonds CGAAP Dec09 Draft 4_Recon_USGAAP_Bonds_September_2010 6_IFRS Micro BA LTD Inv" xfId="21477" xr:uid="{09301C72-6F2B-472D-9099-0CBEE6D23E44}"/>
    <cellStyle name="_Q3 09 Appendix A Q3 2009 v4_Provisions Bonds CGAAP Dec09 Draft 4_Recon_USGAAP_Bonds_September_2010 7" xfId="21478" xr:uid="{06F7F35B-EA31-4748-84EA-B7C06374FD09}"/>
    <cellStyle name="_Q3 09 Appendix A Q3 2009 v4_Provisions Bonds CGAAP Dec09 Draft 4_Recon_USGAAP_Bonds_September_2010 7 2" xfId="21479" xr:uid="{62E97F32-F4EC-4020-9DCB-CCDD65CEF5F8}"/>
    <cellStyle name="_Q3 09 Appendix A Q3 2009 v4_Provisions Bonds CGAAP Dec09 Draft 4_Recon_USGAAP_Bonds_September_2010 7_IFRS Micro BA LTD Inv" xfId="21480" xr:uid="{55A3264F-CE26-4D89-A531-F522DD0273A8}"/>
    <cellStyle name="_Q3 09 Appendix A Q3 2009 v4_Provisions Bonds CGAAP Dec09 Draft 4_Recon_USGAAP_Bonds_September_2010 8" xfId="21481" xr:uid="{15B14121-F384-4156-991A-8C73AF19A53E}"/>
    <cellStyle name="_Q3 09 Appendix A Q3 2009 v4_Provisions Bonds CGAAP Dec09 Draft 4_Recon_USGAAP_Bonds_September_2010 8 2" xfId="21482" xr:uid="{798A54EF-D5BD-4FBC-A29A-D07A27F0546A}"/>
    <cellStyle name="_Q3 09 Appendix A Q3 2009 v4_Provisions Bonds CGAAP Dec09 Draft 4_Recon_USGAAP_Bonds_September_2010 8_IFRS Micro BA LTD Inv" xfId="21483" xr:uid="{0B3FB41C-D028-4A65-8142-83850C71DF33}"/>
    <cellStyle name="_Q3 09 Appendix A Q3 2009 v4_Provisions Bonds CGAAP Dec09 Draft 4_Recon_USGAAP_Bonds_September_2010 9" xfId="21484" xr:uid="{2EE721D6-A670-466E-8B37-27BA176AC8A3}"/>
    <cellStyle name="_Q3 09 Appendix A Q3 2009 v4_Provisions Bonds CGAAP Dec09 Draft 4_Recon_USGAAP_Bonds_September_2010 9 2" xfId="21485" xr:uid="{4ACA274A-5A22-4C41-AB92-77B58D3A3592}"/>
    <cellStyle name="_Q3 09 Appendix A Q3 2009 v4_Provisions Bonds CGAAP Dec09 Draft 4_Recon_USGAAP_Bonds_September_2010 9_IFRS Micro BA LTD Inv" xfId="21486" xr:uid="{075F8790-5E1F-4D92-B298-A425F1A3E5F6}"/>
    <cellStyle name="_Q3 09 Appendix A Q3 2009 v4_Provisions Bonds CGAAP Dec09 Draft 4_Recon_USGAAP_Bonds_September_2010_C - Essbase Pre March" xfId="21487" xr:uid="{C5D26800-C280-495A-A9E2-5FA31A0B1391}"/>
    <cellStyle name="_Q3 09 Appendix A Q3 2009 v4_Provisions Bonds CGAAP Dec09 Draft 4_Recon_USGAAP_Bonds_September_2010_C - Essbase Pre March_IFRS Micro BA LTD Inv" xfId="21488" xr:uid="{350F5925-D2D7-4FD2-81A3-7626084C98E0}"/>
    <cellStyle name="_Q3 09 Appendix A Q3 2009 v4_Provisions Bonds CGAAP Dec09 Draft 4_Recon_USGAAP_Bonds_September_2010_Findur" xfId="21489" xr:uid="{8704A3BA-EC7A-496A-9F89-B145D7958842}"/>
    <cellStyle name="_Q3 09 Appendix A Q3 2009 v4_Provisions Bonds CGAAP Dec09 Draft 4_Recon_USGAAP_Bonds_September_2010_Findur 2" xfId="21490" xr:uid="{41890BD9-7C10-4507-B66C-5E799FBC9F2A}"/>
    <cellStyle name="_Q3 09 Appendix A Q3 2009 v4_Provisions Bonds CGAAP Dec09 Draft 4_Recon_USGAAP_Bonds_September_2010_IFRS Micro BA LTD Inv" xfId="21491" xr:uid="{50F515A1-FD52-4563-968A-195CF3A97BF3}"/>
    <cellStyle name="_Q3 09 Appendix A Q3 2009 v4_Provisions Bonds CGAAP Dec09 Draft 4_Recon_USGAAP_Bonds_September_2010_Q1 2011 IFRS Ineffectiveness Summary" xfId="21492" xr:uid="{AF4C605D-7D29-44E9-830A-7623652375E7}"/>
    <cellStyle name="_Q3 09 Appendix A Q3 2009 v4_Provisions Bonds CGAAP Dec09 Draft 4_Recon_USGAAP_Bonds_September_2010_Q1 2011 IFRS Ineffectiveness Summary 2" xfId="21493" xr:uid="{820CC734-F6A7-46CE-AD2E-2EFC0BB7A744}"/>
    <cellStyle name="_Q3 09 Appendix A Q3 2009 v4_Provisions Bonds CGAAP Dec09 Draft 4_Recon_USGAAP_Bonds_September_2010_Sheet1" xfId="21494" xr:uid="{76FB756F-2292-4F49-9F37-5145CA9A51C4}"/>
    <cellStyle name="_Q3 09 Appendix A Q3 2009 v4_Provisions Bonds CGAAP Dec09 Draft 4_Recon_USGAAP_Bonds_September_2010_Sheet1_IFRS Micro BA LTD Inv" xfId="21495" xr:uid="{44284372-DB4F-46AF-A1F4-F59CB90720FE}"/>
    <cellStyle name="_Q3 09 Appendix A Q3 2009 v4_Provisions Bonds CGAAP Dec09 Draft 4_Recon_USGAAP_Bonds_September_2010_Sheet2" xfId="21496" xr:uid="{D1022472-885D-47C6-A0D8-31FAB8FF7285}"/>
    <cellStyle name="_Q3 09 Appendix A Q3 2009 v4_Provisions Bonds CGAAP Dec09 Draft 4_Recon_USGAAP_Bonds_September_2010_Sheet2_IFRS Micro BA LTD Inv" xfId="21497" xr:uid="{15841BCF-1349-4870-BA03-C8608C6EE0A8}"/>
    <cellStyle name="_Q3 09 Appendix A Q3 2009 v4_Provisions Bonds CGAAP Dec09 Draft 4_Recon_USGAAP_Bonds_September_2010_UG 3855 BA Inventory ALL 2.28.11" xfId="21498" xr:uid="{F1D48AC0-8A37-4F41-B157-0DBC2E09B7C3}"/>
    <cellStyle name="_Q3 09 Appendix A Q3 2009 v4_Provisions Bonds CGAAP Dec09 Draft 4_Recon_USGAAP_Bonds_September_2010_UG 3855 BA Inventory ALL 2.28.11 2" xfId="21499" xr:uid="{927B5EA9-3AFA-4A96-8B29-A6EDD7380743}"/>
    <cellStyle name="_Q3 09 Appendix A Q3 2009 v4_Provisions Bonds CGAAP Dec09 Draft 4_Recon_USGAAP_Bonds_September_2010_UG 3855 BA Inventory ALL 2.28.11 2_IFRS Micro BA LTD Inv" xfId="21500" xr:uid="{16555723-DA84-4D87-8157-04B7D5C9E82C}"/>
    <cellStyle name="_Q3 09 Appendix A Q3 2009 v4_Provisions Bonds CGAAP Dec09 Draft 4_Recon_USGAAP_Bonds_September_2010_UG 3855 BA Inventory ALL 2.28.11 3" xfId="21501" xr:uid="{E39C2C4B-BF0A-4D98-B09A-8B55C9FBF836}"/>
    <cellStyle name="_Q3 09 Appendix A Q3 2009 v4_Provisions Bonds CGAAP Dec09 Draft 4_Recon_USGAAP_Bonds_September_2010_UG 3855 BA Inventory ALL 2.28.11 3_IFRS Micro BA LTD Inv" xfId="21502" xr:uid="{69BB43DB-F3E0-4D92-A167-F4813F190436}"/>
    <cellStyle name="_Q3 09 Appendix A Q3 2009 v4_Provisions Bonds CGAAP Dec09 Draft 4_Recon_USGAAP_Bonds_September_2010_UG 3855 BA Inventory ALL 2.28.11 4" xfId="21503" xr:uid="{92ECB0EF-E2F4-4998-9BB6-C62EA3A8DC7F}"/>
    <cellStyle name="_Q3 09 Appendix A Q3 2009 v4_Provisions Bonds CGAAP Dec09 Draft 4_Recon_USGAAP_Bonds_September_2010_UG 3855 BA Inventory ALL 2.28.11 4_IFRS Micro BA LTD Inv" xfId="21504" xr:uid="{F7A12EE3-14CA-46F4-ABE4-284375BC240F}"/>
    <cellStyle name="_Q3 09 Appendix A Q3 2009 v4_Provisions Bonds CGAAP Dec09 Draft 4_Recon_USGAAP_Bonds_September_2010_UG 3855 BA Inventory ALL 2.28.11 5" xfId="21505" xr:uid="{A833BB62-D87C-49AF-83B6-2CEFCB285532}"/>
    <cellStyle name="_Q3 09 Appendix A Q3 2009 v4_Provisions Bonds CGAAP Dec09 Draft 4_Recon_USGAAP_Bonds_September_2010_UG 3855 BA Inventory ALL 2.28.11 5_IFRS Micro BA LTD Inv" xfId="21506" xr:uid="{D57AADAE-AD8B-4C42-B34D-B9B647942B22}"/>
    <cellStyle name="_Q3 09 Appendix A Q3 2009 v4_Provisions Bonds CGAAP Dec09 Draft 4_Recon_USGAAP_Bonds_September_2010_UG 3855 BA Inventory ALL 2.28.11 6" xfId="21507" xr:uid="{A756B694-5AD8-4998-B49D-2B94D8426B02}"/>
    <cellStyle name="_Q3 09 Appendix A Q3 2009 v4_Provisions Bonds CGAAP Dec09 Draft 4_Recon_USGAAP_Bonds_September_2010_UG 3855 BA Inventory ALL 2.28.11 6_IFRS Micro BA LTD Inv" xfId="21508" xr:uid="{87EDA9BA-AA6F-4166-BF55-7FED6B4B9333}"/>
    <cellStyle name="_Q3 09 Appendix A Q3 2009 v4_Provisions Bonds CGAAP Dec09 Draft 4_Recon_USGAAP_Bonds_September_2010_UG 3855 BA Inventory ALL 2.28.11 7" xfId="21509" xr:uid="{D7351C17-A31A-48DD-AC89-073A383F1438}"/>
    <cellStyle name="_Q3 09 Appendix A Q3 2009 v4_Provisions Bonds CGAAP Dec09 Draft 4_Recon_USGAAP_Bonds_September_2010_UG 3855 BA Inventory ALL 2.28.11 7_IFRS Micro BA LTD Inv" xfId="21510" xr:uid="{16CB2B75-8128-4A81-9EF0-2693E564ECD3}"/>
    <cellStyle name="_Q3 09 Appendix A Q3 2009 v4_Provisions Bonds CGAAP Dec09 Draft 4_Recon_USGAAP_Bonds_September_2010_UG 3855 BA Inventory ALL 2.28.11 8" xfId="21511" xr:uid="{9258C308-EFBD-4B17-8871-2D3A710B5411}"/>
    <cellStyle name="_Q3 09 Appendix A Q3 2009 v4_Provisions Bonds CGAAP Dec09 Draft 4_Recon_USGAAP_Bonds_September_2010_UG 3855 BA Inventory ALL 2.28.11 8_IFRS Micro BA LTD Inv" xfId="21512" xr:uid="{498607B8-2570-494F-AF8F-8B873F234BBD}"/>
    <cellStyle name="_Q3 09 Appendix A Q3 2009 v4_Provisions Bonds CGAAP Dec09 Draft 4_Recon_USGAAP_Bonds_September_2010_UG 3855 BA Inventory ALL 2.28.11 9" xfId="21513" xr:uid="{C9FDBC4B-46B9-42E8-A86F-EA39F845EACF}"/>
    <cellStyle name="_Q3 09 Appendix A Q3 2009 v4_Provisions Bonds CGAAP Dec09 Draft 4_Recon_USGAAP_Bonds_September_2010_UG 3855 BA Inventory ALL 2.28.11 9_IFRS Micro BA LTD Inv" xfId="21514" xr:uid="{49860079-6CFE-4711-A3C8-848F9733D2C0}"/>
    <cellStyle name="_Q3 09 Appendix A Q3 2009 v4_Provisions Bonds CGAAP Dec09 Draft 4_Recon_USGAAP_Bonds_September_2010_UG 3855 BA Inventory ALL 2.28.11_IFRS Micro BA LTD Inv" xfId="21515" xr:uid="{54304B04-5E27-42C7-BF79-566EA500709A}"/>
    <cellStyle name="_Q3 09 Appendix A Q3 2009 v4_Provisions Bonds CGAAP Dec09 Draft 4_Recon_USGAAP_Bonds_September_2010_UG 3855 BA Inventory ALL 2.28.11_Sheet2" xfId="21516" xr:uid="{090942BD-2821-4924-B3DA-14591BEDF285}"/>
    <cellStyle name="_Q3 09 Appendix A Q3 2009 v4_Provisions Bonds CGAAP Dec09 Draft 4_Recon_USGAAP_Bonds_September_2010_UG 3855 BA Inventory ALL 2.28.11_Sheet2_IFRS Micro BA LTD Inv" xfId="21517" xr:uid="{BD2CAF88-2475-4A35-BB22-1BC777E9245F}"/>
    <cellStyle name="_Q3 09 Appendix A Q3 2009 v4_Provisions Bonds CGAAP Dec09 Draft 4_Recon_USGAAP_Bonds_September_2010_WebFocus" xfId="21518" xr:uid="{A73C0B21-9715-4827-B444-D6CCE0DB276A}"/>
    <cellStyle name="_Q3 09 Appendix A Q3 2009 v4_Provisions Bonds CGAAP Dec09 Draft 4_Recon_USGAAP_Bonds_September_2010_WebFocus 2" xfId="21519" xr:uid="{7E457553-6828-4D41-877C-B7BDC2217BC7}"/>
    <cellStyle name="_Q3 09 Appendix A Q3 2009 v4_Provisions Bonds CGAAP Dec09 Draft 4_Sheet1" xfId="21520" xr:uid="{98EFB61D-AC1D-4388-81B5-D0F1052943B0}"/>
    <cellStyle name="_Q3 09 Appendix A Q3 2009 v4_Provisions Bonds CGAAP Dec09 Draft 4_Sheet1_IFRS Micro BA LTD Inv" xfId="21521" xr:uid="{884336A0-72FE-4275-9ABF-EC161A65AB61}"/>
    <cellStyle name="_Q3 09 Appendix A Q3 2009 v4_Provisions Bonds CGAAP Dec09 Draft 4_Sheet2" xfId="21522" xr:uid="{C330AFFB-64A5-4A98-8EF8-589EBABEA2D3}"/>
    <cellStyle name="_Q3 09 Appendix A Q3 2009 v4_Provisions Bonds CGAAP Dec09 Draft 4_Sheet2_IFRS Micro BA LTD Inv" xfId="21523" xr:uid="{DABF0511-F15B-446A-917B-0471B88FBB4C}"/>
    <cellStyle name="_Q3 09 Appendix A Q3 2009 v4_Provisions Bonds CGAAP Dec09 Draft 4_UG 3855 BA Inventory ALL 1.31.11" xfId="21524" xr:uid="{ACD9B237-09DB-4E21-9076-79680D667A7A}"/>
    <cellStyle name="_Q3 09 Appendix A Q3 2009 v4_Provisions Bonds CGAAP Dec09 Draft 4_UG 3855 BA Inventory ALL 1.31.11_IFRS Micro BA LTD Inv" xfId="21525" xr:uid="{FA4DA6C6-3A28-4531-A05E-4F9F8CD4DF08}"/>
    <cellStyle name="_Q3 09 Appendix A Q3 2009 v4_Provisions Bonds CGAAP Dec09 Draft 4_UG 3855 BA Inventory ALL 2.28.11" xfId="21526" xr:uid="{12A90E74-09D4-4FFF-BF14-CD5EFFEF599D}"/>
    <cellStyle name="_Q3 09 Appendix A Q3 2009 v4_Provisions Bonds CGAAP Dec09 Draft 4_UG 3855 BA Inventory ALL 2.28.11 2" xfId="21527" xr:uid="{1D3FA9B6-2360-4DE0-8B5B-1CAA032087E7}"/>
    <cellStyle name="_Q3 09 Appendix A Q3 2009 v4_Provisions Bonds CGAAP Dec09 Draft 4_UG 3855 BA Inventory ALL 2.28.11 2_IFRS Micro BA LTD Inv" xfId="21528" xr:uid="{FBB4E519-9B56-4603-84CA-77D9B702B364}"/>
    <cellStyle name="_Q3 09 Appendix A Q3 2009 v4_Provisions Bonds CGAAP Dec09 Draft 4_UG 3855 BA Inventory ALL 2.28.11 3" xfId="21529" xr:uid="{3C944405-01A5-4D11-B3CD-4574BDE1CE48}"/>
    <cellStyle name="_Q3 09 Appendix A Q3 2009 v4_Provisions Bonds CGAAP Dec09 Draft 4_UG 3855 BA Inventory ALL 2.28.11 3_IFRS Micro BA LTD Inv" xfId="21530" xr:uid="{BE9DB34A-FB8F-4BF5-99DC-E19711AA2861}"/>
    <cellStyle name="_Q3 09 Appendix A Q3 2009 v4_Provisions Bonds CGAAP Dec09 Draft 4_UG 3855 BA Inventory ALL 2.28.11 4" xfId="21531" xr:uid="{5FFD7001-B2DA-423A-A57D-37BAC86E9313}"/>
    <cellStyle name="_Q3 09 Appendix A Q3 2009 v4_Provisions Bonds CGAAP Dec09 Draft 4_UG 3855 BA Inventory ALL 2.28.11 4_IFRS Micro BA LTD Inv" xfId="21532" xr:uid="{3341DD01-8B92-4EB1-AC93-08FA77ABE932}"/>
    <cellStyle name="_Q3 09 Appendix A Q3 2009 v4_Provisions Bonds CGAAP Dec09 Draft 4_UG 3855 BA Inventory ALL 2.28.11 5" xfId="21533" xr:uid="{5226D6C8-D0C2-4ABE-8AFD-D4A1F2E552AA}"/>
    <cellStyle name="_Q3 09 Appendix A Q3 2009 v4_Provisions Bonds CGAAP Dec09 Draft 4_UG 3855 BA Inventory ALL 2.28.11 5_IFRS Micro BA LTD Inv" xfId="21534" xr:uid="{1861CFE9-7796-47C3-8633-B806A6ED7978}"/>
    <cellStyle name="_Q3 09 Appendix A Q3 2009 v4_Provisions Bonds CGAAP Dec09 Draft 4_UG 3855 BA Inventory ALL 2.28.11 6" xfId="21535" xr:uid="{AB3211FB-B7EF-413C-B08A-3E18C00263CE}"/>
    <cellStyle name="_Q3 09 Appendix A Q3 2009 v4_Provisions Bonds CGAAP Dec09 Draft 4_UG 3855 BA Inventory ALL 2.28.11 6_IFRS Micro BA LTD Inv" xfId="21536" xr:uid="{0A149560-48C6-4279-95D9-7E181B653A9D}"/>
    <cellStyle name="_Q3 09 Appendix A Q3 2009 v4_Provisions Bonds CGAAP Dec09 Draft 4_UG 3855 BA Inventory ALL 2.28.11 7" xfId="21537" xr:uid="{56671FB9-98FC-4763-9739-3315772D34D4}"/>
    <cellStyle name="_Q3 09 Appendix A Q3 2009 v4_Provisions Bonds CGAAP Dec09 Draft 4_UG 3855 BA Inventory ALL 2.28.11 7_IFRS Micro BA LTD Inv" xfId="21538" xr:uid="{AA831FFA-E6C0-4AEE-81EC-67680FCCC40D}"/>
    <cellStyle name="_Q3 09 Appendix A Q3 2009 v4_Provisions Bonds CGAAP Dec09 Draft 4_UG 3855 BA Inventory ALL 2.28.11 8" xfId="21539" xr:uid="{BACC9D30-88F1-4D19-91AF-E2E8FE2CBCF3}"/>
    <cellStyle name="_Q3 09 Appendix A Q3 2009 v4_Provisions Bonds CGAAP Dec09 Draft 4_UG 3855 BA Inventory ALL 2.28.11 8_IFRS Micro BA LTD Inv" xfId="21540" xr:uid="{43217D5C-23F0-41C3-A096-EC8E1F08B04F}"/>
    <cellStyle name="_Q3 09 Appendix A Q3 2009 v4_Provisions Bonds CGAAP Dec09 Draft 4_UG 3855 BA Inventory ALL 2.28.11 9" xfId="21541" xr:uid="{F063E0E7-2275-4038-B4C2-C2579EFABB4E}"/>
    <cellStyle name="_Q3 09 Appendix A Q3 2009 v4_Provisions Bonds CGAAP Dec09 Draft 4_UG 3855 BA Inventory ALL 2.28.11 9_IFRS Micro BA LTD Inv" xfId="21542" xr:uid="{F8B4328A-DF1B-49BA-9DF7-DAC8B3D24350}"/>
    <cellStyle name="_Q3 09 Appendix A Q3 2009 v4_Provisions Bonds CGAAP Dec09 Draft 4_UG 3855 BA Inventory ALL 2.28.11_IFRS Micro BA LTD Inv" xfId="21543" xr:uid="{530545B7-01A1-4260-9311-3BCE314A64D5}"/>
    <cellStyle name="_Q3 09 Appendix A Q3 2009 v4_Provisions Bonds CGAAP Dec09 Draft 4_UG 3855 BA Inventory ALL 2.28.11_Sheet2" xfId="21544" xr:uid="{891A45EA-0EDC-47B8-89A5-555962930E65}"/>
    <cellStyle name="_Q3 09 Appendix A Q3 2009 v4_Provisions Bonds CGAAP Dec09 Draft 4_UG 3855 BA Inventory ALL 2.28.11_Sheet2_IFRS Micro BA LTD Inv" xfId="21545" xr:uid="{C2A07966-A6CC-4A34-B44E-3C3502D5A43D}"/>
    <cellStyle name="_Q3 09 Appendix A Q3 2009 v4_Provisions Bonds CGAAP Dec09 Draft 4_UG 3855 BA Inventory ALL 9.30.10" xfId="21546" xr:uid="{91C5B06C-C8BC-4E36-B91C-A5F40F808EF5}"/>
    <cellStyle name="_Q3 09 Appendix A Q3 2009 v4_Provisions Bonds CGAAP Dec09 Draft 4_UG 3855 BA Inventory ALL 9.30.10 10" xfId="21547" xr:uid="{347CF06B-FE07-4BC0-ACB1-9167797E82CF}"/>
    <cellStyle name="_Q3 09 Appendix A Q3 2009 v4_Provisions Bonds CGAAP Dec09 Draft 4_UG 3855 BA Inventory ALL 9.30.10 10 2" xfId="21548" xr:uid="{96D6B437-27FA-44F1-94B8-DEB06AC32411}"/>
    <cellStyle name="_Q3 09 Appendix A Q3 2009 v4_Provisions Bonds CGAAP Dec09 Draft 4_UG 3855 BA Inventory ALL 9.30.10 10_IFRS Micro BA LTD Inv" xfId="21549" xr:uid="{48684E25-EA3A-485C-BF27-F5777A65BA57}"/>
    <cellStyle name="_Q3 09 Appendix A Q3 2009 v4_Provisions Bonds CGAAP Dec09 Draft 4_UG 3855 BA Inventory ALL 9.30.10 11" xfId="21550" xr:uid="{AA0A8E47-6DDB-4DDD-8891-A22BA8B1D596}"/>
    <cellStyle name="_Q3 09 Appendix A Q3 2009 v4_Provisions Bonds CGAAP Dec09 Draft 4_UG 3855 BA Inventory ALL 9.30.10 11 2" xfId="21551" xr:uid="{7CCE47CB-3EC7-4083-985B-3ED39A01CA5B}"/>
    <cellStyle name="_Q3 09 Appendix A Q3 2009 v4_Provisions Bonds CGAAP Dec09 Draft 4_UG 3855 BA Inventory ALL 9.30.10 11_IFRS Micro BA LTD Inv" xfId="21552" xr:uid="{8203A000-D3AD-498A-9ECC-D2DDE064291C}"/>
    <cellStyle name="_Q3 09 Appendix A Q3 2009 v4_Provisions Bonds CGAAP Dec09 Draft 4_UG 3855 BA Inventory ALL 9.30.10 12" xfId="21553" xr:uid="{5B2D3AF4-6AC9-4B07-8812-B23A80EE5365}"/>
    <cellStyle name="_Q3 09 Appendix A Q3 2009 v4_Provisions Bonds CGAAP Dec09 Draft 4_UG 3855 BA Inventory ALL 9.30.10 12 2" xfId="21554" xr:uid="{181FB5D1-1C4E-492D-8ECA-3814E2EF8249}"/>
    <cellStyle name="_Q3 09 Appendix A Q3 2009 v4_Provisions Bonds CGAAP Dec09 Draft 4_UG 3855 BA Inventory ALL 9.30.10 12_IFRS Micro BA LTD Inv" xfId="21555" xr:uid="{D12BAF17-A2C2-474A-AC66-DCD2505D63F5}"/>
    <cellStyle name="_Q3 09 Appendix A Q3 2009 v4_Provisions Bonds CGAAP Dec09 Draft 4_UG 3855 BA Inventory ALL 9.30.10 13" xfId="21556" xr:uid="{421AF7C7-A643-4B27-A2E6-2F700ADE9353}"/>
    <cellStyle name="_Q3 09 Appendix A Q3 2009 v4_Provisions Bonds CGAAP Dec09 Draft 4_UG 3855 BA Inventory ALL 9.30.10 13 2" xfId="21557" xr:uid="{707A20CF-D169-41E3-9FDB-989CA445F694}"/>
    <cellStyle name="_Q3 09 Appendix A Q3 2009 v4_Provisions Bonds CGAAP Dec09 Draft 4_UG 3855 BA Inventory ALL 9.30.10 13_IFRS Micro BA LTD Inv" xfId="21558" xr:uid="{1391C27B-0F1A-43E5-A634-8023FDED8E24}"/>
    <cellStyle name="_Q3 09 Appendix A Q3 2009 v4_Provisions Bonds CGAAP Dec09 Draft 4_UG 3855 BA Inventory ALL 9.30.10 14" xfId="21559" xr:uid="{AA97C40E-DD35-4072-BA50-2DC66C58F6FC}"/>
    <cellStyle name="_Q3 09 Appendix A Q3 2009 v4_Provisions Bonds CGAAP Dec09 Draft 4_UG 3855 BA Inventory ALL 9.30.10 14 2" xfId="21560" xr:uid="{6A1217E3-586B-4380-BD65-28D6997B2CF8}"/>
    <cellStyle name="_Q3 09 Appendix A Q3 2009 v4_Provisions Bonds CGAAP Dec09 Draft 4_UG 3855 BA Inventory ALL 9.30.10 14_IFRS Micro BA LTD Inv" xfId="21561" xr:uid="{FBB78769-9522-4F66-B8EA-D63281880FF1}"/>
    <cellStyle name="_Q3 09 Appendix A Q3 2009 v4_Provisions Bonds CGAAP Dec09 Draft 4_UG 3855 BA Inventory ALL 9.30.10 15" xfId="21562" xr:uid="{FE416057-D91A-49E4-B691-3AC7630BDF07}"/>
    <cellStyle name="_Q3 09 Appendix A Q3 2009 v4_Provisions Bonds CGAAP Dec09 Draft 4_UG 3855 BA Inventory ALL 9.30.10 15 2" xfId="21563" xr:uid="{F0CC1878-AA42-412B-B070-45A85EB551E3}"/>
    <cellStyle name="_Q3 09 Appendix A Q3 2009 v4_Provisions Bonds CGAAP Dec09 Draft 4_UG 3855 BA Inventory ALL 9.30.10 15_IFRS Micro BA LTD Inv" xfId="21564" xr:uid="{75B69B5F-BD1B-42AE-807B-05B5C3AC1F59}"/>
    <cellStyle name="_Q3 09 Appendix A Q3 2009 v4_Provisions Bonds CGAAP Dec09 Draft 4_UG 3855 BA Inventory ALL 9.30.10 16" xfId="21565" xr:uid="{E18511FA-772B-4097-9A87-7548FB0D254E}"/>
    <cellStyle name="_Q3 09 Appendix A Q3 2009 v4_Provisions Bonds CGAAP Dec09 Draft 4_UG 3855 BA Inventory ALL 9.30.10 16 2" xfId="21566" xr:uid="{C0659DEB-7CE1-4DCD-AF42-3F4A87303E05}"/>
    <cellStyle name="_Q3 09 Appendix A Q3 2009 v4_Provisions Bonds CGAAP Dec09 Draft 4_UG 3855 BA Inventory ALL 9.30.10 16_IFRS Micro BA LTD Inv" xfId="21567" xr:uid="{E73118AC-C437-4665-B4A1-DF51B57DDBC4}"/>
    <cellStyle name="_Q3 09 Appendix A Q3 2009 v4_Provisions Bonds CGAAP Dec09 Draft 4_UG 3855 BA Inventory ALL 9.30.10 17" xfId="21568" xr:uid="{6B6A615C-D39D-4F6D-A614-71EEB6D015A0}"/>
    <cellStyle name="_Q3 09 Appendix A Q3 2009 v4_Provisions Bonds CGAAP Dec09 Draft 4_UG 3855 BA Inventory ALL 9.30.10 17 2" xfId="21569" xr:uid="{EAA7C13C-BDC0-4F71-A07B-41169493981F}"/>
    <cellStyle name="_Q3 09 Appendix A Q3 2009 v4_Provisions Bonds CGAAP Dec09 Draft 4_UG 3855 BA Inventory ALL 9.30.10 17_IFRS Micro BA LTD Inv" xfId="21570" xr:uid="{A62BB41C-D614-42B4-B145-437F7E3B6458}"/>
    <cellStyle name="_Q3 09 Appendix A Q3 2009 v4_Provisions Bonds CGAAP Dec09 Draft 4_UG 3855 BA Inventory ALL 9.30.10 18" xfId="21571" xr:uid="{05572C09-786A-4CA4-913A-76948A8B13EF}"/>
    <cellStyle name="_Q3 09 Appendix A Q3 2009 v4_Provisions Bonds CGAAP Dec09 Draft 4_UG 3855 BA Inventory ALL 9.30.10 18 2" xfId="21572" xr:uid="{21D9B461-B81B-4897-8707-B396C8765F06}"/>
    <cellStyle name="_Q3 09 Appendix A Q3 2009 v4_Provisions Bonds CGAAP Dec09 Draft 4_UG 3855 BA Inventory ALL 9.30.10 19" xfId="21573" xr:uid="{5710F209-9183-4D0A-AC13-1FFC3547E483}"/>
    <cellStyle name="_Q3 09 Appendix A Q3 2009 v4_Provisions Bonds CGAAP Dec09 Draft 4_UG 3855 BA Inventory ALL 9.30.10 19 2" xfId="21574" xr:uid="{02741EFE-2351-4BFE-8A52-D8DE24ADF840}"/>
    <cellStyle name="_Q3 09 Appendix A Q3 2009 v4_Provisions Bonds CGAAP Dec09 Draft 4_UG 3855 BA Inventory ALL 9.30.10 2" xfId="21575" xr:uid="{43EAD7AB-2631-4C4F-B2CA-B8E7234C7324}"/>
    <cellStyle name="_Q3 09 Appendix A Q3 2009 v4_Provisions Bonds CGAAP Dec09 Draft 4_UG 3855 BA Inventory ALL 9.30.10 2 2" xfId="21576" xr:uid="{7435A4EC-3306-4DA4-B4F0-330AADF12E15}"/>
    <cellStyle name="_Q3 09 Appendix A Q3 2009 v4_Provisions Bonds CGAAP Dec09 Draft 4_UG 3855 BA Inventory ALL 9.30.10 2 2_IFRS Micro BA LTD Inv" xfId="21577" xr:uid="{11984B7D-7CA9-4EE0-B13B-0701DE46CD7A}"/>
    <cellStyle name="_Q3 09 Appendix A Q3 2009 v4_Provisions Bonds CGAAP Dec09 Draft 4_UG 3855 BA Inventory ALL 9.30.10 2 3" xfId="21578" xr:uid="{C4ECDD4A-BBE5-4802-BB0C-7F5A1E84B3D5}"/>
    <cellStyle name="_Q3 09 Appendix A Q3 2009 v4_Provisions Bonds CGAAP Dec09 Draft 4_UG 3855 BA Inventory ALL 9.30.10 2 3_IFRS Micro BA LTD Inv" xfId="21579" xr:uid="{38609FAD-EB9E-4E3E-AAF7-915FD441FE16}"/>
    <cellStyle name="_Q3 09 Appendix A Q3 2009 v4_Provisions Bonds CGAAP Dec09 Draft 4_UG 3855 BA Inventory ALL 9.30.10 2 4" xfId="21580" xr:uid="{335C3513-FE6A-461C-90E7-93343A115988}"/>
    <cellStyle name="_Q3 09 Appendix A Q3 2009 v4_Provisions Bonds CGAAP Dec09 Draft 4_UG 3855 BA Inventory ALL 9.30.10 2 4_IFRS Micro BA LTD Inv" xfId="21581" xr:uid="{113853FF-2FF5-4053-8115-35143937C6BB}"/>
    <cellStyle name="_Q3 09 Appendix A Q3 2009 v4_Provisions Bonds CGAAP Dec09 Draft 4_UG 3855 BA Inventory ALL 9.30.10 2 5" xfId="21582" xr:uid="{8953C8F8-16D2-49D5-9E04-D90FCC08C1D4}"/>
    <cellStyle name="_Q3 09 Appendix A Q3 2009 v4_Provisions Bonds CGAAP Dec09 Draft 4_UG 3855 BA Inventory ALL 9.30.10 2 5_IFRS Micro BA LTD Inv" xfId="21583" xr:uid="{155A567C-1ADD-4CFA-A1C1-627E03B4E0E3}"/>
    <cellStyle name="_Q3 09 Appendix A Q3 2009 v4_Provisions Bonds CGAAP Dec09 Draft 4_UG 3855 BA Inventory ALL 9.30.10 2 6" xfId="21584" xr:uid="{4011C2ED-4170-44D0-9E8E-C575A1C34DE7}"/>
    <cellStyle name="_Q3 09 Appendix A Q3 2009 v4_Provisions Bonds CGAAP Dec09 Draft 4_UG 3855 BA Inventory ALL 9.30.10 2 6_IFRS Micro BA LTD Inv" xfId="21585" xr:uid="{859D8004-D788-437C-BF32-919AFAE14636}"/>
    <cellStyle name="_Q3 09 Appendix A Q3 2009 v4_Provisions Bonds CGAAP Dec09 Draft 4_UG 3855 BA Inventory ALL 9.30.10 2 7" xfId="21586" xr:uid="{5F73051C-08DE-45E7-9CA6-91AEBD81BF2A}"/>
    <cellStyle name="_Q3 09 Appendix A Q3 2009 v4_Provisions Bonds CGAAP Dec09 Draft 4_UG 3855 BA Inventory ALL 9.30.10 2 7_IFRS Micro BA LTD Inv" xfId="21587" xr:uid="{DC9F23A0-AC88-49E4-9B75-ABD2AEB9A21B}"/>
    <cellStyle name="_Q3 09 Appendix A Q3 2009 v4_Provisions Bonds CGAAP Dec09 Draft 4_UG 3855 BA Inventory ALL 9.30.10 2 8" xfId="21588" xr:uid="{CEE25606-B475-4513-B0E5-693681EA4CD6}"/>
    <cellStyle name="_Q3 09 Appendix A Q3 2009 v4_Provisions Bonds CGAAP Dec09 Draft 4_UG 3855 BA Inventory ALL 9.30.10 2 8_IFRS Micro BA LTD Inv" xfId="21589" xr:uid="{38D85253-1936-462D-BC5B-338AA553D00C}"/>
    <cellStyle name="_Q3 09 Appendix A Q3 2009 v4_Provisions Bonds CGAAP Dec09 Draft 4_UG 3855 BA Inventory ALL 9.30.10 2 9" xfId="21590" xr:uid="{71542399-DDFC-4297-829D-947D6BD49C70}"/>
    <cellStyle name="_Q3 09 Appendix A Q3 2009 v4_Provisions Bonds CGAAP Dec09 Draft 4_UG 3855 BA Inventory ALL 9.30.10 2 9_IFRS Micro BA LTD Inv" xfId="21591" xr:uid="{CCCC1E1C-4C0C-49D1-9DF0-865A315BA2EE}"/>
    <cellStyle name="_Q3 09 Appendix A Q3 2009 v4_Provisions Bonds CGAAP Dec09 Draft 4_UG 3855 BA Inventory ALL 9.30.10 2_IFRS Micro BA LTD Inv" xfId="21592" xr:uid="{04262464-2316-4737-9DD8-CBC9D655B2A8}"/>
    <cellStyle name="_Q3 09 Appendix A Q3 2009 v4_Provisions Bonds CGAAP Dec09 Draft 4_UG 3855 BA Inventory ALL 9.30.10 2_Sheet2" xfId="21593" xr:uid="{F0640C76-994B-4422-BA80-295B434C5515}"/>
    <cellStyle name="_Q3 09 Appendix A Q3 2009 v4_Provisions Bonds CGAAP Dec09 Draft 4_UG 3855 BA Inventory ALL 9.30.10 2_Sheet2_IFRS Micro BA LTD Inv" xfId="21594" xr:uid="{052070F2-3884-4C37-8ED9-8D9CD03FDCA2}"/>
    <cellStyle name="_Q3 09 Appendix A Q3 2009 v4_Provisions Bonds CGAAP Dec09 Draft 4_UG 3855 BA Inventory ALL 9.30.10 20" xfId="21595" xr:uid="{20CE7A00-D209-4B78-9A0E-B3EF64EED66E}"/>
    <cellStyle name="_Q3 09 Appendix A Q3 2009 v4_Provisions Bonds CGAAP Dec09 Draft 4_UG 3855 BA Inventory ALL 9.30.10 20 2" xfId="21596" xr:uid="{13D42218-5582-4630-AF7B-D29D504459D0}"/>
    <cellStyle name="_Q3 09 Appendix A Q3 2009 v4_Provisions Bonds CGAAP Dec09 Draft 4_UG 3855 BA Inventory ALL 9.30.10 21" xfId="21597" xr:uid="{641B7FCE-7491-4ECB-AFBF-9DFC536A9FDE}"/>
    <cellStyle name="_Q3 09 Appendix A Q3 2009 v4_Provisions Bonds CGAAP Dec09 Draft 4_UG 3855 BA Inventory ALL 9.30.10 21 2" xfId="21598" xr:uid="{41C59B92-B2BC-474E-92EC-F1D9577CDB12}"/>
    <cellStyle name="_Q3 09 Appendix A Q3 2009 v4_Provisions Bonds CGAAP Dec09 Draft 4_UG 3855 BA Inventory ALL 9.30.10 22" xfId="21599" xr:uid="{C3F6BAE5-13FA-4B1E-A9EA-9B07184F0CCA}"/>
    <cellStyle name="_Q3 09 Appendix A Q3 2009 v4_Provisions Bonds CGAAP Dec09 Draft 4_UG 3855 BA Inventory ALL 9.30.10 22 2" xfId="21600" xr:uid="{DB91DFF5-3A61-4FBC-8E51-7007162CADDF}"/>
    <cellStyle name="_Q3 09 Appendix A Q3 2009 v4_Provisions Bonds CGAAP Dec09 Draft 4_UG 3855 BA Inventory ALL 9.30.10 23" xfId="21601" xr:uid="{D513678F-91CD-4E8D-93ED-2BB7FD05118F}"/>
    <cellStyle name="_Q3 09 Appendix A Q3 2009 v4_Provisions Bonds CGAAP Dec09 Draft 4_UG 3855 BA Inventory ALL 9.30.10 23 2" xfId="21602" xr:uid="{D1E37A13-8EA7-477C-B0E8-7180CF1F74C7}"/>
    <cellStyle name="_Q3 09 Appendix A Q3 2009 v4_Provisions Bonds CGAAP Dec09 Draft 4_UG 3855 BA Inventory ALL 9.30.10 24" xfId="21603" xr:uid="{D876C6A8-263D-472E-9D6D-4D0E4376665E}"/>
    <cellStyle name="_Q3 09 Appendix A Q3 2009 v4_Provisions Bonds CGAAP Dec09 Draft 4_UG 3855 BA Inventory ALL 9.30.10 24 2" xfId="21604" xr:uid="{2F17BBDD-D991-42CC-8283-D3430529F6FD}"/>
    <cellStyle name="_Q3 09 Appendix A Q3 2009 v4_Provisions Bonds CGAAP Dec09 Draft 4_UG 3855 BA Inventory ALL 9.30.10 25" xfId="21605" xr:uid="{949EE5FF-E5C8-4C4C-81BD-DADDA63AE8D0}"/>
    <cellStyle name="_Q3 09 Appendix A Q3 2009 v4_Provisions Bonds CGAAP Dec09 Draft 4_UG 3855 BA Inventory ALL 9.30.10 3" xfId="21606" xr:uid="{F46B032A-0AF2-47D8-8658-28661B6FF16D}"/>
    <cellStyle name="_Q3 09 Appendix A Q3 2009 v4_Provisions Bonds CGAAP Dec09 Draft 4_UG 3855 BA Inventory ALL 9.30.10 3 2" xfId="21607" xr:uid="{55477585-F82D-4CA4-8BAF-3FD4D9E43E19}"/>
    <cellStyle name="_Q3 09 Appendix A Q3 2009 v4_Provisions Bonds CGAAP Dec09 Draft 4_UG 3855 BA Inventory ALL 9.30.10 3 2_IFRS Micro BA LTD Inv" xfId="21608" xr:uid="{E5BF7017-1CE4-45A3-A80B-C0638616C3F6}"/>
    <cellStyle name="_Q3 09 Appendix A Q3 2009 v4_Provisions Bonds CGAAP Dec09 Draft 4_UG 3855 BA Inventory ALL 9.30.10 3 3" xfId="21609" xr:uid="{836D77B4-154B-4344-9F01-2879ADAB3149}"/>
    <cellStyle name="_Q3 09 Appendix A Q3 2009 v4_Provisions Bonds CGAAP Dec09 Draft 4_UG 3855 BA Inventory ALL 9.30.10 3 3_IFRS Micro BA LTD Inv" xfId="21610" xr:uid="{006CFEEA-F7EC-41DD-98C4-F6E4115ADEF5}"/>
    <cellStyle name="_Q3 09 Appendix A Q3 2009 v4_Provisions Bonds CGAAP Dec09 Draft 4_UG 3855 BA Inventory ALL 9.30.10 3 4" xfId="21611" xr:uid="{6E270DB6-3045-4F59-8389-4B20077EE505}"/>
    <cellStyle name="_Q3 09 Appendix A Q3 2009 v4_Provisions Bonds CGAAP Dec09 Draft 4_UG 3855 BA Inventory ALL 9.30.10 3 4_IFRS Micro BA LTD Inv" xfId="21612" xr:uid="{21FF2E28-D181-4325-B96C-109094267139}"/>
    <cellStyle name="_Q3 09 Appendix A Q3 2009 v4_Provisions Bonds CGAAP Dec09 Draft 4_UG 3855 BA Inventory ALL 9.30.10 3 5" xfId="21613" xr:uid="{9A650853-F8BE-4088-9D28-E44751286476}"/>
    <cellStyle name="_Q3 09 Appendix A Q3 2009 v4_Provisions Bonds CGAAP Dec09 Draft 4_UG 3855 BA Inventory ALL 9.30.10 3 5_IFRS Micro BA LTD Inv" xfId="21614" xr:uid="{42EFBCAE-EE2B-4108-9318-3904135D08F0}"/>
    <cellStyle name="_Q3 09 Appendix A Q3 2009 v4_Provisions Bonds CGAAP Dec09 Draft 4_UG 3855 BA Inventory ALL 9.30.10 3 6" xfId="21615" xr:uid="{E642F94E-2EE3-431B-8639-8767789024F6}"/>
    <cellStyle name="_Q3 09 Appendix A Q3 2009 v4_Provisions Bonds CGAAP Dec09 Draft 4_UG 3855 BA Inventory ALL 9.30.10 3 6_IFRS Micro BA LTD Inv" xfId="21616" xr:uid="{290515CB-BB6D-47D8-A116-20C5F04E64D0}"/>
    <cellStyle name="_Q3 09 Appendix A Q3 2009 v4_Provisions Bonds CGAAP Dec09 Draft 4_UG 3855 BA Inventory ALL 9.30.10 3 7" xfId="21617" xr:uid="{CDDAF935-3EEE-4BB3-A626-B0FB1483CBA4}"/>
    <cellStyle name="_Q3 09 Appendix A Q3 2009 v4_Provisions Bonds CGAAP Dec09 Draft 4_UG 3855 BA Inventory ALL 9.30.10 3 7_IFRS Micro BA LTD Inv" xfId="21618" xr:uid="{4666F092-173B-482B-9C75-ACF7F575FCEA}"/>
    <cellStyle name="_Q3 09 Appendix A Q3 2009 v4_Provisions Bonds CGAAP Dec09 Draft 4_UG 3855 BA Inventory ALL 9.30.10 3 8" xfId="21619" xr:uid="{308527A8-70A6-4880-B718-C1F5926CD16A}"/>
    <cellStyle name="_Q3 09 Appendix A Q3 2009 v4_Provisions Bonds CGAAP Dec09 Draft 4_UG 3855 BA Inventory ALL 9.30.10 3 8_IFRS Micro BA LTD Inv" xfId="21620" xr:uid="{8A007B50-B48D-423A-BC0A-F7B21DBC983F}"/>
    <cellStyle name="_Q3 09 Appendix A Q3 2009 v4_Provisions Bonds CGAAP Dec09 Draft 4_UG 3855 BA Inventory ALL 9.30.10 3 9" xfId="21621" xr:uid="{49B42277-BF77-482C-8C84-89376CA6C449}"/>
    <cellStyle name="_Q3 09 Appendix A Q3 2009 v4_Provisions Bonds CGAAP Dec09 Draft 4_UG 3855 BA Inventory ALL 9.30.10 3 9_IFRS Micro BA LTD Inv" xfId="21622" xr:uid="{AA45F672-85E5-495C-B081-9B2F86A30F55}"/>
    <cellStyle name="_Q3 09 Appendix A Q3 2009 v4_Provisions Bonds CGAAP Dec09 Draft 4_UG 3855 BA Inventory ALL 9.30.10 3_IFRS Micro BA LTD Inv" xfId="21623" xr:uid="{34AA3CC0-AFC7-4E8E-BDBC-22B23004153B}"/>
    <cellStyle name="_Q3 09 Appendix A Q3 2009 v4_Provisions Bonds CGAAP Dec09 Draft 4_UG 3855 BA Inventory ALL 9.30.10 3_Sheet2" xfId="21624" xr:uid="{D0F05CA0-E49B-4048-ABEA-ADC23F30BA6A}"/>
    <cellStyle name="_Q3 09 Appendix A Q3 2009 v4_Provisions Bonds CGAAP Dec09 Draft 4_UG 3855 BA Inventory ALL 9.30.10 3_Sheet2_IFRS Micro BA LTD Inv" xfId="21625" xr:uid="{6EE72EBF-18A9-45A6-B3D3-31A831EF9A85}"/>
    <cellStyle name="_Q3 09 Appendix A Q3 2009 v4_Provisions Bonds CGAAP Dec09 Draft 4_UG 3855 BA Inventory ALL 9.30.10 4" xfId="21626" xr:uid="{F6AD1283-77DC-40F6-B1D5-1BFFDE699ADC}"/>
    <cellStyle name="_Q3 09 Appendix A Q3 2009 v4_Provisions Bonds CGAAP Dec09 Draft 4_UG 3855 BA Inventory ALL 9.30.10 4 2" xfId="21627" xr:uid="{ED6E83FF-BCAF-4241-8F3D-7626A0407DE7}"/>
    <cellStyle name="_Q3 09 Appendix A Q3 2009 v4_Provisions Bonds CGAAP Dec09 Draft 4_UG 3855 BA Inventory ALL 9.30.10 4_IFRS Micro BA LTD Inv" xfId="21628" xr:uid="{F0BAFF4C-B8EE-48B5-B5D0-0033DB17370E}"/>
    <cellStyle name="_Q3 09 Appendix A Q3 2009 v4_Provisions Bonds CGAAP Dec09 Draft 4_UG 3855 BA Inventory ALL 9.30.10 5" xfId="21629" xr:uid="{BB8C4A1E-86E9-4EEF-9DEB-99C741B15429}"/>
    <cellStyle name="_Q3 09 Appendix A Q3 2009 v4_Provisions Bonds CGAAP Dec09 Draft 4_UG 3855 BA Inventory ALL 9.30.10 5 2" xfId="21630" xr:uid="{7011585F-53CF-4262-9EED-8BE9CBB68DF6}"/>
    <cellStyle name="_Q3 09 Appendix A Q3 2009 v4_Provisions Bonds CGAAP Dec09 Draft 4_UG 3855 BA Inventory ALL 9.30.10 5_IFRS Micro BA LTD Inv" xfId="21631" xr:uid="{D8ED2BAD-23F7-4F1A-8E0A-1635DD46195A}"/>
    <cellStyle name="_Q3 09 Appendix A Q3 2009 v4_Provisions Bonds CGAAP Dec09 Draft 4_UG 3855 BA Inventory ALL 9.30.10 6" xfId="21632" xr:uid="{7AADBEA3-E299-4799-A2B6-71985E2F7C68}"/>
    <cellStyle name="_Q3 09 Appendix A Q3 2009 v4_Provisions Bonds CGAAP Dec09 Draft 4_UG 3855 BA Inventory ALL 9.30.10 6 2" xfId="21633" xr:uid="{0D7BD782-600D-484E-9721-A710E92FCE88}"/>
    <cellStyle name="_Q3 09 Appendix A Q3 2009 v4_Provisions Bonds CGAAP Dec09 Draft 4_UG 3855 BA Inventory ALL 9.30.10 6_IFRS Micro BA LTD Inv" xfId="21634" xr:uid="{C2CD9309-7457-44E3-B44B-835D02733CA6}"/>
    <cellStyle name="_Q3 09 Appendix A Q3 2009 v4_Provisions Bonds CGAAP Dec09 Draft 4_UG 3855 BA Inventory ALL 9.30.10 7" xfId="21635" xr:uid="{8BB04581-C9C0-46E6-946B-7124AEA71E67}"/>
    <cellStyle name="_Q3 09 Appendix A Q3 2009 v4_Provisions Bonds CGAAP Dec09 Draft 4_UG 3855 BA Inventory ALL 9.30.10 7 2" xfId="21636" xr:uid="{E09CD5EB-E9D7-47BF-ADAD-2A9E4146F635}"/>
    <cellStyle name="_Q3 09 Appendix A Q3 2009 v4_Provisions Bonds CGAAP Dec09 Draft 4_UG 3855 BA Inventory ALL 9.30.10 7_IFRS Micro BA LTD Inv" xfId="21637" xr:uid="{F69A9715-040B-4BE5-AD6B-F69FB13C57B7}"/>
    <cellStyle name="_Q3 09 Appendix A Q3 2009 v4_Provisions Bonds CGAAP Dec09 Draft 4_UG 3855 BA Inventory ALL 9.30.10 8" xfId="21638" xr:uid="{640B3F07-C8C5-4C5F-8DEB-5766BD05F782}"/>
    <cellStyle name="_Q3 09 Appendix A Q3 2009 v4_Provisions Bonds CGAAP Dec09 Draft 4_UG 3855 BA Inventory ALL 9.30.10 8 2" xfId="21639" xr:uid="{21E01275-603B-4BE8-92A5-DAE6C55AE974}"/>
    <cellStyle name="_Q3 09 Appendix A Q3 2009 v4_Provisions Bonds CGAAP Dec09 Draft 4_UG 3855 BA Inventory ALL 9.30.10 8_IFRS Micro BA LTD Inv" xfId="21640" xr:uid="{7AAC58CE-C90D-40D7-ACBE-85193EE0FBD4}"/>
    <cellStyle name="_Q3 09 Appendix A Q3 2009 v4_Provisions Bonds CGAAP Dec09 Draft 4_UG 3855 BA Inventory ALL 9.30.10 9" xfId="21641" xr:uid="{BE6BA7EA-B624-479D-B748-A9CB55DC34A6}"/>
    <cellStyle name="_Q3 09 Appendix A Q3 2009 v4_Provisions Bonds CGAAP Dec09 Draft 4_UG 3855 BA Inventory ALL 9.30.10 9 2" xfId="21642" xr:uid="{3F86D95B-CAE2-422C-A0D0-AF179D52F981}"/>
    <cellStyle name="_Q3 09 Appendix A Q3 2009 v4_Provisions Bonds CGAAP Dec09 Draft 4_UG 3855 BA Inventory ALL 9.30.10 9_IFRS Micro BA LTD Inv" xfId="21643" xr:uid="{05161D2A-3E88-4713-B3CD-13918A0735DE}"/>
    <cellStyle name="_Q3 09 Appendix A Q3 2009 v4_Provisions Bonds CGAAP Dec09 Draft 4_UG 3855 BA Inventory ALL 9.30.10_C - Essbase Pre March" xfId="21644" xr:uid="{A83FAABB-3490-4F33-A354-2A6052723817}"/>
    <cellStyle name="_Q3 09 Appendix A Q3 2009 v4_Provisions Bonds CGAAP Dec09 Draft 4_UG 3855 BA Inventory ALL 9.30.10_C - Essbase Pre March_IFRS Micro BA LTD Inv" xfId="21645" xr:uid="{F972FE02-05AD-4A3D-B190-92CC3AAEA36D}"/>
    <cellStyle name="_Q3 09 Appendix A Q3 2009 v4_Provisions Bonds CGAAP Dec09 Draft 4_UG 3855 BA Inventory ALL 9.30.10_Findur" xfId="21646" xr:uid="{525CEFB5-A6C0-44F1-BE3F-984920A37419}"/>
    <cellStyle name="_Q3 09 Appendix A Q3 2009 v4_Provisions Bonds CGAAP Dec09 Draft 4_UG 3855 BA Inventory ALL 9.30.10_Findur 2" xfId="21647" xr:uid="{AC127B73-DF25-423E-9156-EF79DBD3DA00}"/>
    <cellStyle name="_Q3 09 Appendix A Q3 2009 v4_Provisions Bonds CGAAP Dec09 Draft 4_UG 3855 BA Inventory ALL 9.30.10_IFRS Micro BA LTD Inv" xfId="21648" xr:uid="{E402DB6F-C2A5-4886-BD9F-02F78EE50697}"/>
    <cellStyle name="_Q3 09 Appendix A Q3 2009 v4_Provisions Bonds CGAAP Dec09 Draft 4_UG 3855 BA Inventory ALL 9.30.10_Q1 2011 IFRS Ineffectiveness Summary" xfId="21649" xr:uid="{742B45EE-7946-44A5-B23A-6F4FD449E17D}"/>
    <cellStyle name="_Q3 09 Appendix A Q3 2009 v4_Provisions Bonds CGAAP Dec09 Draft 4_UG 3855 BA Inventory ALL 9.30.10_Q1 2011 IFRS Ineffectiveness Summary 2" xfId="21650" xr:uid="{71FAADD9-535E-42F4-9D77-892585C96910}"/>
    <cellStyle name="_Q3 09 Appendix A Q3 2009 v4_Provisions Bonds CGAAP Dec09 Draft 4_UG 3855 BA Inventory ALL 9.30.10_Sheet1" xfId="21651" xr:uid="{E3641288-7512-49AB-BEAC-D03C3C69F003}"/>
    <cellStyle name="_Q3 09 Appendix A Q3 2009 v4_Provisions Bonds CGAAP Dec09 Draft 4_UG 3855 BA Inventory ALL 9.30.10_Sheet1_IFRS Micro BA LTD Inv" xfId="21652" xr:uid="{3947AC0A-D63C-43DA-B324-D50C64FF971D}"/>
    <cellStyle name="_Q3 09 Appendix A Q3 2009 v4_Provisions Bonds CGAAP Dec09 Draft 4_UG 3855 BA Inventory ALL 9.30.10_Sheet2" xfId="21653" xr:uid="{20FCB614-65A3-4FB1-8325-DF9C41719F11}"/>
    <cellStyle name="_Q3 09 Appendix A Q3 2009 v4_Provisions Bonds CGAAP Dec09 Draft 4_UG 3855 BA Inventory ALL 9.30.10_Sheet2_IFRS Micro BA LTD Inv" xfId="21654" xr:uid="{904D31E3-B36D-44C9-9DAB-C11E0DB800FA}"/>
    <cellStyle name="_Q3 09 Appendix A Q3 2009 v4_Provisions Bonds CGAAP Dec09 Draft 4_UG 3855 BA Inventory ALL 9.30.10_UG 3855 BA Inventory ALL 2.28.11" xfId="21655" xr:uid="{D485ED9B-8829-4E5E-9EA9-033334F076F5}"/>
    <cellStyle name="_Q3 09 Appendix A Q3 2009 v4_Provisions Bonds CGAAP Dec09 Draft 4_UG 3855 BA Inventory ALL 9.30.10_UG 3855 BA Inventory ALL 2.28.11 2" xfId="21656" xr:uid="{91C6A599-8580-4FAD-A684-6C1E80782C22}"/>
    <cellStyle name="_Q3 09 Appendix A Q3 2009 v4_Provisions Bonds CGAAP Dec09 Draft 4_UG 3855 BA Inventory ALL 9.30.10_UG 3855 BA Inventory ALL 2.28.11 2_IFRS Micro BA LTD Inv" xfId="21657" xr:uid="{66FA9883-66AC-4386-BE03-BCD1D9EAE4DE}"/>
    <cellStyle name="_Q3 09 Appendix A Q3 2009 v4_Provisions Bonds CGAAP Dec09 Draft 4_UG 3855 BA Inventory ALL 9.30.10_UG 3855 BA Inventory ALL 2.28.11 3" xfId="21658" xr:uid="{920639D3-74D0-4A0F-BB06-3E1CF11B3324}"/>
    <cellStyle name="_Q3 09 Appendix A Q3 2009 v4_Provisions Bonds CGAAP Dec09 Draft 4_UG 3855 BA Inventory ALL 9.30.10_UG 3855 BA Inventory ALL 2.28.11 3_IFRS Micro BA LTD Inv" xfId="21659" xr:uid="{ABDDD641-F28C-4CC7-8E68-5E0F72EBB41D}"/>
    <cellStyle name="_Q3 09 Appendix A Q3 2009 v4_Provisions Bonds CGAAP Dec09 Draft 4_UG 3855 BA Inventory ALL 9.30.10_UG 3855 BA Inventory ALL 2.28.11 4" xfId="21660" xr:uid="{7728A168-1919-4A00-8230-D12185808B49}"/>
    <cellStyle name="_Q3 09 Appendix A Q3 2009 v4_Provisions Bonds CGAAP Dec09 Draft 4_UG 3855 BA Inventory ALL 9.30.10_UG 3855 BA Inventory ALL 2.28.11 4_IFRS Micro BA LTD Inv" xfId="21661" xr:uid="{A499A737-E268-4C64-B802-65B7AF673378}"/>
    <cellStyle name="_Q3 09 Appendix A Q3 2009 v4_Provisions Bonds CGAAP Dec09 Draft 4_UG 3855 BA Inventory ALL 9.30.10_UG 3855 BA Inventory ALL 2.28.11 5" xfId="21662" xr:uid="{CD9CAB20-ECA8-4151-9A1C-3D82CA8DF811}"/>
    <cellStyle name="_Q3 09 Appendix A Q3 2009 v4_Provisions Bonds CGAAP Dec09 Draft 4_UG 3855 BA Inventory ALL 9.30.10_UG 3855 BA Inventory ALL 2.28.11 5_IFRS Micro BA LTD Inv" xfId="21663" xr:uid="{30175C9A-300A-42D6-B73E-BA2848EFCB65}"/>
    <cellStyle name="_Q3 09 Appendix A Q3 2009 v4_Provisions Bonds CGAAP Dec09 Draft 4_UG 3855 BA Inventory ALL 9.30.10_UG 3855 BA Inventory ALL 2.28.11 6" xfId="21664" xr:uid="{8D61F55B-71C4-45E3-B55A-3219F97E5284}"/>
    <cellStyle name="_Q3 09 Appendix A Q3 2009 v4_Provisions Bonds CGAAP Dec09 Draft 4_UG 3855 BA Inventory ALL 9.30.10_UG 3855 BA Inventory ALL 2.28.11 6_IFRS Micro BA LTD Inv" xfId="21665" xr:uid="{C8EAE3A3-6472-44E8-9189-311B29651833}"/>
    <cellStyle name="_Q3 09 Appendix A Q3 2009 v4_Provisions Bonds CGAAP Dec09 Draft 4_UG 3855 BA Inventory ALL 9.30.10_UG 3855 BA Inventory ALL 2.28.11 7" xfId="21666" xr:uid="{909495E4-6087-4C24-9349-DDDF60658C72}"/>
    <cellStyle name="_Q3 09 Appendix A Q3 2009 v4_Provisions Bonds CGAAP Dec09 Draft 4_UG 3855 BA Inventory ALL 9.30.10_UG 3855 BA Inventory ALL 2.28.11 7_IFRS Micro BA LTD Inv" xfId="21667" xr:uid="{8897D876-7105-4582-A0E7-D951D972F918}"/>
    <cellStyle name="_Q3 09 Appendix A Q3 2009 v4_Provisions Bonds CGAAP Dec09 Draft 4_UG 3855 BA Inventory ALL 9.30.10_UG 3855 BA Inventory ALL 2.28.11 8" xfId="21668" xr:uid="{1DFA48F5-FCB4-4588-B43C-ACE7EE1C44D9}"/>
    <cellStyle name="_Q3 09 Appendix A Q3 2009 v4_Provisions Bonds CGAAP Dec09 Draft 4_UG 3855 BA Inventory ALL 9.30.10_UG 3855 BA Inventory ALL 2.28.11 8_IFRS Micro BA LTD Inv" xfId="21669" xr:uid="{4A2315DE-51C1-42A7-A995-A89BD7975103}"/>
    <cellStyle name="_Q3 09 Appendix A Q3 2009 v4_Provisions Bonds CGAAP Dec09 Draft 4_UG 3855 BA Inventory ALL 9.30.10_UG 3855 BA Inventory ALL 2.28.11 9" xfId="21670" xr:uid="{E1677DA7-44DE-43D3-989B-7B342FD74065}"/>
    <cellStyle name="_Q3 09 Appendix A Q3 2009 v4_Provisions Bonds CGAAP Dec09 Draft 4_UG 3855 BA Inventory ALL 9.30.10_UG 3855 BA Inventory ALL 2.28.11 9_IFRS Micro BA LTD Inv" xfId="21671" xr:uid="{0A531F31-35EE-47D7-8690-3B608B10E0DD}"/>
    <cellStyle name="_Q3 09 Appendix A Q3 2009 v4_Provisions Bonds CGAAP Dec09 Draft 4_UG 3855 BA Inventory ALL 9.30.10_UG 3855 BA Inventory ALL 2.28.11_IFRS Micro BA LTD Inv" xfId="21672" xr:uid="{34C24E09-7B9A-443D-86D4-282026DA5BFB}"/>
    <cellStyle name="_Q3 09 Appendix A Q3 2009 v4_Provisions Bonds CGAAP Dec09 Draft 4_UG 3855 BA Inventory ALL 9.30.10_UG 3855 BA Inventory ALL 2.28.11_Sheet2" xfId="21673" xr:uid="{6B7C160E-7D51-4073-96DF-402FE7B4B69B}"/>
    <cellStyle name="_Q3 09 Appendix A Q3 2009 v4_Provisions Bonds CGAAP Dec09 Draft 4_UG 3855 BA Inventory ALL 9.30.10_UG 3855 BA Inventory ALL 2.28.11_Sheet2_IFRS Micro BA LTD Inv" xfId="21674" xr:uid="{B6D21614-AE62-4435-A609-92D616140F4B}"/>
    <cellStyle name="_Q3 09 Appendix A Q3 2009 v4_Provisions Bonds CGAAP Dec09 Draft 4_UG 3855 BA Inventory ALL 9.30.10_WebFocus" xfId="21675" xr:uid="{0C597C11-7053-40EB-9674-C4EF927ACCFD}"/>
    <cellStyle name="_Q3 09 Appendix A Q3 2009 v4_Provisions Bonds CGAAP Dec09 Draft 4_UG 3855 BA Inventory ALL 9.30.10_WebFocus 2" xfId="21676" xr:uid="{DB802FB5-4803-438E-94F5-5BE8B50B04B2}"/>
    <cellStyle name="_Q3 09 Appendix A Q3 2009 v4_Provisions Bonds CGAAP Dec09 Draft 4_WebFocus" xfId="21677" xr:uid="{74415C5B-3874-43BF-BAEB-054AF8F72CE5}"/>
    <cellStyle name="_Q3 09 Appendix A Q3 2009 v4_Provisions Bonds CGAAP Dec09 Draft 4_WebFocus 2" xfId="21678" xr:uid="{ED9E4702-4E29-47B7-BAD9-ECD13968EF5E}"/>
    <cellStyle name="_Q3 09 Appendix A Q3 2009 v4_Q1 2011 IFRS Ineffectiveness Summary" xfId="21679" xr:uid="{336606C3-1E9A-4F30-AA19-FCF7E20A301E}"/>
    <cellStyle name="_Q3 09 Appendix A Q3 2009 v4_Q1 2011 IFRS Ineffectiveness Summary 2" xfId="21680" xr:uid="{EA2CF2B4-D547-4BCE-BCCA-DCE7F78C0B67}"/>
    <cellStyle name="_Q3 09 Appendix A Q3 2009 v4_Q3 2010 Hedge Break and Basis Adjustment Log" xfId="21681" xr:uid="{82382B56-E88F-4A72-94EE-CACD94BAEE51}"/>
    <cellStyle name="_Q3 09 Appendix A Q3 2009 v4_Q3 2010 Hedge Break and Basis Adjustment Log 10" xfId="21682" xr:uid="{083CD63B-D15D-4D71-906B-63F19A278C0C}"/>
    <cellStyle name="_Q3 09 Appendix A Q3 2009 v4_Q3 2010 Hedge Break and Basis Adjustment Log 10 2" xfId="21683" xr:uid="{29701D3F-9A5A-4A42-9DCF-AF4345056FA6}"/>
    <cellStyle name="_Q3 09 Appendix A Q3 2009 v4_Q3 2010 Hedge Break and Basis Adjustment Log 10_IFRS Micro BA LTD Inv" xfId="21684" xr:uid="{9458AC02-1481-4893-B2B4-F3E4A850DBB6}"/>
    <cellStyle name="_Q3 09 Appendix A Q3 2009 v4_Q3 2010 Hedge Break and Basis Adjustment Log 11" xfId="21685" xr:uid="{BD3D68C3-F551-4D89-B800-C1ACB7D5FFCD}"/>
    <cellStyle name="_Q3 09 Appendix A Q3 2009 v4_Q3 2010 Hedge Break and Basis Adjustment Log 11 2" xfId="21686" xr:uid="{8862712E-4C1E-40C8-B81A-A41C72B82BCD}"/>
    <cellStyle name="_Q3 09 Appendix A Q3 2009 v4_Q3 2010 Hedge Break and Basis Adjustment Log 11_IFRS Micro BA LTD Inv" xfId="21687" xr:uid="{0749C2B1-DD2A-4CC0-91C0-30C22E45FCE2}"/>
    <cellStyle name="_Q3 09 Appendix A Q3 2009 v4_Q3 2010 Hedge Break and Basis Adjustment Log 12" xfId="21688" xr:uid="{99662E26-59F7-4D55-884B-B0311F64557C}"/>
    <cellStyle name="_Q3 09 Appendix A Q3 2009 v4_Q3 2010 Hedge Break and Basis Adjustment Log 12 2" xfId="21689" xr:uid="{89B65FE6-6368-4449-AE97-03B1F0012D83}"/>
    <cellStyle name="_Q3 09 Appendix A Q3 2009 v4_Q3 2010 Hedge Break and Basis Adjustment Log 12_IFRS Micro BA LTD Inv" xfId="21690" xr:uid="{5BDC3F0C-F7BF-4D75-9A05-3B0E798942EE}"/>
    <cellStyle name="_Q3 09 Appendix A Q3 2009 v4_Q3 2010 Hedge Break and Basis Adjustment Log 13" xfId="21691" xr:uid="{2C08B2E8-D551-477A-A99D-B7E09C0BD569}"/>
    <cellStyle name="_Q3 09 Appendix A Q3 2009 v4_Q3 2010 Hedge Break and Basis Adjustment Log 13 2" xfId="21692" xr:uid="{9A904CF3-B3DA-4C99-ABFD-7F7E31B29AEC}"/>
    <cellStyle name="_Q3 09 Appendix A Q3 2009 v4_Q3 2010 Hedge Break and Basis Adjustment Log 13_IFRS Micro BA LTD Inv" xfId="21693" xr:uid="{18597F31-952F-4B77-9364-8D6D4BA79E76}"/>
    <cellStyle name="_Q3 09 Appendix A Q3 2009 v4_Q3 2010 Hedge Break and Basis Adjustment Log 14" xfId="21694" xr:uid="{518606DB-7A5A-494F-988C-E775F9B189BD}"/>
    <cellStyle name="_Q3 09 Appendix A Q3 2009 v4_Q3 2010 Hedge Break and Basis Adjustment Log 14 2" xfId="21695" xr:uid="{956A0044-2EE5-41A3-9D31-8437C72A21D2}"/>
    <cellStyle name="_Q3 09 Appendix A Q3 2009 v4_Q3 2010 Hedge Break and Basis Adjustment Log 14_IFRS Micro BA LTD Inv" xfId="21696" xr:uid="{162B12CF-B037-435A-8D0A-FD66268CAB53}"/>
    <cellStyle name="_Q3 09 Appendix A Q3 2009 v4_Q3 2010 Hedge Break and Basis Adjustment Log 15" xfId="21697" xr:uid="{EC45C26C-DF01-44E0-8D1F-692FD4682F50}"/>
    <cellStyle name="_Q3 09 Appendix A Q3 2009 v4_Q3 2010 Hedge Break and Basis Adjustment Log 15 2" xfId="21698" xr:uid="{DF4C3E69-66FB-48F9-825E-F6B78686A25B}"/>
    <cellStyle name="_Q3 09 Appendix A Q3 2009 v4_Q3 2010 Hedge Break and Basis Adjustment Log 15_IFRS Micro BA LTD Inv" xfId="21699" xr:uid="{C234DA88-AC19-45F0-B9BC-56D73F22F05D}"/>
    <cellStyle name="_Q3 09 Appendix A Q3 2009 v4_Q3 2010 Hedge Break and Basis Adjustment Log 16" xfId="21700" xr:uid="{C369EC9A-F2F0-4013-A5A3-0F1E3608655B}"/>
    <cellStyle name="_Q3 09 Appendix A Q3 2009 v4_Q3 2010 Hedge Break and Basis Adjustment Log 16 2" xfId="21701" xr:uid="{A6E8D602-D13E-403B-96FC-9CDD4188FBFC}"/>
    <cellStyle name="_Q3 09 Appendix A Q3 2009 v4_Q3 2010 Hedge Break and Basis Adjustment Log 16_IFRS Micro BA LTD Inv" xfId="21702" xr:uid="{21DE88EB-B1D9-49AD-9D63-DAB59498DC85}"/>
    <cellStyle name="_Q3 09 Appendix A Q3 2009 v4_Q3 2010 Hedge Break and Basis Adjustment Log 17" xfId="21703" xr:uid="{A27B912C-3A79-465E-971A-1402A505534A}"/>
    <cellStyle name="_Q3 09 Appendix A Q3 2009 v4_Q3 2010 Hedge Break and Basis Adjustment Log 17 2" xfId="21704" xr:uid="{1D7FEE10-04ED-4E4E-A3CA-35286D6F1CC8}"/>
    <cellStyle name="_Q3 09 Appendix A Q3 2009 v4_Q3 2010 Hedge Break and Basis Adjustment Log 17_IFRS Micro BA LTD Inv" xfId="21705" xr:uid="{FE3F0E8D-8310-4084-82B0-C02D3A972D02}"/>
    <cellStyle name="_Q3 09 Appendix A Q3 2009 v4_Q3 2010 Hedge Break and Basis Adjustment Log 18" xfId="21706" xr:uid="{5A612B18-D94D-48D5-AD9A-64DEBC2BA416}"/>
    <cellStyle name="_Q3 09 Appendix A Q3 2009 v4_Q3 2010 Hedge Break and Basis Adjustment Log 18 2" xfId="21707" xr:uid="{37A08EFA-F4CE-47F9-AADC-BD649DD6B7DA}"/>
    <cellStyle name="_Q3 09 Appendix A Q3 2009 v4_Q3 2010 Hedge Break and Basis Adjustment Log 19" xfId="21708" xr:uid="{EFCE347F-E4C9-46F0-8866-C28F81AA50E9}"/>
    <cellStyle name="_Q3 09 Appendix A Q3 2009 v4_Q3 2010 Hedge Break and Basis Adjustment Log 19 2" xfId="21709" xr:uid="{CB5826E2-D166-4AD3-820A-612FA6C2A910}"/>
    <cellStyle name="_Q3 09 Appendix A Q3 2009 v4_Q3 2010 Hedge Break and Basis Adjustment Log 2" xfId="21710" xr:uid="{4C7B31CE-95E9-4701-84B2-E6EFD2933AC9}"/>
    <cellStyle name="_Q3 09 Appendix A Q3 2009 v4_Q3 2010 Hedge Break and Basis Adjustment Log 2 2" xfId="21711" xr:uid="{47B11ED2-75F0-4674-A739-49C2491AB1E3}"/>
    <cellStyle name="_Q3 09 Appendix A Q3 2009 v4_Q3 2010 Hedge Break and Basis Adjustment Log 2 2_IFRS Micro BA LTD Inv" xfId="21712" xr:uid="{D7D56EC0-87DF-4C21-AEC3-A902CA0F3C18}"/>
    <cellStyle name="_Q3 09 Appendix A Q3 2009 v4_Q3 2010 Hedge Break and Basis Adjustment Log 2 3" xfId="21713" xr:uid="{B51AC6F5-9139-4890-826B-CA366945D3AC}"/>
    <cellStyle name="_Q3 09 Appendix A Q3 2009 v4_Q3 2010 Hedge Break and Basis Adjustment Log 2 3_IFRS Micro BA LTD Inv" xfId="21714" xr:uid="{EF88FC31-8A8E-45C1-9C21-B1A03A0951CD}"/>
    <cellStyle name="_Q3 09 Appendix A Q3 2009 v4_Q3 2010 Hedge Break and Basis Adjustment Log 2 4" xfId="21715" xr:uid="{DB59F3C7-EF97-4A27-9945-2F5C6EE20B3E}"/>
    <cellStyle name="_Q3 09 Appendix A Q3 2009 v4_Q3 2010 Hedge Break and Basis Adjustment Log 2 4_IFRS Micro BA LTD Inv" xfId="21716" xr:uid="{7CBEA436-EFAE-42A6-A146-2C739FCB195C}"/>
    <cellStyle name="_Q3 09 Appendix A Q3 2009 v4_Q3 2010 Hedge Break and Basis Adjustment Log 2 5" xfId="21717" xr:uid="{C16C4433-7467-4518-ABAB-972B97E6260D}"/>
    <cellStyle name="_Q3 09 Appendix A Q3 2009 v4_Q3 2010 Hedge Break and Basis Adjustment Log 2 5_IFRS Micro BA LTD Inv" xfId="21718" xr:uid="{AB46EF0F-7252-401D-9F55-ACC882BB28EB}"/>
    <cellStyle name="_Q3 09 Appendix A Q3 2009 v4_Q3 2010 Hedge Break and Basis Adjustment Log 2 6" xfId="21719" xr:uid="{E1818AC9-8E0D-44F2-AF77-DFBF66747607}"/>
    <cellStyle name="_Q3 09 Appendix A Q3 2009 v4_Q3 2010 Hedge Break and Basis Adjustment Log 2 6_IFRS Micro BA LTD Inv" xfId="21720" xr:uid="{F0FDCE43-A844-4C52-A26A-25D42A474ED7}"/>
    <cellStyle name="_Q3 09 Appendix A Q3 2009 v4_Q3 2010 Hedge Break and Basis Adjustment Log 2 7" xfId="21721" xr:uid="{A045AB1C-0A6D-475B-9FFC-1E33BBCFDCB6}"/>
    <cellStyle name="_Q3 09 Appendix A Q3 2009 v4_Q3 2010 Hedge Break and Basis Adjustment Log 2 7_IFRS Micro BA LTD Inv" xfId="21722" xr:uid="{65DC65C7-15E8-4267-8E63-F54E79B6F8F3}"/>
    <cellStyle name="_Q3 09 Appendix A Q3 2009 v4_Q3 2010 Hedge Break and Basis Adjustment Log 2 8" xfId="21723" xr:uid="{5172F260-055D-4099-9E21-769D066F1086}"/>
    <cellStyle name="_Q3 09 Appendix A Q3 2009 v4_Q3 2010 Hedge Break and Basis Adjustment Log 2 8_IFRS Micro BA LTD Inv" xfId="21724" xr:uid="{4ECAF017-1258-4F16-B9E6-662D8105699A}"/>
    <cellStyle name="_Q3 09 Appendix A Q3 2009 v4_Q3 2010 Hedge Break and Basis Adjustment Log 2 9" xfId="21725" xr:uid="{E82DC180-F8F8-41BC-AE05-298361AE606E}"/>
    <cellStyle name="_Q3 09 Appendix A Q3 2009 v4_Q3 2010 Hedge Break and Basis Adjustment Log 2 9_IFRS Micro BA LTD Inv" xfId="21726" xr:uid="{9DF6558E-4BB8-4786-BFA1-B4A72D8D28A7}"/>
    <cellStyle name="_Q3 09 Appendix A Q3 2009 v4_Q3 2010 Hedge Break and Basis Adjustment Log 2_IFRS Micro BA LTD Inv" xfId="21727" xr:uid="{C4F09912-E3E7-4F96-A404-6BF4BA8006DA}"/>
    <cellStyle name="_Q3 09 Appendix A Q3 2009 v4_Q3 2010 Hedge Break and Basis Adjustment Log 2_Sheet2" xfId="21728" xr:uid="{2F184624-16B6-48D9-BEE1-79C0FBAE6AC3}"/>
    <cellStyle name="_Q3 09 Appendix A Q3 2009 v4_Q3 2010 Hedge Break and Basis Adjustment Log 2_Sheet2_IFRS Micro BA LTD Inv" xfId="21729" xr:uid="{2323B5E9-45EC-418D-9CC4-3DD3B3D28E91}"/>
    <cellStyle name="_Q3 09 Appendix A Q3 2009 v4_Q3 2010 Hedge Break and Basis Adjustment Log 20" xfId="21730" xr:uid="{20F6E41D-0944-401A-8AB6-A4A63EA01AF2}"/>
    <cellStyle name="_Q3 09 Appendix A Q3 2009 v4_Q3 2010 Hedge Break and Basis Adjustment Log 20 2" xfId="21731" xr:uid="{E2F6400C-60B4-422F-AE4C-A5B4A5F2275B}"/>
    <cellStyle name="_Q3 09 Appendix A Q3 2009 v4_Q3 2010 Hedge Break and Basis Adjustment Log 21" xfId="21732" xr:uid="{FA0DC7B7-48EC-427D-BF09-DCEC115932C5}"/>
    <cellStyle name="_Q3 09 Appendix A Q3 2009 v4_Q3 2010 Hedge Break and Basis Adjustment Log 21 2" xfId="21733" xr:uid="{1FDB5EC2-3F3B-4D32-9F61-50011455544C}"/>
    <cellStyle name="_Q3 09 Appendix A Q3 2009 v4_Q3 2010 Hedge Break and Basis Adjustment Log 22" xfId="21734" xr:uid="{EDC21691-04EC-431C-96C9-ADDFD407228A}"/>
    <cellStyle name="_Q3 09 Appendix A Q3 2009 v4_Q3 2010 Hedge Break and Basis Adjustment Log 22 2" xfId="21735" xr:uid="{7840BE29-B7CB-41BB-8ED6-D32C06C3EA59}"/>
    <cellStyle name="_Q3 09 Appendix A Q3 2009 v4_Q3 2010 Hedge Break and Basis Adjustment Log 23" xfId="21736" xr:uid="{70785E7C-7792-484F-83A6-862239848F3C}"/>
    <cellStyle name="_Q3 09 Appendix A Q3 2009 v4_Q3 2010 Hedge Break and Basis Adjustment Log 23 2" xfId="21737" xr:uid="{6CB2077F-0583-4A1C-95F8-038DC446494F}"/>
    <cellStyle name="_Q3 09 Appendix A Q3 2009 v4_Q3 2010 Hedge Break and Basis Adjustment Log 24" xfId="21738" xr:uid="{4F9978C1-A4F7-425E-8DE6-FFAF8F93C475}"/>
    <cellStyle name="_Q3 09 Appendix A Q3 2009 v4_Q3 2010 Hedge Break and Basis Adjustment Log 24 2" xfId="21739" xr:uid="{B7B20172-2931-4B53-931C-51FC1D2DE2AD}"/>
    <cellStyle name="_Q3 09 Appendix A Q3 2009 v4_Q3 2010 Hedge Break and Basis Adjustment Log 25" xfId="21740" xr:uid="{07E86EFB-1C02-4515-820A-E6DDB32C9C4F}"/>
    <cellStyle name="_Q3 09 Appendix A Q3 2009 v4_Q3 2010 Hedge Break and Basis Adjustment Log 3" xfId="21741" xr:uid="{A07F5974-8039-458C-BEF0-A855692C10C8}"/>
    <cellStyle name="_Q3 09 Appendix A Q3 2009 v4_Q3 2010 Hedge Break and Basis Adjustment Log 3 2" xfId="21742" xr:uid="{4C15C959-5A7D-4C33-8843-09472536B540}"/>
    <cellStyle name="_Q3 09 Appendix A Q3 2009 v4_Q3 2010 Hedge Break and Basis Adjustment Log 3 2_IFRS Micro BA LTD Inv" xfId="21743" xr:uid="{C8A936EB-7015-4CA3-8A8A-FB2BD404D72E}"/>
    <cellStyle name="_Q3 09 Appendix A Q3 2009 v4_Q3 2010 Hedge Break and Basis Adjustment Log 3 3" xfId="21744" xr:uid="{FE9CCF65-A3DE-47E9-9026-25E628EACB29}"/>
    <cellStyle name="_Q3 09 Appendix A Q3 2009 v4_Q3 2010 Hedge Break and Basis Adjustment Log 3 3_IFRS Micro BA LTD Inv" xfId="21745" xr:uid="{1E84B23B-DF52-45C3-AA45-CA72C1012AE4}"/>
    <cellStyle name="_Q3 09 Appendix A Q3 2009 v4_Q3 2010 Hedge Break and Basis Adjustment Log 3 4" xfId="21746" xr:uid="{F500E9FA-EF8A-41EB-B844-E0F2DEC53BCF}"/>
    <cellStyle name="_Q3 09 Appendix A Q3 2009 v4_Q3 2010 Hedge Break and Basis Adjustment Log 3 4_IFRS Micro BA LTD Inv" xfId="21747" xr:uid="{8AED0237-E276-4F09-AB48-34AA5FB8D159}"/>
    <cellStyle name="_Q3 09 Appendix A Q3 2009 v4_Q3 2010 Hedge Break and Basis Adjustment Log 3 5" xfId="21748" xr:uid="{7ECF2CBA-08E2-454F-AA14-7BCB082A556E}"/>
    <cellStyle name="_Q3 09 Appendix A Q3 2009 v4_Q3 2010 Hedge Break and Basis Adjustment Log 3 5_IFRS Micro BA LTD Inv" xfId="21749" xr:uid="{D165B152-1477-4A70-97A3-F461FB641531}"/>
    <cellStyle name="_Q3 09 Appendix A Q3 2009 v4_Q3 2010 Hedge Break and Basis Adjustment Log 3 6" xfId="21750" xr:uid="{CF35BBB1-09BD-4EF9-8CE0-594BAF21991B}"/>
    <cellStyle name="_Q3 09 Appendix A Q3 2009 v4_Q3 2010 Hedge Break and Basis Adjustment Log 3 6_IFRS Micro BA LTD Inv" xfId="21751" xr:uid="{6A4D6DCD-FD85-4B43-9B9D-E12B64BF1EDD}"/>
    <cellStyle name="_Q3 09 Appendix A Q3 2009 v4_Q3 2010 Hedge Break and Basis Adjustment Log 3 7" xfId="21752" xr:uid="{7A903012-B156-4249-9C1C-6FB9EF41212C}"/>
    <cellStyle name="_Q3 09 Appendix A Q3 2009 v4_Q3 2010 Hedge Break and Basis Adjustment Log 3 7_IFRS Micro BA LTD Inv" xfId="21753" xr:uid="{3BF3B414-79DA-464E-9EF5-0BC224D3A5D2}"/>
    <cellStyle name="_Q3 09 Appendix A Q3 2009 v4_Q3 2010 Hedge Break and Basis Adjustment Log 3 8" xfId="21754" xr:uid="{144161B8-B0D9-4748-B646-C33308BFE09D}"/>
    <cellStyle name="_Q3 09 Appendix A Q3 2009 v4_Q3 2010 Hedge Break and Basis Adjustment Log 3 8_IFRS Micro BA LTD Inv" xfId="21755" xr:uid="{F1B289A0-A690-42D5-8BE3-EA89EB403B07}"/>
    <cellStyle name="_Q3 09 Appendix A Q3 2009 v4_Q3 2010 Hedge Break and Basis Adjustment Log 3 9" xfId="21756" xr:uid="{B059405E-C700-48BB-85C2-33743592F482}"/>
    <cellStyle name="_Q3 09 Appendix A Q3 2009 v4_Q3 2010 Hedge Break and Basis Adjustment Log 3 9_IFRS Micro BA LTD Inv" xfId="21757" xr:uid="{ACE29434-D747-41B8-AEF8-3E31C5825C46}"/>
    <cellStyle name="_Q3 09 Appendix A Q3 2009 v4_Q3 2010 Hedge Break and Basis Adjustment Log 3_IFRS Micro BA LTD Inv" xfId="21758" xr:uid="{8EA70060-10D5-4958-B951-0E09583D00FA}"/>
    <cellStyle name="_Q3 09 Appendix A Q3 2009 v4_Q3 2010 Hedge Break and Basis Adjustment Log 3_Sheet2" xfId="21759" xr:uid="{89C403C4-D20B-4865-A374-64316441A82D}"/>
    <cellStyle name="_Q3 09 Appendix A Q3 2009 v4_Q3 2010 Hedge Break and Basis Adjustment Log 3_Sheet2_IFRS Micro BA LTD Inv" xfId="21760" xr:uid="{30E9D582-E6FD-44E5-89FC-7FD53989B8CD}"/>
    <cellStyle name="_Q3 09 Appendix A Q3 2009 v4_Q3 2010 Hedge Break and Basis Adjustment Log 4" xfId="21761" xr:uid="{D13C504B-33C0-45BB-B481-EC27F541B970}"/>
    <cellStyle name="_Q3 09 Appendix A Q3 2009 v4_Q3 2010 Hedge Break and Basis Adjustment Log 4 2" xfId="21762" xr:uid="{A8802141-B84B-454A-8673-A14F23C0F7E0}"/>
    <cellStyle name="_Q3 09 Appendix A Q3 2009 v4_Q3 2010 Hedge Break and Basis Adjustment Log 4_IFRS Micro BA LTD Inv" xfId="21763" xr:uid="{C0E49F81-675C-4569-94B3-A987993F3855}"/>
    <cellStyle name="_Q3 09 Appendix A Q3 2009 v4_Q3 2010 Hedge Break and Basis Adjustment Log 5" xfId="21764" xr:uid="{24F164FD-945B-4E09-B205-5F00240778E0}"/>
    <cellStyle name="_Q3 09 Appendix A Q3 2009 v4_Q3 2010 Hedge Break and Basis Adjustment Log 5 2" xfId="21765" xr:uid="{382A711E-85F1-4964-98DE-3A001BB020C4}"/>
    <cellStyle name="_Q3 09 Appendix A Q3 2009 v4_Q3 2010 Hedge Break and Basis Adjustment Log 5_IFRS Micro BA LTD Inv" xfId="21766" xr:uid="{482C65FD-A031-473E-BCD2-4B4DC6DA52F1}"/>
    <cellStyle name="_Q3 09 Appendix A Q3 2009 v4_Q3 2010 Hedge Break and Basis Adjustment Log 6" xfId="21767" xr:uid="{1EF2787C-0D5D-437B-95DB-7FC15F754247}"/>
    <cellStyle name="_Q3 09 Appendix A Q3 2009 v4_Q3 2010 Hedge Break and Basis Adjustment Log 6 2" xfId="21768" xr:uid="{D3272E7C-1049-41FF-A453-D4858DF32812}"/>
    <cellStyle name="_Q3 09 Appendix A Q3 2009 v4_Q3 2010 Hedge Break and Basis Adjustment Log 6_IFRS Micro BA LTD Inv" xfId="21769" xr:uid="{01DA886D-9419-4229-A1B9-2DEC734C025B}"/>
    <cellStyle name="_Q3 09 Appendix A Q3 2009 v4_Q3 2010 Hedge Break and Basis Adjustment Log 7" xfId="21770" xr:uid="{201CD90A-71DD-4ABD-9474-8AEA48243631}"/>
    <cellStyle name="_Q3 09 Appendix A Q3 2009 v4_Q3 2010 Hedge Break and Basis Adjustment Log 7 2" xfId="21771" xr:uid="{8230B069-EA02-435A-AA6F-C972DB7EE125}"/>
    <cellStyle name="_Q3 09 Appendix A Q3 2009 v4_Q3 2010 Hedge Break and Basis Adjustment Log 7_IFRS Micro BA LTD Inv" xfId="21772" xr:uid="{D1F76488-80B9-4026-8A7E-9A1FFBCED194}"/>
    <cellStyle name="_Q3 09 Appendix A Q3 2009 v4_Q3 2010 Hedge Break and Basis Adjustment Log 8" xfId="21773" xr:uid="{9F2C08AD-3553-4544-A70F-519E6881B84D}"/>
    <cellStyle name="_Q3 09 Appendix A Q3 2009 v4_Q3 2010 Hedge Break and Basis Adjustment Log 8 2" xfId="21774" xr:uid="{21BA6F34-B66D-4FFD-8E3F-D300B2ABAB26}"/>
    <cellStyle name="_Q3 09 Appendix A Q3 2009 v4_Q3 2010 Hedge Break and Basis Adjustment Log 8_IFRS Micro BA LTD Inv" xfId="21775" xr:uid="{09C2318B-7BEC-4C3B-99C9-91930B0F4AAC}"/>
    <cellStyle name="_Q3 09 Appendix A Q3 2009 v4_Q3 2010 Hedge Break and Basis Adjustment Log 9" xfId="21776" xr:uid="{753FA419-1620-497F-B33A-0EF2E5200E92}"/>
    <cellStyle name="_Q3 09 Appendix A Q3 2009 v4_Q3 2010 Hedge Break and Basis Adjustment Log 9 2" xfId="21777" xr:uid="{329A1F46-808D-4CF5-90C0-9FAF23C8B06C}"/>
    <cellStyle name="_Q3 09 Appendix A Q3 2009 v4_Q3 2010 Hedge Break and Basis Adjustment Log 9_IFRS Micro BA LTD Inv" xfId="21778" xr:uid="{D2892FC2-6AF8-4C61-B69D-ABC434656B68}"/>
    <cellStyle name="_Q3 09 Appendix A Q3 2009 v4_Q3 2010 Hedge Break and Basis Adjustment Log_C - Essbase Pre March" xfId="21779" xr:uid="{F9B682E5-5154-4877-BE97-BEB25FBB91C6}"/>
    <cellStyle name="_Q3 09 Appendix A Q3 2009 v4_Q3 2010 Hedge Break and Basis Adjustment Log_C - Essbase Pre March_IFRS Micro BA LTD Inv" xfId="21780" xr:uid="{50F6518C-1981-4A41-BF35-D4B8C40B4DED}"/>
    <cellStyle name="_Q3 09 Appendix A Q3 2009 v4_Q3 2010 Hedge Break and Basis Adjustment Log_Findur" xfId="21781" xr:uid="{AD1E6F9A-C3C2-41D5-BF92-9C9FEFBA67B7}"/>
    <cellStyle name="_Q3 09 Appendix A Q3 2009 v4_Q3 2010 Hedge Break and Basis Adjustment Log_Findur 2" xfId="21782" xr:uid="{BC5752A9-CB9F-4E2F-A86A-06ED72168035}"/>
    <cellStyle name="_Q3 09 Appendix A Q3 2009 v4_Q3 2010 Hedge Break and Basis Adjustment Log_IFRS Micro BA LTD Inv" xfId="21783" xr:uid="{902E6390-3B84-4802-85F6-BDAB373903FD}"/>
    <cellStyle name="_Q3 09 Appendix A Q3 2009 v4_Q3 2010 Hedge Break and Basis Adjustment Log_Q1 2011 IFRS Ineffectiveness Summary" xfId="21784" xr:uid="{9D9ED437-5958-43D9-B133-22A7BA360CBF}"/>
    <cellStyle name="_Q3 09 Appendix A Q3 2009 v4_Q3 2010 Hedge Break and Basis Adjustment Log_Q1 2011 IFRS Ineffectiveness Summary 2" xfId="21785" xr:uid="{F2C6D3E3-DD7D-46A8-BC04-4D6A49EB93F2}"/>
    <cellStyle name="_Q3 09 Appendix A Q3 2009 v4_Q3 2010 Hedge Break and Basis Adjustment Log_Sheet1" xfId="21786" xr:uid="{85698432-3188-47F2-8240-4A29C61B46F4}"/>
    <cellStyle name="_Q3 09 Appendix A Q3 2009 v4_Q3 2010 Hedge Break and Basis Adjustment Log_Sheet1_IFRS Micro BA LTD Inv" xfId="21787" xr:uid="{1E2027E8-7448-48F4-867C-9CAD227421DC}"/>
    <cellStyle name="_Q3 09 Appendix A Q3 2009 v4_Q3 2010 Hedge Break and Basis Adjustment Log_Sheet2" xfId="21788" xr:uid="{E32BEC08-3A73-4F15-9E36-C7FB4438CB43}"/>
    <cellStyle name="_Q3 09 Appendix A Q3 2009 v4_Q3 2010 Hedge Break and Basis Adjustment Log_Sheet2_IFRS Micro BA LTD Inv" xfId="21789" xr:uid="{3E878959-1FCF-48A2-BA6C-A6873ED7C8E1}"/>
    <cellStyle name="_Q3 09 Appendix A Q3 2009 v4_Q3 2010 Hedge Break and Basis Adjustment Log_UG 3855 BA Inventory ALL 2.28.11" xfId="21790" xr:uid="{BB93A2D2-B885-43FA-A97B-F171A2280B5E}"/>
    <cellStyle name="_Q3 09 Appendix A Q3 2009 v4_Q3 2010 Hedge Break and Basis Adjustment Log_UG 3855 BA Inventory ALL 2.28.11 2" xfId="21791" xr:uid="{B0F2A62E-B936-45E8-B508-532387A7A00A}"/>
    <cellStyle name="_Q3 09 Appendix A Q3 2009 v4_Q3 2010 Hedge Break and Basis Adjustment Log_UG 3855 BA Inventory ALL 2.28.11 2_IFRS Micro BA LTD Inv" xfId="21792" xr:uid="{5775B275-693D-4B6C-A79B-E23728FE9CEC}"/>
    <cellStyle name="_Q3 09 Appendix A Q3 2009 v4_Q3 2010 Hedge Break and Basis Adjustment Log_UG 3855 BA Inventory ALL 2.28.11 3" xfId="21793" xr:uid="{0BA2A0F3-0FF2-42C0-8A6A-2B0700A56CE8}"/>
    <cellStyle name="_Q3 09 Appendix A Q3 2009 v4_Q3 2010 Hedge Break and Basis Adjustment Log_UG 3855 BA Inventory ALL 2.28.11 3_IFRS Micro BA LTD Inv" xfId="21794" xr:uid="{1BA475B7-08D8-413E-A1DC-2C8C9642809A}"/>
    <cellStyle name="_Q3 09 Appendix A Q3 2009 v4_Q3 2010 Hedge Break and Basis Adjustment Log_UG 3855 BA Inventory ALL 2.28.11 4" xfId="21795" xr:uid="{99C200F7-357D-4E3C-81AE-2F4E5E39581A}"/>
    <cellStyle name="_Q3 09 Appendix A Q3 2009 v4_Q3 2010 Hedge Break and Basis Adjustment Log_UG 3855 BA Inventory ALL 2.28.11 4_IFRS Micro BA LTD Inv" xfId="21796" xr:uid="{E49D39F4-AA4F-4C33-A2B3-B6CF07005E5D}"/>
    <cellStyle name="_Q3 09 Appendix A Q3 2009 v4_Q3 2010 Hedge Break and Basis Adjustment Log_UG 3855 BA Inventory ALL 2.28.11 5" xfId="21797" xr:uid="{CFFF8442-D271-4374-A897-CC02151C1B87}"/>
    <cellStyle name="_Q3 09 Appendix A Q3 2009 v4_Q3 2010 Hedge Break and Basis Adjustment Log_UG 3855 BA Inventory ALL 2.28.11 5_IFRS Micro BA LTD Inv" xfId="21798" xr:uid="{6E9A9A57-45F8-48B4-8209-626AC9B60031}"/>
    <cellStyle name="_Q3 09 Appendix A Q3 2009 v4_Q3 2010 Hedge Break and Basis Adjustment Log_UG 3855 BA Inventory ALL 2.28.11 6" xfId="21799" xr:uid="{2F3B69DB-05AA-4869-A755-B9922BFFFE3B}"/>
    <cellStyle name="_Q3 09 Appendix A Q3 2009 v4_Q3 2010 Hedge Break and Basis Adjustment Log_UG 3855 BA Inventory ALL 2.28.11 6_IFRS Micro BA LTD Inv" xfId="21800" xr:uid="{C21BD024-27C3-48B8-B248-7BFF264CC3C4}"/>
    <cellStyle name="_Q3 09 Appendix A Q3 2009 v4_Q3 2010 Hedge Break and Basis Adjustment Log_UG 3855 BA Inventory ALL 2.28.11 7" xfId="21801" xr:uid="{ACD9DFCB-95AD-430C-9A6F-FB2EC465AA18}"/>
    <cellStyle name="_Q3 09 Appendix A Q3 2009 v4_Q3 2010 Hedge Break and Basis Adjustment Log_UG 3855 BA Inventory ALL 2.28.11 7_IFRS Micro BA LTD Inv" xfId="21802" xr:uid="{D0D74675-0F73-46D8-A231-A665CF4A4093}"/>
    <cellStyle name="_Q3 09 Appendix A Q3 2009 v4_Q3 2010 Hedge Break and Basis Adjustment Log_UG 3855 BA Inventory ALL 2.28.11 8" xfId="21803" xr:uid="{2A1A1FC1-94DB-403F-9773-E17504037CF0}"/>
    <cellStyle name="_Q3 09 Appendix A Q3 2009 v4_Q3 2010 Hedge Break and Basis Adjustment Log_UG 3855 BA Inventory ALL 2.28.11 8_IFRS Micro BA LTD Inv" xfId="21804" xr:uid="{472DE921-0B95-4DBF-B9E1-6DB7D43EC544}"/>
    <cellStyle name="_Q3 09 Appendix A Q3 2009 v4_Q3 2010 Hedge Break and Basis Adjustment Log_UG 3855 BA Inventory ALL 2.28.11 9" xfId="21805" xr:uid="{3F4B2718-BB8E-46FF-BDFA-5C5E99446755}"/>
    <cellStyle name="_Q3 09 Appendix A Q3 2009 v4_Q3 2010 Hedge Break and Basis Adjustment Log_UG 3855 BA Inventory ALL 2.28.11 9_IFRS Micro BA LTD Inv" xfId="21806" xr:uid="{8F3E8E83-EAE4-4721-A7FB-7CBEBACD38C5}"/>
    <cellStyle name="_Q3 09 Appendix A Q3 2009 v4_Q3 2010 Hedge Break and Basis Adjustment Log_UG 3855 BA Inventory ALL 2.28.11_IFRS Micro BA LTD Inv" xfId="21807" xr:uid="{374FF1BF-E0F7-40E0-AF20-044C18D4BF5A}"/>
    <cellStyle name="_Q3 09 Appendix A Q3 2009 v4_Q3 2010 Hedge Break and Basis Adjustment Log_UG 3855 BA Inventory ALL 2.28.11_Sheet2" xfId="21808" xr:uid="{5B4946B8-C4AC-4960-9282-6D8C1D8C7C6F}"/>
    <cellStyle name="_Q3 09 Appendix A Q3 2009 v4_Q3 2010 Hedge Break and Basis Adjustment Log_UG 3855 BA Inventory ALL 2.28.11_Sheet2_IFRS Micro BA LTD Inv" xfId="21809" xr:uid="{840D98B1-B8F9-4C68-B775-9801C824B493}"/>
    <cellStyle name="_Q3 09 Appendix A Q3 2009 v4_Q3 2010 Hedge Break and Basis Adjustment Log_WebFocus" xfId="21810" xr:uid="{37836504-FB0A-4EA4-BD50-4DB1307F3A15}"/>
    <cellStyle name="_Q3 09 Appendix A Q3 2009 v4_Q3 2010 Hedge Break and Basis Adjustment Log_WebFocus 2" xfId="21811" xr:uid="{0FF42ABA-6219-4887-9699-85CAA270909B}"/>
    <cellStyle name="_Q3 09 Appendix A Q3 2009 v4_Q3 2010 UFR Table" xfId="21812" xr:uid="{97A5BCA7-AAC9-4FED-8D26-1B189CC47433}"/>
    <cellStyle name="_Q3 09 Appendix A Q3 2009 v4_Q3 2010 UFR Table 10" xfId="21813" xr:uid="{A0558F9B-88D1-4068-9B07-1D95BB4B2259}"/>
    <cellStyle name="_Q3 09 Appendix A Q3 2009 v4_Q3 2010 UFR Table 10 2" xfId="21814" xr:uid="{88579DC0-F54A-40F7-8F82-EC1D1CCA8D2A}"/>
    <cellStyle name="_Q3 09 Appendix A Q3 2009 v4_Q3 2010 UFR Table 10_IFRS Micro BA LTD Inv" xfId="21815" xr:uid="{44A6E1DF-4825-48CF-96CD-31261C7EFF1B}"/>
    <cellStyle name="_Q3 09 Appendix A Q3 2009 v4_Q3 2010 UFR Table 11" xfId="21816" xr:uid="{7AEC0C75-D062-4D95-9803-97307A78EB15}"/>
    <cellStyle name="_Q3 09 Appendix A Q3 2009 v4_Q3 2010 UFR Table 11 2" xfId="21817" xr:uid="{A6A8A84F-58BC-4E57-9138-2A5749E812C9}"/>
    <cellStyle name="_Q3 09 Appendix A Q3 2009 v4_Q3 2010 UFR Table 11_IFRS Micro BA LTD Inv" xfId="21818" xr:uid="{B28BC47B-81E5-425E-9DAC-D1B08B5C80F9}"/>
    <cellStyle name="_Q3 09 Appendix A Q3 2009 v4_Q3 2010 UFR Table 12" xfId="21819" xr:uid="{4A233C69-3AA6-49AE-82B4-B1FB1B84F55F}"/>
    <cellStyle name="_Q3 09 Appendix A Q3 2009 v4_Q3 2010 UFR Table 12 2" xfId="21820" xr:uid="{FD518CBF-34BE-4351-A72F-3F742C9F2CB2}"/>
    <cellStyle name="_Q3 09 Appendix A Q3 2009 v4_Q3 2010 UFR Table 12_IFRS Micro BA LTD Inv" xfId="21821" xr:uid="{FD63F0ED-579A-4362-AE0A-725E1BE40E41}"/>
    <cellStyle name="_Q3 09 Appendix A Q3 2009 v4_Q3 2010 UFR Table 13" xfId="21822" xr:uid="{D46702F2-3CEA-4FCB-9586-BD08905EAA76}"/>
    <cellStyle name="_Q3 09 Appendix A Q3 2009 v4_Q3 2010 UFR Table 13 2" xfId="21823" xr:uid="{0E17511C-FDFE-4F6A-95A1-3D97292D3B87}"/>
    <cellStyle name="_Q3 09 Appendix A Q3 2009 v4_Q3 2010 UFR Table 13_IFRS Micro BA LTD Inv" xfId="21824" xr:uid="{5B4622BF-9900-4055-859A-DA96F8408D71}"/>
    <cellStyle name="_Q3 09 Appendix A Q3 2009 v4_Q3 2010 UFR Table 14" xfId="21825" xr:uid="{D3848122-52F0-4FD2-97C3-91B297C9D6DD}"/>
    <cellStyle name="_Q3 09 Appendix A Q3 2009 v4_Q3 2010 UFR Table 14 2" xfId="21826" xr:uid="{23021AA4-DC84-4F01-BA9B-B9DAC8365ED5}"/>
    <cellStyle name="_Q3 09 Appendix A Q3 2009 v4_Q3 2010 UFR Table 14_IFRS Micro BA LTD Inv" xfId="21827" xr:uid="{7371E665-F9F2-462A-AAC1-C6B16A732091}"/>
    <cellStyle name="_Q3 09 Appendix A Q3 2009 v4_Q3 2010 UFR Table 15" xfId="21828" xr:uid="{F3E1F30E-699C-423C-979E-B0363BFCC9B9}"/>
    <cellStyle name="_Q3 09 Appendix A Q3 2009 v4_Q3 2010 UFR Table 15 2" xfId="21829" xr:uid="{536ACC5B-A1C9-4567-B56B-D7880FA8C833}"/>
    <cellStyle name="_Q3 09 Appendix A Q3 2009 v4_Q3 2010 UFR Table 15_IFRS Micro BA LTD Inv" xfId="21830" xr:uid="{C74A3C9E-2799-4B84-88BE-F3E94F538429}"/>
    <cellStyle name="_Q3 09 Appendix A Q3 2009 v4_Q3 2010 UFR Table 16" xfId="21831" xr:uid="{104C23F4-492F-458F-BDC7-94D50851FDB0}"/>
    <cellStyle name="_Q3 09 Appendix A Q3 2009 v4_Q3 2010 UFR Table 16 2" xfId="21832" xr:uid="{2C7018B4-5E16-4E86-B66D-275EA2625FA7}"/>
    <cellStyle name="_Q3 09 Appendix A Q3 2009 v4_Q3 2010 UFR Table 16_IFRS Micro BA LTD Inv" xfId="21833" xr:uid="{D498EF25-4249-4A16-AF10-C8302D188862}"/>
    <cellStyle name="_Q3 09 Appendix A Q3 2009 v4_Q3 2010 UFR Table 17" xfId="21834" xr:uid="{EBADC9DA-B5BD-43FF-8E8B-04A693DA9DD8}"/>
    <cellStyle name="_Q3 09 Appendix A Q3 2009 v4_Q3 2010 UFR Table 17 2" xfId="21835" xr:uid="{A0BF8940-ED5B-4DED-9A67-D921E43AF713}"/>
    <cellStyle name="_Q3 09 Appendix A Q3 2009 v4_Q3 2010 UFR Table 17_IFRS Micro BA LTD Inv" xfId="21836" xr:uid="{FC7D3A07-7989-499A-9037-9B8F31BF164D}"/>
    <cellStyle name="_Q3 09 Appendix A Q3 2009 v4_Q3 2010 UFR Table 18" xfId="21837" xr:uid="{99D01273-59C4-40B4-BBF8-CFDA5E9DA892}"/>
    <cellStyle name="_Q3 09 Appendix A Q3 2009 v4_Q3 2010 UFR Table 18 2" xfId="21838" xr:uid="{E521091D-4FCC-47C8-AB91-AAA15E6DB995}"/>
    <cellStyle name="_Q3 09 Appendix A Q3 2009 v4_Q3 2010 UFR Table 19" xfId="21839" xr:uid="{B20C5651-5696-4515-BFB5-DEBBCD6AC539}"/>
    <cellStyle name="_Q3 09 Appendix A Q3 2009 v4_Q3 2010 UFR Table 19 2" xfId="21840" xr:uid="{2842DC73-8268-4E82-BC77-20FA5F150D56}"/>
    <cellStyle name="_Q3 09 Appendix A Q3 2009 v4_Q3 2010 UFR Table 2" xfId="21841" xr:uid="{E71DB2AC-BC2E-466D-93DD-7B967A04701E}"/>
    <cellStyle name="_Q3 09 Appendix A Q3 2009 v4_Q3 2010 UFR Table 2 2" xfId="21842" xr:uid="{4FE1150A-C52A-4615-B282-6C37ED874DBE}"/>
    <cellStyle name="_Q3 09 Appendix A Q3 2009 v4_Q3 2010 UFR Table 2 2_IFRS Micro BA LTD Inv" xfId="21843" xr:uid="{BFEA4F97-A882-44E7-AA04-C5E8775A7B6C}"/>
    <cellStyle name="_Q3 09 Appendix A Q3 2009 v4_Q3 2010 UFR Table 2 3" xfId="21844" xr:uid="{F5F52FE1-3450-493C-98F8-3F2D0F0CE8C4}"/>
    <cellStyle name="_Q3 09 Appendix A Q3 2009 v4_Q3 2010 UFR Table 2 3_IFRS Micro BA LTD Inv" xfId="21845" xr:uid="{068CCC4F-CF3F-4507-B2C5-5DAA3BB9F8A7}"/>
    <cellStyle name="_Q3 09 Appendix A Q3 2009 v4_Q3 2010 UFR Table 2 4" xfId="21846" xr:uid="{7BA34588-3748-42A2-842B-99A8B1C7122E}"/>
    <cellStyle name="_Q3 09 Appendix A Q3 2009 v4_Q3 2010 UFR Table 2 4_IFRS Micro BA LTD Inv" xfId="21847" xr:uid="{D7299839-5922-482F-B09C-10C1A82412AE}"/>
    <cellStyle name="_Q3 09 Appendix A Q3 2009 v4_Q3 2010 UFR Table 2 5" xfId="21848" xr:uid="{170B43AE-968D-4610-9418-A1587E09A544}"/>
    <cellStyle name="_Q3 09 Appendix A Q3 2009 v4_Q3 2010 UFR Table 2 5_IFRS Micro BA LTD Inv" xfId="21849" xr:uid="{B8EADBA9-D734-4F5C-9647-AE2C7AD91FEC}"/>
    <cellStyle name="_Q3 09 Appendix A Q3 2009 v4_Q3 2010 UFR Table 2 6" xfId="21850" xr:uid="{1B5B143C-ADEA-4D62-BE75-51F22DC3ECC4}"/>
    <cellStyle name="_Q3 09 Appendix A Q3 2009 v4_Q3 2010 UFR Table 2 6_IFRS Micro BA LTD Inv" xfId="21851" xr:uid="{C7B74DAF-5CA7-441C-B7DE-6526F37B1EAA}"/>
    <cellStyle name="_Q3 09 Appendix A Q3 2009 v4_Q3 2010 UFR Table 2 7" xfId="21852" xr:uid="{F26F9AD5-5353-4EC2-AD5D-9FB71E967238}"/>
    <cellStyle name="_Q3 09 Appendix A Q3 2009 v4_Q3 2010 UFR Table 2 7_IFRS Micro BA LTD Inv" xfId="21853" xr:uid="{822AEB2B-4BF8-49A6-874B-B02F4BF8C72F}"/>
    <cellStyle name="_Q3 09 Appendix A Q3 2009 v4_Q3 2010 UFR Table 2 8" xfId="21854" xr:uid="{A244E653-3E8B-4550-8190-14D74DC2548B}"/>
    <cellStyle name="_Q3 09 Appendix A Q3 2009 v4_Q3 2010 UFR Table 2 8_IFRS Micro BA LTD Inv" xfId="21855" xr:uid="{E3C1FFF2-9883-4C86-BB98-6E51A4906716}"/>
    <cellStyle name="_Q3 09 Appendix A Q3 2009 v4_Q3 2010 UFR Table 2 9" xfId="21856" xr:uid="{DA832C10-3ACB-43F4-9EA9-CFB8209E87AC}"/>
    <cellStyle name="_Q3 09 Appendix A Q3 2009 v4_Q3 2010 UFR Table 2 9_IFRS Micro BA LTD Inv" xfId="21857" xr:uid="{C614AA11-BA81-4749-A960-9B29A90AF38E}"/>
    <cellStyle name="_Q3 09 Appendix A Q3 2009 v4_Q3 2010 UFR Table 2_IFRS Micro BA LTD Inv" xfId="21858" xr:uid="{FC1584AA-D18E-4F69-BB2C-EAC3445294A5}"/>
    <cellStyle name="_Q3 09 Appendix A Q3 2009 v4_Q3 2010 UFR Table 2_Sheet2" xfId="21859" xr:uid="{F4A33323-3B8C-4AD2-B9B6-231E5B7B1D3C}"/>
    <cellStyle name="_Q3 09 Appendix A Q3 2009 v4_Q3 2010 UFR Table 2_Sheet2_IFRS Micro BA LTD Inv" xfId="21860" xr:uid="{B7581BAA-B147-4D9F-922F-00F3E4B3F9BD}"/>
    <cellStyle name="_Q3 09 Appendix A Q3 2009 v4_Q3 2010 UFR Table 20" xfId="21861" xr:uid="{676D4E72-EB25-49E5-9DCE-355FE602E20A}"/>
    <cellStyle name="_Q3 09 Appendix A Q3 2009 v4_Q3 2010 UFR Table 20 2" xfId="21862" xr:uid="{E6D7E931-EA23-47FB-96AF-BD36AB6289BB}"/>
    <cellStyle name="_Q3 09 Appendix A Q3 2009 v4_Q3 2010 UFR Table 21" xfId="21863" xr:uid="{E386E1B0-6E92-4A45-A9AD-3EBADE8ADFDC}"/>
    <cellStyle name="_Q3 09 Appendix A Q3 2009 v4_Q3 2010 UFR Table 21 2" xfId="21864" xr:uid="{945B6EDF-DABE-41AB-8168-3EEE633CA0C9}"/>
    <cellStyle name="_Q3 09 Appendix A Q3 2009 v4_Q3 2010 UFR Table 22" xfId="21865" xr:uid="{0C1113C5-56CE-47C3-9246-5A5F7AFF9422}"/>
    <cellStyle name="_Q3 09 Appendix A Q3 2009 v4_Q3 2010 UFR Table 22 2" xfId="21866" xr:uid="{A6736523-7531-4671-83B1-2D22B7A21D5C}"/>
    <cellStyle name="_Q3 09 Appendix A Q3 2009 v4_Q3 2010 UFR Table 23" xfId="21867" xr:uid="{3C1794DA-8BA5-4803-9F6A-51FC79CB78E8}"/>
    <cellStyle name="_Q3 09 Appendix A Q3 2009 v4_Q3 2010 UFR Table 23 2" xfId="21868" xr:uid="{F62977BC-ED1C-4B02-B519-519DD2D23A12}"/>
    <cellStyle name="_Q3 09 Appendix A Q3 2009 v4_Q3 2010 UFR Table 24" xfId="21869" xr:uid="{526618F2-B691-45D2-AD2B-8F47FAB092C5}"/>
    <cellStyle name="_Q3 09 Appendix A Q3 2009 v4_Q3 2010 UFR Table 24 2" xfId="21870" xr:uid="{C9B03774-8BAF-4179-A762-FFC2A5381042}"/>
    <cellStyle name="_Q3 09 Appendix A Q3 2009 v4_Q3 2010 UFR Table 25" xfId="21871" xr:uid="{56EF1A9A-C961-497B-83D6-8E6EA5B77BDF}"/>
    <cellStyle name="_Q3 09 Appendix A Q3 2009 v4_Q3 2010 UFR Table 3" xfId="21872" xr:uid="{1B4A292C-89A2-4D7A-836D-E2B0B6B68A90}"/>
    <cellStyle name="_Q3 09 Appendix A Q3 2009 v4_Q3 2010 UFR Table 3 2" xfId="21873" xr:uid="{7D6DD855-0DF2-4B9F-8C23-5E57DAAFB550}"/>
    <cellStyle name="_Q3 09 Appendix A Q3 2009 v4_Q3 2010 UFR Table 3 2_IFRS Micro BA LTD Inv" xfId="21874" xr:uid="{2AAB27E0-74EA-400C-B834-C13351604EF0}"/>
    <cellStyle name="_Q3 09 Appendix A Q3 2009 v4_Q3 2010 UFR Table 3 3" xfId="21875" xr:uid="{C30F471D-C836-4271-A6E1-0EE47C3D79A8}"/>
    <cellStyle name="_Q3 09 Appendix A Q3 2009 v4_Q3 2010 UFR Table 3 3_IFRS Micro BA LTD Inv" xfId="21876" xr:uid="{7EFD5178-9A50-4801-B7A8-041B1B7F1D4E}"/>
    <cellStyle name="_Q3 09 Appendix A Q3 2009 v4_Q3 2010 UFR Table 3 4" xfId="21877" xr:uid="{B2E64BC4-2D4F-44DE-A95F-66609373A46C}"/>
    <cellStyle name="_Q3 09 Appendix A Q3 2009 v4_Q3 2010 UFR Table 3 4_IFRS Micro BA LTD Inv" xfId="21878" xr:uid="{CD77F6C9-1951-4070-822E-7C672F7BC661}"/>
    <cellStyle name="_Q3 09 Appendix A Q3 2009 v4_Q3 2010 UFR Table 3 5" xfId="21879" xr:uid="{77626C93-B2E2-4F42-AF90-303D2B45DD6B}"/>
    <cellStyle name="_Q3 09 Appendix A Q3 2009 v4_Q3 2010 UFR Table 3 5_IFRS Micro BA LTD Inv" xfId="21880" xr:uid="{68E7AF60-F83B-4E52-B3F6-3E0543FFC471}"/>
    <cellStyle name="_Q3 09 Appendix A Q3 2009 v4_Q3 2010 UFR Table 3 6" xfId="21881" xr:uid="{F15255E8-BAEC-4CBB-BDD0-0787FB2F8FD1}"/>
    <cellStyle name="_Q3 09 Appendix A Q3 2009 v4_Q3 2010 UFR Table 3 6_IFRS Micro BA LTD Inv" xfId="21882" xr:uid="{4DF99F0C-DEC2-4D53-85A9-CE32E4E29385}"/>
    <cellStyle name="_Q3 09 Appendix A Q3 2009 v4_Q3 2010 UFR Table 3 7" xfId="21883" xr:uid="{AEA40EFA-7287-43AF-929A-4B892C5D8400}"/>
    <cellStyle name="_Q3 09 Appendix A Q3 2009 v4_Q3 2010 UFR Table 3 7_IFRS Micro BA LTD Inv" xfId="21884" xr:uid="{2A25320F-9723-4089-98BD-DFD872E693C2}"/>
    <cellStyle name="_Q3 09 Appendix A Q3 2009 v4_Q3 2010 UFR Table 3 8" xfId="21885" xr:uid="{CBCD5E50-912B-4A23-B665-7CFF693910F9}"/>
    <cellStyle name="_Q3 09 Appendix A Q3 2009 v4_Q3 2010 UFR Table 3 8_IFRS Micro BA LTD Inv" xfId="21886" xr:uid="{02CCCDBA-8947-4647-8C00-845628E18D28}"/>
    <cellStyle name="_Q3 09 Appendix A Q3 2009 v4_Q3 2010 UFR Table 3 9" xfId="21887" xr:uid="{D8A3C2F1-E625-409B-B1CC-93C9F9E8645C}"/>
    <cellStyle name="_Q3 09 Appendix A Q3 2009 v4_Q3 2010 UFR Table 3 9_IFRS Micro BA LTD Inv" xfId="21888" xr:uid="{BA241523-8F55-4568-A95D-82B1DAF1AD13}"/>
    <cellStyle name="_Q3 09 Appendix A Q3 2009 v4_Q3 2010 UFR Table 3_IFRS Micro BA LTD Inv" xfId="21889" xr:uid="{3F27B5A1-4D4D-4AB3-ABE8-FA9F925441CB}"/>
    <cellStyle name="_Q3 09 Appendix A Q3 2009 v4_Q3 2010 UFR Table 3_Sheet2" xfId="21890" xr:uid="{3297D356-541C-47A0-B43F-B0915E5D0510}"/>
    <cellStyle name="_Q3 09 Appendix A Q3 2009 v4_Q3 2010 UFR Table 3_Sheet2_IFRS Micro BA LTD Inv" xfId="21891" xr:uid="{9FC4A5F9-9965-46EE-8CB0-66D1951FF509}"/>
    <cellStyle name="_Q3 09 Appendix A Q3 2009 v4_Q3 2010 UFR Table 4" xfId="21892" xr:uid="{9E7E0EFD-1E4D-4271-A63E-BDA8491BE8B0}"/>
    <cellStyle name="_Q3 09 Appendix A Q3 2009 v4_Q3 2010 UFR Table 4 2" xfId="21893" xr:uid="{9FC15471-40D0-4E17-A08D-97436BFB7616}"/>
    <cellStyle name="_Q3 09 Appendix A Q3 2009 v4_Q3 2010 UFR Table 4_IFRS Micro BA LTD Inv" xfId="21894" xr:uid="{03907CFF-BE04-420D-B5A9-7A48707465C3}"/>
    <cellStyle name="_Q3 09 Appendix A Q3 2009 v4_Q3 2010 UFR Table 5" xfId="21895" xr:uid="{059029B6-1E40-4D9B-8B48-110F0C211DBA}"/>
    <cellStyle name="_Q3 09 Appendix A Q3 2009 v4_Q3 2010 UFR Table 5 2" xfId="21896" xr:uid="{D3E32137-1D41-46CE-8FDE-46456EB31BF9}"/>
    <cellStyle name="_Q3 09 Appendix A Q3 2009 v4_Q3 2010 UFR Table 5_IFRS Micro BA LTD Inv" xfId="21897" xr:uid="{659C12AB-6023-4BC0-A37E-77592C2BC5C6}"/>
    <cellStyle name="_Q3 09 Appendix A Q3 2009 v4_Q3 2010 UFR Table 6" xfId="21898" xr:uid="{36EEE1AA-E2E0-4982-BD7F-30BC24800E9D}"/>
    <cellStyle name="_Q3 09 Appendix A Q3 2009 v4_Q3 2010 UFR Table 6 2" xfId="21899" xr:uid="{8C962810-1AD3-4653-93A4-D4A068873AB6}"/>
    <cellStyle name="_Q3 09 Appendix A Q3 2009 v4_Q3 2010 UFR Table 6_IFRS Micro BA LTD Inv" xfId="21900" xr:uid="{DE4962F3-67DC-4383-AE23-67E879D08453}"/>
    <cellStyle name="_Q3 09 Appendix A Q3 2009 v4_Q3 2010 UFR Table 7" xfId="21901" xr:uid="{6A9943B0-102B-4471-86C0-855EC3423944}"/>
    <cellStyle name="_Q3 09 Appendix A Q3 2009 v4_Q3 2010 UFR Table 7 2" xfId="21902" xr:uid="{C6457680-308F-4E8E-B9A1-9DE0352390EA}"/>
    <cellStyle name="_Q3 09 Appendix A Q3 2009 v4_Q3 2010 UFR Table 7_IFRS Micro BA LTD Inv" xfId="21903" xr:uid="{175EDFE5-5A39-494C-8CEB-0319A93605C6}"/>
    <cellStyle name="_Q3 09 Appendix A Q3 2009 v4_Q3 2010 UFR Table 8" xfId="21904" xr:uid="{0ADFA6EC-F83C-4006-AAEB-1B205A8F66AB}"/>
    <cellStyle name="_Q3 09 Appendix A Q3 2009 v4_Q3 2010 UFR Table 8 2" xfId="21905" xr:uid="{FC30EE28-1F5A-4765-A6DF-40DE6613E9D4}"/>
    <cellStyle name="_Q3 09 Appendix A Q3 2009 v4_Q3 2010 UFR Table 8_IFRS Micro BA LTD Inv" xfId="21906" xr:uid="{01BF5E7E-3CAC-4955-9FBF-5FF0B69FCA94}"/>
    <cellStyle name="_Q3 09 Appendix A Q3 2009 v4_Q3 2010 UFR Table 9" xfId="21907" xr:uid="{2336C800-5E6E-43AF-B81E-42CDCCF86EEF}"/>
    <cellStyle name="_Q3 09 Appendix A Q3 2009 v4_Q3 2010 UFR Table 9 2" xfId="21908" xr:uid="{A17372AA-6B97-4B97-9669-40EDB351A251}"/>
    <cellStyle name="_Q3 09 Appendix A Q3 2009 v4_Q3 2010 UFR Table 9_IFRS Micro BA LTD Inv" xfId="21909" xr:uid="{13FC6531-8DF3-4914-94DD-0FEEE3BB5AA0}"/>
    <cellStyle name="_Q3 09 Appendix A Q3 2009 v4_Q3 2010 UFR Table_C - Essbase Pre March" xfId="21910" xr:uid="{F2E2A6E9-7C4C-40BB-A144-F2EF7747D34A}"/>
    <cellStyle name="_Q3 09 Appendix A Q3 2009 v4_Q3 2010 UFR Table_C - Essbase Pre March_IFRS Micro BA LTD Inv" xfId="21911" xr:uid="{A51BED01-068B-4615-88C2-6252E01F1C7B}"/>
    <cellStyle name="_Q3 09 Appendix A Q3 2009 v4_Q3 2010 UFR Table_Findur" xfId="21912" xr:uid="{9EF2B255-0144-449F-ADF5-FB6AE4B4E12E}"/>
    <cellStyle name="_Q3 09 Appendix A Q3 2009 v4_Q3 2010 UFR Table_Findur 2" xfId="21913" xr:uid="{CC349DA4-2EEF-4897-A7FA-174AA8DBBC35}"/>
    <cellStyle name="_Q3 09 Appendix A Q3 2009 v4_Q3 2010 UFR Table_IFRS Micro BA LTD Inv" xfId="21914" xr:uid="{D3E03C76-C389-4634-8401-4DCD3FC932B9}"/>
    <cellStyle name="_Q3 09 Appendix A Q3 2009 v4_Q3 2010 UFR Table_Q1 2011 IFRS Ineffectiveness Summary" xfId="21915" xr:uid="{59DFD21F-9E4D-44A3-BAF5-C4AD5FB650D6}"/>
    <cellStyle name="_Q3 09 Appendix A Q3 2009 v4_Q3 2010 UFR Table_Q1 2011 IFRS Ineffectiveness Summary 2" xfId="21916" xr:uid="{86DE3EFF-645B-47D3-957E-7F6A9A08D323}"/>
    <cellStyle name="_Q3 09 Appendix A Q3 2009 v4_Q3 2010 UFR Table_Sheet1" xfId="21917" xr:uid="{470EFE11-3438-4ECC-9213-E52FE2BB5A6E}"/>
    <cellStyle name="_Q3 09 Appendix A Q3 2009 v4_Q3 2010 UFR Table_Sheet1_IFRS Micro BA LTD Inv" xfId="21918" xr:uid="{A4DB6A00-3489-4BD4-959A-7E22E32FBEEE}"/>
    <cellStyle name="_Q3 09 Appendix A Q3 2009 v4_Q3 2010 UFR Table_Sheet2" xfId="21919" xr:uid="{A5D88309-B049-4FCE-BB87-98D865C5446F}"/>
    <cellStyle name="_Q3 09 Appendix A Q3 2009 v4_Q3 2010 UFR Table_Sheet2_IFRS Micro BA LTD Inv" xfId="21920" xr:uid="{E65E9E2E-C7AD-46D5-9A61-5B59899801CC}"/>
    <cellStyle name="_Q3 09 Appendix A Q3 2009 v4_Q3 2010 UFR Table_UG 3855 BA Inventory ALL 2.28.11" xfId="21921" xr:uid="{BB390C7F-93B8-43CA-B9AF-DAE2F9787857}"/>
    <cellStyle name="_Q3 09 Appendix A Q3 2009 v4_Q3 2010 UFR Table_UG 3855 BA Inventory ALL 2.28.11 2" xfId="21922" xr:uid="{06491082-C97A-46A7-B0CD-85A4F28707A3}"/>
    <cellStyle name="_Q3 09 Appendix A Q3 2009 v4_Q3 2010 UFR Table_UG 3855 BA Inventory ALL 2.28.11 2_IFRS Micro BA LTD Inv" xfId="21923" xr:uid="{05A97CEF-4CC5-4990-BA83-224E9905D649}"/>
    <cellStyle name="_Q3 09 Appendix A Q3 2009 v4_Q3 2010 UFR Table_UG 3855 BA Inventory ALL 2.28.11 3" xfId="21924" xr:uid="{10074B26-5D1B-4A4E-A755-D493CB22C9A0}"/>
    <cellStyle name="_Q3 09 Appendix A Q3 2009 v4_Q3 2010 UFR Table_UG 3855 BA Inventory ALL 2.28.11 3_IFRS Micro BA LTD Inv" xfId="21925" xr:uid="{E9B2165F-A53F-4326-AE1A-927B89950F1C}"/>
    <cellStyle name="_Q3 09 Appendix A Q3 2009 v4_Q3 2010 UFR Table_UG 3855 BA Inventory ALL 2.28.11 4" xfId="21926" xr:uid="{C2BBA1B9-B82A-4835-9F9F-ABA50B25E4A7}"/>
    <cellStyle name="_Q3 09 Appendix A Q3 2009 v4_Q3 2010 UFR Table_UG 3855 BA Inventory ALL 2.28.11 4_IFRS Micro BA LTD Inv" xfId="21927" xr:uid="{559516C1-78FE-4F32-87B2-8C2DFA613FC9}"/>
    <cellStyle name="_Q3 09 Appendix A Q3 2009 v4_Q3 2010 UFR Table_UG 3855 BA Inventory ALL 2.28.11 5" xfId="21928" xr:uid="{074E874C-B02D-42D4-8532-78D2800D1F47}"/>
    <cellStyle name="_Q3 09 Appendix A Q3 2009 v4_Q3 2010 UFR Table_UG 3855 BA Inventory ALL 2.28.11 5_IFRS Micro BA LTD Inv" xfId="21929" xr:uid="{07456D8A-E859-4403-8A77-0461AEF08327}"/>
    <cellStyle name="_Q3 09 Appendix A Q3 2009 v4_Q3 2010 UFR Table_UG 3855 BA Inventory ALL 2.28.11 6" xfId="21930" xr:uid="{C332ECD9-B9A2-48E5-98AB-F4E94E793F7E}"/>
    <cellStyle name="_Q3 09 Appendix A Q3 2009 v4_Q3 2010 UFR Table_UG 3855 BA Inventory ALL 2.28.11 6_IFRS Micro BA LTD Inv" xfId="21931" xr:uid="{A231CEA8-6406-4F7E-8F53-C00A42615AF5}"/>
    <cellStyle name="_Q3 09 Appendix A Q3 2009 v4_Q3 2010 UFR Table_UG 3855 BA Inventory ALL 2.28.11 7" xfId="21932" xr:uid="{FAFA6198-0BCE-4735-BD55-5E25702A89E4}"/>
    <cellStyle name="_Q3 09 Appendix A Q3 2009 v4_Q3 2010 UFR Table_UG 3855 BA Inventory ALL 2.28.11 7_IFRS Micro BA LTD Inv" xfId="21933" xr:uid="{61602514-587D-47E5-ACF0-26C80EE58279}"/>
    <cellStyle name="_Q3 09 Appendix A Q3 2009 v4_Q3 2010 UFR Table_UG 3855 BA Inventory ALL 2.28.11 8" xfId="21934" xr:uid="{6C90FA0F-9802-4732-8E1C-AE4B291D3B6F}"/>
    <cellStyle name="_Q3 09 Appendix A Q3 2009 v4_Q3 2010 UFR Table_UG 3855 BA Inventory ALL 2.28.11 8_IFRS Micro BA LTD Inv" xfId="21935" xr:uid="{B154B240-3DCF-4E7B-8C1D-CB5E8C196D2B}"/>
    <cellStyle name="_Q3 09 Appendix A Q3 2009 v4_Q3 2010 UFR Table_UG 3855 BA Inventory ALL 2.28.11 9" xfId="21936" xr:uid="{D2646614-1D7B-4EEC-846E-F6AEC890D600}"/>
    <cellStyle name="_Q3 09 Appendix A Q3 2009 v4_Q3 2010 UFR Table_UG 3855 BA Inventory ALL 2.28.11 9_IFRS Micro BA LTD Inv" xfId="21937" xr:uid="{D488A48E-9681-43BD-B697-8F109B7234B4}"/>
    <cellStyle name="_Q3 09 Appendix A Q3 2009 v4_Q3 2010 UFR Table_UG 3855 BA Inventory ALL 2.28.11_IFRS Micro BA LTD Inv" xfId="21938" xr:uid="{8A2B0D32-9740-4629-8C5C-0F9570DB59E2}"/>
    <cellStyle name="_Q3 09 Appendix A Q3 2009 v4_Q3 2010 UFR Table_UG 3855 BA Inventory ALL 2.28.11_Sheet2" xfId="21939" xr:uid="{95461988-AAC4-441D-9F99-DD43052173F7}"/>
    <cellStyle name="_Q3 09 Appendix A Q3 2009 v4_Q3 2010 UFR Table_UG 3855 BA Inventory ALL 2.28.11_Sheet2_IFRS Micro BA LTD Inv" xfId="21940" xr:uid="{A6D8ED14-4365-40FE-98BF-52BE53757A32}"/>
    <cellStyle name="_Q3 09 Appendix A Q3 2009 v4_Q3 2010 UFR Table_WebFocus" xfId="21941" xr:uid="{2F01799A-348B-43F9-8406-B216E6E89E90}"/>
    <cellStyle name="_Q3 09 Appendix A Q3 2009 v4_Q3 2010 UFR Table_WebFocus 2" xfId="21942" xr:uid="{9B371C34-434B-498F-8416-DD885B0A8AE2}"/>
    <cellStyle name="_Q3 09 Appendix A Q3 2009 v4_Q4 2010 UFR Table 1.1.11" xfId="21943" xr:uid="{E97C3739-6CCC-4B7E-A6F5-F086491BBA92}"/>
    <cellStyle name="_Q3 09 Appendix A Q3 2009 v4_Q4 2010 UFR Table 1.1.11 2" xfId="21944" xr:uid="{86EF929A-5F30-4645-B7F2-6A6D9D1645E2}"/>
    <cellStyle name="_Q3 09 Appendix A Q3 2009 v4_Q4 2010 UFR Table 1.1.11 2_IFRS Micro BA LTD Inv" xfId="21945" xr:uid="{8AE6137E-54FC-48D6-BFCD-D57FEFE7FC91}"/>
    <cellStyle name="_Q3 09 Appendix A Q3 2009 v4_Q4 2010 UFR Table 1.1.11 3" xfId="21946" xr:uid="{2A4E6711-B6CC-4C33-B0B7-3F786E0990DF}"/>
    <cellStyle name="_Q3 09 Appendix A Q3 2009 v4_Q4 2010 UFR Table 1.1.11 3_IFRS Micro BA LTD Inv" xfId="21947" xr:uid="{B8DDD5B9-31F7-4EA2-8794-3DE25C744C4D}"/>
    <cellStyle name="_Q3 09 Appendix A Q3 2009 v4_Q4 2010 UFR Table 1.1.11 4" xfId="21948" xr:uid="{7E1AA867-D785-44F4-9CCC-114DF9066647}"/>
    <cellStyle name="_Q3 09 Appendix A Q3 2009 v4_Q4 2010 UFR Table 1.1.11 4_IFRS Micro BA LTD Inv" xfId="21949" xr:uid="{D43513D9-CF80-4BF5-982E-778BE6A37305}"/>
    <cellStyle name="_Q3 09 Appendix A Q3 2009 v4_Q4 2010 UFR Table 1.1.11 5" xfId="21950" xr:uid="{EFCC234D-779D-4189-B21C-019EE6D9FC5C}"/>
    <cellStyle name="_Q3 09 Appendix A Q3 2009 v4_Q4 2010 UFR Table 1.1.11 5_IFRS Micro BA LTD Inv" xfId="21951" xr:uid="{6C3F8C90-24C3-4406-A256-5370E231E090}"/>
    <cellStyle name="_Q3 09 Appendix A Q3 2009 v4_Q4 2010 UFR Table 1.1.11 6" xfId="21952" xr:uid="{2C673CC3-C3FB-4B73-AE18-387D4DAAB6F0}"/>
    <cellStyle name="_Q3 09 Appendix A Q3 2009 v4_Q4 2010 UFR Table 1.1.11 6_IFRS Micro BA LTD Inv" xfId="21953" xr:uid="{5FFED3C9-22F9-4346-BEE5-AE514E1952AD}"/>
    <cellStyle name="_Q3 09 Appendix A Q3 2009 v4_Q4 2010 UFR Table 1.1.11 7" xfId="21954" xr:uid="{3F8014FD-1F8C-468D-BA55-42C07EE23B9C}"/>
    <cellStyle name="_Q3 09 Appendix A Q3 2009 v4_Q4 2010 UFR Table 1.1.11 7_IFRS Micro BA LTD Inv" xfId="21955" xr:uid="{D81D0905-39EE-4614-893A-DCAB372550DF}"/>
    <cellStyle name="_Q3 09 Appendix A Q3 2009 v4_Q4 2010 UFR Table 1.1.11 8" xfId="21956" xr:uid="{2F7C0BFE-A106-4D00-A5A1-493C9484D1AC}"/>
    <cellStyle name="_Q3 09 Appendix A Q3 2009 v4_Q4 2010 UFR Table 1.1.11 8_IFRS Micro BA LTD Inv" xfId="21957" xr:uid="{98693CDE-012D-40FE-8D99-A79FEB984120}"/>
    <cellStyle name="_Q3 09 Appendix A Q3 2009 v4_Q4 2010 UFR Table 1.1.11 9" xfId="21958" xr:uid="{4EDF23EF-B524-43DF-9681-1471C06EDEAF}"/>
    <cellStyle name="_Q3 09 Appendix A Q3 2009 v4_Q4 2010 UFR Table 1.1.11 9_IFRS Micro BA LTD Inv" xfId="21959" xr:uid="{F422F668-37AB-4093-9287-26448A8ABDC4}"/>
    <cellStyle name="_Q3 09 Appendix A Q3 2009 v4_Q4 2010 UFR Table 1.1.11_IFRS Micro BA LTD Inv" xfId="21960" xr:uid="{459221D7-01D1-46B0-AE1F-45364FF16D65}"/>
    <cellStyle name="_Q3 09 Appendix A Q3 2009 v4_Q4 2010 UFR Table 1.1.11_Sheet2" xfId="21961" xr:uid="{A705C3DC-C181-45BA-98D2-3DF384007564}"/>
    <cellStyle name="_Q3 09 Appendix A Q3 2009 v4_Q4 2010 UFR Table 1.1.11_Sheet2_IFRS Micro BA LTD Inv" xfId="21962" xr:uid="{9AC5B5F8-C989-4D18-8D98-53C91C061315}"/>
    <cellStyle name="_Q3 09 Appendix A Q3 2009 v4_Q42010 INACTIVE contracts" xfId="21963" xr:uid="{56037B94-6CD4-4710-8FAC-F5A0032BA88B}"/>
    <cellStyle name="_Q3 09 Appendix A Q3 2009 v4_Q42010 INACTIVE contracts 2" xfId="21964" xr:uid="{0678B1A4-EE2D-4D50-8F8D-C92BF8138D21}"/>
    <cellStyle name="_Q3 09 Appendix A Q3 2009 v4_Q42010 INACTIVE contracts 2_IFRS Micro BA LTD Inv" xfId="21965" xr:uid="{AA022035-AA4C-4D33-BAA9-E92FAD4640F7}"/>
    <cellStyle name="_Q3 09 Appendix A Q3 2009 v4_Q42010 INACTIVE contracts 3" xfId="21966" xr:uid="{48FB342A-9AA7-4F68-AC92-B985B593FB22}"/>
    <cellStyle name="_Q3 09 Appendix A Q3 2009 v4_Q42010 INACTIVE contracts 3_IFRS Micro BA LTD Inv" xfId="21967" xr:uid="{18C8FB65-F3A5-4977-9294-C034814E15DF}"/>
    <cellStyle name="_Q3 09 Appendix A Q3 2009 v4_Q42010 INACTIVE contracts 4" xfId="21968" xr:uid="{13D048AF-1ECF-4A88-8C38-29B33C832657}"/>
    <cellStyle name="_Q3 09 Appendix A Q3 2009 v4_Q42010 INACTIVE contracts 4_IFRS Micro BA LTD Inv" xfId="21969" xr:uid="{85A1B9BD-9153-4441-8893-9E91BC34B026}"/>
    <cellStyle name="_Q3 09 Appendix A Q3 2009 v4_Q42010 INACTIVE contracts 5" xfId="21970" xr:uid="{09A28BAD-9172-45D2-A997-535C693BDE6E}"/>
    <cellStyle name="_Q3 09 Appendix A Q3 2009 v4_Q42010 INACTIVE contracts 5_IFRS Micro BA LTD Inv" xfId="21971" xr:uid="{0F1E9D92-19E3-4AF2-8DD0-6BD5C3A2F613}"/>
    <cellStyle name="_Q3 09 Appendix A Q3 2009 v4_Q42010 INACTIVE contracts 6" xfId="21972" xr:uid="{F3842718-095B-4302-8C03-AB4478B9F8B5}"/>
    <cellStyle name="_Q3 09 Appendix A Q3 2009 v4_Q42010 INACTIVE contracts 6_IFRS Micro BA LTD Inv" xfId="21973" xr:uid="{F719AF1D-3991-4E90-99D8-21286214324E}"/>
    <cellStyle name="_Q3 09 Appendix A Q3 2009 v4_Q42010 INACTIVE contracts 7" xfId="21974" xr:uid="{435FCEF8-5A2C-44E3-917D-8EE063F57FF2}"/>
    <cellStyle name="_Q3 09 Appendix A Q3 2009 v4_Q42010 INACTIVE contracts 7_IFRS Micro BA LTD Inv" xfId="21975" xr:uid="{D8406B9E-7300-4479-91FC-9FF9D9A0CB47}"/>
    <cellStyle name="_Q3 09 Appendix A Q3 2009 v4_Q42010 INACTIVE contracts 8" xfId="21976" xr:uid="{DC5B6DFB-578E-464D-906B-F078E3B25CE6}"/>
    <cellStyle name="_Q3 09 Appendix A Q3 2009 v4_Q42010 INACTIVE contracts 8_IFRS Micro BA LTD Inv" xfId="21977" xr:uid="{4F1FB3C1-061F-45B4-8EB3-0DBCAC4561B2}"/>
    <cellStyle name="_Q3 09 Appendix A Q3 2009 v4_Q42010 INACTIVE contracts 9" xfId="21978" xr:uid="{AD79133D-C5AD-4882-8AAD-7B96F3863423}"/>
    <cellStyle name="_Q3 09 Appendix A Q3 2009 v4_Q42010 INACTIVE contracts 9_IFRS Micro BA LTD Inv" xfId="21979" xr:uid="{AC6B7505-8FF7-40BC-8D68-A198AF2307EF}"/>
    <cellStyle name="_Q3 09 Appendix A Q3 2009 v4_Q42010 INACTIVE contracts_IFRS Micro BA LTD Inv" xfId="21980" xr:uid="{103A29C5-FAA2-4FC9-878B-679773D3D91F}"/>
    <cellStyle name="_Q3 09 Appendix A Q3 2009 v4_Q42010 INACTIVE contracts_Sheet2" xfId="21981" xr:uid="{F98631D3-90ED-4C12-8F4C-1DB052DFB8B1}"/>
    <cellStyle name="_Q3 09 Appendix A Q3 2009 v4_Q42010 INACTIVE contracts_Sheet2_IFRS Micro BA LTD Inv" xfId="21982" xr:uid="{0E81CF4B-0AED-4447-BC1E-CB009280C571}"/>
    <cellStyle name="_Q3 09 Appendix A Q3 2009 v4_Recon_Mortgage_USGAAP December 2010" xfId="21983" xr:uid="{C0286A3A-D87C-4D04-AB7C-B3B30A794350}"/>
    <cellStyle name="_Q3 09 Appendix A Q3 2009 v4_Recon_Mortgage_USGAAP December 2010 10" xfId="21984" xr:uid="{BBBA233E-D2A1-4BD3-A0B4-AB3CD3A55B3C}"/>
    <cellStyle name="_Q3 09 Appendix A Q3 2009 v4_Recon_Mortgage_USGAAP December 2010 10_IFRS Micro BA LTD Inv" xfId="21985" xr:uid="{0DD08486-DCF6-4DBE-BB0D-9F5BB5405CD7}"/>
    <cellStyle name="_Q3 09 Appendix A Q3 2009 v4_Recon_Mortgage_USGAAP December 2010 11" xfId="21986" xr:uid="{1A1FF89F-B71A-4E7A-9569-118B1174E4E5}"/>
    <cellStyle name="_Q3 09 Appendix A Q3 2009 v4_Recon_Mortgage_USGAAP December 2010 11_IFRS Micro BA LTD Inv" xfId="21987" xr:uid="{D6CC4F29-2E5E-45A6-BDFD-0F6135E30307}"/>
    <cellStyle name="_Q3 09 Appendix A Q3 2009 v4_Recon_Mortgage_USGAAP December 2010 12" xfId="21988" xr:uid="{D164007A-FA87-45F0-ABC9-BE3219364445}"/>
    <cellStyle name="_Q3 09 Appendix A Q3 2009 v4_Recon_Mortgage_USGAAP December 2010 12_IFRS Micro BA LTD Inv" xfId="21989" xr:uid="{31438A9E-7272-4C20-84A8-B120CAE2A34D}"/>
    <cellStyle name="_Q3 09 Appendix A Q3 2009 v4_Recon_Mortgage_USGAAP December 2010 13" xfId="21990" xr:uid="{298C30AC-2377-487A-86A3-BC637184B026}"/>
    <cellStyle name="_Q3 09 Appendix A Q3 2009 v4_Recon_Mortgage_USGAAP December 2010 13_IFRS Micro BA LTD Inv" xfId="21991" xr:uid="{F3936F50-8AAE-40F2-969F-96E6F8100FC5}"/>
    <cellStyle name="_Q3 09 Appendix A Q3 2009 v4_Recon_Mortgage_USGAAP December 2010 14" xfId="21992" xr:uid="{58A7F58D-35EF-4C74-82C9-83FA767DAA5D}"/>
    <cellStyle name="_Q3 09 Appendix A Q3 2009 v4_Recon_Mortgage_USGAAP December 2010 14_IFRS Micro BA LTD Inv" xfId="21993" xr:uid="{2C1736BC-3E2F-48CD-A01E-418F84175728}"/>
    <cellStyle name="_Q3 09 Appendix A Q3 2009 v4_Recon_Mortgage_USGAAP December 2010 15" xfId="21994" xr:uid="{B154B2F9-3439-4B24-BE09-F0C68EFBD9C8}"/>
    <cellStyle name="_Q3 09 Appendix A Q3 2009 v4_Recon_Mortgage_USGAAP December 2010 15_IFRS Micro BA LTD Inv" xfId="21995" xr:uid="{37A9B1D2-0719-427D-8BE7-36DA6663C8A1}"/>
    <cellStyle name="_Q3 09 Appendix A Q3 2009 v4_Recon_Mortgage_USGAAP December 2010 16" xfId="21996" xr:uid="{81762D03-D10D-43BA-BD5C-975F08309BA3}"/>
    <cellStyle name="_Q3 09 Appendix A Q3 2009 v4_Recon_Mortgage_USGAAP December 2010 16_IFRS Micro BA LTD Inv" xfId="21997" xr:uid="{63825E65-B560-48BD-80D9-EEEB1220C43D}"/>
    <cellStyle name="_Q3 09 Appendix A Q3 2009 v4_Recon_Mortgage_USGAAP December 2010 17" xfId="21998" xr:uid="{0E4B67F3-060A-42D0-8CC1-385C7E3D61E8}"/>
    <cellStyle name="_Q3 09 Appendix A Q3 2009 v4_Recon_Mortgage_USGAAP December 2010 17_IFRS Micro BA LTD Inv" xfId="21999" xr:uid="{037F6ED3-3A85-4F8A-BFBC-59B54F43721B}"/>
    <cellStyle name="_Q3 09 Appendix A Q3 2009 v4_Recon_Mortgage_USGAAP December 2010 2" xfId="22000" xr:uid="{A36233B3-E46D-42ED-A98D-F19E30E5AA3F}"/>
    <cellStyle name="_Q3 09 Appendix A Q3 2009 v4_Recon_Mortgage_USGAAP December 2010 2 2" xfId="22001" xr:uid="{9AE654CB-358D-4EC8-9C58-D1C8715FB328}"/>
    <cellStyle name="_Q3 09 Appendix A Q3 2009 v4_Recon_Mortgage_USGAAP December 2010 2 2_IFRS Micro BA LTD Inv" xfId="22002" xr:uid="{AA83A895-A089-4654-9B41-DEF44D25FCA2}"/>
    <cellStyle name="_Q3 09 Appendix A Q3 2009 v4_Recon_Mortgage_USGAAP December 2010 2 3" xfId="22003" xr:uid="{CFC0FDAD-410F-46DE-BA3A-D4ADCAE475FE}"/>
    <cellStyle name="_Q3 09 Appendix A Q3 2009 v4_Recon_Mortgage_USGAAP December 2010 2 3_IFRS Micro BA LTD Inv" xfId="22004" xr:uid="{2E0F65BE-28FF-40BD-A766-AC506074A2AD}"/>
    <cellStyle name="_Q3 09 Appendix A Q3 2009 v4_Recon_Mortgage_USGAAP December 2010 2 4" xfId="22005" xr:uid="{6A2A2C62-230F-48B1-B72E-0BE2F2FA5063}"/>
    <cellStyle name="_Q3 09 Appendix A Q3 2009 v4_Recon_Mortgage_USGAAP December 2010 2 4_IFRS Micro BA LTD Inv" xfId="22006" xr:uid="{B0018FA9-96D0-418F-9C66-496EA0BCB167}"/>
    <cellStyle name="_Q3 09 Appendix A Q3 2009 v4_Recon_Mortgage_USGAAP December 2010 2 5" xfId="22007" xr:uid="{786EE5CC-001F-45F9-AA88-DDDE43393516}"/>
    <cellStyle name="_Q3 09 Appendix A Q3 2009 v4_Recon_Mortgage_USGAAP December 2010 2 5_IFRS Micro BA LTD Inv" xfId="22008" xr:uid="{465B2214-681B-48A4-9A35-E6BFC4379AA0}"/>
    <cellStyle name="_Q3 09 Appendix A Q3 2009 v4_Recon_Mortgage_USGAAP December 2010 2 6" xfId="22009" xr:uid="{3A247FD5-AD34-4678-9AD1-9EED8BEA2432}"/>
    <cellStyle name="_Q3 09 Appendix A Q3 2009 v4_Recon_Mortgage_USGAAP December 2010 2 6_IFRS Micro BA LTD Inv" xfId="22010" xr:uid="{9A83315F-AD11-4D66-A099-0D7CB194931C}"/>
    <cellStyle name="_Q3 09 Appendix A Q3 2009 v4_Recon_Mortgage_USGAAP December 2010 2 7" xfId="22011" xr:uid="{670A66BC-08BC-47D6-BC9B-E5034E697E51}"/>
    <cellStyle name="_Q3 09 Appendix A Q3 2009 v4_Recon_Mortgage_USGAAP December 2010 2 7_IFRS Micro BA LTD Inv" xfId="22012" xr:uid="{33CCC9E7-6A46-4E3D-8732-B02570F85922}"/>
    <cellStyle name="_Q3 09 Appendix A Q3 2009 v4_Recon_Mortgage_USGAAP December 2010 2 8" xfId="22013" xr:uid="{B07ABEE6-63F0-4831-8690-6CC271B29872}"/>
    <cellStyle name="_Q3 09 Appendix A Q3 2009 v4_Recon_Mortgage_USGAAP December 2010 2 8_IFRS Micro BA LTD Inv" xfId="22014" xr:uid="{720B4BF2-6D60-43A4-A9DD-C45A11EF50B7}"/>
    <cellStyle name="_Q3 09 Appendix A Q3 2009 v4_Recon_Mortgage_USGAAP December 2010 2 9" xfId="22015" xr:uid="{8F9B5256-A643-4143-B4E3-7F263D03D09F}"/>
    <cellStyle name="_Q3 09 Appendix A Q3 2009 v4_Recon_Mortgage_USGAAP December 2010 2 9_IFRS Micro BA LTD Inv" xfId="22016" xr:uid="{45E628F8-22DA-40E1-A06C-E18B2267138C}"/>
    <cellStyle name="_Q3 09 Appendix A Q3 2009 v4_Recon_Mortgage_USGAAP December 2010 2_IFRS Micro BA LTD Inv" xfId="22017" xr:uid="{01B761C9-807E-45E8-8385-792F5F0CD617}"/>
    <cellStyle name="_Q3 09 Appendix A Q3 2009 v4_Recon_Mortgage_USGAAP December 2010 2_Sheet2" xfId="22018" xr:uid="{A3B1DC51-1DD4-4353-8754-3D93F1748B37}"/>
    <cellStyle name="_Q3 09 Appendix A Q3 2009 v4_Recon_Mortgage_USGAAP December 2010 2_Sheet2_IFRS Micro BA LTD Inv" xfId="22019" xr:uid="{EBEDBE7E-B803-4307-A205-98B712D5019D}"/>
    <cellStyle name="_Q3 09 Appendix A Q3 2009 v4_Recon_Mortgage_USGAAP December 2010 3" xfId="22020" xr:uid="{CBD5F5AF-5A99-4934-9BC5-96FB8343BFAC}"/>
    <cellStyle name="_Q3 09 Appendix A Q3 2009 v4_Recon_Mortgage_USGAAP December 2010 3 2" xfId="22021" xr:uid="{5359604E-90D0-442F-929E-7F7435E63970}"/>
    <cellStyle name="_Q3 09 Appendix A Q3 2009 v4_Recon_Mortgage_USGAAP December 2010 3 2_IFRS Micro BA LTD Inv" xfId="22022" xr:uid="{0B08C390-9263-406F-B998-7D0EB9D96E80}"/>
    <cellStyle name="_Q3 09 Appendix A Q3 2009 v4_Recon_Mortgage_USGAAP December 2010 3 3" xfId="22023" xr:uid="{E486346D-F025-4366-877E-9F315F7A491F}"/>
    <cellStyle name="_Q3 09 Appendix A Q3 2009 v4_Recon_Mortgage_USGAAP December 2010 3 3_IFRS Micro BA LTD Inv" xfId="22024" xr:uid="{B8457082-E20F-42E5-9625-DCBE17885C2B}"/>
    <cellStyle name="_Q3 09 Appendix A Q3 2009 v4_Recon_Mortgage_USGAAP December 2010 3 4" xfId="22025" xr:uid="{975F62C1-F147-4409-A89E-B130F93F6AA8}"/>
    <cellStyle name="_Q3 09 Appendix A Q3 2009 v4_Recon_Mortgage_USGAAP December 2010 3 4_IFRS Micro BA LTD Inv" xfId="22026" xr:uid="{67C2B6F7-AF12-4DE3-957B-67C7BE91842E}"/>
    <cellStyle name="_Q3 09 Appendix A Q3 2009 v4_Recon_Mortgage_USGAAP December 2010 3 5" xfId="22027" xr:uid="{FA2CA7FF-340C-4151-8B79-7BB9D30BCE5B}"/>
    <cellStyle name="_Q3 09 Appendix A Q3 2009 v4_Recon_Mortgage_USGAAP December 2010 3 5_IFRS Micro BA LTD Inv" xfId="22028" xr:uid="{9C00E0BF-68B6-430B-8694-7A2899124DEE}"/>
    <cellStyle name="_Q3 09 Appendix A Q3 2009 v4_Recon_Mortgage_USGAAP December 2010 3 6" xfId="22029" xr:uid="{8B4E916F-F181-48B2-B6C1-6368EC1C85FC}"/>
    <cellStyle name="_Q3 09 Appendix A Q3 2009 v4_Recon_Mortgage_USGAAP December 2010 3 6_IFRS Micro BA LTD Inv" xfId="22030" xr:uid="{F4901A8C-84F3-410A-BA28-BF4CF8FF1988}"/>
    <cellStyle name="_Q3 09 Appendix A Q3 2009 v4_Recon_Mortgage_USGAAP December 2010 3 7" xfId="22031" xr:uid="{44AEA772-51B2-45BC-AA38-349654EA2D62}"/>
    <cellStyle name="_Q3 09 Appendix A Q3 2009 v4_Recon_Mortgage_USGAAP December 2010 3 7_IFRS Micro BA LTD Inv" xfId="22032" xr:uid="{785BB529-B1C7-4200-A29C-4BDDC3BDC955}"/>
    <cellStyle name="_Q3 09 Appendix A Q3 2009 v4_Recon_Mortgage_USGAAP December 2010 3 8" xfId="22033" xr:uid="{CB9B485A-6670-4779-9933-F999F02868B7}"/>
    <cellStyle name="_Q3 09 Appendix A Q3 2009 v4_Recon_Mortgage_USGAAP December 2010 3 8_IFRS Micro BA LTD Inv" xfId="22034" xr:uid="{E103A81C-E437-475B-97BC-EDF7C08A2178}"/>
    <cellStyle name="_Q3 09 Appendix A Q3 2009 v4_Recon_Mortgage_USGAAP December 2010 3 9" xfId="22035" xr:uid="{5E5DBE5E-D80B-4690-98A8-34F1449B6C87}"/>
    <cellStyle name="_Q3 09 Appendix A Q3 2009 v4_Recon_Mortgage_USGAAP December 2010 3 9_IFRS Micro BA LTD Inv" xfId="22036" xr:uid="{E6ADA40A-9687-44CF-8B92-E4E77410C52F}"/>
    <cellStyle name="_Q3 09 Appendix A Q3 2009 v4_Recon_Mortgage_USGAAP December 2010 3_IFRS Micro BA LTD Inv" xfId="22037" xr:uid="{740B4850-04A7-40CA-85D1-CA7A6496A4A0}"/>
    <cellStyle name="_Q3 09 Appendix A Q3 2009 v4_Recon_Mortgage_USGAAP December 2010 3_Sheet2" xfId="22038" xr:uid="{E7BC6571-4CC1-4111-B53D-32637C6E06B7}"/>
    <cellStyle name="_Q3 09 Appendix A Q3 2009 v4_Recon_Mortgage_USGAAP December 2010 3_Sheet2_IFRS Micro BA LTD Inv" xfId="22039" xr:uid="{D07D703E-33B1-4639-9A0B-1F2B3B1BC9B3}"/>
    <cellStyle name="_Q3 09 Appendix A Q3 2009 v4_Recon_Mortgage_USGAAP December 2010 4" xfId="22040" xr:uid="{A4079092-FAFC-4371-8001-D4BDD2D5FC09}"/>
    <cellStyle name="_Q3 09 Appendix A Q3 2009 v4_Recon_Mortgage_USGAAP December 2010 4_IFRS Micro BA LTD Inv" xfId="22041" xr:uid="{D9DE5EA4-D9C8-4A26-B2F1-B7EACBA10C98}"/>
    <cellStyle name="_Q3 09 Appendix A Q3 2009 v4_Recon_Mortgage_USGAAP December 2010 5" xfId="22042" xr:uid="{6A0EDA9F-1DA3-4E54-BE3A-34930217E36C}"/>
    <cellStyle name="_Q3 09 Appendix A Q3 2009 v4_Recon_Mortgage_USGAAP December 2010 5_IFRS Micro BA LTD Inv" xfId="22043" xr:uid="{1CAB1688-DF69-432C-A5AB-DAE96C68C5D3}"/>
    <cellStyle name="_Q3 09 Appendix A Q3 2009 v4_Recon_Mortgage_USGAAP December 2010 6" xfId="22044" xr:uid="{AC14296F-C381-4E02-A733-A3F950C4452C}"/>
    <cellStyle name="_Q3 09 Appendix A Q3 2009 v4_Recon_Mortgage_USGAAP December 2010 6_IFRS Micro BA LTD Inv" xfId="22045" xr:uid="{70AE4E01-5F15-4A93-8DFE-203F88F01466}"/>
    <cellStyle name="_Q3 09 Appendix A Q3 2009 v4_Recon_Mortgage_USGAAP December 2010 7" xfId="22046" xr:uid="{155598DB-6B74-4662-94FA-45F0A112AD34}"/>
    <cellStyle name="_Q3 09 Appendix A Q3 2009 v4_Recon_Mortgage_USGAAP December 2010 7_IFRS Micro BA LTD Inv" xfId="22047" xr:uid="{0C3679C5-963A-4031-A56D-E0524F584B35}"/>
    <cellStyle name="_Q3 09 Appendix A Q3 2009 v4_Recon_Mortgage_USGAAP December 2010 8" xfId="22048" xr:uid="{BD13BA7D-989C-4661-B240-626D0746E478}"/>
    <cellStyle name="_Q3 09 Appendix A Q3 2009 v4_Recon_Mortgage_USGAAP December 2010 8_IFRS Micro BA LTD Inv" xfId="22049" xr:uid="{C1D8D04A-4349-429F-B3B4-E1843F0701A7}"/>
    <cellStyle name="_Q3 09 Appendix A Q3 2009 v4_Recon_Mortgage_USGAAP December 2010 9" xfId="22050" xr:uid="{6105C6EA-4028-43E0-B3D8-D8A6070F2084}"/>
    <cellStyle name="_Q3 09 Appendix A Q3 2009 v4_Recon_Mortgage_USGAAP December 2010 9_IFRS Micro BA LTD Inv" xfId="22051" xr:uid="{0900B877-C539-44DA-B3A9-8212698150A3}"/>
    <cellStyle name="_Q3 09 Appendix A Q3 2009 v4_Recon_Mortgage_USGAAP December 2010_C - Essbase Pre March" xfId="22052" xr:uid="{1CB18325-20AB-4590-AAF1-8AC68304689D}"/>
    <cellStyle name="_Q3 09 Appendix A Q3 2009 v4_Recon_Mortgage_USGAAP December 2010_C - Essbase Pre March_IFRS Micro BA LTD Inv" xfId="22053" xr:uid="{E6C999E6-15D0-4C1B-8D78-AA8E5FDE3F9F}"/>
    <cellStyle name="_Q3 09 Appendix A Q3 2009 v4_Recon_Mortgage_USGAAP December 2010_IFRS Micro BA LTD Inv" xfId="22054" xr:uid="{F4C45EC1-ED25-4AE6-A55C-0EAF054BEDBD}"/>
    <cellStyle name="_Q3 09 Appendix A Q3 2009 v4_Recon_Mortgage_USGAAP December 2010_Sheet1" xfId="22055" xr:uid="{32075CF4-F989-406D-8BF8-6919318AA388}"/>
    <cellStyle name="_Q3 09 Appendix A Q3 2009 v4_Recon_Mortgage_USGAAP December 2010_Sheet1_IFRS Micro BA LTD Inv" xfId="22056" xr:uid="{3109F4EB-EFFD-496C-9816-80C4E205DEF5}"/>
    <cellStyle name="_Q3 09 Appendix A Q3 2009 v4_Recon_Mortgage_USGAAP December 2010_Sheet2" xfId="22057" xr:uid="{DAEDA9AE-3909-4686-BE98-D15459400A88}"/>
    <cellStyle name="_Q3 09 Appendix A Q3 2009 v4_Recon_Mortgage_USGAAP December 2010_Sheet2_IFRS Micro BA LTD Inv" xfId="22058" xr:uid="{F66DCA54-A2FA-457A-9269-F187FDBADDD9}"/>
    <cellStyle name="_Q3 09 Appendix A Q3 2009 v4_Recon_Mortgage_USGAAP December 2010_UG 3855 BA Inventory ALL 2.28.11" xfId="22059" xr:uid="{3E5C42C9-08CA-4F8C-BF9D-EBD8916A9110}"/>
    <cellStyle name="_Q3 09 Appendix A Q3 2009 v4_Recon_Mortgage_USGAAP December 2010_UG 3855 BA Inventory ALL 2.28.11 2" xfId="22060" xr:uid="{FDA38BC2-5910-48A5-82B9-554880FAC26E}"/>
    <cellStyle name="_Q3 09 Appendix A Q3 2009 v4_Recon_Mortgage_USGAAP December 2010_UG 3855 BA Inventory ALL 2.28.11 2_IFRS Micro BA LTD Inv" xfId="22061" xr:uid="{AA041441-C691-41EE-8687-EE53D0C17E7C}"/>
    <cellStyle name="_Q3 09 Appendix A Q3 2009 v4_Recon_Mortgage_USGAAP December 2010_UG 3855 BA Inventory ALL 2.28.11 3" xfId="22062" xr:uid="{928766FC-8CE9-4A15-908C-5D4BECE13159}"/>
    <cellStyle name="_Q3 09 Appendix A Q3 2009 v4_Recon_Mortgage_USGAAP December 2010_UG 3855 BA Inventory ALL 2.28.11 3_IFRS Micro BA LTD Inv" xfId="22063" xr:uid="{29894BE4-0AAD-498A-B637-5A422528A67E}"/>
    <cellStyle name="_Q3 09 Appendix A Q3 2009 v4_Recon_Mortgage_USGAAP December 2010_UG 3855 BA Inventory ALL 2.28.11 4" xfId="22064" xr:uid="{76238D1C-0409-46DC-BEE5-A125264902F2}"/>
    <cellStyle name="_Q3 09 Appendix A Q3 2009 v4_Recon_Mortgage_USGAAP December 2010_UG 3855 BA Inventory ALL 2.28.11 4_IFRS Micro BA LTD Inv" xfId="22065" xr:uid="{1338CC59-2EF8-4E01-9F3E-C369CC71196F}"/>
    <cellStyle name="_Q3 09 Appendix A Q3 2009 v4_Recon_Mortgage_USGAAP December 2010_UG 3855 BA Inventory ALL 2.28.11 5" xfId="22066" xr:uid="{5A3CC569-9627-434C-808A-807E9E16AC09}"/>
    <cellStyle name="_Q3 09 Appendix A Q3 2009 v4_Recon_Mortgage_USGAAP December 2010_UG 3855 BA Inventory ALL 2.28.11 5_IFRS Micro BA LTD Inv" xfId="22067" xr:uid="{8B2C7C3A-55DD-48E1-B4E4-416FF82A3BC1}"/>
    <cellStyle name="_Q3 09 Appendix A Q3 2009 v4_Recon_Mortgage_USGAAP December 2010_UG 3855 BA Inventory ALL 2.28.11 6" xfId="22068" xr:uid="{3D0B1FC0-973C-4B6E-B316-F43134A91023}"/>
    <cellStyle name="_Q3 09 Appendix A Q3 2009 v4_Recon_Mortgage_USGAAP December 2010_UG 3855 BA Inventory ALL 2.28.11 6_IFRS Micro BA LTD Inv" xfId="22069" xr:uid="{BB4C1FB6-1749-4B9D-98BD-02E2384CA719}"/>
    <cellStyle name="_Q3 09 Appendix A Q3 2009 v4_Recon_Mortgage_USGAAP December 2010_UG 3855 BA Inventory ALL 2.28.11 7" xfId="22070" xr:uid="{9964E1DB-DEEB-40D5-BA39-5CF4F936E357}"/>
    <cellStyle name="_Q3 09 Appendix A Q3 2009 v4_Recon_Mortgage_USGAAP December 2010_UG 3855 BA Inventory ALL 2.28.11 7_IFRS Micro BA LTD Inv" xfId="22071" xr:uid="{79AEFB92-044B-412F-BAE0-396FBDC58E45}"/>
    <cellStyle name="_Q3 09 Appendix A Q3 2009 v4_Recon_Mortgage_USGAAP December 2010_UG 3855 BA Inventory ALL 2.28.11 8" xfId="22072" xr:uid="{2B5DED23-C308-4878-8260-198FB4B67A12}"/>
    <cellStyle name="_Q3 09 Appendix A Q3 2009 v4_Recon_Mortgage_USGAAP December 2010_UG 3855 BA Inventory ALL 2.28.11 8_IFRS Micro BA LTD Inv" xfId="22073" xr:uid="{639C0966-574D-4CD7-B56A-983C6DEC6ABC}"/>
    <cellStyle name="_Q3 09 Appendix A Q3 2009 v4_Recon_Mortgage_USGAAP December 2010_UG 3855 BA Inventory ALL 2.28.11 9" xfId="22074" xr:uid="{3DB393BE-39BE-4AFE-8766-689D89463646}"/>
    <cellStyle name="_Q3 09 Appendix A Q3 2009 v4_Recon_Mortgage_USGAAP December 2010_UG 3855 BA Inventory ALL 2.28.11 9_IFRS Micro BA LTD Inv" xfId="22075" xr:uid="{002DB519-BBD9-44A3-9151-321BC6D01731}"/>
    <cellStyle name="_Q3 09 Appendix A Q3 2009 v4_Recon_Mortgage_USGAAP December 2010_UG 3855 BA Inventory ALL 2.28.11_IFRS Micro BA LTD Inv" xfId="22076" xr:uid="{0CF87F56-B9BA-4F68-BF8C-C980DCB4FF21}"/>
    <cellStyle name="_Q3 09 Appendix A Q3 2009 v4_Recon_Mortgage_USGAAP December 2010_UG 3855 BA Inventory ALL 2.28.11_Sheet2" xfId="22077" xr:uid="{BCB3699A-580F-4B07-8B51-E0A4065E44BF}"/>
    <cellStyle name="_Q3 09 Appendix A Q3 2009 v4_Recon_Mortgage_USGAAP December 2010_UG 3855 BA Inventory ALL 2.28.11_Sheet2_IFRS Micro BA LTD Inv" xfId="22078" xr:uid="{2FDD5C3A-585E-49CB-BD5B-BD4337741AB8}"/>
    <cellStyle name="_Q3 09 Appendix A Q3 2009 v4_Recon_Mortgage_USGAAP October 2010" xfId="22079" xr:uid="{377B0A74-25DD-4577-A312-9C25239A1258}"/>
    <cellStyle name="_Q3 09 Appendix A Q3 2009 v4_Recon_Mortgage_USGAAP October 2010 10" xfId="22080" xr:uid="{2D2CA63A-943E-4C44-9525-17ADA2C097DF}"/>
    <cellStyle name="_Q3 09 Appendix A Q3 2009 v4_Recon_Mortgage_USGAAP October 2010 10_IFRS Micro BA LTD Inv" xfId="22081" xr:uid="{EFC17B3A-AADF-45F0-90D2-8AF02A162ED8}"/>
    <cellStyle name="_Q3 09 Appendix A Q3 2009 v4_Recon_Mortgage_USGAAP October 2010 11" xfId="22082" xr:uid="{921822CB-0453-4406-830D-DE68D1306B97}"/>
    <cellStyle name="_Q3 09 Appendix A Q3 2009 v4_Recon_Mortgage_USGAAP October 2010 11_IFRS Micro BA LTD Inv" xfId="22083" xr:uid="{0B946782-329C-4356-B6D5-5502DA2FF10F}"/>
    <cellStyle name="_Q3 09 Appendix A Q3 2009 v4_Recon_Mortgage_USGAAP October 2010 12" xfId="22084" xr:uid="{47420C43-031A-41A2-952A-AA77E36BB698}"/>
    <cellStyle name="_Q3 09 Appendix A Q3 2009 v4_Recon_Mortgage_USGAAP October 2010 12_IFRS Micro BA LTD Inv" xfId="22085" xr:uid="{36103842-ABC6-4DFD-B769-52BEB2765296}"/>
    <cellStyle name="_Q3 09 Appendix A Q3 2009 v4_Recon_Mortgage_USGAAP October 2010 13" xfId="22086" xr:uid="{FEC7EEB3-4C00-4A03-B8FB-06292B7168C5}"/>
    <cellStyle name="_Q3 09 Appendix A Q3 2009 v4_Recon_Mortgage_USGAAP October 2010 13_IFRS Micro BA LTD Inv" xfId="22087" xr:uid="{6FD9B088-538E-41FB-A73E-5D9188AC728F}"/>
    <cellStyle name="_Q3 09 Appendix A Q3 2009 v4_Recon_Mortgage_USGAAP October 2010 14" xfId="22088" xr:uid="{E9B2398A-5807-4365-A3F4-1E1AEE95917F}"/>
    <cellStyle name="_Q3 09 Appendix A Q3 2009 v4_Recon_Mortgage_USGAAP October 2010 14_IFRS Micro BA LTD Inv" xfId="22089" xr:uid="{1B633AC0-4356-4382-93F8-A10B20F6CD69}"/>
    <cellStyle name="_Q3 09 Appendix A Q3 2009 v4_Recon_Mortgage_USGAAP October 2010 15" xfId="22090" xr:uid="{538CBAA1-5EE2-4CE7-9B12-8F2615E83CF0}"/>
    <cellStyle name="_Q3 09 Appendix A Q3 2009 v4_Recon_Mortgage_USGAAP October 2010 15_IFRS Micro BA LTD Inv" xfId="22091" xr:uid="{A791ECC9-AC45-4CD6-A932-2E12E102F349}"/>
    <cellStyle name="_Q3 09 Appendix A Q3 2009 v4_Recon_Mortgage_USGAAP October 2010 16" xfId="22092" xr:uid="{11F6C850-389E-411C-841E-7E0B88411C79}"/>
    <cellStyle name="_Q3 09 Appendix A Q3 2009 v4_Recon_Mortgage_USGAAP October 2010 16_IFRS Micro BA LTD Inv" xfId="22093" xr:uid="{9DB04900-5BD3-4E19-905C-A2323AB032A6}"/>
    <cellStyle name="_Q3 09 Appendix A Q3 2009 v4_Recon_Mortgage_USGAAP October 2010 17" xfId="22094" xr:uid="{6FA9032A-DDB8-4F90-BCD8-B4E4C664A624}"/>
    <cellStyle name="_Q3 09 Appendix A Q3 2009 v4_Recon_Mortgage_USGAAP October 2010 17_IFRS Micro BA LTD Inv" xfId="22095" xr:uid="{18930743-90D0-4047-A734-D12EF5679AC7}"/>
    <cellStyle name="_Q3 09 Appendix A Q3 2009 v4_Recon_Mortgage_USGAAP October 2010 2" xfId="22096" xr:uid="{8A508CF2-1CA5-46B9-90B6-EEAFA82BF790}"/>
    <cellStyle name="_Q3 09 Appendix A Q3 2009 v4_Recon_Mortgage_USGAAP October 2010 2 2" xfId="22097" xr:uid="{BE45DF8B-8105-4BE1-B5FF-90FF9B68A81D}"/>
    <cellStyle name="_Q3 09 Appendix A Q3 2009 v4_Recon_Mortgage_USGAAP October 2010 2 2_IFRS Micro BA LTD Inv" xfId="22098" xr:uid="{14AA73E0-0BA3-4C19-BB85-F86127002651}"/>
    <cellStyle name="_Q3 09 Appendix A Q3 2009 v4_Recon_Mortgage_USGAAP October 2010 2 3" xfId="22099" xr:uid="{E73FB075-5C99-4A89-A7BD-3C284ACC74EF}"/>
    <cellStyle name="_Q3 09 Appendix A Q3 2009 v4_Recon_Mortgage_USGAAP October 2010 2 3_IFRS Micro BA LTD Inv" xfId="22100" xr:uid="{9DA5FF43-944B-4A0D-86A4-3464409BBADF}"/>
    <cellStyle name="_Q3 09 Appendix A Q3 2009 v4_Recon_Mortgage_USGAAP October 2010 2 4" xfId="22101" xr:uid="{D58D43AD-E1C6-45D3-8A2E-DD4262E87172}"/>
    <cellStyle name="_Q3 09 Appendix A Q3 2009 v4_Recon_Mortgage_USGAAP October 2010 2 4_IFRS Micro BA LTD Inv" xfId="22102" xr:uid="{6E68C10D-EB41-4F2C-9F98-050BCB15EA33}"/>
    <cellStyle name="_Q3 09 Appendix A Q3 2009 v4_Recon_Mortgage_USGAAP October 2010 2 5" xfId="22103" xr:uid="{1EB263E3-A832-478B-96A5-8CA496CC64D5}"/>
    <cellStyle name="_Q3 09 Appendix A Q3 2009 v4_Recon_Mortgage_USGAAP October 2010 2 5_IFRS Micro BA LTD Inv" xfId="22104" xr:uid="{58EAF001-965E-4091-BD59-F58D98F060A2}"/>
    <cellStyle name="_Q3 09 Appendix A Q3 2009 v4_Recon_Mortgage_USGAAP October 2010 2 6" xfId="22105" xr:uid="{4FDADD60-3C2D-4209-9AD8-62E991AC8481}"/>
    <cellStyle name="_Q3 09 Appendix A Q3 2009 v4_Recon_Mortgage_USGAAP October 2010 2 6_IFRS Micro BA LTD Inv" xfId="22106" xr:uid="{83325551-D0FF-456D-B01A-C75DB94D60D8}"/>
    <cellStyle name="_Q3 09 Appendix A Q3 2009 v4_Recon_Mortgage_USGAAP October 2010 2 7" xfId="22107" xr:uid="{78A7CE30-934B-4003-BB8A-72051905C6FC}"/>
    <cellStyle name="_Q3 09 Appendix A Q3 2009 v4_Recon_Mortgage_USGAAP October 2010 2 7_IFRS Micro BA LTD Inv" xfId="22108" xr:uid="{A4E9D3AE-370C-4D33-B25D-8EC96E4AB070}"/>
    <cellStyle name="_Q3 09 Appendix A Q3 2009 v4_Recon_Mortgage_USGAAP October 2010 2 8" xfId="22109" xr:uid="{DA387D1F-D339-467F-B62B-6219A3FE7AE6}"/>
    <cellStyle name="_Q3 09 Appendix A Q3 2009 v4_Recon_Mortgage_USGAAP October 2010 2 8_IFRS Micro BA LTD Inv" xfId="22110" xr:uid="{9FC27CA2-D78F-4670-9277-CD1F08BA31F9}"/>
    <cellStyle name="_Q3 09 Appendix A Q3 2009 v4_Recon_Mortgage_USGAAP October 2010 2 9" xfId="22111" xr:uid="{504D9767-1E50-45BB-AD77-57ED248C610E}"/>
    <cellStyle name="_Q3 09 Appendix A Q3 2009 v4_Recon_Mortgage_USGAAP October 2010 2 9_IFRS Micro BA LTD Inv" xfId="22112" xr:uid="{BAC3210A-33D2-4456-9F22-615E415EFF25}"/>
    <cellStyle name="_Q3 09 Appendix A Q3 2009 v4_Recon_Mortgage_USGAAP October 2010 2_IFRS Micro BA LTD Inv" xfId="22113" xr:uid="{BC9A6CFC-5C82-4D56-AB23-E9E4120FD125}"/>
    <cellStyle name="_Q3 09 Appendix A Q3 2009 v4_Recon_Mortgage_USGAAP October 2010 2_Sheet2" xfId="22114" xr:uid="{80DDBA92-AE89-4465-8EE5-401FEA56C83D}"/>
    <cellStyle name="_Q3 09 Appendix A Q3 2009 v4_Recon_Mortgage_USGAAP October 2010 2_Sheet2_IFRS Micro BA LTD Inv" xfId="22115" xr:uid="{7D7E2A7F-8950-46E1-B479-B354610DC8BF}"/>
    <cellStyle name="_Q3 09 Appendix A Q3 2009 v4_Recon_Mortgage_USGAAP October 2010 3" xfId="22116" xr:uid="{C3A7BE55-3BC9-410D-A5F3-6638E2CB456E}"/>
    <cellStyle name="_Q3 09 Appendix A Q3 2009 v4_Recon_Mortgage_USGAAP October 2010 3 2" xfId="22117" xr:uid="{AAD47B77-399D-4C4D-8DBB-64475D2204B0}"/>
    <cellStyle name="_Q3 09 Appendix A Q3 2009 v4_Recon_Mortgage_USGAAP October 2010 3 2_IFRS Micro BA LTD Inv" xfId="22118" xr:uid="{9BDB2B38-1012-4F1A-8399-EE4A13D19E65}"/>
    <cellStyle name="_Q3 09 Appendix A Q3 2009 v4_Recon_Mortgage_USGAAP October 2010 3 3" xfId="22119" xr:uid="{3168ACD5-B4F0-46C6-A3D6-CFA419F70D30}"/>
    <cellStyle name="_Q3 09 Appendix A Q3 2009 v4_Recon_Mortgage_USGAAP October 2010 3 3_IFRS Micro BA LTD Inv" xfId="22120" xr:uid="{DEED7A62-D6CB-4C98-9C68-65C046734704}"/>
    <cellStyle name="_Q3 09 Appendix A Q3 2009 v4_Recon_Mortgage_USGAAP October 2010 3 4" xfId="22121" xr:uid="{4DDD9A41-B6F4-4AC5-ABA1-9B35BD719A10}"/>
    <cellStyle name="_Q3 09 Appendix A Q3 2009 v4_Recon_Mortgage_USGAAP October 2010 3 4_IFRS Micro BA LTD Inv" xfId="22122" xr:uid="{D5F444F2-F1FD-4F23-89E1-4840788A0398}"/>
    <cellStyle name="_Q3 09 Appendix A Q3 2009 v4_Recon_Mortgage_USGAAP October 2010 3 5" xfId="22123" xr:uid="{1EFB987E-A7F9-4975-8161-6C91F2FC04B0}"/>
    <cellStyle name="_Q3 09 Appendix A Q3 2009 v4_Recon_Mortgage_USGAAP October 2010 3 5_IFRS Micro BA LTD Inv" xfId="22124" xr:uid="{8BED1CF9-C9D9-40FD-B7D7-F6EC1BABD0B0}"/>
    <cellStyle name="_Q3 09 Appendix A Q3 2009 v4_Recon_Mortgage_USGAAP October 2010 3 6" xfId="22125" xr:uid="{2BD032DA-636E-49D3-B000-B02D21B0BBE8}"/>
    <cellStyle name="_Q3 09 Appendix A Q3 2009 v4_Recon_Mortgage_USGAAP October 2010 3 6_IFRS Micro BA LTD Inv" xfId="22126" xr:uid="{B70A7BB6-55C1-43A2-92D8-FA51436D1628}"/>
    <cellStyle name="_Q3 09 Appendix A Q3 2009 v4_Recon_Mortgage_USGAAP October 2010 3 7" xfId="22127" xr:uid="{85F7CEF6-2FBF-49CF-BEEC-01254F9819B0}"/>
    <cellStyle name="_Q3 09 Appendix A Q3 2009 v4_Recon_Mortgage_USGAAP October 2010 3 7_IFRS Micro BA LTD Inv" xfId="22128" xr:uid="{4E19C272-785E-452F-8FEB-FC9A31B1A2D2}"/>
    <cellStyle name="_Q3 09 Appendix A Q3 2009 v4_Recon_Mortgage_USGAAP October 2010 3 8" xfId="22129" xr:uid="{1CEB7981-9657-4537-99E9-414007516295}"/>
    <cellStyle name="_Q3 09 Appendix A Q3 2009 v4_Recon_Mortgage_USGAAP October 2010 3 8_IFRS Micro BA LTD Inv" xfId="22130" xr:uid="{6519A4F0-5F60-4C5E-BFC6-3E5E1DA5CCCF}"/>
    <cellStyle name="_Q3 09 Appendix A Q3 2009 v4_Recon_Mortgage_USGAAP October 2010 3 9" xfId="22131" xr:uid="{0373A190-0143-47D1-A462-ADA25EE32D54}"/>
    <cellStyle name="_Q3 09 Appendix A Q3 2009 v4_Recon_Mortgage_USGAAP October 2010 3 9_IFRS Micro BA LTD Inv" xfId="22132" xr:uid="{768C1847-3922-4928-923E-EF9B6A97E63E}"/>
    <cellStyle name="_Q3 09 Appendix A Q3 2009 v4_Recon_Mortgage_USGAAP October 2010 3_IFRS Micro BA LTD Inv" xfId="22133" xr:uid="{48FB8CB9-ACB4-4B90-A6F3-9B3E336B305F}"/>
    <cellStyle name="_Q3 09 Appendix A Q3 2009 v4_Recon_Mortgage_USGAAP October 2010 3_Sheet2" xfId="22134" xr:uid="{D149A7A5-D197-43A6-84EA-E8C5EADA3389}"/>
    <cellStyle name="_Q3 09 Appendix A Q3 2009 v4_Recon_Mortgage_USGAAP October 2010 3_Sheet2_IFRS Micro BA LTD Inv" xfId="22135" xr:uid="{B9742868-A4BA-4ADD-8C0A-18CFE41876BC}"/>
    <cellStyle name="_Q3 09 Appendix A Q3 2009 v4_Recon_Mortgage_USGAAP October 2010 4" xfId="22136" xr:uid="{CA8D82C5-6881-456E-97B6-14A9D9B478D3}"/>
    <cellStyle name="_Q3 09 Appendix A Q3 2009 v4_Recon_Mortgage_USGAAP October 2010 4_IFRS Micro BA LTD Inv" xfId="22137" xr:uid="{BBB847D9-7FBB-4569-A305-D1137CB81D4D}"/>
    <cellStyle name="_Q3 09 Appendix A Q3 2009 v4_Recon_Mortgage_USGAAP October 2010 5" xfId="22138" xr:uid="{977A7F90-EFB5-46D5-9E62-0C0DDC7AB09A}"/>
    <cellStyle name="_Q3 09 Appendix A Q3 2009 v4_Recon_Mortgage_USGAAP October 2010 5_IFRS Micro BA LTD Inv" xfId="22139" xr:uid="{7632CB64-F09C-4051-ADA8-50E9DEFAA1B6}"/>
    <cellStyle name="_Q3 09 Appendix A Q3 2009 v4_Recon_Mortgage_USGAAP October 2010 6" xfId="22140" xr:uid="{566FB0EE-6558-4F6E-B8CD-A61A5CBF44C7}"/>
    <cellStyle name="_Q3 09 Appendix A Q3 2009 v4_Recon_Mortgage_USGAAP October 2010 6_IFRS Micro BA LTD Inv" xfId="22141" xr:uid="{38CD6308-0A3B-4C44-A7B1-9AA98F3C0928}"/>
    <cellStyle name="_Q3 09 Appendix A Q3 2009 v4_Recon_Mortgage_USGAAP October 2010 7" xfId="22142" xr:uid="{DD5D2C96-574C-41B5-9C10-2401DBE96FFC}"/>
    <cellStyle name="_Q3 09 Appendix A Q3 2009 v4_Recon_Mortgage_USGAAP October 2010 7_IFRS Micro BA LTD Inv" xfId="22143" xr:uid="{568B2985-1713-4D00-BB0B-83B24F7EF188}"/>
    <cellStyle name="_Q3 09 Appendix A Q3 2009 v4_Recon_Mortgage_USGAAP October 2010 8" xfId="22144" xr:uid="{A4BC3666-C0BD-48D3-B352-16AC46271653}"/>
    <cellStyle name="_Q3 09 Appendix A Q3 2009 v4_Recon_Mortgage_USGAAP October 2010 8_IFRS Micro BA LTD Inv" xfId="22145" xr:uid="{58E919B8-9603-4459-98AB-079D292ACF69}"/>
    <cellStyle name="_Q3 09 Appendix A Q3 2009 v4_Recon_Mortgage_USGAAP October 2010 9" xfId="22146" xr:uid="{ECC28427-DA80-490D-AF85-BB43806835C9}"/>
    <cellStyle name="_Q3 09 Appendix A Q3 2009 v4_Recon_Mortgage_USGAAP October 2010 9_IFRS Micro BA LTD Inv" xfId="22147" xr:uid="{021A51E6-4B70-47DE-9F4E-AF0533AB3466}"/>
    <cellStyle name="_Q3 09 Appendix A Q3 2009 v4_Recon_Mortgage_USGAAP October 2010_C - Essbase Pre March" xfId="22148" xr:uid="{C8EA6769-D318-430A-B619-11485168D9AC}"/>
    <cellStyle name="_Q3 09 Appendix A Q3 2009 v4_Recon_Mortgage_USGAAP October 2010_C - Essbase Pre March_IFRS Micro BA LTD Inv" xfId="22149" xr:uid="{513A7A0B-60F4-4710-8F96-B695FF4F3FCB}"/>
    <cellStyle name="_Q3 09 Appendix A Q3 2009 v4_Recon_Mortgage_USGAAP October 2010_IFRS Micro BA LTD Inv" xfId="22150" xr:uid="{1CBDE529-0E18-4E07-8EBE-D06223366BB8}"/>
    <cellStyle name="_Q3 09 Appendix A Q3 2009 v4_Recon_Mortgage_USGAAP October 2010_Sheet1" xfId="22151" xr:uid="{3E73A9D0-9052-41EC-824C-28CB303FC54F}"/>
    <cellStyle name="_Q3 09 Appendix A Q3 2009 v4_Recon_Mortgage_USGAAP October 2010_Sheet1_IFRS Micro BA LTD Inv" xfId="22152" xr:uid="{7C387E1F-5CF0-4A4D-ABC9-1415D9B1D465}"/>
    <cellStyle name="_Q3 09 Appendix A Q3 2009 v4_Recon_Mortgage_USGAAP October 2010_Sheet2" xfId="22153" xr:uid="{792C23C8-DFD1-43EB-8203-58EC60CABF6E}"/>
    <cellStyle name="_Q3 09 Appendix A Q3 2009 v4_Recon_Mortgage_USGAAP October 2010_Sheet2_IFRS Micro BA LTD Inv" xfId="22154" xr:uid="{B18CCB6E-3552-43C2-A08C-9ADDC088472F}"/>
    <cellStyle name="_Q3 09 Appendix A Q3 2009 v4_Recon_Mortgage_USGAAP October 2010_UG 3855 BA Inventory ALL 2.28.11" xfId="22155" xr:uid="{B6E40353-F785-42B3-B545-A0E224941660}"/>
    <cellStyle name="_Q3 09 Appendix A Q3 2009 v4_Recon_Mortgage_USGAAP October 2010_UG 3855 BA Inventory ALL 2.28.11 2" xfId="22156" xr:uid="{167790D9-894C-4EE0-9FFF-B776D2518D8D}"/>
    <cellStyle name="_Q3 09 Appendix A Q3 2009 v4_Recon_Mortgage_USGAAP October 2010_UG 3855 BA Inventory ALL 2.28.11 2_IFRS Micro BA LTD Inv" xfId="22157" xr:uid="{BE3DB75C-1CDF-49EE-B85E-598ABBF38DD6}"/>
    <cellStyle name="_Q3 09 Appendix A Q3 2009 v4_Recon_Mortgage_USGAAP October 2010_UG 3855 BA Inventory ALL 2.28.11 3" xfId="22158" xr:uid="{63AEA072-E3FB-4343-AC70-D7EA38798DA1}"/>
    <cellStyle name="_Q3 09 Appendix A Q3 2009 v4_Recon_Mortgage_USGAAP October 2010_UG 3855 BA Inventory ALL 2.28.11 3_IFRS Micro BA LTD Inv" xfId="22159" xr:uid="{1ACA639C-2460-4A58-8707-D09009D342F8}"/>
    <cellStyle name="_Q3 09 Appendix A Q3 2009 v4_Recon_Mortgage_USGAAP October 2010_UG 3855 BA Inventory ALL 2.28.11 4" xfId="22160" xr:uid="{83CF4804-2420-4C36-917D-2A5FBE6674D0}"/>
    <cellStyle name="_Q3 09 Appendix A Q3 2009 v4_Recon_Mortgage_USGAAP October 2010_UG 3855 BA Inventory ALL 2.28.11 4_IFRS Micro BA LTD Inv" xfId="22161" xr:uid="{564825D5-1F0C-4044-86B9-192B72A5A1CD}"/>
    <cellStyle name="_Q3 09 Appendix A Q3 2009 v4_Recon_Mortgage_USGAAP October 2010_UG 3855 BA Inventory ALL 2.28.11 5" xfId="22162" xr:uid="{BC51823A-9AB3-4B0C-979A-49DE7C554BCE}"/>
    <cellStyle name="_Q3 09 Appendix A Q3 2009 v4_Recon_Mortgage_USGAAP October 2010_UG 3855 BA Inventory ALL 2.28.11 5_IFRS Micro BA LTD Inv" xfId="22163" xr:uid="{0832B938-FEAD-4981-822C-F1B899F83655}"/>
    <cellStyle name="_Q3 09 Appendix A Q3 2009 v4_Recon_Mortgage_USGAAP October 2010_UG 3855 BA Inventory ALL 2.28.11 6" xfId="22164" xr:uid="{7DBC7168-3D20-4D45-B019-12132A4441C6}"/>
    <cellStyle name="_Q3 09 Appendix A Q3 2009 v4_Recon_Mortgage_USGAAP October 2010_UG 3855 BA Inventory ALL 2.28.11 6_IFRS Micro BA LTD Inv" xfId="22165" xr:uid="{757B3BAF-21FF-422B-AD88-106F14F9B25C}"/>
    <cellStyle name="_Q3 09 Appendix A Q3 2009 v4_Recon_Mortgage_USGAAP October 2010_UG 3855 BA Inventory ALL 2.28.11 7" xfId="22166" xr:uid="{A3CEAB4F-DA66-45DB-A259-9A0580BF0A61}"/>
    <cellStyle name="_Q3 09 Appendix A Q3 2009 v4_Recon_Mortgage_USGAAP October 2010_UG 3855 BA Inventory ALL 2.28.11 7_IFRS Micro BA LTD Inv" xfId="22167" xr:uid="{7ADCD1B0-4E05-4AD1-A896-F40A01A88F3D}"/>
    <cellStyle name="_Q3 09 Appendix A Q3 2009 v4_Recon_Mortgage_USGAAP October 2010_UG 3855 BA Inventory ALL 2.28.11 8" xfId="22168" xr:uid="{1933C254-7FE8-4BBF-8943-B838CE38AA1E}"/>
    <cellStyle name="_Q3 09 Appendix A Q3 2009 v4_Recon_Mortgage_USGAAP October 2010_UG 3855 BA Inventory ALL 2.28.11 8_IFRS Micro BA LTD Inv" xfId="22169" xr:uid="{D68895A8-D132-4C0D-9D4A-B26430E2E74D}"/>
    <cellStyle name="_Q3 09 Appendix A Q3 2009 v4_Recon_Mortgage_USGAAP October 2010_UG 3855 BA Inventory ALL 2.28.11 9" xfId="22170" xr:uid="{C86B5A9C-BC78-4730-B279-A7101F22364E}"/>
    <cellStyle name="_Q3 09 Appendix A Q3 2009 v4_Recon_Mortgage_USGAAP October 2010_UG 3855 BA Inventory ALL 2.28.11 9_IFRS Micro BA LTD Inv" xfId="22171" xr:uid="{21057DB1-633F-4B6E-8466-60EA3D04C8E9}"/>
    <cellStyle name="_Q3 09 Appendix A Q3 2009 v4_Recon_Mortgage_USGAAP October 2010_UG 3855 BA Inventory ALL 2.28.11_IFRS Micro BA LTD Inv" xfId="22172" xr:uid="{7754770A-EBA2-49B3-A8FA-896B1E3F04D3}"/>
    <cellStyle name="_Q3 09 Appendix A Q3 2009 v4_Recon_Mortgage_USGAAP October 2010_UG 3855 BA Inventory ALL 2.28.11_Sheet2" xfId="22173" xr:uid="{C141293C-20A3-4304-B755-9769C59E5611}"/>
    <cellStyle name="_Q3 09 Appendix A Q3 2009 v4_Recon_Mortgage_USGAAP October 2010_UG 3855 BA Inventory ALL 2.28.11_Sheet2_IFRS Micro BA LTD Inv" xfId="22174" xr:uid="{7EC21DE2-6292-4E66-A70B-CB0A3C485CF1}"/>
    <cellStyle name="_Q3 09 Appendix A Q3 2009 v4_Recon_Mortgage_USGAAP September 2010" xfId="22175" xr:uid="{BD3F7383-17FA-4579-B141-5403EEB274A2}"/>
    <cellStyle name="_Q3 09 Appendix A Q3 2009 v4_Recon_Mortgage_USGAAP September 2010 10" xfId="22176" xr:uid="{E3C8BA51-F98A-4B86-99AE-DF55F95A6C95}"/>
    <cellStyle name="_Q3 09 Appendix A Q3 2009 v4_Recon_Mortgage_USGAAP September 2010 10 2" xfId="22177" xr:uid="{1BF758E9-6ABC-437B-8AB3-46981F4EB7E9}"/>
    <cellStyle name="_Q3 09 Appendix A Q3 2009 v4_Recon_Mortgage_USGAAP September 2010 10_IFRS Micro BA LTD Inv" xfId="22178" xr:uid="{1042D109-96E5-4DAD-AECD-9C391F03A7CF}"/>
    <cellStyle name="_Q3 09 Appendix A Q3 2009 v4_Recon_Mortgage_USGAAP September 2010 11" xfId="22179" xr:uid="{E9C75109-C093-4997-A2D9-A5948587E9A0}"/>
    <cellStyle name="_Q3 09 Appendix A Q3 2009 v4_Recon_Mortgage_USGAAP September 2010 11 2" xfId="22180" xr:uid="{B4C070FF-55C9-411E-A6D9-6676CFD64831}"/>
    <cellStyle name="_Q3 09 Appendix A Q3 2009 v4_Recon_Mortgage_USGAAP September 2010 11_IFRS Micro BA LTD Inv" xfId="22181" xr:uid="{CA7E6DB1-F514-43B9-B748-A3E89115F549}"/>
    <cellStyle name="_Q3 09 Appendix A Q3 2009 v4_Recon_Mortgage_USGAAP September 2010 12" xfId="22182" xr:uid="{CAE2C3EF-FB34-4B97-8F2B-692771F40619}"/>
    <cellStyle name="_Q3 09 Appendix A Q3 2009 v4_Recon_Mortgage_USGAAP September 2010 12 2" xfId="22183" xr:uid="{CB8AABFC-45F9-4E68-9252-E92B94C2345B}"/>
    <cellStyle name="_Q3 09 Appendix A Q3 2009 v4_Recon_Mortgage_USGAAP September 2010 12_IFRS Micro BA LTD Inv" xfId="22184" xr:uid="{2DF0614F-4417-4464-9AFA-98317271B3F1}"/>
    <cellStyle name="_Q3 09 Appendix A Q3 2009 v4_Recon_Mortgage_USGAAP September 2010 13" xfId="22185" xr:uid="{158399D1-8E86-45E5-ACDD-767D24A3DAC8}"/>
    <cellStyle name="_Q3 09 Appendix A Q3 2009 v4_Recon_Mortgage_USGAAP September 2010 13 2" xfId="22186" xr:uid="{574AD893-1B57-4EE4-8D78-AD890DFEF24E}"/>
    <cellStyle name="_Q3 09 Appendix A Q3 2009 v4_Recon_Mortgage_USGAAP September 2010 13_IFRS Micro BA LTD Inv" xfId="22187" xr:uid="{F52EC2B5-97CF-4EE1-B716-A7622466F547}"/>
    <cellStyle name="_Q3 09 Appendix A Q3 2009 v4_Recon_Mortgage_USGAAP September 2010 14" xfId="22188" xr:uid="{FF0EB1C1-636F-4576-A7EB-E7D1BD5EE8CA}"/>
    <cellStyle name="_Q3 09 Appendix A Q3 2009 v4_Recon_Mortgage_USGAAP September 2010 14 2" xfId="22189" xr:uid="{C453D553-68DE-4AFB-8ED9-6C5274FFFE63}"/>
    <cellStyle name="_Q3 09 Appendix A Q3 2009 v4_Recon_Mortgage_USGAAP September 2010 14_IFRS Micro BA LTD Inv" xfId="22190" xr:uid="{AE13C893-AD7C-4EF5-949E-EACA31A83B76}"/>
    <cellStyle name="_Q3 09 Appendix A Q3 2009 v4_Recon_Mortgage_USGAAP September 2010 15" xfId="22191" xr:uid="{BD46707A-D12E-4D78-9752-E135EDF0CE9F}"/>
    <cellStyle name="_Q3 09 Appendix A Q3 2009 v4_Recon_Mortgage_USGAAP September 2010 15 2" xfId="22192" xr:uid="{F547BE48-5219-4206-9E62-B25082E3B72F}"/>
    <cellStyle name="_Q3 09 Appendix A Q3 2009 v4_Recon_Mortgage_USGAAP September 2010 15_IFRS Micro BA LTD Inv" xfId="22193" xr:uid="{76718E55-3980-4A72-BDFF-C05255119F06}"/>
    <cellStyle name="_Q3 09 Appendix A Q3 2009 v4_Recon_Mortgage_USGAAP September 2010 16" xfId="22194" xr:uid="{E868B5AD-5C03-413F-B97D-2A214B21D29D}"/>
    <cellStyle name="_Q3 09 Appendix A Q3 2009 v4_Recon_Mortgage_USGAAP September 2010 16 2" xfId="22195" xr:uid="{89BED986-3AF8-4C4E-856A-9DC5DA3D1BA5}"/>
    <cellStyle name="_Q3 09 Appendix A Q3 2009 v4_Recon_Mortgage_USGAAP September 2010 16_IFRS Micro BA LTD Inv" xfId="22196" xr:uid="{66561585-FDCE-422D-BD83-E852D7D66696}"/>
    <cellStyle name="_Q3 09 Appendix A Q3 2009 v4_Recon_Mortgage_USGAAP September 2010 17" xfId="22197" xr:uid="{291DE9BD-B52A-43F5-82EE-967F7F28288C}"/>
    <cellStyle name="_Q3 09 Appendix A Q3 2009 v4_Recon_Mortgage_USGAAP September 2010 17 2" xfId="22198" xr:uid="{7044BF72-8879-437C-AE16-4C53EE020DFE}"/>
    <cellStyle name="_Q3 09 Appendix A Q3 2009 v4_Recon_Mortgage_USGAAP September 2010 17_IFRS Micro BA LTD Inv" xfId="22199" xr:uid="{486979E2-AA45-45BF-A256-136A3D3E5647}"/>
    <cellStyle name="_Q3 09 Appendix A Q3 2009 v4_Recon_Mortgage_USGAAP September 2010 18" xfId="22200" xr:uid="{08C80377-B786-4A92-8912-DDAC08C72E46}"/>
    <cellStyle name="_Q3 09 Appendix A Q3 2009 v4_Recon_Mortgage_USGAAP September 2010 18 2" xfId="22201" xr:uid="{3C10C9D3-93C8-42C7-AF96-A50A2F79FE85}"/>
    <cellStyle name="_Q3 09 Appendix A Q3 2009 v4_Recon_Mortgage_USGAAP September 2010 19" xfId="22202" xr:uid="{90980854-94DF-4518-A573-4155BE3CEADF}"/>
    <cellStyle name="_Q3 09 Appendix A Q3 2009 v4_Recon_Mortgage_USGAAP September 2010 19 2" xfId="22203" xr:uid="{B538BBDB-96EA-4EC9-89D3-F3F1C903E159}"/>
    <cellStyle name="_Q3 09 Appendix A Q3 2009 v4_Recon_Mortgage_USGAAP September 2010 2" xfId="22204" xr:uid="{1469E176-4D28-47A5-8DE1-F12BDEA5AA4A}"/>
    <cellStyle name="_Q3 09 Appendix A Q3 2009 v4_Recon_Mortgage_USGAAP September 2010 2 2" xfId="22205" xr:uid="{38FD69DD-17F6-4ACB-B544-C1D49C853675}"/>
    <cellStyle name="_Q3 09 Appendix A Q3 2009 v4_Recon_Mortgage_USGAAP September 2010 2 2_IFRS Micro BA LTD Inv" xfId="22206" xr:uid="{D2758D7B-04D5-4B98-9E4B-E6A3634E9D3F}"/>
    <cellStyle name="_Q3 09 Appendix A Q3 2009 v4_Recon_Mortgage_USGAAP September 2010 2 3" xfId="22207" xr:uid="{B244AB11-C1EB-4761-BC89-93060C043D06}"/>
    <cellStyle name="_Q3 09 Appendix A Q3 2009 v4_Recon_Mortgage_USGAAP September 2010 2 3_IFRS Micro BA LTD Inv" xfId="22208" xr:uid="{2F9BFF59-20C6-4034-9092-532451067E98}"/>
    <cellStyle name="_Q3 09 Appendix A Q3 2009 v4_Recon_Mortgage_USGAAP September 2010 2 4" xfId="22209" xr:uid="{81FCA2D7-D895-4049-A225-8B74D1AA735B}"/>
    <cellStyle name="_Q3 09 Appendix A Q3 2009 v4_Recon_Mortgage_USGAAP September 2010 2 4_IFRS Micro BA LTD Inv" xfId="22210" xr:uid="{6FAA267C-3912-4AFD-9E59-33AA31BFDB06}"/>
    <cellStyle name="_Q3 09 Appendix A Q3 2009 v4_Recon_Mortgage_USGAAP September 2010 2 5" xfId="22211" xr:uid="{7A55AC7C-ECF2-4E9A-8CC7-364B5D56A975}"/>
    <cellStyle name="_Q3 09 Appendix A Q3 2009 v4_Recon_Mortgage_USGAAP September 2010 2 5_IFRS Micro BA LTD Inv" xfId="22212" xr:uid="{3B98C335-9857-4EA5-8DA6-529FB5DB51E2}"/>
    <cellStyle name="_Q3 09 Appendix A Q3 2009 v4_Recon_Mortgage_USGAAP September 2010 2 6" xfId="22213" xr:uid="{BFBF29EE-1207-40DC-A0E0-31480AD99EAD}"/>
    <cellStyle name="_Q3 09 Appendix A Q3 2009 v4_Recon_Mortgage_USGAAP September 2010 2 6_IFRS Micro BA LTD Inv" xfId="22214" xr:uid="{64D0F542-FBD2-45BA-99F7-70CD87594695}"/>
    <cellStyle name="_Q3 09 Appendix A Q3 2009 v4_Recon_Mortgage_USGAAP September 2010 2 7" xfId="22215" xr:uid="{8DC87CF4-442F-43EB-A835-807608577F8D}"/>
    <cellStyle name="_Q3 09 Appendix A Q3 2009 v4_Recon_Mortgage_USGAAP September 2010 2 7_IFRS Micro BA LTD Inv" xfId="22216" xr:uid="{054BD09E-1750-4968-81B9-1AF3E434DA5C}"/>
    <cellStyle name="_Q3 09 Appendix A Q3 2009 v4_Recon_Mortgage_USGAAP September 2010 2 8" xfId="22217" xr:uid="{BED407E2-55A4-4D55-A121-689AF9A09496}"/>
    <cellStyle name="_Q3 09 Appendix A Q3 2009 v4_Recon_Mortgage_USGAAP September 2010 2 8_IFRS Micro BA LTD Inv" xfId="22218" xr:uid="{8ED7B8F4-0ECC-4C98-8A2C-F099986D3112}"/>
    <cellStyle name="_Q3 09 Appendix A Q3 2009 v4_Recon_Mortgage_USGAAP September 2010 2 9" xfId="22219" xr:uid="{66C202B2-4213-461A-AA0C-B604C0A18990}"/>
    <cellStyle name="_Q3 09 Appendix A Q3 2009 v4_Recon_Mortgage_USGAAP September 2010 2 9_IFRS Micro BA LTD Inv" xfId="22220" xr:uid="{E564FBD8-0423-44A7-8935-19E6B4089B51}"/>
    <cellStyle name="_Q3 09 Appendix A Q3 2009 v4_Recon_Mortgage_USGAAP September 2010 2_IFRS Micro BA LTD Inv" xfId="22221" xr:uid="{CB6D6980-CFDD-4BFB-8A30-145A0F61FFFB}"/>
    <cellStyle name="_Q3 09 Appendix A Q3 2009 v4_Recon_Mortgage_USGAAP September 2010 2_Sheet2" xfId="22222" xr:uid="{A92A4D63-A300-4FE9-B009-49FB3D7F357D}"/>
    <cellStyle name="_Q3 09 Appendix A Q3 2009 v4_Recon_Mortgage_USGAAP September 2010 2_Sheet2_IFRS Micro BA LTD Inv" xfId="22223" xr:uid="{FDC67F56-ADB1-4F9B-B1F5-C1D83710D1FB}"/>
    <cellStyle name="_Q3 09 Appendix A Q3 2009 v4_Recon_Mortgage_USGAAP September 2010 20" xfId="22224" xr:uid="{B6977321-91E5-452E-A628-9AF11C9D7011}"/>
    <cellStyle name="_Q3 09 Appendix A Q3 2009 v4_Recon_Mortgage_USGAAP September 2010 20 2" xfId="22225" xr:uid="{273786B6-8405-4025-AC55-3548013361BE}"/>
    <cellStyle name="_Q3 09 Appendix A Q3 2009 v4_Recon_Mortgage_USGAAP September 2010 21" xfId="22226" xr:uid="{8F6790B3-0B8E-40CF-8607-2F8856F3FB67}"/>
    <cellStyle name="_Q3 09 Appendix A Q3 2009 v4_Recon_Mortgage_USGAAP September 2010 21 2" xfId="22227" xr:uid="{9D90EB9E-8CC4-4D2B-AAED-DDD9B1E00468}"/>
    <cellStyle name="_Q3 09 Appendix A Q3 2009 v4_Recon_Mortgage_USGAAP September 2010 22" xfId="22228" xr:uid="{FA5FFD3D-3C79-4C21-A3AF-7BD5520ABDF9}"/>
    <cellStyle name="_Q3 09 Appendix A Q3 2009 v4_Recon_Mortgage_USGAAP September 2010 22 2" xfId="22229" xr:uid="{6BE32CA5-55D3-4999-B90A-6C1A3371B0D1}"/>
    <cellStyle name="_Q3 09 Appendix A Q3 2009 v4_Recon_Mortgage_USGAAP September 2010 23" xfId="22230" xr:uid="{EFCC93C1-0873-40E1-BDAC-94958BCEA0B3}"/>
    <cellStyle name="_Q3 09 Appendix A Q3 2009 v4_Recon_Mortgage_USGAAP September 2010 23 2" xfId="22231" xr:uid="{265BF5F9-0805-4E8B-8CDB-CFE5898F982C}"/>
    <cellStyle name="_Q3 09 Appendix A Q3 2009 v4_Recon_Mortgage_USGAAP September 2010 24" xfId="22232" xr:uid="{EE3C4010-BE26-49F5-96FA-5C77B91F61F2}"/>
    <cellStyle name="_Q3 09 Appendix A Q3 2009 v4_Recon_Mortgage_USGAAP September 2010 24 2" xfId="22233" xr:uid="{D409FBFA-AE50-4C76-8906-4871B67DE899}"/>
    <cellStyle name="_Q3 09 Appendix A Q3 2009 v4_Recon_Mortgage_USGAAP September 2010 25" xfId="22234" xr:uid="{B6854D18-E504-4B44-BE32-9625BCA1F3E0}"/>
    <cellStyle name="_Q3 09 Appendix A Q3 2009 v4_Recon_Mortgage_USGAAP September 2010 3" xfId="22235" xr:uid="{F2E381AD-1E5E-4468-A1C5-9F0ED102597F}"/>
    <cellStyle name="_Q3 09 Appendix A Q3 2009 v4_Recon_Mortgage_USGAAP September 2010 3 2" xfId="22236" xr:uid="{8A0EBDD1-BB95-4A70-B7AF-F004E0DE3087}"/>
    <cellStyle name="_Q3 09 Appendix A Q3 2009 v4_Recon_Mortgage_USGAAP September 2010 3 2_IFRS Micro BA LTD Inv" xfId="22237" xr:uid="{FEB2C1E4-D35B-4353-860C-5E0728C30EB1}"/>
    <cellStyle name="_Q3 09 Appendix A Q3 2009 v4_Recon_Mortgage_USGAAP September 2010 3 3" xfId="22238" xr:uid="{99B0CFBA-5A69-4ADC-AFBB-EF789E5EA00B}"/>
    <cellStyle name="_Q3 09 Appendix A Q3 2009 v4_Recon_Mortgage_USGAAP September 2010 3 3_IFRS Micro BA LTD Inv" xfId="22239" xr:uid="{25B8172D-1722-4B63-99FC-4A55EE52E696}"/>
    <cellStyle name="_Q3 09 Appendix A Q3 2009 v4_Recon_Mortgage_USGAAP September 2010 3 4" xfId="22240" xr:uid="{2059C243-E9ED-4919-B258-ABC9EF9DD3A1}"/>
    <cellStyle name="_Q3 09 Appendix A Q3 2009 v4_Recon_Mortgage_USGAAP September 2010 3 4_IFRS Micro BA LTD Inv" xfId="22241" xr:uid="{A634B07E-6808-4F2A-80E2-300B2D1E8EB5}"/>
    <cellStyle name="_Q3 09 Appendix A Q3 2009 v4_Recon_Mortgage_USGAAP September 2010 3 5" xfId="22242" xr:uid="{0C06097D-7E7B-4EC7-A16E-60873074DF2C}"/>
    <cellStyle name="_Q3 09 Appendix A Q3 2009 v4_Recon_Mortgage_USGAAP September 2010 3 5_IFRS Micro BA LTD Inv" xfId="22243" xr:uid="{F7D5F857-061B-45CD-8D91-AA83763856FC}"/>
    <cellStyle name="_Q3 09 Appendix A Q3 2009 v4_Recon_Mortgage_USGAAP September 2010 3 6" xfId="22244" xr:uid="{38D1226F-823B-40F7-8B0E-9353B9757075}"/>
    <cellStyle name="_Q3 09 Appendix A Q3 2009 v4_Recon_Mortgage_USGAAP September 2010 3 6_IFRS Micro BA LTD Inv" xfId="22245" xr:uid="{FB5E6730-BD13-40A0-886C-A19544D53A64}"/>
    <cellStyle name="_Q3 09 Appendix A Q3 2009 v4_Recon_Mortgage_USGAAP September 2010 3 7" xfId="22246" xr:uid="{05B81A81-B7BA-45A3-AA56-C2A74630EC11}"/>
    <cellStyle name="_Q3 09 Appendix A Q3 2009 v4_Recon_Mortgage_USGAAP September 2010 3 7_IFRS Micro BA LTD Inv" xfId="22247" xr:uid="{AA35CE36-C6D1-48BE-B788-9B0C027B665D}"/>
    <cellStyle name="_Q3 09 Appendix A Q3 2009 v4_Recon_Mortgage_USGAAP September 2010 3 8" xfId="22248" xr:uid="{E6C6CBD5-DB8A-4FA9-B011-D7B98F4EB9E7}"/>
    <cellStyle name="_Q3 09 Appendix A Q3 2009 v4_Recon_Mortgage_USGAAP September 2010 3 8_IFRS Micro BA LTD Inv" xfId="22249" xr:uid="{1F04495B-7DE6-4E02-8CD1-D668EA97704A}"/>
    <cellStyle name="_Q3 09 Appendix A Q3 2009 v4_Recon_Mortgage_USGAAP September 2010 3 9" xfId="22250" xr:uid="{C8DD068A-415F-4823-983D-0ABD33905923}"/>
    <cellStyle name="_Q3 09 Appendix A Q3 2009 v4_Recon_Mortgage_USGAAP September 2010 3 9_IFRS Micro BA LTD Inv" xfId="22251" xr:uid="{228A9731-4BE1-4530-84C1-4C4372A22391}"/>
    <cellStyle name="_Q3 09 Appendix A Q3 2009 v4_Recon_Mortgage_USGAAP September 2010 3_IFRS Micro BA LTD Inv" xfId="22252" xr:uid="{9BD26C60-4CD2-4F7D-9A38-77091BEE61F0}"/>
    <cellStyle name="_Q3 09 Appendix A Q3 2009 v4_Recon_Mortgage_USGAAP September 2010 3_Sheet2" xfId="22253" xr:uid="{C2C8E04E-FA20-4AC2-9415-A96B3F41A4C3}"/>
    <cellStyle name="_Q3 09 Appendix A Q3 2009 v4_Recon_Mortgage_USGAAP September 2010 3_Sheet2_IFRS Micro BA LTD Inv" xfId="22254" xr:uid="{D3ADE787-5328-4EF5-9572-F0A869CA5C63}"/>
    <cellStyle name="_Q3 09 Appendix A Q3 2009 v4_Recon_Mortgage_USGAAP September 2010 4" xfId="22255" xr:uid="{76778CA3-3563-419E-904C-5DE7C0F4D46B}"/>
    <cellStyle name="_Q3 09 Appendix A Q3 2009 v4_Recon_Mortgage_USGAAP September 2010 4 2" xfId="22256" xr:uid="{661EB005-C3F5-4D9D-BFF1-B5608BCDA865}"/>
    <cellStyle name="_Q3 09 Appendix A Q3 2009 v4_Recon_Mortgage_USGAAP September 2010 4_IFRS Micro BA LTD Inv" xfId="22257" xr:uid="{3F32D829-A679-49B4-841E-BDD480F06ABE}"/>
    <cellStyle name="_Q3 09 Appendix A Q3 2009 v4_Recon_Mortgage_USGAAP September 2010 5" xfId="22258" xr:uid="{CC86352C-F8B2-4B90-9C53-D8FB90B731BC}"/>
    <cellStyle name="_Q3 09 Appendix A Q3 2009 v4_Recon_Mortgage_USGAAP September 2010 5 2" xfId="22259" xr:uid="{9232C05A-E51B-49B2-9B19-B4395CC5B3BE}"/>
    <cellStyle name="_Q3 09 Appendix A Q3 2009 v4_Recon_Mortgage_USGAAP September 2010 5_IFRS Micro BA LTD Inv" xfId="22260" xr:uid="{9DB45001-2461-4790-9A1C-B6A518E6253B}"/>
    <cellStyle name="_Q3 09 Appendix A Q3 2009 v4_Recon_Mortgage_USGAAP September 2010 6" xfId="22261" xr:uid="{BCEE6E44-5146-409E-BB0C-18D6309A96EB}"/>
    <cellStyle name="_Q3 09 Appendix A Q3 2009 v4_Recon_Mortgage_USGAAP September 2010 6 2" xfId="22262" xr:uid="{5D94012C-8FF5-4CD5-99AE-A9691CC896A8}"/>
    <cellStyle name="_Q3 09 Appendix A Q3 2009 v4_Recon_Mortgage_USGAAP September 2010 6_IFRS Micro BA LTD Inv" xfId="22263" xr:uid="{CF72AB59-47C3-46F2-ACA3-5990AD60C0AD}"/>
    <cellStyle name="_Q3 09 Appendix A Q3 2009 v4_Recon_Mortgage_USGAAP September 2010 7" xfId="22264" xr:uid="{C0E175C9-F9C7-459E-84C8-7895BA30423B}"/>
    <cellStyle name="_Q3 09 Appendix A Q3 2009 v4_Recon_Mortgage_USGAAP September 2010 7 2" xfId="22265" xr:uid="{0B301FBE-24C3-484F-85BA-C06A3CC4EBE3}"/>
    <cellStyle name="_Q3 09 Appendix A Q3 2009 v4_Recon_Mortgage_USGAAP September 2010 7_IFRS Micro BA LTD Inv" xfId="22266" xr:uid="{A7E27A6A-A68B-4986-B799-79D7BE0BD772}"/>
    <cellStyle name="_Q3 09 Appendix A Q3 2009 v4_Recon_Mortgage_USGAAP September 2010 8" xfId="22267" xr:uid="{4D5B506F-59CA-44C0-B203-9B308B58E7BB}"/>
    <cellStyle name="_Q3 09 Appendix A Q3 2009 v4_Recon_Mortgage_USGAAP September 2010 8 2" xfId="22268" xr:uid="{366519DB-3A59-44EF-B222-35C628C1B759}"/>
    <cellStyle name="_Q3 09 Appendix A Q3 2009 v4_Recon_Mortgage_USGAAP September 2010 8_IFRS Micro BA LTD Inv" xfId="22269" xr:uid="{052A2FD0-3B40-4277-B838-E6A90756DFD5}"/>
    <cellStyle name="_Q3 09 Appendix A Q3 2009 v4_Recon_Mortgage_USGAAP September 2010 9" xfId="22270" xr:uid="{59B62D96-4DDB-4C1D-BFE7-F31DCF90BD41}"/>
    <cellStyle name="_Q3 09 Appendix A Q3 2009 v4_Recon_Mortgage_USGAAP September 2010 9 2" xfId="22271" xr:uid="{AC6CFA2F-B32F-4098-97DB-D8AB9986EB6C}"/>
    <cellStyle name="_Q3 09 Appendix A Q3 2009 v4_Recon_Mortgage_USGAAP September 2010 9_IFRS Micro BA LTD Inv" xfId="22272" xr:uid="{D606A1B4-D503-4F14-B924-AE957861CC7C}"/>
    <cellStyle name="_Q3 09 Appendix A Q3 2009 v4_Recon_Mortgage_USGAAP September 2010_C - Essbase Pre March" xfId="22273" xr:uid="{414348B2-E14A-4858-87E3-925E658C8EE7}"/>
    <cellStyle name="_Q3 09 Appendix A Q3 2009 v4_Recon_Mortgage_USGAAP September 2010_C - Essbase Pre March_IFRS Micro BA LTD Inv" xfId="22274" xr:uid="{7D689AAA-6174-45F9-8362-1A9FAC0D0E8C}"/>
    <cellStyle name="_Q3 09 Appendix A Q3 2009 v4_Recon_Mortgage_USGAAP September 2010_Findur" xfId="22275" xr:uid="{B5C1F381-90A1-4E8D-99DC-AFF49C590FCA}"/>
    <cellStyle name="_Q3 09 Appendix A Q3 2009 v4_Recon_Mortgage_USGAAP September 2010_Findur 2" xfId="22276" xr:uid="{2A0140BB-C5F4-4FC9-8D75-E3393DA89BF3}"/>
    <cellStyle name="_Q3 09 Appendix A Q3 2009 v4_Recon_Mortgage_USGAAP September 2010_IFRS Micro BA LTD Inv" xfId="22277" xr:uid="{77E3A3F9-9343-40F8-8AD3-16AF067AAD5F}"/>
    <cellStyle name="_Q3 09 Appendix A Q3 2009 v4_Recon_Mortgage_USGAAP September 2010_Q1 2011 IFRS Ineffectiveness Summary" xfId="22278" xr:uid="{C6636101-17AC-4041-960C-464FDE79F255}"/>
    <cellStyle name="_Q3 09 Appendix A Q3 2009 v4_Recon_Mortgage_USGAAP September 2010_Q1 2011 IFRS Ineffectiveness Summary 2" xfId="22279" xr:uid="{2DCE4B55-25F3-469B-820C-B54D81FFE7DD}"/>
    <cellStyle name="_Q3 09 Appendix A Q3 2009 v4_Recon_Mortgage_USGAAP September 2010_Sheet1" xfId="22280" xr:uid="{9A866ED8-B5E0-4C2C-8E1A-C28D732A79C2}"/>
    <cellStyle name="_Q3 09 Appendix A Q3 2009 v4_Recon_Mortgage_USGAAP September 2010_Sheet1_IFRS Micro BA LTD Inv" xfId="22281" xr:uid="{C61B1B9A-66C9-4086-B9B2-AF57A0E08C52}"/>
    <cellStyle name="_Q3 09 Appendix A Q3 2009 v4_Recon_Mortgage_USGAAP September 2010_Sheet2" xfId="22282" xr:uid="{2C14A56E-AEDE-4979-BD42-F973D63035AE}"/>
    <cellStyle name="_Q3 09 Appendix A Q3 2009 v4_Recon_Mortgage_USGAAP September 2010_Sheet2_IFRS Micro BA LTD Inv" xfId="22283" xr:uid="{4BC237A2-C003-49AC-9B58-812477B49303}"/>
    <cellStyle name="_Q3 09 Appendix A Q3 2009 v4_Recon_Mortgage_USGAAP September 2010_UG 3855 BA Inventory ALL 2.28.11" xfId="22284" xr:uid="{1CB20AEF-869D-486E-894F-8ED5172530CA}"/>
    <cellStyle name="_Q3 09 Appendix A Q3 2009 v4_Recon_Mortgage_USGAAP September 2010_UG 3855 BA Inventory ALL 2.28.11 2" xfId="22285" xr:uid="{029E9EFA-EA51-4128-9185-E8A5ECA31878}"/>
    <cellStyle name="_Q3 09 Appendix A Q3 2009 v4_Recon_Mortgage_USGAAP September 2010_UG 3855 BA Inventory ALL 2.28.11 2_IFRS Micro BA LTD Inv" xfId="22286" xr:uid="{477A2AFA-6E25-45F9-9D4A-8E7FE996498A}"/>
    <cellStyle name="_Q3 09 Appendix A Q3 2009 v4_Recon_Mortgage_USGAAP September 2010_UG 3855 BA Inventory ALL 2.28.11 3" xfId="22287" xr:uid="{74458745-A254-4E12-8109-11DADE57832E}"/>
    <cellStyle name="_Q3 09 Appendix A Q3 2009 v4_Recon_Mortgage_USGAAP September 2010_UG 3855 BA Inventory ALL 2.28.11 3_IFRS Micro BA LTD Inv" xfId="22288" xr:uid="{A8D639F1-F5F1-4492-8611-8E7D696D346B}"/>
    <cellStyle name="_Q3 09 Appendix A Q3 2009 v4_Recon_Mortgage_USGAAP September 2010_UG 3855 BA Inventory ALL 2.28.11 4" xfId="22289" xr:uid="{FD2BEBB8-CC08-4DCE-9A44-C627F75EFFEA}"/>
    <cellStyle name="_Q3 09 Appendix A Q3 2009 v4_Recon_Mortgage_USGAAP September 2010_UG 3855 BA Inventory ALL 2.28.11 4_IFRS Micro BA LTD Inv" xfId="22290" xr:uid="{9EBD7847-612D-4061-9BE9-60F489D12D21}"/>
    <cellStyle name="_Q3 09 Appendix A Q3 2009 v4_Recon_Mortgage_USGAAP September 2010_UG 3855 BA Inventory ALL 2.28.11 5" xfId="22291" xr:uid="{0400C987-3D60-487F-BCF9-1A3808C2E734}"/>
    <cellStyle name="_Q3 09 Appendix A Q3 2009 v4_Recon_Mortgage_USGAAP September 2010_UG 3855 BA Inventory ALL 2.28.11 5_IFRS Micro BA LTD Inv" xfId="22292" xr:uid="{A8293564-41B4-415C-8AFE-34A0DE93E709}"/>
    <cellStyle name="_Q3 09 Appendix A Q3 2009 v4_Recon_Mortgage_USGAAP September 2010_UG 3855 BA Inventory ALL 2.28.11 6" xfId="22293" xr:uid="{CD1B4A23-1CD3-4831-97F6-F3D8948EB839}"/>
    <cellStyle name="_Q3 09 Appendix A Q3 2009 v4_Recon_Mortgage_USGAAP September 2010_UG 3855 BA Inventory ALL 2.28.11 6_IFRS Micro BA LTD Inv" xfId="22294" xr:uid="{9E70A3DF-BFB0-4049-A621-64F226026CE4}"/>
    <cellStyle name="_Q3 09 Appendix A Q3 2009 v4_Recon_Mortgage_USGAAP September 2010_UG 3855 BA Inventory ALL 2.28.11 7" xfId="22295" xr:uid="{E880A774-DB21-4D05-9966-6AF32972BD37}"/>
    <cellStyle name="_Q3 09 Appendix A Q3 2009 v4_Recon_Mortgage_USGAAP September 2010_UG 3855 BA Inventory ALL 2.28.11 7_IFRS Micro BA LTD Inv" xfId="22296" xr:uid="{5F1E0D77-C306-40FD-8DE2-BE6BA6D621D1}"/>
    <cellStyle name="_Q3 09 Appendix A Q3 2009 v4_Recon_Mortgage_USGAAP September 2010_UG 3855 BA Inventory ALL 2.28.11 8" xfId="22297" xr:uid="{F51E19F2-CC6D-46B8-8FDE-DA6818B7884A}"/>
    <cellStyle name="_Q3 09 Appendix A Q3 2009 v4_Recon_Mortgage_USGAAP September 2010_UG 3855 BA Inventory ALL 2.28.11 8_IFRS Micro BA LTD Inv" xfId="22298" xr:uid="{68D25420-8D79-48C3-B2FD-8204024713B8}"/>
    <cellStyle name="_Q3 09 Appendix A Q3 2009 v4_Recon_Mortgage_USGAAP September 2010_UG 3855 BA Inventory ALL 2.28.11 9" xfId="22299" xr:uid="{89BB681E-6002-4A95-9610-5135886E01AB}"/>
    <cellStyle name="_Q3 09 Appendix A Q3 2009 v4_Recon_Mortgage_USGAAP September 2010_UG 3855 BA Inventory ALL 2.28.11 9_IFRS Micro BA LTD Inv" xfId="22300" xr:uid="{5675F2A8-6FC6-4D64-A03A-409A07A18F0A}"/>
    <cellStyle name="_Q3 09 Appendix A Q3 2009 v4_Recon_Mortgage_USGAAP September 2010_UG 3855 BA Inventory ALL 2.28.11_IFRS Micro BA LTD Inv" xfId="22301" xr:uid="{2CAA489C-5D71-4B08-BB86-7551335F545A}"/>
    <cellStyle name="_Q3 09 Appendix A Q3 2009 v4_Recon_Mortgage_USGAAP September 2010_UG 3855 BA Inventory ALL 2.28.11_Sheet2" xfId="22302" xr:uid="{99D7780F-6068-4E12-B3AE-A85688620D1E}"/>
    <cellStyle name="_Q3 09 Appendix A Q3 2009 v4_Recon_Mortgage_USGAAP September 2010_UG 3855 BA Inventory ALL 2.28.11_Sheet2_IFRS Micro BA LTD Inv" xfId="22303" xr:uid="{67354813-6CB8-4CDB-9FE7-271F24A311C5}"/>
    <cellStyle name="_Q3 09 Appendix A Q3 2009 v4_Recon_Mortgage_USGAAP September 2010_WebFocus" xfId="22304" xr:uid="{DE494F78-202D-4CA9-BB19-D85E1CEE462E}"/>
    <cellStyle name="_Q3 09 Appendix A Q3 2009 v4_Recon_Mortgage_USGAAP September 2010_WebFocus 2" xfId="22305" xr:uid="{EA88DA93-F53D-4D1D-8C46-DD3419AE010F}"/>
    <cellStyle name="_Q3 09 Appendix A Q3 2009 v4_Recon_USGAAP_Bonds_December_2010" xfId="22306" xr:uid="{ABFFB658-54C1-419B-BD5A-4F7B2A20FA9C}"/>
    <cellStyle name="_Q3 09 Appendix A Q3 2009 v4_Recon_USGAAP_Bonds_December_2010 10" xfId="22307" xr:uid="{DF5F7813-3541-42A7-9F4C-6E7B21213F75}"/>
    <cellStyle name="_Q3 09 Appendix A Q3 2009 v4_Recon_USGAAP_Bonds_December_2010 10_IFRS Micro BA LTD Inv" xfId="22308" xr:uid="{FFC9E58C-78B2-45BE-A426-060FE14090A5}"/>
    <cellStyle name="_Q3 09 Appendix A Q3 2009 v4_Recon_USGAAP_Bonds_December_2010 11" xfId="22309" xr:uid="{3862E6A8-97A2-4F00-A7CF-204E03F1F57B}"/>
    <cellStyle name="_Q3 09 Appendix A Q3 2009 v4_Recon_USGAAP_Bonds_December_2010 11_IFRS Micro BA LTD Inv" xfId="22310" xr:uid="{FAC6A8A6-60FD-4B1E-A8B7-ACAE5CD43FA9}"/>
    <cellStyle name="_Q3 09 Appendix A Q3 2009 v4_Recon_USGAAP_Bonds_December_2010 12" xfId="22311" xr:uid="{7583DE5B-68CE-4770-8959-146D3081318D}"/>
    <cellStyle name="_Q3 09 Appendix A Q3 2009 v4_Recon_USGAAP_Bonds_December_2010 12_IFRS Micro BA LTD Inv" xfId="22312" xr:uid="{FA2028E9-5823-4121-9C53-AB2A916E0453}"/>
    <cellStyle name="_Q3 09 Appendix A Q3 2009 v4_Recon_USGAAP_Bonds_December_2010 13" xfId="22313" xr:uid="{542D57E8-75EB-42B5-904B-EC38741755ED}"/>
    <cellStyle name="_Q3 09 Appendix A Q3 2009 v4_Recon_USGAAP_Bonds_December_2010 13_IFRS Micro BA LTD Inv" xfId="22314" xr:uid="{C4B181B4-A0EA-4E1E-8F89-8AE92499C2E2}"/>
    <cellStyle name="_Q3 09 Appendix A Q3 2009 v4_Recon_USGAAP_Bonds_December_2010 14" xfId="22315" xr:uid="{797D298F-9F16-4BAD-9C98-FB45B0230B7E}"/>
    <cellStyle name="_Q3 09 Appendix A Q3 2009 v4_Recon_USGAAP_Bonds_December_2010 14_IFRS Micro BA LTD Inv" xfId="22316" xr:uid="{66D512AD-F257-41CA-A4CF-363D7E5A7C9B}"/>
    <cellStyle name="_Q3 09 Appendix A Q3 2009 v4_Recon_USGAAP_Bonds_December_2010 15" xfId="22317" xr:uid="{1A77BB46-0E7D-4AFF-AE6D-AFD130738F8F}"/>
    <cellStyle name="_Q3 09 Appendix A Q3 2009 v4_Recon_USGAAP_Bonds_December_2010 15_IFRS Micro BA LTD Inv" xfId="22318" xr:uid="{A7217550-6E30-439E-BF8F-9ACC728BB2D1}"/>
    <cellStyle name="_Q3 09 Appendix A Q3 2009 v4_Recon_USGAAP_Bonds_December_2010 16" xfId="22319" xr:uid="{6DB43C07-0A49-4A9F-9AF0-E1A9FDA95C72}"/>
    <cellStyle name="_Q3 09 Appendix A Q3 2009 v4_Recon_USGAAP_Bonds_December_2010 16_IFRS Micro BA LTD Inv" xfId="22320" xr:uid="{B5114C2E-DD9E-4E59-97C3-01B9B17AEAB1}"/>
    <cellStyle name="_Q3 09 Appendix A Q3 2009 v4_Recon_USGAAP_Bonds_December_2010 17" xfId="22321" xr:uid="{568E2B90-5198-4AFF-A669-0F67FB53BAD9}"/>
    <cellStyle name="_Q3 09 Appendix A Q3 2009 v4_Recon_USGAAP_Bonds_December_2010 17_IFRS Micro BA LTD Inv" xfId="22322" xr:uid="{633BA005-C982-4CEA-B37E-70B3740FE739}"/>
    <cellStyle name="_Q3 09 Appendix A Q3 2009 v4_Recon_USGAAP_Bonds_December_2010 2" xfId="22323" xr:uid="{DEE4832B-C1AB-4ED9-B9FB-4688631105B7}"/>
    <cellStyle name="_Q3 09 Appendix A Q3 2009 v4_Recon_USGAAP_Bonds_December_2010 2 2" xfId="22324" xr:uid="{059CBB5B-069F-4EBF-B912-54F19C501C1D}"/>
    <cellStyle name="_Q3 09 Appendix A Q3 2009 v4_Recon_USGAAP_Bonds_December_2010 2 2_IFRS Micro BA LTD Inv" xfId="22325" xr:uid="{4CCFB100-5A8B-496D-99B6-F41D3302E639}"/>
    <cellStyle name="_Q3 09 Appendix A Q3 2009 v4_Recon_USGAAP_Bonds_December_2010 2 3" xfId="22326" xr:uid="{FA54892E-3144-4734-9D62-A3E2C4CA34FD}"/>
    <cellStyle name="_Q3 09 Appendix A Q3 2009 v4_Recon_USGAAP_Bonds_December_2010 2 3_IFRS Micro BA LTD Inv" xfId="22327" xr:uid="{D7DDCBD8-A7B2-4087-89A4-A5828CA5B34F}"/>
    <cellStyle name="_Q3 09 Appendix A Q3 2009 v4_Recon_USGAAP_Bonds_December_2010 2 4" xfId="22328" xr:uid="{A45C103E-3100-459E-AADD-4B1E559A5455}"/>
    <cellStyle name="_Q3 09 Appendix A Q3 2009 v4_Recon_USGAAP_Bonds_December_2010 2 4_IFRS Micro BA LTD Inv" xfId="22329" xr:uid="{022100D3-3B64-4C71-B278-DD7B334A1D1B}"/>
    <cellStyle name="_Q3 09 Appendix A Q3 2009 v4_Recon_USGAAP_Bonds_December_2010 2 5" xfId="22330" xr:uid="{09D4F6FF-3C8C-4AF4-97DF-DA75099DBD9E}"/>
    <cellStyle name="_Q3 09 Appendix A Q3 2009 v4_Recon_USGAAP_Bonds_December_2010 2 5_IFRS Micro BA LTD Inv" xfId="22331" xr:uid="{ACA0513D-D248-4C1D-ACF7-61C9986085B5}"/>
    <cellStyle name="_Q3 09 Appendix A Q3 2009 v4_Recon_USGAAP_Bonds_December_2010 2 6" xfId="22332" xr:uid="{522948C6-9290-4AA6-BE56-47B27585F2A0}"/>
    <cellStyle name="_Q3 09 Appendix A Q3 2009 v4_Recon_USGAAP_Bonds_December_2010 2 6_IFRS Micro BA LTD Inv" xfId="22333" xr:uid="{E0B88CF0-44E7-452D-9702-4E8D202808DF}"/>
    <cellStyle name="_Q3 09 Appendix A Q3 2009 v4_Recon_USGAAP_Bonds_December_2010 2 7" xfId="22334" xr:uid="{966EB115-507B-4AB4-9E46-20865FC8D74D}"/>
    <cellStyle name="_Q3 09 Appendix A Q3 2009 v4_Recon_USGAAP_Bonds_December_2010 2 7_IFRS Micro BA LTD Inv" xfId="22335" xr:uid="{8FB653F5-7456-43CF-BDE6-86A4C9E33568}"/>
    <cellStyle name="_Q3 09 Appendix A Q3 2009 v4_Recon_USGAAP_Bonds_December_2010 2 8" xfId="22336" xr:uid="{6868C31D-2DB8-4188-BA48-071ECF1F7DEE}"/>
    <cellStyle name="_Q3 09 Appendix A Q3 2009 v4_Recon_USGAAP_Bonds_December_2010 2 8_IFRS Micro BA LTD Inv" xfId="22337" xr:uid="{5F87E12C-44B0-43A5-AA13-82B6706D83DB}"/>
    <cellStyle name="_Q3 09 Appendix A Q3 2009 v4_Recon_USGAAP_Bonds_December_2010 2 9" xfId="22338" xr:uid="{7798120D-D502-48A6-A4AD-E8A9552D51A9}"/>
    <cellStyle name="_Q3 09 Appendix A Q3 2009 v4_Recon_USGAAP_Bonds_December_2010 2 9_IFRS Micro BA LTD Inv" xfId="22339" xr:uid="{1AAB9383-95D4-47AF-ABEE-395F69EDD084}"/>
    <cellStyle name="_Q3 09 Appendix A Q3 2009 v4_Recon_USGAAP_Bonds_December_2010 2_IFRS Micro BA LTD Inv" xfId="22340" xr:uid="{80EA7CE0-CA42-4E4C-A5BD-9851B3EEC08C}"/>
    <cellStyle name="_Q3 09 Appendix A Q3 2009 v4_Recon_USGAAP_Bonds_December_2010 2_Sheet2" xfId="22341" xr:uid="{63FC3C5A-95C7-4969-A8D8-436858B35116}"/>
    <cellStyle name="_Q3 09 Appendix A Q3 2009 v4_Recon_USGAAP_Bonds_December_2010 2_Sheet2_IFRS Micro BA LTD Inv" xfId="22342" xr:uid="{78F9636A-E345-4205-96AB-D6317A1B852B}"/>
    <cellStyle name="_Q3 09 Appendix A Q3 2009 v4_Recon_USGAAP_Bonds_December_2010 3" xfId="22343" xr:uid="{DD2D1E94-EBAD-470A-A5F6-4C0303BFBD14}"/>
    <cellStyle name="_Q3 09 Appendix A Q3 2009 v4_Recon_USGAAP_Bonds_December_2010 3 2" xfId="22344" xr:uid="{9E4CB521-FE16-4036-BAAC-9D6AD4D417D6}"/>
    <cellStyle name="_Q3 09 Appendix A Q3 2009 v4_Recon_USGAAP_Bonds_December_2010 3 2_IFRS Micro BA LTD Inv" xfId="22345" xr:uid="{C192B898-CBAF-4417-8A99-91C28F2ABDC3}"/>
    <cellStyle name="_Q3 09 Appendix A Q3 2009 v4_Recon_USGAAP_Bonds_December_2010 3 3" xfId="22346" xr:uid="{350DF17F-9D6E-4381-9B54-F39FB2EDDCEE}"/>
    <cellStyle name="_Q3 09 Appendix A Q3 2009 v4_Recon_USGAAP_Bonds_December_2010 3 3_IFRS Micro BA LTD Inv" xfId="22347" xr:uid="{B48E0F1D-0EC3-47D0-9BC1-6A1DF6707B8A}"/>
    <cellStyle name="_Q3 09 Appendix A Q3 2009 v4_Recon_USGAAP_Bonds_December_2010 3 4" xfId="22348" xr:uid="{93189F64-61E3-414E-87BF-E4EE06828ECA}"/>
    <cellStyle name="_Q3 09 Appendix A Q3 2009 v4_Recon_USGAAP_Bonds_December_2010 3 4_IFRS Micro BA LTD Inv" xfId="22349" xr:uid="{224423A6-CB1E-42E7-818E-3BFCEBBAD7ED}"/>
    <cellStyle name="_Q3 09 Appendix A Q3 2009 v4_Recon_USGAAP_Bonds_December_2010 3 5" xfId="22350" xr:uid="{FC8B4AC5-15CD-4B54-9ECA-C1928FBCAD4A}"/>
    <cellStyle name="_Q3 09 Appendix A Q3 2009 v4_Recon_USGAAP_Bonds_December_2010 3 5_IFRS Micro BA LTD Inv" xfId="22351" xr:uid="{E701D96F-36DB-46E2-969B-998FEA66F2CC}"/>
    <cellStyle name="_Q3 09 Appendix A Q3 2009 v4_Recon_USGAAP_Bonds_December_2010 3 6" xfId="22352" xr:uid="{18B2E8A1-07D4-4B1B-A8BA-DCBE27ED1197}"/>
    <cellStyle name="_Q3 09 Appendix A Q3 2009 v4_Recon_USGAAP_Bonds_December_2010 3 6_IFRS Micro BA LTD Inv" xfId="22353" xr:uid="{B7DEFA12-E652-4B69-BBA7-D4A4F14DA644}"/>
    <cellStyle name="_Q3 09 Appendix A Q3 2009 v4_Recon_USGAAP_Bonds_December_2010 3 7" xfId="22354" xr:uid="{5B067F44-10CF-4C42-A700-A48910C8B12F}"/>
    <cellStyle name="_Q3 09 Appendix A Q3 2009 v4_Recon_USGAAP_Bonds_December_2010 3 7_IFRS Micro BA LTD Inv" xfId="22355" xr:uid="{36C1902B-6A32-4E08-9922-DF8CFA55F120}"/>
    <cellStyle name="_Q3 09 Appendix A Q3 2009 v4_Recon_USGAAP_Bonds_December_2010 3 8" xfId="22356" xr:uid="{01330838-96C3-4E02-9933-CFA9EBA55B40}"/>
    <cellStyle name="_Q3 09 Appendix A Q3 2009 v4_Recon_USGAAP_Bonds_December_2010 3 8_IFRS Micro BA LTD Inv" xfId="22357" xr:uid="{3F213D6C-0F0E-4B3E-B445-9CE212E8ABF2}"/>
    <cellStyle name="_Q3 09 Appendix A Q3 2009 v4_Recon_USGAAP_Bonds_December_2010 3 9" xfId="22358" xr:uid="{130F954B-FD1D-4F13-954D-ED1168F82A4D}"/>
    <cellStyle name="_Q3 09 Appendix A Q3 2009 v4_Recon_USGAAP_Bonds_December_2010 3 9_IFRS Micro BA LTD Inv" xfId="22359" xr:uid="{31E8ED05-FA7F-4680-A2BB-2D6F41443F03}"/>
    <cellStyle name="_Q3 09 Appendix A Q3 2009 v4_Recon_USGAAP_Bonds_December_2010 3_IFRS Micro BA LTD Inv" xfId="22360" xr:uid="{5CA12C0B-E257-490C-A30A-22B5DD9FE70B}"/>
    <cellStyle name="_Q3 09 Appendix A Q3 2009 v4_Recon_USGAAP_Bonds_December_2010 3_Sheet2" xfId="22361" xr:uid="{8BF4404A-F2D7-486C-80AC-662311056FBF}"/>
    <cellStyle name="_Q3 09 Appendix A Q3 2009 v4_Recon_USGAAP_Bonds_December_2010 3_Sheet2_IFRS Micro BA LTD Inv" xfId="22362" xr:uid="{DD76BFB6-8A88-4380-A1C4-A8F4DF919C3E}"/>
    <cellStyle name="_Q3 09 Appendix A Q3 2009 v4_Recon_USGAAP_Bonds_December_2010 4" xfId="22363" xr:uid="{8ED5EA9E-47EB-4BF6-AF9E-F9B95397D0D0}"/>
    <cellStyle name="_Q3 09 Appendix A Q3 2009 v4_Recon_USGAAP_Bonds_December_2010 4_IFRS Micro BA LTD Inv" xfId="22364" xr:uid="{B6DEEA78-91E2-4044-93B8-C22B9519C06A}"/>
    <cellStyle name="_Q3 09 Appendix A Q3 2009 v4_Recon_USGAAP_Bonds_December_2010 5" xfId="22365" xr:uid="{ECE6F55B-E5D7-4C3A-92D4-F79DFB91916A}"/>
    <cellStyle name="_Q3 09 Appendix A Q3 2009 v4_Recon_USGAAP_Bonds_December_2010 5_IFRS Micro BA LTD Inv" xfId="22366" xr:uid="{C9682A11-FC09-4131-8598-AAA9EFF00812}"/>
    <cellStyle name="_Q3 09 Appendix A Q3 2009 v4_Recon_USGAAP_Bonds_December_2010 6" xfId="22367" xr:uid="{39918379-1336-468B-8C8A-1597B25E4D85}"/>
    <cellStyle name="_Q3 09 Appendix A Q3 2009 v4_Recon_USGAAP_Bonds_December_2010 6_IFRS Micro BA LTD Inv" xfId="22368" xr:uid="{1DEBC718-9D08-4A7B-8C24-17B6DB1657FE}"/>
    <cellStyle name="_Q3 09 Appendix A Q3 2009 v4_Recon_USGAAP_Bonds_December_2010 7" xfId="22369" xr:uid="{5840D328-7762-4F3E-9CBA-1523272353C4}"/>
    <cellStyle name="_Q3 09 Appendix A Q3 2009 v4_Recon_USGAAP_Bonds_December_2010 7_IFRS Micro BA LTD Inv" xfId="22370" xr:uid="{8A6D0207-600F-42B6-A159-9A9BDB5CC1E0}"/>
    <cellStyle name="_Q3 09 Appendix A Q3 2009 v4_Recon_USGAAP_Bonds_December_2010 8" xfId="22371" xr:uid="{457DC86A-6B15-4CE5-902F-07CB207B3451}"/>
    <cellStyle name="_Q3 09 Appendix A Q3 2009 v4_Recon_USGAAP_Bonds_December_2010 8_IFRS Micro BA LTD Inv" xfId="22372" xr:uid="{76ACD7EC-9F93-4479-90F7-941CCEBDD3A1}"/>
    <cellStyle name="_Q3 09 Appendix A Q3 2009 v4_Recon_USGAAP_Bonds_December_2010 9" xfId="22373" xr:uid="{DFE91A56-84FB-4E35-B0CE-57FA786C79C7}"/>
    <cellStyle name="_Q3 09 Appendix A Q3 2009 v4_Recon_USGAAP_Bonds_December_2010 9_IFRS Micro BA LTD Inv" xfId="22374" xr:uid="{BEEF2D29-A76B-4A2C-9D11-4CB081DE2CBB}"/>
    <cellStyle name="_Q3 09 Appendix A Q3 2009 v4_Recon_USGAAP_Bonds_December_2010_C - Essbase Pre March" xfId="22375" xr:uid="{A1F0BFB9-17B3-4D18-8F24-AB749A5EF1BA}"/>
    <cellStyle name="_Q3 09 Appendix A Q3 2009 v4_Recon_USGAAP_Bonds_December_2010_C - Essbase Pre March_IFRS Micro BA LTD Inv" xfId="22376" xr:uid="{0A6BA921-46B8-48D0-8923-36CA5F095A9B}"/>
    <cellStyle name="_Q3 09 Appendix A Q3 2009 v4_Recon_USGAAP_Bonds_December_2010_IFRS Micro BA LTD Inv" xfId="22377" xr:uid="{22AA555B-6BA7-4C03-8E6E-E74290164AA4}"/>
    <cellStyle name="_Q3 09 Appendix A Q3 2009 v4_Recon_USGAAP_Bonds_December_2010_Sheet1" xfId="22378" xr:uid="{F91226A3-9ACD-4D71-BF7B-4A3FD911A829}"/>
    <cellStyle name="_Q3 09 Appendix A Q3 2009 v4_Recon_USGAAP_Bonds_December_2010_Sheet1_IFRS Micro BA LTD Inv" xfId="22379" xr:uid="{5FA8069E-E8C2-436F-909C-FC3BAFEBF6B8}"/>
    <cellStyle name="_Q3 09 Appendix A Q3 2009 v4_Recon_USGAAP_Bonds_December_2010_Sheet2" xfId="22380" xr:uid="{ED065D96-C726-422F-9385-EA4F71DECCB0}"/>
    <cellStyle name="_Q3 09 Appendix A Q3 2009 v4_Recon_USGAAP_Bonds_December_2010_Sheet2_IFRS Micro BA LTD Inv" xfId="22381" xr:uid="{E8BF2771-2E59-46D6-80CD-7BEC2510B93D}"/>
    <cellStyle name="_Q3 09 Appendix A Q3 2009 v4_Recon_USGAAP_Bonds_December_2010_UG 3855 BA Inventory ALL 2.28.11" xfId="22382" xr:uid="{0892369B-AF11-42C3-80C5-935378B116DE}"/>
    <cellStyle name="_Q3 09 Appendix A Q3 2009 v4_Recon_USGAAP_Bonds_December_2010_UG 3855 BA Inventory ALL 2.28.11 2" xfId="22383" xr:uid="{40152D03-79AD-416E-BE29-F0C48DB769E7}"/>
    <cellStyle name="_Q3 09 Appendix A Q3 2009 v4_Recon_USGAAP_Bonds_December_2010_UG 3855 BA Inventory ALL 2.28.11 2_IFRS Micro BA LTD Inv" xfId="22384" xr:uid="{D63DD50A-F613-48F9-9013-67180A72F9AB}"/>
    <cellStyle name="_Q3 09 Appendix A Q3 2009 v4_Recon_USGAAP_Bonds_December_2010_UG 3855 BA Inventory ALL 2.28.11 3" xfId="22385" xr:uid="{DA7CC0B2-F4A7-4306-A27E-DEA1383C6064}"/>
    <cellStyle name="_Q3 09 Appendix A Q3 2009 v4_Recon_USGAAP_Bonds_December_2010_UG 3855 BA Inventory ALL 2.28.11 3_IFRS Micro BA LTD Inv" xfId="22386" xr:uid="{2B897681-FD69-432E-8600-582B7FB6B802}"/>
    <cellStyle name="_Q3 09 Appendix A Q3 2009 v4_Recon_USGAAP_Bonds_December_2010_UG 3855 BA Inventory ALL 2.28.11 4" xfId="22387" xr:uid="{497AE929-87AB-4B80-8CB9-3DD270E9D584}"/>
    <cellStyle name="_Q3 09 Appendix A Q3 2009 v4_Recon_USGAAP_Bonds_December_2010_UG 3855 BA Inventory ALL 2.28.11 4_IFRS Micro BA LTD Inv" xfId="22388" xr:uid="{C2C4CF27-F40D-4FCB-86BA-D8FFD832977D}"/>
    <cellStyle name="_Q3 09 Appendix A Q3 2009 v4_Recon_USGAAP_Bonds_December_2010_UG 3855 BA Inventory ALL 2.28.11 5" xfId="22389" xr:uid="{6BD95254-62AE-4A13-A8DE-E1EDF77F4656}"/>
    <cellStyle name="_Q3 09 Appendix A Q3 2009 v4_Recon_USGAAP_Bonds_December_2010_UG 3855 BA Inventory ALL 2.28.11 5_IFRS Micro BA LTD Inv" xfId="22390" xr:uid="{113DD916-C795-4409-B700-36F3731B20A7}"/>
    <cellStyle name="_Q3 09 Appendix A Q3 2009 v4_Recon_USGAAP_Bonds_December_2010_UG 3855 BA Inventory ALL 2.28.11 6" xfId="22391" xr:uid="{12D39340-F895-4065-B038-9C6E56A99B12}"/>
    <cellStyle name="_Q3 09 Appendix A Q3 2009 v4_Recon_USGAAP_Bonds_December_2010_UG 3855 BA Inventory ALL 2.28.11 6_IFRS Micro BA LTD Inv" xfId="22392" xr:uid="{7D93EE42-4672-43D6-80E2-A0340BBF9BD8}"/>
    <cellStyle name="_Q3 09 Appendix A Q3 2009 v4_Recon_USGAAP_Bonds_December_2010_UG 3855 BA Inventory ALL 2.28.11 7" xfId="22393" xr:uid="{73D51E47-3EB8-4E87-95B4-4CBDDE8D8B0F}"/>
    <cellStyle name="_Q3 09 Appendix A Q3 2009 v4_Recon_USGAAP_Bonds_December_2010_UG 3855 BA Inventory ALL 2.28.11 7_IFRS Micro BA LTD Inv" xfId="22394" xr:uid="{547290A4-FD53-472B-BBED-01EDB7DC8DA1}"/>
    <cellStyle name="_Q3 09 Appendix A Q3 2009 v4_Recon_USGAAP_Bonds_December_2010_UG 3855 BA Inventory ALL 2.28.11 8" xfId="22395" xr:uid="{2D1D5A7D-49FE-4BEF-8267-E8D6BFB9BDEE}"/>
    <cellStyle name="_Q3 09 Appendix A Q3 2009 v4_Recon_USGAAP_Bonds_December_2010_UG 3855 BA Inventory ALL 2.28.11 8_IFRS Micro BA LTD Inv" xfId="22396" xr:uid="{E2E91189-E716-437D-93D5-97B2CE8B5F3B}"/>
    <cellStyle name="_Q3 09 Appendix A Q3 2009 v4_Recon_USGAAP_Bonds_December_2010_UG 3855 BA Inventory ALL 2.28.11 9" xfId="22397" xr:uid="{FC1CE26A-3DDD-4EFB-905A-48698E492B9A}"/>
    <cellStyle name="_Q3 09 Appendix A Q3 2009 v4_Recon_USGAAP_Bonds_December_2010_UG 3855 BA Inventory ALL 2.28.11 9_IFRS Micro BA LTD Inv" xfId="22398" xr:uid="{08344F2E-3E13-495D-9891-DA1AE6E682D9}"/>
    <cellStyle name="_Q3 09 Appendix A Q3 2009 v4_Recon_USGAAP_Bonds_December_2010_UG 3855 BA Inventory ALL 2.28.11_IFRS Micro BA LTD Inv" xfId="22399" xr:uid="{862B066E-50A0-466B-A1DA-D1EE133ED637}"/>
    <cellStyle name="_Q3 09 Appendix A Q3 2009 v4_Recon_USGAAP_Bonds_December_2010_UG 3855 BA Inventory ALL 2.28.11_Sheet2" xfId="22400" xr:uid="{49265EFC-C520-4452-9D20-1C12AC9F2A0C}"/>
    <cellStyle name="_Q3 09 Appendix A Q3 2009 v4_Recon_USGAAP_Bonds_December_2010_UG 3855 BA Inventory ALL 2.28.11_Sheet2_IFRS Micro BA LTD Inv" xfId="22401" xr:uid="{E545FC2F-CE08-46B1-8B3C-2A4F5776212D}"/>
    <cellStyle name="_Q3 09 Appendix A Q3 2009 v4_Recon_USGAAP_Bonds_October_2010" xfId="22402" xr:uid="{9EB1F2E7-4526-4A07-9915-98CD9DC6C7DF}"/>
    <cellStyle name="_Q3 09 Appendix A Q3 2009 v4_Recon_USGAAP_Bonds_October_2010 10" xfId="22403" xr:uid="{0C1569D0-5087-4A6B-B599-E3B93B50B033}"/>
    <cellStyle name="_Q3 09 Appendix A Q3 2009 v4_Recon_USGAAP_Bonds_October_2010 10_IFRS Micro BA LTD Inv" xfId="22404" xr:uid="{7751E6D0-B3F9-439F-A20F-61C81521B349}"/>
    <cellStyle name="_Q3 09 Appendix A Q3 2009 v4_Recon_USGAAP_Bonds_October_2010 11" xfId="22405" xr:uid="{B10D8F78-8C87-4837-B037-D042F0D895EE}"/>
    <cellStyle name="_Q3 09 Appendix A Q3 2009 v4_Recon_USGAAP_Bonds_October_2010 11_IFRS Micro BA LTD Inv" xfId="22406" xr:uid="{39182DA8-417E-4089-86D5-076BB520C7F3}"/>
    <cellStyle name="_Q3 09 Appendix A Q3 2009 v4_Recon_USGAAP_Bonds_October_2010 12" xfId="22407" xr:uid="{26A6E7CB-2D3E-4B08-A8D6-B7E6A93A01BA}"/>
    <cellStyle name="_Q3 09 Appendix A Q3 2009 v4_Recon_USGAAP_Bonds_October_2010 12_IFRS Micro BA LTD Inv" xfId="22408" xr:uid="{241FAB73-7804-4FB3-B4AB-EE612E8CBE81}"/>
    <cellStyle name="_Q3 09 Appendix A Q3 2009 v4_Recon_USGAAP_Bonds_October_2010 13" xfId="22409" xr:uid="{C497CE01-7C83-4649-A735-B689D2EAB478}"/>
    <cellStyle name="_Q3 09 Appendix A Q3 2009 v4_Recon_USGAAP_Bonds_October_2010 13_IFRS Micro BA LTD Inv" xfId="22410" xr:uid="{3E51A400-8336-42C4-AD8B-37ED13CF75F2}"/>
    <cellStyle name="_Q3 09 Appendix A Q3 2009 v4_Recon_USGAAP_Bonds_October_2010 14" xfId="22411" xr:uid="{3F4558C5-6651-42CB-9CBA-3A2182219736}"/>
    <cellStyle name="_Q3 09 Appendix A Q3 2009 v4_Recon_USGAAP_Bonds_October_2010 14_IFRS Micro BA LTD Inv" xfId="22412" xr:uid="{B45C106D-2666-4C7A-8457-DD58E990039E}"/>
    <cellStyle name="_Q3 09 Appendix A Q3 2009 v4_Recon_USGAAP_Bonds_October_2010 15" xfId="22413" xr:uid="{432D9C03-BC69-4B81-8FF6-2B757F4FF144}"/>
    <cellStyle name="_Q3 09 Appendix A Q3 2009 v4_Recon_USGAAP_Bonds_October_2010 15_IFRS Micro BA LTD Inv" xfId="22414" xr:uid="{B0016FE5-1B7B-4358-8D2B-F327AFC60409}"/>
    <cellStyle name="_Q3 09 Appendix A Q3 2009 v4_Recon_USGAAP_Bonds_October_2010 16" xfId="22415" xr:uid="{186E62F2-6316-4D45-9A64-F0F874DEC135}"/>
    <cellStyle name="_Q3 09 Appendix A Q3 2009 v4_Recon_USGAAP_Bonds_October_2010 16_IFRS Micro BA LTD Inv" xfId="22416" xr:uid="{E68A1AE9-495C-4D3C-9315-CBE5D49094EC}"/>
    <cellStyle name="_Q3 09 Appendix A Q3 2009 v4_Recon_USGAAP_Bonds_October_2010 17" xfId="22417" xr:uid="{B713B064-E3C8-4D33-AAC9-E6E9A171A9D9}"/>
    <cellStyle name="_Q3 09 Appendix A Q3 2009 v4_Recon_USGAAP_Bonds_October_2010 17_IFRS Micro BA LTD Inv" xfId="22418" xr:uid="{D19F42DC-E4FF-4D6B-92F4-064C56AE4E45}"/>
    <cellStyle name="_Q3 09 Appendix A Q3 2009 v4_Recon_USGAAP_Bonds_October_2010 2" xfId="22419" xr:uid="{3B8FEC9C-4EF0-424E-91CD-7CE3272C9FEB}"/>
    <cellStyle name="_Q3 09 Appendix A Q3 2009 v4_Recon_USGAAP_Bonds_October_2010 2 2" xfId="22420" xr:uid="{25813F19-5070-47F5-B4EF-E4A052511433}"/>
    <cellStyle name="_Q3 09 Appendix A Q3 2009 v4_Recon_USGAAP_Bonds_October_2010 2 2_IFRS Micro BA LTD Inv" xfId="22421" xr:uid="{45F8E3C4-852C-428B-9BBE-E302D70D0A25}"/>
    <cellStyle name="_Q3 09 Appendix A Q3 2009 v4_Recon_USGAAP_Bonds_October_2010 2 3" xfId="22422" xr:uid="{26C92E5C-796D-47F0-B8F3-8F69192F8C7A}"/>
    <cellStyle name="_Q3 09 Appendix A Q3 2009 v4_Recon_USGAAP_Bonds_October_2010 2 3_IFRS Micro BA LTD Inv" xfId="22423" xr:uid="{B4BE6C94-AF56-4B2C-AF77-2BC947CBB4FC}"/>
    <cellStyle name="_Q3 09 Appendix A Q3 2009 v4_Recon_USGAAP_Bonds_October_2010 2 4" xfId="22424" xr:uid="{11678978-2A13-4BE3-B2E2-8B09242FF226}"/>
    <cellStyle name="_Q3 09 Appendix A Q3 2009 v4_Recon_USGAAP_Bonds_October_2010 2 4_IFRS Micro BA LTD Inv" xfId="22425" xr:uid="{DDCFC402-E7A1-4BF6-BA25-4FFC48F0EA02}"/>
    <cellStyle name="_Q3 09 Appendix A Q3 2009 v4_Recon_USGAAP_Bonds_October_2010 2 5" xfId="22426" xr:uid="{9EA54644-BE67-4BB8-A354-F98F47A7070E}"/>
    <cellStyle name="_Q3 09 Appendix A Q3 2009 v4_Recon_USGAAP_Bonds_October_2010 2 5_IFRS Micro BA LTD Inv" xfId="22427" xr:uid="{C9D249A6-8512-4B44-BDB2-55124EA5CE1B}"/>
    <cellStyle name="_Q3 09 Appendix A Q3 2009 v4_Recon_USGAAP_Bonds_October_2010 2 6" xfId="22428" xr:uid="{5FA2D257-E690-4DE2-9D5A-E8690D297BA4}"/>
    <cellStyle name="_Q3 09 Appendix A Q3 2009 v4_Recon_USGAAP_Bonds_October_2010 2 6_IFRS Micro BA LTD Inv" xfId="22429" xr:uid="{822F45F4-F294-432C-A474-771315FDB39B}"/>
    <cellStyle name="_Q3 09 Appendix A Q3 2009 v4_Recon_USGAAP_Bonds_October_2010 2 7" xfId="22430" xr:uid="{C9917EC4-4255-4753-9FEA-31AF01138177}"/>
    <cellStyle name="_Q3 09 Appendix A Q3 2009 v4_Recon_USGAAP_Bonds_October_2010 2 7_IFRS Micro BA LTD Inv" xfId="22431" xr:uid="{7FF01E8B-8784-4F01-8855-26216B63A243}"/>
    <cellStyle name="_Q3 09 Appendix A Q3 2009 v4_Recon_USGAAP_Bonds_October_2010 2 8" xfId="22432" xr:uid="{4D100BD4-0C69-40A8-8DC4-D6E8D7F9FDDE}"/>
    <cellStyle name="_Q3 09 Appendix A Q3 2009 v4_Recon_USGAAP_Bonds_October_2010 2 8_IFRS Micro BA LTD Inv" xfId="22433" xr:uid="{9923EAC7-4EAE-46A3-AD27-AD7D4BE62EF6}"/>
    <cellStyle name="_Q3 09 Appendix A Q3 2009 v4_Recon_USGAAP_Bonds_October_2010 2 9" xfId="22434" xr:uid="{E53B38FB-BA4D-49BD-B578-A7D82BDB2FFF}"/>
    <cellStyle name="_Q3 09 Appendix A Q3 2009 v4_Recon_USGAAP_Bonds_October_2010 2 9_IFRS Micro BA LTD Inv" xfId="22435" xr:uid="{7582969B-2D6F-4B97-BD90-5C96C8FCF7AD}"/>
    <cellStyle name="_Q3 09 Appendix A Q3 2009 v4_Recon_USGAAP_Bonds_October_2010 2_IFRS Micro BA LTD Inv" xfId="22436" xr:uid="{B135C121-4593-4532-BCD2-12C0F9BF1112}"/>
    <cellStyle name="_Q3 09 Appendix A Q3 2009 v4_Recon_USGAAP_Bonds_October_2010 2_Sheet2" xfId="22437" xr:uid="{78F07BAC-4ECA-415C-9537-1F0CD1C918CC}"/>
    <cellStyle name="_Q3 09 Appendix A Q3 2009 v4_Recon_USGAAP_Bonds_October_2010 2_Sheet2_IFRS Micro BA LTD Inv" xfId="22438" xr:uid="{6E91A708-7EBD-4714-84B9-CD1F403BB29D}"/>
    <cellStyle name="_Q3 09 Appendix A Q3 2009 v4_Recon_USGAAP_Bonds_October_2010 3" xfId="22439" xr:uid="{CF40B072-5961-4C11-BFD7-FDE9F074C2D5}"/>
    <cellStyle name="_Q3 09 Appendix A Q3 2009 v4_Recon_USGAAP_Bonds_October_2010 3 2" xfId="22440" xr:uid="{CFAF1035-EF89-4B43-B1CC-F62EBE4D88C7}"/>
    <cellStyle name="_Q3 09 Appendix A Q3 2009 v4_Recon_USGAAP_Bonds_October_2010 3 2_IFRS Micro BA LTD Inv" xfId="22441" xr:uid="{D0164B32-1E8F-4F32-B89C-9DE637B6DE5B}"/>
    <cellStyle name="_Q3 09 Appendix A Q3 2009 v4_Recon_USGAAP_Bonds_October_2010 3 3" xfId="22442" xr:uid="{CFFDDDF6-94E0-4930-8D1C-CED41DD68DBA}"/>
    <cellStyle name="_Q3 09 Appendix A Q3 2009 v4_Recon_USGAAP_Bonds_October_2010 3 3_IFRS Micro BA LTD Inv" xfId="22443" xr:uid="{993361C0-6984-4500-877D-26EFE93CF0F7}"/>
    <cellStyle name="_Q3 09 Appendix A Q3 2009 v4_Recon_USGAAP_Bonds_October_2010 3 4" xfId="22444" xr:uid="{5D7B732A-5F63-44DA-B94C-5371F1FFD608}"/>
    <cellStyle name="_Q3 09 Appendix A Q3 2009 v4_Recon_USGAAP_Bonds_October_2010 3 4_IFRS Micro BA LTD Inv" xfId="22445" xr:uid="{55C339CE-68A9-46EE-80C0-5C8D06F7E186}"/>
    <cellStyle name="_Q3 09 Appendix A Q3 2009 v4_Recon_USGAAP_Bonds_October_2010 3 5" xfId="22446" xr:uid="{94680B9B-04C9-4277-B87D-1A52DE7133B8}"/>
    <cellStyle name="_Q3 09 Appendix A Q3 2009 v4_Recon_USGAAP_Bonds_October_2010 3 5_IFRS Micro BA LTD Inv" xfId="22447" xr:uid="{D126FEBA-1587-476B-BEB2-94F3B424D2C6}"/>
    <cellStyle name="_Q3 09 Appendix A Q3 2009 v4_Recon_USGAAP_Bonds_October_2010 3 6" xfId="22448" xr:uid="{69D6782D-6DC5-4CF4-9CA5-9CB7EC6262E4}"/>
    <cellStyle name="_Q3 09 Appendix A Q3 2009 v4_Recon_USGAAP_Bonds_October_2010 3 6_IFRS Micro BA LTD Inv" xfId="22449" xr:uid="{E9EB5945-415B-4190-889B-F0199C7EC7DB}"/>
    <cellStyle name="_Q3 09 Appendix A Q3 2009 v4_Recon_USGAAP_Bonds_October_2010 3 7" xfId="22450" xr:uid="{E39B6F74-7A7C-4027-9932-BAA83DA5D658}"/>
    <cellStyle name="_Q3 09 Appendix A Q3 2009 v4_Recon_USGAAP_Bonds_October_2010 3 7_IFRS Micro BA LTD Inv" xfId="22451" xr:uid="{582AA0F3-AF18-45D7-B27B-0BBEC2A9C60D}"/>
    <cellStyle name="_Q3 09 Appendix A Q3 2009 v4_Recon_USGAAP_Bonds_October_2010 3 8" xfId="22452" xr:uid="{4F0FD5B6-A5CF-4237-BCC2-B9BCAF10F3FC}"/>
    <cellStyle name="_Q3 09 Appendix A Q3 2009 v4_Recon_USGAAP_Bonds_October_2010 3 8_IFRS Micro BA LTD Inv" xfId="22453" xr:uid="{5B69AA5B-E2DF-428D-9119-04437403F62F}"/>
    <cellStyle name="_Q3 09 Appendix A Q3 2009 v4_Recon_USGAAP_Bonds_October_2010 3 9" xfId="22454" xr:uid="{26BB22E0-15F4-4B85-A722-2948E64F5864}"/>
    <cellStyle name="_Q3 09 Appendix A Q3 2009 v4_Recon_USGAAP_Bonds_October_2010 3 9_IFRS Micro BA LTD Inv" xfId="22455" xr:uid="{39BA53CD-89E1-46CA-AE25-0FC2983184CE}"/>
    <cellStyle name="_Q3 09 Appendix A Q3 2009 v4_Recon_USGAAP_Bonds_October_2010 3_IFRS Micro BA LTD Inv" xfId="22456" xr:uid="{A582B842-8738-4251-AE18-D426AB7BFC2F}"/>
    <cellStyle name="_Q3 09 Appendix A Q3 2009 v4_Recon_USGAAP_Bonds_October_2010 3_Sheet2" xfId="22457" xr:uid="{3A08C65A-9D27-4794-B385-0BABD09319D3}"/>
    <cellStyle name="_Q3 09 Appendix A Q3 2009 v4_Recon_USGAAP_Bonds_October_2010 3_Sheet2_IFRS Micro BA LTD Inv" xfId="22458" xr:uid="{09F0AFC7-B6E2-4EEA-9DD4-7277FAF6DFB7}"/>
    <cellStyle name="_Q3 09 Appendix A Q3 2009 v4_Recon_USGAAP_Bonds_October_2010 4" xfId="22459" xr:uid="{30CAAB07-AEED-49FF-9B2A-20FD34274DE0}"/>
    <cellStyle name="_Q3 09 Appendix A Q3 2009 v4_Recon_USGAAP_Bonds_October_2010 4_IFRS Micro BA LTD Inv" xfId="22460" xr:uid="{1565EF67-185B-4D87-AD91-EFC1D14B7736}"/>
    <cellStyle name="_Q3 09 Appendix A Q3 2009 v4_Recon_USGAAP_Bonds_October_2010 5" xfId="22461" xr:uid="{85FABAB2-5396-4E54-B914-8EBF44C558B7}"/>
    <cellStyle name="_Q3 09 Appendix A Q3 2009 v4_Recon_USGAAP_Bonds_October_2010 5_IFRS Micro BA LTD Inv" xfId="22462" xr:uid="{6822EB99-7BDF-4D56-A368-31334100C28A}"/>
    <cellStyle name="_Q3 09 Appendix A Q3 2009 v4_Recon_USGAAP_Bonds_October_2010 6" xfId="22463" xr:uid="{D8B91DD3-1A53-4A86-91D6-D3533AABCE3E}"/>
    <cellStyle name="_Q3 09 Appendix A Q3 2009 v4_Recon_USGAAP_Bonds_October_2010 6_IFRS Micro BA LTD Inv" xfId="22464" xr:uid="{6B0F398E-9916-4974-97AB-788A1FB1EA49}"/>
    <cellStyle name="_Q3 09 Appendix A Q3 2009 v4_Recon_USGAAP_Bonds_October_2010 7" xfId="22465" xr:uid="{DE089D20-9CF6-4CAA-B7BD-D7E618D20105}"/>
    <cellStyle name="_Q3 09 Appendix A Q3 2009 v4_Recon_USGAAP_Bonds_October_2010 7_IFRS Micro BA LTD Inv" xfId="22466" xr:uid="{2BA0BDD1-782F-4288-A8C2-C1CF7F290C51}"/>
    <cellStyle name="_Q3 09 Appendix A Q3 2009 v4_Recon_USGAAP_Bonds_October_2010 8" xfId="22467" xr:uid="{0D896ACA-64B1-43CD-B4E9-1A348A965896}"/>
    <cellStyle name="_Q3 09 Appendix A Q3 2009 v4_Recon_USGAAP_Bonds_October_2010 8_IFRS Micro BA LTD Inv" xfId="22468" xr:uid="{BF80F6EE-1596-45FD-9900-A50B337F0CE4}"/>
    <cellStyle name="_Q3 09 Appendix A Q3 2009 v4_Recon_USGAAP_Bonds_October_2010 9" xfId="22469" xr:uid="{EDC3DC6D-4E7C-4F3C-A808-9A29BD26CD00}"/>
    <cellStyle name="_Q3 09 Appendix A Q3 2009 v4_Recon_USGAAP_Bonds_October_2010 9_IFRS Micro BA LTD Inv" xfId="22470" xr:uid="{8E51ADE5-9DA7-4FC0-B20D-B3D9A26C58DF}"/>
    <cellStyle name="_Q3 09 Appendix A Q3 2009 v4_Recon_USGAAP_Bonds_October_2010_C - Essbase Pre March" xfId="22471" xr:uid="{25A953FF-73EF-426D-A7EA-E03F864F3F56}"/>
    <cellStyle name="_Q3 09 Appendix A Q3 2009 v4_Recon_USGAAP_Bonds_October_2010_C - Essbase Pre March_IFRS Micro BA LTD Inv" xfId="22472" xr:uid="{35436EB8-FD12-45FA-ADF9-82DD4C4BCDCA}"/>
    <cellStyle name="_Q3 09 Appendix A Q3 2009 v4_Recon_USGAAP_Bonds_October_2010_IFRS Micro BA LTD Inv" xfId="22473" xr:uid="{D1BF63BC-0F8D-49B4-9731-57B61E7D7115}"/>
    <cellStyle name="_Q3 09 Appendix A Q3 2009 v4_Recon_USGAAP_Bonds_October_2010_Sheet1" xfId="22474" xr:uid="{7E0892CD-2161-4785-A2A3-2A1DB1AA49C2}"/>
    <cellStyle name="_Q3 09 Appendix A Q3 2009 v4_Recon_USGAAP_Bonds_October_2010_Sheet1_IFRS Micro BA LTD Inv" xfId="22475" xr:uid="{B6B73F3D-C0AE-41DB-B2D3-8AFECFB9D471}"/>
    <cellStyle name="_Q3 09 Appendix A Q3 2009 v4_Recon_USGAAP_Bonds_October_2010_Sheet2" xfId="22476" xr:uid="{53851D3C-E81F-4C28-9BBC-7BEF4F7C95DE}"/>
    <cellStyle name="_Q3 09 Appendix A Q3 2009 v4_Recon_USGAAP_Bonds_October_2010_Sheet2_IFRS Micro BA LTD Inv" xfId="22477" xr:uid="{46414BF1-8C19-4BDD-81EB-A2ABD2BA64E3}"/>
    <cellStyle name="_Q3 09 Appendix A Q3 2009 v4_Recon_USGAAP_Bonds_October_2010_UG 3855 BA Inventory ALL 2.28.11" xfId="22478" xr:uid="{2E5AEF7F-B1D4-4C49-982C-FF54C084958C}"/>
    <cellStyle name="_Q3 09 Appendix A Q3 2009 v4_Recon_USGAAP_Bonds_October_2010_UG 3855 BA Inventory ALL 2.28.11 2" xfId="22479" xr:uid="{532613A8-41E1-4CC3-940A-D505635076F2}"/>
    <cellStyle name="_Q3 09 Appendix A Q3 2009 v4_Recon_USGAAP_Bonds_October_2010_UG 3855 BA Inventory ALL 2.28.11 2_IFRS Micro BA LTD Inv" xfId="22480" xr:uid="{AC105CFB-26FA-4BEA-8855-59BEB34F059A}"/>
    <cellStyle name="_Q3 09 Appendix A Q3 2009 v4_Recon_USGAAP_Bonds_October_2010_UG 3855 BA Inventory ALL 2.28.11 3" xfId="22481" xr:uid="{C85C45D6-DE75-4DCD-AFBD-4AF84118E95E}"/>
    <cellStyle name="_Q3 09 Appendix A Q3 2009 v4_Recon_USGAAP_Bonds_October_2010_UG 3855 BA Inventory ALL 2.28.11 3_IFRS Micro BA LTD Inv" xfId="22482" xr:uid="{83F1B84F-F06A-4C6A-BE76-75F6D4FA4787}"/>
    <cellStyle name="_Q3 09 Appendix A Q3 2009 v4_Recon_USGAAP_Bonds_October_2010_UG 3855 BA Inventory ALL 2.28.11 4" xfId="22483" xr:uid="{6DEFE91A-C409-46E7-986D-2CD65380F70E}"/>
    <cellStyle name="_Q3 09 Appendix A Q3 2009 v4_Recon_USGAAP_Bonds_October_2010_UG 3855 BA Inventory ALL 2.28.11 4_IFRS Micro BA LTD Inv" xfId="22484" xr:uid="{43D55527-D61C-4D32-A7B1-559F6456FE30}"/>
    <cellStyle name="_Q3 09 Appendix A Q3 2009 v4_Recon_USGAAP_Bonds_October_2010_UG 3855 BA Inventory ALL 2.28.11 5" xfId="22485" xr:uid="{DFF38585-17D7-4C49-8D58-DF614F4676F5}"/>
    <cellStyle name="_Q3 09 Appendix A Q3 2009 v4_Recon_USGAAP_Bonds_October_2010_UG 3855 BA Inventory ALL 2.28.11 5_IFRS Micro BA LTD Inv" xfId="22486" xr:uid="{81B9FBDC-B616-4498-9CF5-5BE45671F3EA}"/>
    <cellStyle name="_Q3 09 Appendix A Q3 2009 v4_Recon_USGAAP_Bonds_October_2010_UG 3855 BA Inventory ALL 2.28.11 6" xfId="22487" xr:uid="{85EB3BAC-C23A-4D2B-B64D-BE263357FD3B}"/>
    <cellStyle name="_Q3 09 Appendix A Q3 2009 v4_Recon_USGAAP_Bonds_October_2010_UG 3855 BA Inventory ALL 2.28.11 6_IFRS Micro BA LTD Inv" xfId="22488" xr:uid="{91860097-A089-46CC-92DB-262F946C0400}"/>
    <cellStyle name="_Q3 09 Appendix A Q3 2009 v4_Recon_USGAAP_Bonds_October_2010_UG 3855 BA Inventory ALL 2.28.11 7" xfId="22489" xr:uid="{006ED027-8F9B-43C6-B23E-FF09EE7417A2}"/>
    <cellStyle name="_Q3 09 Appendix A Q3 2009 v4_Recon_USGAAP_Bonds_October_2010_UG 3855 BA Inventory ALL 2.28.11 7_IFRS Micro BA LTD Inv" xfId="22490" xr:uid="{771FDE7F-1B0F-4744-BC7A-CDEB2C04D8A1}"/>
    <cellStyle name="_Q3 09 Appendix A Q3 2009 v4_Recon_USGAAP_Bonds_October_2010_UG 3855 BA Inventory ALL 2.28.11 8" xfId="22491" xr:uid="{67856EA6-B10B-4904-BC3C-7B9FD61D685F}"/>
    <cellStyle name="_Q3 09 Appendix A Q3 2009 v4_Recon_USGAAP_Bonds_October_2010_UG 3855 BA Inventory ALL 2.28.11 8_IFRS Micro BA LTD Inv" xfId="22492" xr:uid="{CC22AB7C-1D15-4A3D-A530-B3A9BEE0452E}"/>
    <cellStyle name="_Q3 09 Appendix A Q3 2009 v4_Recon_USGAAP_Bonds_October_2010_UG 3855 BA Inventory ALL 2.28.11 9" xfId="22493" xr:uid="{F954BFF0-6705-442F-A807-C41F752C3B92}"/>
    <cellStyle name="_Q3 09 Appendix A Q3 2009 v4_Recon_USGAAP_Bonds_October_2010_UG 3855 BA Inventory ALL 2.28.11 9_IFRS Micro BA LTD Inv" xfId="22494" xr:uid="{EFE9E262-C20E-4A9E-88A8-FF7F852194A3}"/>
    <cellStyle name="_Q3 09 Appendix A Q3 2009 v4_Recon_USGAAP_Bonds_October_2010_UG 3855 BA Inventory ALL 2.28.11_IFRS Micro BA LTD Inv" xfId="22495" xr:uid="{9022AF91-E70E-4940-9674-81AC2D10D385}"/>
    <cellStyle name="_Q3 09 Appendix A Q3 2009 v4_Recon_USGAAP_Bonds_October_2010_UG 3855 BA Inventory ALL 2.28.11_Sheet2" xfId="22496" xr:uid="{A62C6B8E-090B-4CC8-9E42-672767EA50A6}"/>
    <cellStyle name="_Q3 09 Appendix A Q3 2009 v4_Recon_USGAAP_Bonds_October_2010_UG 3855 BA Inventory ALL 2.28.11_Sheet2_IFRS Micro BA LTD Inv" xfId="22497" xr:uid="{55E0E80A-F4A1-4D15-A23D-1FFA2B5F4EF2}"/>
    <cellStyle name="_Q3 09 Appendix A Q3 2009 v4_Recon_USGAAP_Bonds_September_2010" xfId="22498" xr:uid="{6C4B5C6D-0E8E-47BE-9788-FD53987AE2A8}"/>
    <cellStyle name="_Q3 09 Appendix A Q3 2009 v4_Recon_USGAAP_Bonds_September_2010 10" xfId="22499" xr:uid="{909CF3A8-32E9-4212-98F8-E94140344C77}"/>
    <cellStyle name="_Q3 09 Appendix A Q3 2009 v4_Recon_USGAAP_Bonds_September_2010 10 2" xfId="22500" xr:uid="{EEA84B2E-FABC-4FA8-BEF4-41F0D6CB272C}"/>
    <cellStyle name="_Q3 09 Appendix A Q3 2009 v4_Recon_USGAAP_Bonds_September_2010 10_IFRS Micro BA LTD Inv" xfId="22501" xr:uid="{85AAB984-F029-4878-97B9-1413A165765D}"/>
    <cellStyle name="_Q3 09 Appendix A Q3 2009 v4_Recon_USGAAP_Bonds_September_2010 11" xfId="22502" xr:uid="{F7D144C9-0109-4756-97CA-A583BFCB72B0}"/>
    <cellStyle name="_Q3 09 Appendix A Q3 2009 v4_Recon_USGAAP_Bonds_September_2010 11 2" xfId="22503" xr:uid="{B726152F-6391-4D0B-8AA3-BDCBB9D56586}"/>
    <cellStyle name="_Q3 09 Appendix A Q3 2009 v4_Recon_USGAAP_Bonds_September_2010 11_IFRS Micro BA LTD Inv" xfId="22504" xr:uid="{B165D905-8EB1-44B7-ADEB-B4B8783F746B}"/>
    <cellStyle name="_Q3 09 Appendix A Q3 2009 v4_Recon_USGAAP_Bonds_September_2010 12" xfId="22505" xr:uid="{46032133-F554-47FC-BC14-02F085AB144A}"/>
    <cellStyle name="_Q3 09 Appendix A Q3 2009 v4_Recon_USGAAP_Bonds_September_2010 12 2" xfId="22506" xr:uid="{BDA069E3-BF24-4271-893D-CF96DB5C9752}"/>
    <cellStyle name="_Q3 09 Appendix A Q3 2009 v4_Recon_USGAAP_Bonds_September_2010 12_IFRS Micro BA LTD Inv" xfId="22507" xr:uid="{0FB5C240-2EE6-4D00-B379-22F7B59F18B4}"/>
    <cellStyle name="_Q3 09 Appendix A Q3 2009 v4_Recon_USGAAP_Bonds_September_2010 13" xfId="22508" xr:uid="{886109DB-6176-432F-A2DC-45D2AF3ACD42}"/>
    <cellStyle name="_Q3 09 Appendix A Q3 2009 v4_Recon_USGAAP_Bonds_September_2010 13 2" xfId="22509" xr:uid="{48A0C80A-E9F4-405E-AFA6-D5BAD7BB9CEF}"/>
    <cellStyle name="_Q3 09 Appendix A Q3 2009 v4_Recon_USGAAP_Bonds_September_2010 13_IFRS Micro BA LTD Inv" xfId="22510" xr:uid="{C3BC58D1-07C8-4EBC-BA50-DCE9BDB2F9C3}"/>
    <cellStyle name="_Q3 09 Appendix A Q3 2009 v4_Recon_USGAAP_Bonds_September_2010 14" xfId="22511" xr:uid="{3F143EDE-73D0-4DC3-BD46-0B3737D06E72}"/>
    <cellStyle name="_Q3 09 Appendix A Q3 2009 v4_Recon_USGAAP_Bonds_September_2010 14 2" xfId="22512" xr:uid="{9AA64847-603B-4205-B9E5-BD246A4E8900}"/>
    <cellStyle name="_Q3 09 Appendix A Q3 2009 v4_Recon_USGAAP_Bonds_September_2010 14_IFRS Micro BA LTD Inv" xfId="22513" xr:uid="{D110B4A9-B3A4-4CFA-9B83-027A426291A5}"/>
    <cellStyle name="_Q3 09 Appendix A Q3 2009 v4_Recon_USGAAP_Bonds_September_2010 15" xfId="22514" xr:uid="{B2BE75C3-2C7B-46A4-B11E-FAFA7E6C9814}"/>
    <cellStyle name="_Q3 09 Appendix A Q3 2009 v4_Recon_USGAAP_Bonds_September_2010 15 2" xfId="22515" xr:uid="{B238031E-FFE0-4CE8-86C1-4E58B836A43D}"/>
    <cellStyle name="_Q3 09 Appendix A Q3 2009 v4_Recon_USGAAP_Bonds_September_2010 15_IFRS Micro BA LTD Inv" xfId="22516" xr:uid="{D479E2F0-A26C-4020-98D2-476E59D77F23}"/>
    <cellStyle name="_Q3 09 Appendix A Q3 2009 v4_Recon_USGAAP_Bonds_September_2010 16" xfId="22517" xr:uid="{7F2B7F85-C6DB-48D9-AA64-4030C9F44835}"/>
    <cellStyle name="_Q3 09 Appendix A Q3 2009 v4_Recon_USGAAP_Bonds_September_2010 16 2" xfId="22518" xr:uid="{6CB0F818-A9FB-4D04-83C3-C48511B2A832}"/>
    <cellStyle name="_Q3 09 Appendix A Q3 2009 v4_Recon_USGAAP_Bonds_September_2010 16_IFRS Micro BA LTD Inv" xfId="22519" xr:uid="{82736296-F432-4948-9F9C-543B10D464F9}"/>
    <cellStyle name="_Q3 09 Appendix A Q3 2009 v4_Recon_USGAAP_Bonds_September_2010 17" xfId="22520" xr:uid="{02D7AB8A-53D5-433F-8215-F9C49C475B09}"/>
    <cellStyle name="_Q3 09 Appendix A Q3 2009 v4_Recon_USGAAP_Bonds_September_2010 17 2" xfId="22521" xr:uid="{46AAA3EF-1A79-4326-9153-BE3A0FE8D34C}"/>
    <cellStyle name="_Q3 09 Appendix A Q3 2009 v4_Recon_USGAAP_Bonds_September_2010 17_IFRS Micro BA LTD Inv" xfId="22522" xr:uid="{AA18A916-7387-49A7-9D47-803E0234FBA2}"/>
    <cellStyle name="_Q3 09 Appendix A Q3 2009 v4_Recon_USGAAP_Bonds_September_2010 18" xfId="22523" xr:uid="{416C5276-B803-43DF-BAA0-846CE9EB33DE}"/>
    <cellStyle name="_Q3 09 Appendix A Q3 2009 v4_Recon_USGAAP_Bonds_September_2010 18 2" xfId="22524" xr:uid="{6A3A7D7E-4F28-4FBD-9E75-1B6164D850DF}"/>
    <cellStyle name="_Q3 09 Appendix A Q3 2009 v4_Recon_USGAAP_Bonds_September_2010 19" xfId="22525" xr:uid="{D2955E80-BE0E-403F-BFEF-FE7BFE12AC30}"/>
    <cellStyle name="_Q3 09 Appendix A Q3 2009 v4_Recon_USGAAP_Bonds_September_2010 19 2" xfId="22526" xr:uid="{6EEB03CC-3FBB-4A8A-8EFD-6035CD0F087E}"/>
    <cellStyle name="_Q3 09 Appendix A Q3 2009 v4_Recon_USGAAP_Bonds_September_2010 2" xfId="22527" xr:uid="{2F5B0EDD-1ED7-4504-A6E9-2B10CED3FA87}"/>
    <cellStyle name="_Q3 09 Appendix A Q3 2009 v4_Recon_USGAAP_Bonds_September_2010 2 2" xfId="22528" xr:uid="{EB31F670-F6B4-4C48-9E22-05D8E6F1D9D1}"/>
    <cellStyle name="_Q3 09 Appendix A Q3 2009 v4_Recon_USGAAP_Bonds_September_2010 2 2_IFRS Micro BA LTD Inv" xfId="22529" xr:uid="{C66FE23C-D730-4482-A969-81D6AB9C4E9C}"/>
    <cellStyle name="_Q3 09 Appendix A Q3 2009 v4_Recon_USGAAP_Bonds_September_2010 2 3" xfId="22530" xr:uid="{D4041BDD-850E-49F6-8C7B-A0AE1B24AB8F}"/>
    <cellStyle name="_Q3 09 Appendix A Q3 2009 v4_Recon_USGAAP_Bonds_September_2010 2 3_IFRS Micro BA LTD Inv" xfId="22531" xr:uid="{EF79BD10-8ED2-44D8-9797-BA2CD61A0514}"/>
    <cellStyle name="_Q3 09 Appendix A Q3 2009 v4_Recon_USGAAP_Bonds_September_2010 2 4" xfId="22532" xr:uid="{A125A4DD-E09B-42F2-B16F-70B717812F07}"/>
    <cellStyle name="_Q3 09 Appendix A Q3 2009 v4_Recon_USGAAP_Bonds_September_2010 2 5" xfId="22533" xr:uid="{CD70A40D-A137-4902-8E37-AAE8F14579AD}"/>
    <cellStyle name="_Q3 09 Appendix A Q3 2009 v4_Recon_USGAAP_Bonds_September_2010 2 6" xfId="22534" xr:uid="{4C00B445-9EA6-42A4-8725-05F0D5255683}"/>
    <cellStyle name="_Q3 09 Appendix A Q3 2009 v4_Recon_USGAAP_Bonds_September_2010 2 7" xfId="22535" xr:uid="{47017126-C987-4796-809C-91B9929D9710}"/>
    <cellStyle name="_Q3 09 Appendix A Q3 2009 v4_Recon_USGAAP_Bonds_September_2010 2 7_IFRS Micro BA LTD Inv" xfId="22536" xr:uid="{BB80180C-7E6D-4793-8B4A-B5F9B15DAF88}"/>
    <cellStyle name="_Q3 09 Appendix A Q3 2009 v4_Recon_USGAAP_Bonds_September_2010 2 8" xfId="22537" xr:uid="{3CA2CF35-108C-4F2D-942E-DC92C2FF0157}"/>
    <cellStyle name="_Q3 09 Appendix A Q3 2009 v4_Recon_USGAAP_Bonds_September_2010 2 8_IFRS Micro BA LTD Inv" xfId="22538" xr:uid="{D488CDD8-AA2A-4584-8144-DF0053B034A4}"/>
    <cellStyle name="_Q3 09 Appendix A Q3 2009 v4_Recon_USGAAP_Bonds_September_2010 2 9" xfId="22539" xr:uid="{775690A0-B157-44C2-AB68-415BF2958F43}"/>
    <cellStyle name="_Q3 09 Appendix A Q3 2009 v4_Recon_USGAAP_Bonds_September_2010 2 9_IFRS Micro BA LTD Inv" xfId="22540" xr:uid="{749B073A-27A2-4FD5-90A1-CB2A10FE7B08}"/>
    <cellStyle name="_Q3 09 Appendix A Q3 2009 v4_Recon_USGAAP_Bonds_September_2010 2_IFRS Micro BA LTD Inv" xfId="22541" xr:uid="{5CE2F389-F4B4-4BF6-AB65-3675E7EDE851}"/>
    <cellStyle name="_Q3 09 Appendix A Q3 2009 v4_Recon_USGAAP_Bonds_September_2010 2_Sheet2" xfId="22542" xr:uid="{4A1985F0-262B-4440-A0DC-C6F5501CB41A}"/>
    <cellStyle name="_Q3 09 Appendix A Q3 2009 v4_Recon_USGAAP_Bonds_September_2010 20" xfId="22543" xr:uid="{4C46B522-BD9A-438C-995B-D5BE07D6600C}"/>
    <cellStyle name="_Q3 09 Appendix A Q3 2009 v4_Recon_USGAAP_Bonds_September_2010 20 2" xfId="22544" xr:uid="{6F254720-B9F1-43CD-AC41-3BBB8DB8AA80}"/>
    <cellStyle name="_Q3 09 Appendix A Q3 2009 v4_Recon_USGAAP_Bonds_September_2010 21" xfId="22545" xr:uid="{789EC4B0-861C-4FBD-8068-5AE6194DDEAB}"/>
    <cellStyle name="_Q3 09 Appendix A Q3 2009 v4_Recon_USGAAP_Bonds_September_2010 21 2" xfId="22546" xr:uid="{869AB773-E614-4FA2-A438-A4417729C1CD}"/>
    <cellStyle name="_Q3 09 Appendix A Q3 2009 v4_Recon_USGAAP_Bonds_September_2010 22" xfId="22547" xr:uid="{8DD60F56-CFF9-437D-A244-83EA17944AC7}"/>
    <cellStyle name="_Q3 09 Appendix A Q3 2009 v4_Recon_USGAAP_Bonds_September_2010 22 2" xfId="22548" xr:uid="{9E094C41-D1AE-4D4F-8426-B6813B8CB560}"/>
    <cellStyle name="_Q3 09 Appendix A Q3 2009 v4_Recon_USGAAP_Bonds_September_2010 23" xfId="22549" xr:uid="{655C46D1-6CED-4EC5-A5E3-6BD6689CCAD7}"/>
    <cellStyle name="_Q3 09 Appendix A Q3 2009 v4_Recon_USGAAP_Bonds_September_2010 23 2" xfId="22550" xr:uid="{7CC4D7CC-EB98-454A-BE51-3B57E866AC39}"/>
    <cellStyle name="_Q3 09 Appendix A Q3 2009 v4_Recon_USGAAP_Bonds_September_2010 24" xfId="22551" xr:uid="{37AEE75A-3201-44CD-8919-32DC6A3B5AD8}"/>
    <cellStyle name="_Q3 09 Appendix A Q3 2009 v4_Recon_USGAAP_Bonds_September_2010 24 2" xfId="22552" xr:uid="{CDC3ABC0-DB91-499B-B6CC-79D57D851C6F}"/>
    <cellStyle name="_Q3 09 Appendix A Q3 2009 v4_Recon_USGAAP_Bonds_September_2010 25" xfId="22553" xr:uid="{A9555E0A-73E3-45BF-AF94-2995E18C21B6}"/>
    <cellStyle name="_Q3 09 Appendix A Q3 2009 v4_Recon_USGAAP_Bonds_September_2010 3" xfId="22554" xr:uid="{964E6DB2-C32D-45C7-B593-DCE249302423}"/>
    <cellStyle name="_Q3 09 Appendix A Q3 2009 v4_Recon_USGAAP_Bonds_September_2010 3 2" xfId="22555" xr:uid="{D231F320-4374-456D-B352-64021D519294}"/>
    <cellStyle name="_Q3 09 Appendix A Q3 2009 v4_Recon_USGAAP_Bonds_September_2010 3 2 2" xfId="22556" xr:uid="{BF22ABBB-723C-4378-B785-65418DAF7857}"/>
    <cellStyle name="_Q3 09 Appendix A Q3 2009 v4_Recon_USGAAP_Bonds_September_2010 3 2 3" xfId="22557" xr:uid="{93FA51FF-2545-4374-9254-E57B1A0CA669}"/>
    <cellStyle name="_Q3 09 Appendix A Q3 2009 v4_Recon_USGAAP_Bonds_September_2010 3 3" xfId="22558" xr:uid="{C44BC571-29FC-4C24-8719-EA6B2933B25B}"/>
    <cellStyle name="_Q3 09 Appendix A Q3 2009 v4_Recon_USGAAP_Bonds_September_2010 3 4" xfId="22559" xr:uid="{8D0E0A30-31EB-49F6-A7F0-996281DA5196}"/>
    <cellStyle name="_Q3 09 Appendix A Q3 2009 v4_Recon_USGAAP_Bonds_September_2010 3 5" xfId="22560" xr:uid="{3C59EBD5-DD3E-4EC8-A5D5-2A61C76C7DAF}"/>
    <cellStyle name="_Q3 09 Appendix A Q3 2009 v4_Recon_USGAAP_Bonds_September_2010 3 6" xfId="22561" xr:uid="{15C5EEF8-7104-4F88-B884-DB7A90BA2D0B}"/>
    <cellStyle name="_Q3 09 Appendix A Q3 2009 v4_Recon_USGAAP_Bonds_September_2010 3 7" xfId="22562" xr:uid="{469CE613-9F91-4350-93D0-C0CA761AEDEE}"/>
    <cellStyle name="_Q3 09 Appendix A Q3 2009 v4_Recon_USGAAP_Bonds_September_2010 3 7_IFRS Micro BA LTD Inv" xfId="22563" xr:uid="{E5D486C8-90C7-453F-BAA6-D4C85AB36900}"/>
    <cellStyle name="_Q3 09 Appendix A Q3 2009 v4_Recon_USGAAP_Bonds_September_2010 3 8" xfId="22564" xr:uid="{320C0A9F-8017-4784-B25A-67B82740BAAE}"/>
    <cellStyle name="_Q3 09 Appendix A Q3 2009 v4_Recon_USGAAP_Bonds_September_2010 3 8_IFRS Micro BA LTD Inv" xfId="22565" xr:uid="{A2822AC5-89E8-44E0-949F-96D3027266DF}"/>
    <cellStyle name="_Q3 09 Appendix A Q3 2009 v4_Recon_USGAAP_Bonds_September_2010 3 9" xfId="22566" xr:uid="{31B3601F-7221-48C5-BF1C-B42DCBD2D084}"/>
    <cellStyle name="_Q3 09 Appendix A Q3 2009 v4_Recon_USGAAP_Bonds_September_2010 3 9_IFRS Micro BA LTD Inv" xfId="22567" xr:uid="{9020DB79-540D-49B7-A333-492FAD03F829}"/>
    <cellStyle name="_Q3 09 Appendix A Q3 2009 v4_Recon_USGAAP_Bonds_September_2010 3_IFRS Micro BA LTD Inv" xfId="22568" xr:uid="{EDD1D0F3-BD4B-44C8-BA6A-294F11A6225E}"/>
    <cellStyle name="_Q3 09 Appendix A Q3 2009 v4_Recon_USGAAP_Bonds_September_2010 3_Sheet2" xfId="22569" xr:uid="{C2E16602-0A3A-4AA6-B732-9218F557F810}"/>
    <cellStyle name="_Q3 09 Appendix A Q3 2009 v4_Recon_USGAAP_Bonds_September_2010 4" xfId="22570" xr:uid="{A9BD8A52-63C6-4FE9-91E0-0D4E0CA78874}"/>
    <cellStyle name="_Q3 09 Appendix A Q3 2009 v4_Recon_USGAAP_Bonds_September_2010 4 2" xfId="22571" xr:uid="{8150D9BF-DF68-4AAA-AAF1-95E200EB4DEE}"/>
    <cellStyle name="_Q3 09 Appendix A Q3 2009 v4_Recon_USGAAP_Bonds_September_2010 4 2 2" xfId="22572" xr:uid="{8CE0391A-F2F2-4C0A-8651-0A31D2708362}"/>
    <cellStyle name="_Q3 09 Appendix A Q3 2009 v4_Recon_USGAAP_Bonds_September_2010 4 2 3" xfId="22573" xr:uid="{065AD6EC-0E3E-4D75-B580-BCC22F860D18}"/>
    <cellStyle name="_Q3 09 Appendix A Q3 2009 v4_Recon_USGAAP_Bonds_September_2010 4_Findur Acctg" xfId="22574" xr:uid="{8C456FB1-EAE1-4768-8225-5F002280D5F7}"/>
    <cellStyle name="_Q3 09 Appendix A Q3 2009 v4_Recon_USGAAP_Bonds_September_2010 4_Findur Acctg_IFRS Micro BA LTD Inv" xfId="22575" xr:uid="{04C5954D-D05E-49F5-87C1-406894C95EAC}"/>
    <cellStyle name="_Q3 09 Appendix A Q3 2009 v4_Recon_USGAAP_Bonds_September_2010 4_IFRS Micro BA LTD Inv" xfId="22576" xr:uid="{F29ABF3D-72D3-4861-B522-95D59B9275BB}"/>
    <cellStyle name="_Q3 09 Appendix A Q3 2009 v4_Recon_USGAAP_Bonds_September_2010 5" xfId="22577" xr:uid="{64DC6E7B-89CF-4DBA-94FE-3EBD937AB618}"/>
    <cellStyle name="_Q3 09 Appendix A Q3 2009 v4_Recon_USGAAP_Bonds_September_2010 5 2" xfId="22578" xr:uid="{197DA5EC-62F2-4E6C-9D00-2FD6C17F8E6E}"/>
    <cellStyle name="_Q3 09 Appendix A Q3 2009 v4_Recon_USGAAP_Bonds_September_2010 5 2 2" xfId="22579" xr:uid="{BB5028E9-F345-44DF-9FD0-7937050BB5E3}"/>
    <cellStyle name="_Q3 09 Appendix A Q3 2009 v4_Recon_USGAAP_Bonds_September_2010 5 2 3" xfId="22580" xr:uid="{F982001B-68AA-4B47-AE02-6FAA238FE5FA}"/>
    <cellStyle name="_Q3 09 Appendix A Q3 2009 v4_Recon_USGAAP_Bonds_September_2010 5_Findur Acctg" xfId="22581" xr:uid="{C0C9963F-BA3C-40C6-9B3A-BED0A37330A0}"/>
    <cellStyle name="_Q3 09 Appendix A Q3 2009 v4_Recon_USGAAP_Bonds_September_2010 5_Findur Acctg_IFRS Micro BA LTD Inv" xfId="22582" xr:uid="{26D7955A-558C-46D9-B481-3899B11B08C9}"/>
    <cellStyle name="_Q3 09 Appendix A Q3 2009 v4_Recon_USGAAP_Bonds_September_2010 5_IFRS Micro BA LTD Inv" xfId="22583" xr:uid="{D252A6B6-8C70-45D7-BAEF-8730E37DEA8C}"/>
    <cellStyle name="_Q3 09 Appendix A Q3 2009 v4_Recon_USGAAP_Bonds_September_2010 6" xfId="22584" xr:uid="{98446FD2-D37D-41BD-8320-E89D01B89BC0}"/>
    <cellStyle name="_Q3 09 Appendix A Q3 2009 v4_Recon_USGAAP_Bonds_September_2010 6 2" xfId="22585" xr:uid="{D10B2699-6ED8-4902-8271-59A232EB029B}"/>
    <cellStyle name="_Q3 09 Appendix A Q3 2009 v4_Recon_USGAAP_Bonds_September_2010 6 2 2" xfId="22586" xr:uid="{E5FD7AD0-6119-47D4-83B9-62B78C86956A}"/>
    <cellStyle name="_Q3 09 Appendix A Q3 2009 v4_Recon_USGAAP_Bonds_September_2010 6 2 3" xfId="22587" xr:uid="{F45828DF-2287-466D-AB6A-4692724EB78D}"/>
    <cellStyle name="_Q3 09 Appendix A Q3 2009 v4_Recon_USGAAP_Bonds_September_2010 6_Findur Acctg" xfId="22588" xr:uid="{3D3C5B0B-1729-4412-8B1B-35BD8605EF82}"/>
    <cellStyle name="_Q3 09 Appendix A Q3 2009 v4_Recon_USGAAP_Bonds_September_2010 6_Findur Acctg_IFRS Micro BA LTD Inv" xfId="22589" xr:uid="{0B814623-5623-4C65-A4E3-29A839A76EFF}"/>
    <cellStyle name="_Q3 09 Appendix A Q3 2009 v4_Recon_USGAAP_Bonds_September_2010 6_IFRS Micro BA LTD Inv" xfId="22590" xr:uid="{20B9B751-33B9-44B4-B927-2CCF3BC07985}"/>
    <cellStyle name="_Q3 09 Appendix A Q3 2009 v4_Recon_USGAAP_Bonds_September_2010 7" xfId="22591" xr:uid="{55875B92-499E-4B32-BCB1-13BF42A0149B}"/>
    <cellStyle name="_Q3 09 Appendix A Q3 2009 v4_Recon_USGAAP_Bonds_September_2010 7 2" xfId="22592" xr:uid="{54E8BD77-C109-4641-91F4-52E3FE7BD834}"/>
    <cellStyle name="_Q3 09 Appendix A Q3 2009 v4_Recon_USGAAP_Bonds_September_2010 7 2 2" xfId="22593" xr:uid="{A4A3ABEC-18B1-4ACF-BF50-87043D3316BB}"/>
    <cellStyle name="_Q3 09 Appendix A Q3 2009 v4_Recon_USGAAP_Bonds_September_2010 7 2 3" xfId="22594" xr:uid="{0E28CE57-6CFF-4EBB-B78E-CE1080AB03A6}"/>
    <cellStyle name="_Q3 09 Appendix A Q3 2009 v4_Recon_USGAAP_Bonds_September_2010 7_Findur Acctg" xfId="22595" xr:uid="{816E2BA5-0045-4A7C-B030-5F86C86333DE}"/>
    <cellStyle name="_Q3 09 Appendix A Q3 2009 v4_Recon_USGAAP_Bonds_September_2010 7_Findur Acctg_IFRS Micro BA LTD Inv" xfId="22596" xr:uid="{1966073F-9387-446B-B948-FE053E19986E}"/>
    <cellStyle name="_Q3 09 Appendix A Q3 2009 v4_Recon_USGAAP_Bonds_September_2010 7_IFRS Micro BA LTD Inv" xfId="22597" xr:uid="{AC1B5CA6-EF56-4A21-85B9-5721C72D60D4}"/>
    <cellStyle name="_Q3 09 Appendix A Q3 2009 v4_Recon_USGAAP_Bonds_September_2010 8" xfId="22598" xr:uid="{A0371D0B-8B5D-4DC8-9C73-2A19FF9A0754}"/>
    <cellStyle name="_Q3 09 Appendix A Q3 2009 v4_Recon_USGAAP_Bonds_September_2010 8 2" xfId="22599" xr:uid="{C1CB2BCA-F020-46D0-B112-D94752BC0A11}"/>
    <cellStyle name="_Q3 09 Appendix A Q3 2009 v4_Recon_USGAAP_Bonds_September_2010 8 2 2" xfId="22600" xr:uid="{48ECC5D1-5453-4206-B512-AF7D46B0ABE4}"/>
    <cellStyle name="_Q3 09 Appendix A Q3 2009 v4_Recon_USGAAP_Bonds_September_2010 8 2 3" xfId="22601" xr:uid="{19D342AB-742C-42FB-893E-5E14D55E3AEF}"/>
    <cellStyle name="_Q3 09 Appendix A Q3 2009 v4_Recon_USGAAP_Bonds_September_2010 8_Findur Acctg" xfId="22602" xr:uid="{E2368322-AF86-4BBD-9BA6-4FCC90A1C5AB}"/>
    <cellStyle name="_Q3 09 Appendix A Q3 2009 v4_Recon_USGAAP_Bonds_September_2010 8_Findur Acctg_IFRS Micro BA LTD Inv" xfId="22603" xr:uid="{BD9D9356-571D-41FC-842C-845885DA87A0}"/>
    <cellStyle name="_Q3 09 Appendix A Q3 2009 v4_Recon_USGAAP_Bonds_September_2010 8_IFRS Micro BA LTD Inv" xfId="22604" xr:uid="{3BD04CF4-419B-454F-AB86-636226C223D9}"/>
    <cellStyle name="_Q3 09 Appendix A Q3 2009 v4_Recon_USGAAP_Bonds_September_2010 9" xfId="22605" xr:uid="{F478F5D8-14AC-4B7E-A59D-28373EC19116}"/>
    <cellStyle name="_Q3 09 Appendix A Q3 2009 v4_Recon_USGAAP_Bonds_September_2010 9 2" xfId="22606" xr:uid="{FD1AEFF3-0ABF-43C8-8E07-8574D836CAAB}"/>
    <cellStyle name="_Q3 09 Appendix A Q3 2009 v4_Recon_USGAAP_Bonds_September_2010 9_IFRS Micro BA LTD Inv" xfId="22607" xr:uid="{E1418102-402A-4E4A-9198-F6158A7902C5}"/>
    <cellStyle name="_Q3 09 Appendix A Q3 2009 v4_Recon_USGAAP_Bonds_September_2010_C - Essbase Pre March" xfId="22608" xr:uid="{26CFA225-C3F3-4BD7-982F-CBB151C5BDD7}"/>
    <cellStyle name="_Q3 09 Appendix A Q3 2009 v4_Recon_USGAAP_Bonds_September_2010_C - Essbase Pre March_IFRS Micro BA LTD Inv" xfId="22609" xr:uid="{93177AC0-849D-435A-8C5C-9DB84AA1DD07}"/>
    <cellStyle name="_Q3 09 Appendix A Q3 2009 v4_Recon_USGAAP_Bonds_September_2010_Findur" xfId="22610" xr:uid="{4B67CE0C-F816-48F4-ABBB-3A8BA9FA3B0F}"/>
    <cellStyle name="_Q3 09 Appendix A Q3 2009 v4_Recon_USGAAP_Bonds_September_2010_Findur 2" xfId="22611" xr:uid="{5ED6E02A-606C-4484-976F-D83197C74D75}"/>
    <cellStyle name="_Q3 09 Appendix A Q3 2009 v4_Recon_USGAAP_Bonds_September_2010_IFRS Micro BA LTD Inv" xfId="22612" xr:uid="{3B176053-F08A-49AE-805D-E4E5DDD59B47}"/>
    <cellStyle name="_Q3 09 Appendix A Q3 2009 v4_Recon_USGAAP_Bonds_September_2010_Q1 2011 IFRS Ineffectiveness Summary" xfId="22613" xr:uid="{EBF88EDA-E51B-4F60-9432-0170BF233013}"/>
    <cellStyle name="_Q3 09 Appendix A Q3 2009 v4_Recon_USGAAP_Bonds_September_2010_Q1 2011 IFRS Ineffectiveness Summary 2" xfId="22614" xr:uid="{C6FD631B-92F1-4BB9-AA2F-DBD766A38029}"/>
    <cellStyle name="_Q3 09 Appendix A Q3 2009 v4_Recon_USGAAP_Bonds_September_2010_Sheet1" xfId="22615" xr:uid="{5943BBFB-155D-4D05-A6BF-283DE8EAD546}"/>
    <cellStyle name="_Q3 09 Appendix A Q3 2009 v4_Recon_USGAAP_Bonds_September_2010_Sheet1_IFRS Micro BA LTD Inv" xfId="22616" xr:uid="{276C00CD-9E0C-451B-8F10-E952C18238B3}"/>
    <cellStyle name="_Q3 09 Appendix A Q3 2009 v4_Recon_USGAAP_Bonds_September_2010_Sheet2" xfId="22617" xr:uid="{FBBC7AED-FC1D-4F58-A0BD-CF11D86D3DE7}"/>
    <cellStyle name="_Q3 09 Appendix A Q3 2009 v4_Recon_USGAAP_Bonds_September_2010_Sheet2 2" xfId="22618" xr:uid="{9A75FFD6-6E7E-4B8A-8264-D04E790C8503}"/>
    <cellStyle name="_Q3 09 Appendix A Q3 2009 v4_Recon_USGAAP_Bonds_September_2010_Sheet2_Findur Acctg" xfId="22619" xr:uid="{2EBA5429-F771-4CC5-8E2E-DCA51C937A91}"/>
    <cellStyle name="_Q3 09 Appendix A Q3 2009 v4_Recon_USGAAP_Bonds_September_2010_Sheet2_Findur Acctg_IFRS Micro BA LTD Inv" xfId="22620" xr:uid="{4083F9F0-4B2A-48B3-A38F-AC1C26F5A4D0}"/>
    <cellStyle name="_Q3 09 Appendix A Q3 2009 v4_Recon_USGAAP_Bonds_September_2010_Sheet2_IFRS Micro BA LTD Inv" xfId="22621" xr:uid="{119A17DE-2F04-4EA8-8283-22EE341D20F7}"/>
    <cellStyle name="_Q3 09 Appendix A Q3 2009 v4_Recon_USGAAP_Bonds_September_2010_UG 3855 BA Inventory ALL 2.28.11" xfId="22622" xr:uid="{3F592A8F-783E-4E8C-89C5-B5EB7E97301E}"/>
    <cellStyle name="_Q3 09 Appendix A Q3 2009 v4_Recon_USGAAP_Bonds_September_2010_UG 3855 BA Inventory ALL 2.28.11 2" xfId="22623" xr:uid="{8A6E3E42-9377-4104-B99F-07FA01925492}"/>
    <cellStyle name="_Q3 09 Appendix A Q3 2009 v4_Recon_USGAAP_Bonds_September_2010_UG 3855 BA Inventory ALL 2.28.11 3" xfId="22624" xr:uid="{A332282E-C0C6-4D38-9D84-00040FCD6480}"/>
    <cellStyle name="_Q3 09 Appendix A Q3 2009 v4_Recon_USGAAP_Bonds_September_2010_UG 3855 BA Inventory ALL 2.28.11 4" xfId="22625" xr:uid="{BEB4FB6F-691D-48D9-8ED8-07DA380FD6B0}"/>
    <cellStyle name="_Q3 09 Appendix A Q3 2009 v4_Recon_USGAAP_Bonds_September_2010_UG 3855 BA Inventory ALL 2.28.11 5" xfId="22626" xr:uid="{73123976-4F88-4543-BEB6-A9617C09078E}"/>
    <cellStyle name="_Q3 09 Appendix A Q3 2009 v4_Recon_USGAAP_Bonds_September_2010_UG 3855 BA Inventory ALL 2.28.11 6" xfId="22627" xr:uid="{3F62A07F-4CD8-43F0-B042-A40F3E9B946F}"/>
    <cellStyle name="_Q3 09 Appendix A Q3 2009 v4_Recon_USGAAP_Bonds_September_2010_UG 3855 BA Inventory ALL 2.28.11 7" xfId="22628" xr:uid="{EB0CBF7E-9EF7-4591-AACC-CC8417A6DECA}"/>
    <cellStyle name="_Q3 09 Appendix A Q3 2009 v4_Recon_USGAAP_Bonds_September_2010_UG 3855 BA Inventory ALL 2.28.11 7_IFRS Micro BA LTD Inv" xfId="22629" xr:uid="{D0DC0BEE-E02E-4FEB-9444-A0459562225E}"/>
    <cellStyle name="_Q3 09 Appendix A Q3 2009 v4_Recon_USGAAP_Bonds_September_2010_UG 3855 BA Inventory ALL 2.28.11 8" xfId="22630" xr:uid="{DFA5061B-BE8B-4FC2-A939-F767F5BC4D11}"/>
    <cellStyle name="_Q3 09 Appendix A Q3 2009 v4_Recon_USGAAP_Bonds_September_2010_UG 3855 BA Inventory ALL 2.28.11 8_IFRS Micro BA LTD Inv" xfId="22631" xr:uid="{E016DEAC-B8B1-4BE6-9503-F3C75B151ED2}"/>
    <cellStyle name="_Q3 09 Appendix A Q3 2009 v4_Recon_USGAAP_Bonds_September_2010_UG 3855 BA Inventory ALL 2.28.11 9" xfId="22632" xr:uid="{CB94BC00-C72F-4D4E-93E3-E075DEC03A9A}"/>
    <cellStyle name="_Q3 09 Appendix A Q3 2009 v4_Recon_USGAAP_Bonds_September_2010_UG 3855 BA Inventory ALL 2.28.11 9_IFRS Micro BA LTD Inv" xfId="22633" xr:uid="{1394FA15-BF5A-4FE5-9D6A-4C2483B4E954}"/>
    <cellStyle name="_Q3 09 Appendix A Q3 2009 v4_Recon_USGAAP_Bonds_September_2010_UG 3855 BA Inventory ALL 2.28.11_IFRS Micro BA LTD Inv" xfId="22634" xr:uid="{D3AA3449-8492-4AFD-B046-0620FA0C85AF}"/>
    <cellStyle name="_Q3 09 Appendix A Q3 2009 v4_Recon_USGAAP_Bonds_September_2010_UG 3855 BA Inventory ALL 2.28.11_Sheet2" xfId="22635" xr:uid="{C2E3B25B-2345-433D-9914-04949D62CAEC}"/>
    <cellStyle name="_Q3 09 Appendix A Q3 2009 v4_Recon_USGAAP_Bonds_September_2010_WebFocus" xfId="22636" xr:uid="{AE528E0B-9216-4652-AAFB-D5AC35977FA2}"/>
    <cellStyle name="_Q3 09 Appendix A Q3 2009 v4_Recon_USGAAP_Bonds_September_2010_WebFocus 2" xfId="22637" xr:uid="{56BE1BC7-45CC-48BC-9DB8-9B5DD77993F5}"/>
    <cellStyle name="_Q3 09 Appendix A Q3 2009 v4_Sheet1" xfId="22638" xr:uid="{B09F2A37-3A85-4F61-A9C9-DB6C65D9CE8F}"/>
    <cellStyle name="_Q3 09 Appendix A Q3 2009 v4_Sheet1_IFRS Micro BA LTD Inv" xfId="22639" xr:uid="{BA45AA18-C108-4A62-B067-16F9A8F149B4}"/>
    <cellStyle name="_Q3 09 Appendix A Q3 2009 v4_Sheet2" xfId="22640" xr:uid="{1E12AD78-E4A4-4CCA-940B-88D938C9594F}"/>
    <cellStyle name="_Q3 09 Appendix A Q3 2009 v4_Sheet2 2" xfId="22641" xr:uid="{EB47D989-9CD6-4035-A88A-B2AC76B38A7F}"/>
    <cellStyle name="_Q3 09 Appendix A Q3 2009 v4_Sheet2_Findur Acctg" xfId="22642" xr:uid="{BCA155CA-70A1-4AFA-958C-449188074943}"/>
    <cellStyle name="_Q3 09 Appendix A Q3 2009 v4_Sheet2_Findur Acctg_IFRS Micro BA LTD Inv" xfId="22643" xr:uid="{750E71E8-41BB-473B-9A1A-AE5BFCC15C9E}"/>
    <cellStyle name="_Q3 09 Appendix A Q3 2009 v4_Sheet2_IFRS Micro BA LTD Inv" xfId="22644" xr:uid="{E5B7A7C1-D890-4A06-B085-06AB0AC1DBCB}"/>
    <cellStyle name="_Q3 09 Appendix A Q3 2009 v4_UG 3855 BA Inventory ALL 1.31.11" xfId="22645" xr:uid="{43C4D502-599E-410E-98B2-7FA9299FA773}"/>
    <cellStyle name="_Q3 09 Appendix A Q3 2009 v4_UG 3855 BA Inventory ALL 2.28.11" xfId="22646" xr:uid="{23B61EF7-918E-4D00-8431-2BBB7C910CAD}"/>
    <cellStyle name="_Q3 09 Appendix A Q3 2009 v4_UG 3855 BA Inventory ALL 2.28.11 2" xfId="22647" xr:uid="{BFAA5721-C335-4359-9725-C771B89CF165}"/>
    <cellStyle name="_Q3 09 Appendix A Q3 2009 v4_UG 3855 BA Inventory ALL 2.28.11 3" xfId="22648" xr:uid="{640511BC-CBC3-4314-93F7-11670414247F}"/>
    <cellStyle name="_Q3 09 Appendix A Q3 2009 v4_UG 3855 BA Inventory ALL 2.28.11 4" xfId="22649" xr:uid="{50D2E48E-C768-4015-9C25-D4BA2AD83C15}"/>
    <cellStyle name="_Q3 09 Appendix A Q3 2009 v4_UG 3855 BA Inventory ALL 2.28.11 5" xfId="22650" xr:uid="{02E46CA1-E5D8-4BFE-9D8D-84A8C71561AC}"/>
    <cellStyle name="_Q3 09 Appendix A Q3 2009 v4_UG 3855 BA Inventory ALL 2.28.11 6" xfId="22651" xr:uid="{ED119FAD-30B4-4760-919E-2033F0E86D53}"/>
    <cellStyle name="_Q3 09 Appendix A Q3 2009 v4_UG 3855 BA Inventory ALL 2.28.11 7" xfId="22652" xr:uid="{B3BCAB6B-A64D-4008-B85C-36A9399B6376}"/>
    <cellStyle name="_Q3 09 Appendix A Q3 2009 v4_UG 3855 BA Inventory ALL 2.28.11 7_IFRS Micro BA LTD Inv" xfId="22653" xr:uid="{C3CFBCE4-6021-47E1-A322-DE2EB4A9C7AD}"/>
    <cellStyle name="_Q3 09 Appendix A Q3 2009 v4_UG 3855 BA Inventory ALL 2.28.11 8" xfId="22654" xr:uid="{07F74FD1-6C75-4AA0-826C-FF652E58BC14}"/>
    <cellStyle name="_Q3 09 Appendix A Q3 2009 v4_UG 3855 BA Inventory ALL 2.28.11 8_IFRS Micro BA LTD Inv" xfId="22655" xr:uid="{FD508C93-1CAC-4FB3-8D48-CD9E09C1DB9F}"/>
    <cellStyle name="_Q3 09 Appendix A Q3 2009 v4_UG 3855 BA Inventory ALL 2.28.11 9" xfId="22656" xr:uid="{F7A58630-B3ED-4143-8DF8-73DEB6C1EA98}"/>
    <cellStyle name="_Q3 09 Appendix A Q3 2009 v4_UG 3855 BA Inventory ALL 2.28.11 9_IFRS Micro BA LTD Inv" xfId="22657" xr:uid="{345F9E80-7980-43D6-9342-FC5508CFDF2F}"/>
    <cellStyle name="_Q3 09 Appendix A Q3 2009 v4_UG 3855 BA Inventory ALL 2.28.11_IFRS Micro BA LTD Inv" xfId="22658" xr:uid="{4EAD47D1-1F5A-4B2B-BBF4-EECA849EF25E}"/>
    <cellStyle name="_Q3 09 Appendix A Q3 2009 v4_UG 3855 BA Inventory ALL 2.28.11_Sheet2" xfId="22659" xr:uid="{2928D081-2CFA-458E-A405-10A3B4C0CB62}"/>
    <cellStyle name="_Q3 09 Appendix A Q3 2009 v4_UG 3855 BA Inventory ALL 9.30.10" xfId="22660" xr:uid="{702DDEB9-329D-4696-A183-6B23E5EEF730}"/>
    <cellStyle name="_Q3 09 Appendix A Q3 2009 v4_UG 3855 BA Inventory ALL 9.30.10 10" xfId="22661" xr:uid="{A68B2014-DA3A-4C8B-B2D2-5616A7B134BF}"/>
    <cellStyle name="_Q3 09 Appendix A Q3 2009 v4_UG 3855 BA Inventory ALL 9.30.10 10 2" xfId="22662" xr:uid="{7551D679-1E24-4278-B767-AE942C748BE3}"/>
    <cellStyle name="_Q3 09 Appendix A Q3 2009 v4_UG 3855 BA Inventory ALL 9.30.10 10_IFRS Micro BA LTD Inv" xfId="22663" xr:uid="{5379CC82-BED5-44A5-8D39-2D1328FDF99A}"/>
    <cellStyle name="_Q3 09 Appendix A Q3 2009 v4_UG 3855 BA Inventory ALL 9.30.10 11" xfId="22664" xr:uid="{218F8B1C-048C-48A3-ABBD-136117A96882}"/>
    <cellStyle name="_Q3 09 Appendix A Q3 2009 v4_UG 3855 BA Inventory ALL 9.30.10 11 2" xfId="22665" xr:uid="{5C1A3778-0F28-4B1D-AB52-27F573E0B4F9}"/>
    <cellStyle name="_Q3 09 Appendix A Q3 2009 v4_UG 3855 BA Inventory ALL 9.30.10 11_IFRS Micro BA LTD Inv" xfId="22666" xr:uid="{8967FD2C-433E-4FB1-BECD-FE8441B0E2E5}"/>
    <cellStyle name="_Q3 09 Appendix A Q3 2009 v4_UG 3855 BA Inventory ALL 9.30.10 12" xfId="22667" xr:uid="{C72C492D-1EE1-4728-A11F-6C852FEAF4E8}"/>
    <cellStyle name="_Q3 09 Appendix A Q3 2009 v4_UG 3855 BA Inventory ALL 9.30.10 12 2" xfId="22668" xr:uid="{77873786-E71B-491E-A9EC-7DAEC14EBFA8}"/>
    <cellStyle name="_Q3 09 Appendix A Q3 2009 v4_UG 3855 BA Inventory ALL 9.30.10 12_IFRS Micro BA LTD Inv" xfId="22669" xr:uid="{323626DB-AB45-47A3-95C9-D5EF0CEB4A1C}"/>
    <cellStyle name="_Q3 09 Appendix A Q3 2009 v4_UG 3855 BA Inventory ALL 9.30.10 13" xfId="22670" xr:uid="{5D3809D4-B93E-45BF-B3F9-15C431B09136}"/>
    <cellStyle name="_Q3 09 Appendix A Q3 2009 v4_UG 3855 BA Inventory ALL 9.30.10 13 2" xfId="22671" xr:uid="{6DD4C30C-DA2A-448E-8B6F-C8A3488BEA65}"/>
    <cellStyle name="_Q3 09 Appendix A Q3 2009 v4_UG 3855 BA Inventory ALL 9.30.10 13_IFRS Micro BA LTD Inv" xfId="22672" xr:uid="{7C23B902-8770-433B-9F16-0CE0BA7D825B}"/>
    <cellStyle name="_Q3 09 Appendix A Q3 2009 v4_UG 3855 BA Inventory ALL 9.30.10 14" xfId="22673" xr:uid="{37C6F1B8-2A1A-4BFD-8D40-296168FFBF8E}"/>
    <cellStyle name="_Q3 09 Appendix A Q3 2009 v4_UG 3855 BA Inventory ALL 9.30.10 14 2" xfId="22674" xr:uid="{027251B6-1E15-4A14-9DA3-86D0139B6C4C}"/>
    <cellStyle name="_Q3 09 Appendix A Q3 2009 v4_UG 3855 BA Inventory ALL 9.30.10 14_IFRS Micro BA LTD Inv" xfId="22675" xr:uid="{8422C3D7-1381-4DB6-992E-8AEEBB10CB06}"/>
    <cellStyle name="_Q3 09 Appendix A Q3 2009 v4_UG 3855 BA Inventory ALL 9.30.10 15" xfId="22676" xr:uid="{995AA70B-359D-4AA9-9A83-E33119D31317}"/>
    <cellStyle name="_Q3 09 Appendix A Q3 2009 v4_UG 3855 BA Inventory ALL 9.30.10 15 2" xfId="22677" xr:uid="{47598B29-E98F-4B78-A8EA-92069797A888}"/>
    <cellStyle name="_Q3 09 Appendix A Q3 2009 v4_UG 3855 BA Inventory ALL 9.30.10 15_IFRS Micro BA LTD Inv" xfId="22678" xr:uid="{58281526-CB02-4D2C-97D7-09A817185D48}"/>
    <cellStyle name="_Q3 09 Appendix A Q3 2009 v4_UG 3855 BA Inventory ALL 9.30.10 16" xfId="22679" xr:uid="{08264A62-F75E-4CD1-9E38-3216ECEFC008}"/>
    <cellStyle name="_Q3 09 Appendix A Q3 2009 v4_UG 3855 BA Inventory ALL 9.30.10 16 2" xfId="22680" xr:uid="{DB94C48B-37A4-436D-8809-343E5E048A3E}"/>
    <cellStyle name="_Q3 09 Appendix A Q3 2009 v4_UG 3855 BA Inventory ALL 9.30.10 16_IFRS Micro BA LTD Inv" xfId="22681" xr:uid="{49D8EF20-9666-44D9-BF5A-A70945DD694E}"/>
    <cellStyle name="_Q3 09 Appendix A Q3 2009 v4_UG 3855 BA Inventory ALL 9.30.10 17" xfId="22682" xr:uid="{15867235-5A70-468B-8011-6A488273AC61}"/>
    <cellStyle name="_Q3 09 Appendix A Q3 2009 v4_UG 3855 BA Inventory ALL 9.30.10 17 2" xfId="22683" xr:uid="{7EDB0BB3-8716-4427-B26C-4C9D7DD734B9}"/>
    <cellStyle name="_Q3 09 Appendix A Q3 2009 v4_UG 3855 BA Inventory ALL 9.30.10 17_IFRS Micro BA LTD Inv" xfId="22684" xr:uid="{81A39AF6-0707-4838-956B-330DE98C3EE7}"/>
    <cellStyle name="_Q3 09 Appendix A Q3 2009 v4_UG 3855 BA Inventory ALL 9.30.10 18" xfId="22685" xr:uid="{5181A30A-E40A-48FB-BF8E-7F1F14B47031}"/>
    <cellStyle name="_Q3 09 Appendix A Q3 2009 v4_UG 3855 BA Inventory ALL 9.30.10 18 2" xfId="22686" xr:uid="{888E217D-CD5D-4223-A20E-34F9004D46F7}"/>
    <cellStyle name="_Q3 09 Appendix A Q3 2009 v4_UG 3855 BA Inventory ALL 9.30.10 19" xfId="22687" xr:uid="{1DF67095-B002-45AB-B500-543DD6B4EBF5}"/>
    <cellStyle name="_Q3 09 Appendix A Q3 2009 v4_UG 3855 BA Inventory ALL 9.30.10 19 2" xfId="22688" xr:uid="{658B4AC3-90D3-4A5B-A6AC-AC7E58897E41}"/>
    <cellStyle name="_Q3 09 Appendix A Q3 2009 v4_UG 3855 BA Inventory ALL 9.30.10 2" xfId="22689" xr:uid="{0E7B0282-2A8A-4F4E-B427-EE7EB748DF49}"/>
    <cellStyle name="_Q3 09 Appendix A Q3 2009 v4_UG 3855 BA Inventory ALL 9.30.10 2 2" xfId="22690" xr:uid="{29D92F30-4132-4D59-9EDA-6CAB173DDA94}"/>
    <cellStyle name="_Q3 09 Appendix A Q3 2009 v4_UG 3855 BA Inventory ALL 9.30.10 2 2 2" xfId="22691" xr:uid="{03226756-4891-4F88-A10B-E8D3F87D74EA}"/>
    <cellStyle name="_Q3 09 Appendix A Q3 2009 v4_UG 3855 BA Inventory ALL 9.30.10 2 2 3" xfId="22692" xr:uid="{CE28E196-F705-4681-8CAA-C627B9CB692D}"/>
    <cellStyle name="_Q3 09 Appendix A Q3 2009 v4_UG 3855 BA Inventory ALL 9.30.10 2 3" xfId="22693" xr:uid="{4424B2B2-6506-4F9E-82DD-7372646F0C40}"/>
    <cellStyle name="_Q3 09 Appendix A Q3 2009 v4_UG 3855 BA Inventory ALL 9.30.10 2 4" xfId="22694" xr:uid="{B0ECCA4F-81D7-45B4-99F7-4166882B839B}"/>
    <cellStyle name="_Q3 09 Appendix A Q3 2009 v4_UG 3855 BA Inventory ALL 9.30.10 2 5" xfId="22695" xr:uid="{454D389D-7507-4C1B-8900-BAB5B2D6CE77}"/>
    <cellStyle name="_Q3 09 Appendix A Q3 2009 v4_UG 3855 BA Inventory ALL 9.30.10 2 6" xfId="22696" xr:uid="{6FE17512-53AE-49CD-AFBD-1099077AAA93}"/>
    <cellStyle name="_Q3 09 Appendix A Q3 2009 v4_UG 3855 BA Inventory ALL 9.30.10 2 7" xfId="22697" xr:uid="{C2F9FF39-DF2D-42BA-883D-1A72780BE9D2}"/>
    <cellStyle name="_Q3 09 Appendix A Q3 2009 v4_UG 3855 BA Inventory ALL 9.30.10 2 7_IFRS Micro BA LTD Inv" xfId="22698" xr:uid="{DBD22BFF-6A3E-44F9-A99A-909C40926C0B}"/>
    <cellStyle name="_Q3 09 Appendix A Q3 2009 v4_UG 3855 BA Inventory ALL 9.30.10 2 8" xfId="22699" xr:uid="{1EB85FA2-47BD-4A9B-A2C5-9106BE271A9F}"/>
    <cellStyle name="_Q3 09 Appendix A Q3 2009 v4_UG 3855 BA Inventory ALL 9.30.10 2 8_IFRS Micro BA LTD Inv" xfId="22700" xr:uid="{527617C2-8E42-4D6C-980F-FE26199D33DD}"/>
    <cellStyle name="_Q3 09 Appendix A Q3 2009 v4_UG 3855 BA Inventory ALL 9.30.10 2 9" xfId="22701" xr:uid="{EC5D5618-0D56-4910-A47B-983F820699E7}"/>
    <cellStyle name="_Q3 09 Appendix A Q3 2009 v4_UG 3855 BA Inventory ALL 9.30.10 2 9_IFRS Micro BA LTD Inv" xfId="22702" xr:uid="{A64BDEDF-E787-4E7E-89D8-B585E2AB6171}"/>
    <cellStyle name="_Q3 09 Appendix A Q3 2009 v4_UG 3855 BA Inventory ALL 9.30.10 2_IFRS Micro BA LTD Inv" xfId="22703" xr:uid="{83CC6A25-D93F-4B54-AAD0-B936949003F7}"/>
    <cellStyle name="_Q3 09 Appendix A Q3 2009 v4_UG 3855 BA Inventory ALL 9.30.10 2_Sheet2" xfId="22704" xr:uid="{437A5CDC-E3EE-490E-ACCE-4B59526C23F4}"/>
    <cellStyle name="_Q3 09 Appendix A Q3 2009 v4_UG 3855 BA Inventory ALL 9.30.10 20" xfId="22705" xr:uid="{F2E8C5FB-7576-4EA7-A633-7294243F2384}"/>
    <cellStyle name="_Q3 09 Appendix A Q3 2009 v4_UG 3855 BA Inventory ALL 9.30.10 20 2" xfId="22706" xr:uid="{2E4A46E5-88A5-4C5B-AFC2-37B5F6055774}"/>
    <cellStyle name="_Q3 09 Appendix A Q3 2009 v4_UG 3855 BA Inventory ALL 9.30.10 21" xfId="22707" xr:uid="{A05A21EE-04D9-48FB-A537-79590EE7C658}"/>
    <cellStyle name="_Q3 09 Appendix A Q3 2009 v4_UG 3855 BA Inventory ALL 9.30.10 21 2" xfId="22708" xr:uid="{AC48EFFF-794E-47ED-B67A-979B7A69A9C6}"/>
    <cellStyle name="_Q3 09 Appendix A Q3 2009 v4_UG 3855 BA Inventory ALL 9.30.10 22" xfId="22709" xr:uid="{D486674A-E4FA-4B9E-92F6-2CB025431841}"/>
    <cellStyle name="_Q3 09 Appendix A Q3 2009 v4_UG 3855 BA Inventory ALL 9.30.10 22 2" xfId="22710" xr:uid="{2DEB51CF-19E7-4B20-9424-90E0D062CE97}"/>
    <cellStyle name="_Q3 09 Appendix A Q3 2009 v4_UG 3855 BA Inventory ALL 9.30.10 23" xfId="22711" xr:uid="{0FC5A28B-CB03-4AEB-A64C-F3E42A3762B9}"/>
    <cellStyle name="_Q3 09 Appendix A Q3 2009 v4_UG 3855 BA Inventory ALL 9.30.10 23 2" xfId="22712" xr:uid="{6390A64A-DBAE-4666-ADCD-F88A1D2025AE}"/>
    <cellStyle name="_Q3 09 Appendix A Q3 2009 v4_UG 3855 BA Inventory ALL 9.30.10 24" xfId="22713" xr:uid="{0D9AFB76-8E9E-4AA9-BFE3-EFD93FA79CB1}"/>
    <cellStyle name="_Q3 09 Appendix A Q3 2009 v4_UG 3855 BA Inventory ALL 9.30.10 24 2" xfId="22714" xr:uid="{8DE0A13B-5A1C-4935-8A8E-A7CE0D448FA1}"/>
    <cellStyle name="_Q3 09 Appendix A Q3 2009 v4_UG 3855 BA Inventory ALL 9.30.10 25" xfId="22715" xr:uid="{9B1E67E4-E408-4251-978F-2BDDF70CF864}"/>
    <cellStyle name="_Q3 09 Appendix A Q3 2009 v4_UG 3855 BA Inventory ALL 9.30.10 3" xfId="22716" xr:uid="{2BBFBFD2-DD0D-4090-8DAA-AF4ABFDDC139}"/>
    <cellStyle name="_Q3 09 Appendix A Q3 2009 v4_UG 3855 BA Inventory ALL 9.30.10 3 2" xfId="22717" xr:uid="{1C114D18-0E79-4AF3-8C6E-966D29D62435}"/>
    <cellStyle name="_Q3 09 Appendix A Q3 2009 v4_UG 3855 BA Inventory ALL 9.30.10 3 2 2" xfId="22718" xr:uid="{B2468420-77CE-4F1F-8B82-797AEDE5FB6C}"/>
    <cellStyle name="_Q3 09 Appendix A Q3 2009 v4_UG 3855 BA Inventory ALL 9.30.10 3 2 3" xfId="22719" xr:uid="{950F1684-6323-486E-94C7-AC685D856D15}"/>
    <cellStyle name="_Q3 09 Appendix A Q3 2009 v4_UG 3855 BA Inventory ALL 9.30.10 3 3" xfId="22720" xr:uid="{2B186E80-19B4-4C2D-972A-A44F51DE5E94}"/>
    <cellStyle name="_Q3 09 Appendix A Q3 2009 v4_UG 3855 BA Inventory ALL 9.30.10 3 4" xfId="22721" xr:uid="{36C3156A-BD41-4A67-B044-78FAB061CD4D}"/>
    <cellStyle name="_Q3 09 Appendix A Q3 2009 v4_UG 3855 BA Inventory ALL 9.30.10 3 5" xfId="22722" xr:uid="{DD481797-4CD2-4ADC-9A17-51937129E84F}"/>
    <cellStyle name="_Q3 09 Appendix A Q3 2009 v4_UG 3855 BA Inventory ALL 9.30.10 3 6" xfId="22723" xr:uid="{A132E99C-962E-44C0-BBCD-45EFED847D9C}"/>
    <cellStyle name="_Q3 09 Appendix A Q3 2009 v4_UG 3855 BA Inventory ALL 9.30.10 3 7" xfId="22724" xr:uid="{1F20DAD9-F24D-462B-AB64-1B93156B02D0}"/>
    <cellStyle name="_Q3 09 Appendix A Q3 2009 v4_UG 3855 BA Inventory ALL 9.30.10 3 7_IFRS Micro BA LTD Inv" xfId="22725" xr:uid="{9BBD8D37-0874-4E6C-B744-A125F09AF5D7}"/>
    <cellStyle name="_Q3 09 Appendix A Q3 2009 v4_UG 3855 BA Inventory ALL 9.30.10 3 8" xfId="22726" xr:uid="{1C88825D-A77D-4C89-8C33-9338AFC28DAA}"/>
    <cellStyle name="_Q3 09 Appendix A Q3 2009 v4_UG 3855 BA Inventory ALL 9.30.10 3 8_IFRS Micro BA LTD Inv" xfId="22727" xr:uid="{425A0D5C-31C4-454A-8C08-A03C3498553D}"/>
    <cellStyle name="_Q3 09 Appendix A Q3 2009 v4_UG 3855 BA Inventory ALL 9.30.10 3 9" xfId="22728" xr:uid="{5B7A4BE5-9181-49BE-B727-81D20487905E}"/>
    <cellStyle name="_Q3 09 Appendix A Q3 2009 v4_UG 3855 BA Inventory ALL 9.30.10 3 9_IFRS Micro BA LTD Inv" xfId="22729" xr:uid="{D85B1785-F4F7-448C-B52D-73239158B432}"/>
    <cellStyle name="_Q3 09 Appendix A Q3 2009 v4_UG 3855 BA Inventory ALL 9.30.10 3_IFRS Micro BA LTD Inv" xfId="22730" xr:uid="{63D8A88A-21DE-4234-A856-C20963365B5D}"/>
    <cellStyle name="_Q3 09 Appendix A Q3 2009 v4_UG 3855 BA Inventory ALL 9.30.10 3_Sheet2" xfId="22731" xr:uid="{7A6EC788-D132-4B62-852F-6039BB59B32C}"/>
    <cellStyle name="_Q3 09 Appendix A Q3 2009 v4_UG 3855 BA Inventory ALL 9.30.10 4" xfId="22732" xr:uid="{4A584EA6-2829-46FD-A1B5-CC68D40472F3}"/>
    <cellStyle name="_Q3 09 Appendix A Q3 2009 v4_UG 3855 BA Inventory ALL 9.30.10 4 2" xfId="22733" xr:uid="{7F44C6ED-D291-4A99-80CE-E3EE3E258C0B}"/>
    <cellStyle name="_Q3 09 Appendix A Q3 2009 v4_UG 3855 BA Inventory ALL 9.30.10 4 2 2" xfId="22734" xr:uid="{586DC557-3C75-48B3-8F1A-2AA469694C06}"/>
    <cellStyle name="_Q3 09 Appendix A Q3 2009 v4_UG 3855 BA Inventory ALL 9.30.10 4 2 3" xfId="22735" xr:uid="{F147BF02-D3F0-4A22-A8E9-119596B899E5}"/>
    <cellStyle name="_Q3 09 Appendix A Q3 2009 v4_UG 3855 BA Inventory ALL 9.30.10 4_Findur Acctg" xfId="22736" xr:uid="{D7485B62-0760-48E1-B284-A3C4AE9D2112}"/>
    <cellStyle name="_Q3 09 Appendix A Q3 2009 v4_UG 3855 BA Inventory ALL 9.30.10 4_Findur Acctg_IFRS Micro BA LTD Inv" xfId="22737" xr:uid="{3898B959-4BC2-41D9-8EA3-97C08579F114}"/>
    <cellStyle name="_Q3 09 Appendix A Q3 2009 v4_UG 3855 BA Inventory ALL 9.30.10 4_IFRS Micro BA LTD Inv" xfId="22738" xr:uid="{121C87A4-7EDF-4096-BE2E-A61842861FE0}"/>
    <cellStyle name="_Q3 09 Appendix A Q3 2009 v4_UG 3855 BA Inventory ALL 9.30.10 5" xfId="22739" xr:uid="{8E3D6394-82ED-4C35-93CC-9F48B336265A}"/>
    <cellStyle name="_Q3 09 Appendix A Q3 2009 v4_UG 3855 BA Inventory ALL 9.30.10 5 2" xfId="22740" xr:uid="{D1A8C386-2CE9-4681-94B3-3DAEE3991A1E}"/>
    <cellStyle name="_Q3 09 Appendix A Q3 2009 v4_UG 3855 BA Inventory ALL 9.30.10 5 2 2" xfId="22741" xr:uid="{C785F119-636F-41C6-B6AD-D8A12272E145}"/>
    <cellStyle name="_Q3 09 Appendix A Q3 2009 v4_UG 3855 BA Inventory ALL 9.30.10 5 2 3" xfId="22742" xr:uid="{E111D15B-7F38-4F3C-8AE1-7D24729BAECF}"/>
    <cellStyle name="_Q3 09 Appendix A Q3 2009 v4_UG 3855 BA Inventory ALL 9.30.10 5_Findur Acctg" xfId="22743" xr:uid="{7CA3026A-1B14-4506-B417-D09C1136E86F}"/>
    <cellStyle name="_Q3 09 Appendix A Q3 2009 v4_UG 3855 BA Inventory ALL 9.30.10 5_Findur Acctg_IFRS Micro BA LTD Inv" xfId="22744" xr:uid="{64BCEBB8-1638-41CF-AFA6-49D716D1505F}"/>
    <cellStyle name="_Q3 09 Appendix A Q3 2009 v4_UG 3855 BA Inventory ALL 9.30.10 5_IFRS Micro BA LTD Inv" xfId="22745" xr:uid="{D31BDDB7-13AA-429B-9C30-53372B20FC5A}"/>
    <cellStyle name="_Q3 09 Appendix A Q3 2009 v4_UG 3855 BA Inventory ALL 9.30.10 6" xfId="22746" xr:uid="{5654B285-445C-407D-94E9-765CD11ABAFA}"/>
    <cellStyle name="_Q3 09 Appendix A Q3 2009 v4_UG 3855 BA Inventory ALL 9.30.10 6 2" xfId="22747" xr:uid="{BB5D4473-0F9F-4DCE-A751-5801D8E62C0A}"/>
    <cellStyle name="_Q3 09 Appendix A Q3 2009 v4_UG 3855 BA Inventory ALL 9.30.10 6 2 2" xfId="22748" xr:uid="{2A581504-5851-48D2-9CB5-67FDABA0568B}"/>
    <cellStyle name="_Q3 09 Appendix A Q3 2009 v4_UG 3855 BA Inventory ALL 9.30.10 6 2 3" xfId="22749" xr:uid="{BD51224C-242B-40D9-900C-2ED234DAD3CC}"/>
    <cellStyle name="_Q3 09 Appendix A Q3 2009 v4_UG 3855 BA Inventory ALL 9.30.10 6_Findur Acctg" xfId="22750" xr:uid="{7FE1952B-EE42-40D4-9541-FB2077015E94}"/>
    <cellStyle name="_Q3 09 Appendix A Q3 2009 v4_UG 3855 BA Inventory ALL 9.30.10 6_Findur Acctg_IFRS Micro BA LTD Inv" xfId="22751" xr:uid="{BE4339C0-86C4-483E-BA56-16DE90C0774A}"/>
    <cellStyle name="_Q3 09 Appendix A Q3 2009 v4_UG 3855 BA Inventory ALL 9.30.10 6_IFRS Micro BA LTD Inv" xfId="22752" xr:uid="{C061E1E1-79CB-449F-9DDB-3F874F16353D}"/>
    <cellStyle name="_Q3 09 Appendix A Q3 2009 v4_UG 3855 BA Inventory ALL 9.30.10 7" xfId="22753" xr:uid="{395634C3-C366-4437-B1A6-CC629163D989}"/>
    <cellStyle name="_Q3 09 Appendix A Q3 2009 v4_UG 3855 BA Inventory ALL 9.30.10 7 2" xfId="22754" xr:uid="{9E96A722-3675-43FF-89BB-1B2E98FE5ACC}"/>
    <cellStyle name="_Q3 09 Appendix A Q3 2009 v4_UG 3855 BA Inventory ALL 9.30.10 7 2 2" xfId="22755" xr:uid="{BFA1F623-AC04-4801-AFD2-188F871EEBFB}"/>
    <cellStyle name="_Q3 09 Appendix A Q3 2009 v4_UG 3855 BA Inventory ALL 9.30.10 7 2 3" xfId="22756" xr:uid="{AC216821-4B5C-48AD-AA8F-F7A59B35CFF5}"/>
    <cellStyle name="_Q3 09 Appendix A Q3 2009 v4_UG 3855 BA Inventory ALL 9.30.10 7_Findur Acctg" xfId="22757" xr:uid="{F96E5FBA-88F7-4E3A-B974-299A4DD78874}"/>
    <cellStyle name="_Q3 09 Appendix A Q3 2009 v4_UG 3855 BA Inventory ALL 9.30.10 7_Findur Acctg_IFRS Micro BA LTD Inv" xfId="22758" xr:uid="{C1C2789E-BE34-4B60-BFF9-1D965CB1C81A}"/>
    <cellStyle name="_Q3 09 Appendix A Q3 2009 v4_UG 3855 BA Inventory ALL 9.30.10 7_IFRS Micro BA LTD Inv" xfId="22759" xr:uid="{FCA46D8D-571E-4421-9898-07B840C2420B}"/>
    <cellStyle name="_Q3 09 Appendix A Q3 2009 v4_UG 3855 BA Inventory ALL 9.30.10 8" xfId="22760" xr:uid="{B5A7AB7D-E7A9-4BBD-90D7-E89E02B7E6D4}"/>
    <cellStyle name="_Q3 09 Appendix A Q3 2009 v4_UG 3855 BA Inventory ALL 9.30.10 8 2" xfId="22761" xr:uid="{BCD274D5-B19B-4E1D-90C4-4D3AA040CE78}"/>
    <cellStyle name="_Q3 09 Appendix A Q3 2009 v4_UG 3855 BA Inventory ALL 9.30.10 8 2 2" xfId="22762" xr:uid="{1EB73BFC-E24E-4555-854B-99DBDC4A863A}"/>
    <cellStyle name="_Q3 09 Appendix A Q3 2009 v4_UG 3855 BA Inventory ALL 9.30.10 8 2 3" xfId="22763" xr:uid="{F95BE8FA-AF57-4938-ACA7-8DB34B80B172}"/>
    <cellStyle name="_Q3 09 Appendix A Q3 2009 v4_UG 3855 BA Inventory ALL 9.30.10 8_Findur Acctg" xfId="22764" xr:uid="{F2DF5BA7-1A51-4FFA-A347-F22EFA0D3F2B}"/>
    <cellStyle name="_Q3 09 Appendix A Q3 2009 v4_UG 3855 BA Inventory ALL 9.30.10 8_Findur Acctg_IFRS Micro BA LTD Inv" xfId="22765" xr:uid="{3C2D82E8-C971-4F2D-9BB3-5D2C5AFDFF11}"/>
    <cellStyle name="_Q3 09 Appendix A Q3 2009 v4_UG 3855 BA Inventory ALL 9.30.10 8_IFRS Micro BA LTD Inv" xfId="22766" xr:uid="{B8604BEF-66F6-4005-9CBF-F181A7ABFDF0}"/>
    <cellStyle name="_Q3 09 Appendix A Q3 2009 v4_UG 3855 BA Inventory ALL 9.30.10 9" xfId="22767" xr:uid="{E319A31E-C119-49D0-81F0-C8E9B46D3BA2}"/>
    <cellStyle name="_Q3 09 Appendix A Q3 2009 v4_UG 3855 BA Inventory ALL 9.30.10 9 2" xfId="22768" xr:uid="{15171086-D99B-4452-8089-274DE4D1FD8B}"/>
    <cellStyle name="_Q3 09 Appendix A Q3 2009 v4_UG 3855 BA Inventory ALL 9.30.10 9_IFRS Micro BA LTD Inv" xfId="22769" xr:uid="{B43968C7-C166-4225-B418-7E363A4EF014}"/>
    <cellStyle name="_Q3 09 Appendix A Q3 2009 v4_UG 3855 BA Inventory ALL 9.30.10_C - Essbase Pre March" xfId="22770" xr:uid="{70E91C80-35E7-4EDD-9A6B-07D881B18B62}"/>
    <cellStyle name="_Q3 09 Appendix A Q3 2009 v4_UG 3855 BA Inventory ALL 9.30.10_C - Essbase Pre March_IFRS Micro BA LTD Inv" xfId="22771" xr:uid="{5A6D2C6B-34DD-4F65-B01C-6CC05BA054EA}"/>
    <cellStyle name="_Q3 09 Appendix A Q3 2009 v4_UG 3855 BA Inventory ALL 9.30.10_Findur" xfId="22772" xr:uid="{E622E95C-4862-43A2-BDEE-C818C62C6337}"/>
    <cellStyle name="_Q3 09 Appendix A Q3 2009 v4_UG 3855 BA Inventory ALL 9.30.10_Findur 2" xfId="22773" xr:uid="{701221AC-E30D-4968-9A6B-DF2378E779FA}"/>
    <cellStyle name="_Q3 09 Appendix A Q3 2009 v4_UG 3855 BA Inventory ALL 9.30.10_IFRS Micro BA LTD Inv" xfId="22774" xr:uid="{D575F4FF-2FED-4918-BA48-3CE949B959A6}"/>
    <cellStyle name="_Q3 09 Appendix A Q3 2009 v4_UG 3855 BA Inventory ALL 9.30.10_Q1 2011 IFRS Ineffectiveness Summary" xfId="22775" xr:uid="{66DFE6A6-EC1D-4592-86B8-A446E680EEA3}"/>
    <cellStyle name="_Q3 09 Appendix A Q3 2009 v4_UG 3855 BA Inventory ALL 9.30.10_Q1 2011 IFRS Ineffectiveness Summary 2" xfId="22776" xr:uid="{5AA8968B-8A37-459E-9493-1C640BE59E86}"/>
    <cellStyle name="_Q3 09 Appendix A Q3 2009 v4_UG 3855 BA Inventory ALL 9.30.10_Sheet1" xfId="22777" xr:uid="{1E827F26-6451-48B4-83D7-DBC0FDCC306E}"/>
    <cellStyle name="_Q3 09 Appendix A Q3 2009 v4_UG 3855 BA Inventory ALL 9.30.10_Sheet1_IFRS Micro BA LTD Inv" xfId="22778" xr:uid="{D686FD6F-4E77-4FC2-ACF9-91EC86B97A00}"/>
    <cellStyle name="_Q3 09 Appendix A Q3 2009 v4_UG 3855 BA Inventory ALL 9.30.10_Sheet2" xfId="22779" xr:uid="{32488D84-1E55-4A59-9372-C0578DBE38AC}"/>
    <cellStyle name="_Q3 09 Appendix A Q3 2009 v4_UG 3855 BA Inventory ALL 9.30.10_Sheet2 2" xfId="22780" xr:uid="{5AAA6001-1F73-49D9-BED2-CA1B19A484F8}"/>
    <cellStyle name="_Q3 09 Appendix A Q3 2009 v4_UG 3855 BA Inventory ALL 9.30.10_Sheet2_Findur Acctg" xfId="22781" xr:uid="{7AD77513-BAA6-4E2F-9662-047E978F1AB2}"/>
    <cellStyle name="_Q3 09 Appendix A Q3 2009 v4_UG 3855 BA Inventory ALL 9.30.10_Sheet2_Findur Acctg_IFRS Micro BA LTD Inv" xfId="22782" xr:uid="{1C588446-6139-4F16-96AC-F23C0D7596D7}"/>
    <cellStyle name="_Q3 09 Appendix A Q3 2009 v4_UG 3855 BA Inventory ALL 9.30.10_Sheet2_IFRS Micro BA LTD Inv" xfId="22783" xr:uid="{2F93CCDD-74DA-4BBB-8D36-44C3CADF7A07}"/>
    <cellStyle name="_Q3 09 Appendix A Q3 2009 v4_UG 3855 BA Inventory ALL 9.30.10_UG 3855 BA Inventory ALL 2.28.11" xfId="22784" xr:uid="{91DBD3C5-26E4-4951-81E5-5D213044CA54}"/>
    <cellStyle name="_Q3 09 Appendix A Q3 2009 v4_UG 3855 BA Inventory ALL 9.30.10_UG 3855 BA Inventory ALL 2.28.11 2" xfId="22785" xr:uid="{7F034781-BF17-4082-BFBA-D89DBB8EFB8A}"/>
    <cellStyle name="_Q3 09 Appendix A Q3 2009 v4_UG 3855 BA Inventory ALL 9.30.10_UG 3855 BA Inventory ALL 2.28.11 3" xfId="22786" xr:uid="{6EC0A565-8D42-43A9-B7D0-7BB5F1F78180}"/>
    <cellStyle name="_Q3 09 Appendix A Q3 2009 v4_UG 3855 BA Inventory ALL 9.30.10_UG 3855 BA Inventory ALL 2.28.11 4" xfId="22787" xr:uid="{EF5DF4D4-AA87-43FE-9634-73B1BD200710}"/>
    <cellStyle name="_Q3 09 Appendix A Q3 2009 v4_UG 3855 BA Inventory ALL 9.30.10_UG 3855 BA Inventory ALL 2.28.11 5" xfId="22788" xr:uid="{AE9F6C30-6DD2-42C5-AE45-840F8AD6E501}"/>
    <cellStyle name="_Q3 09 Appendix A Q3 2009 v4_UG 3855 BA Inventory ALL 9.30.10_UG 3855 BA Inventory ALL 2.28.11 6" xfId="22789" xr:uid="{ADB8710B-BC9F-43D0-AF6E-417C8CB1B526}"/>
    <cellStyle name="_Q3 09 Appendix A Q3 2009 v4_UG 3855 BA Inventory ALL 9.30.10_UG 3855 BA Inventory ALL 2.28.11 7" xfId="22790" xr:uid="{BE2BEC4E-3BB5-4982-AEF5-74961B20274E}"/>
    <cellStyle name="_Q3 09 Appendix A Q3 2009 v4_UG 3855 BA Inventory ALL 9.30.10_UG 3855 BA Inventory ALL 2.28.11 7_IFRS Micro BA LTD Inv" xfId="22791" xr:uid="{39F12BF8-883D-4A51-8A87-1A1B279D47E1}"/>
    <cellStyle name="_Q3 09 Appendix A Q3 2009 v4_UG 3855 BA Inventory ALL 9.30.10_UG 3855 BA Inventory ALL 2.28.11 8" xfId="22792" xr:uid="{BF205929-3D9B-4CF1-8F68-CE0CA84EDD86}"/>
    <cellStyle name="_Q3 09 Appendix A Q3 2009 v4_UG 3855 BA Inventory ALL 9.30.10_UG 3855 BA Inventory ALL 2.28.11 8_IFRS Micro BA LTD Inv" xfId="22793" xr:uid="{14EB2E29-5900-465F-88ED-071DD2126AAC}"/>
    <cellStyle name="_Q3 09 Appendix A Q3 2009 v4_UG 3855 BA Inventory ALL 9.30.10_UG 3855 BA Inventory ALL 2.28.11 9" xfId="22794" xr:uid="{54D2F099-39B0-4E2D-A592-734612348707}"/>
    <cellStyle name="_Q3 09 Appendix A Q3 2009 v4_UG 3855 BA Inventory ALL 9.30.10_UG 3855 BA Inventory ALL 2.28.11 9_IFRS Micro BA LTD Inv" xfId="22795" xr:uid="{0E9CC9C2-8A0A-4C5C-9FB7-63DC86F41F3C}"/>
    <cellStyle name="_Q3 09 Appendix A Q3 2009 v4_UG 3855 BA Inventory ALL 9.30.10_UG 3855 BA Inventory ALL 2.28.11_IFRS Micro BA LTD Inv" xfId="22796" xr:uid="{ABF9AD15-90DC-4DA5-93AB-D5278608003B}"/>
    <cellStyle name="_Q3 09 Appendix A Q3 2009 v4_UG 3855 BA Inventory ALL 9.30.10_UG 3855 BA Inventory ALL 2.28.11_Sheet2" xfId="22797" xr:uid="{A1D981E1-8CE8-4027-A744-DD2C8449D98A}"/>
    <cellStyle name="_Q3 09 Appendix A Q3 2009 v4_UG 3855 BA Inventory ALL 9.30.10_WebFocus" xfId="22798" xr:uid="{7E8461DA-5432-4BF8-8F4F-E2400CC1DA40}"/>
    <cellStyle name="_Q3 09 Appendix A Q3 2009 v4_UG 3855 BA Inventory ALL 9.30.10_WebFocus 2" xfId="22799" xr:uid="{F8D09A78-333B-4C01-8A62-D6A2D99AB192}"/>
    <cellStyle name="_Q3 09 Appendix A Q3 2009 v4_WebFocus" xfId="22800" xr:uid="{DA22AC89-6FC9-4F1D-989D-9552AB0CD2B6}"/>
    <cellStyle name="_Q3 09 Appendix A Q3 2009 v4_WebFocus 2" xfId="22801" xr:uid="{B9DC57DB-9A7F-4C97-B116-B92E794D2FC6}"/>
    <cellStyle name="_Q3_10_SOE-Investments - Adjusted V2" xfId="22802" xr:uid="{DFA914B1-74F6-48AF-BD0D-1E6D1E89C72B}"/>
    <cellStyle name="_Q3_10_SOE-Investments - Adjusted V2 2" xfId="22803" xr:uid="{32B5CE34-C194-4A37-A326-8CFA1C1ABAAE}"/>
    <cellStyle name="_Q309 Impairments" xfId="22804" xr:uid="{F979D1B7-FD07-40C9-9E7B-EB1A1604F066}"/>
    <cellStyle name="_Q309 Impairments 10" xfId="22805" xr:uid="{252E4323-7586-4747-A549-8457A509DDB1}"/>
    <cellStyle name="_Q309 Impairments 10 2" xfId="22806" xr:uid="{69414D60-E9F0-43AF-8647-7F2649AE11DA}"/>
    <cellStyle name="_Q309 Impairments 11" xfId="22807" xr:uid="{275720AA-23F4-4D23-9101-7BCDAF97E002}"/>
    <cellStyle name="_Q309 Impairments 11 2" xfId="22808" xr:uid="{6243E59D-9077-4852-8C25-EE4A4D5DE6B8}"/>
    <cellStyle name="_Q309 Impairments 12" xfId="22809" xr:uid="{61E64299-63BE-446A-8997-E491E57EA55A}"/>
    <cellStyle name="_Q309 Impairments 12 2" xfId="22810" xr:uid="{AADBFE12-E5CD-41CA-912D-8B99F4C04C2B}"/>
    <cellStyle name="_Q309 Impairments 13" xfId="22811" xr:uid="{6CC227E0-64D4-4299-A7E9-68297EE5A1B8}"/>
    <cellStyle name="_Q309 Impairments 13 2" xfId="22812" xr:uid="{9C247FF2-EF9F-4A92-92F5-97B33261382C}"/>
    <cellStyle name="_Q309 Impairments 14" xfId="22813" xr:uid="{86E57690-FBFE-4205-8434-475FCEB32907}"/>
    <cellStyle name="_Q309 Impairments 14 2" xfId="22814" xr:uid="{2731539C-89B8-4DBB-A263-E93EA45BF48F}"/>
    <cellStyle name="_Q309 Impairments 15" xfId="22815" xr:uid="{10D2D27E-940B-42A6-99C1-F01AC265B9B1}"/>
    <cellStyle name="_Q309 Impairments 15 2" xfId="22816" xr:uid="{D578A04C-095C-40E4-9F91-05A899B8C8A5}"/>
    <cellStyle name="_Q309 Impairments 16" xfId="22817" xr:uid="{BBBBC464-1200-4DBF-82CE-1BB5CD257004}"/>
    <cellStyle name="_Q309 Impairments 16 2" xfId="22818" xr:uid="{B289F252-1E5B-48CE-8FA6-95EEA1E79AAA}"/>
    <cellStyle name="_Q309 Impairments 17" xfId="22819" xr:uid="{AE26C38E-3B4D-48C9-AA73-F10501B0B4C8}"/>
    <cellStyle name="_Q309 Impairments 17 2" xfId="22820" xr:uid="{93BDEF25-035F-4FAC-AE3F-3D3CA7C9950F}"/>
    <cellStyle name="_Q309 Impairments 18" xfId="22821" xr:uid="{7D9CA023-C761-4697-96C8-B07EF6FED122}"/>
    <cellStyle name="_Q309 Impairments 18 2" xfId="22822" xr:uid="{1D3A71FC-B273-4D05-9B33-D58476CC0DF1}"/>
    <cellStyle name="_Q309 Impairments 19" xfId="22823" xr:uid="{5AF1F704-047D-4B36-83EB-7891163112AE}"/>
    <cellStyle name="_Q309 Impairments 19 2" xfId="22824" xr:uid="{B40B8EC3-26E5-4773-AC66-9208C9BF6BFB}"/>
    <cellStyle name="_Q309 Impairments 2" xfId="22825" xr:uid="{C147071A-3FAB-496D-B723-4FAA6DE24167}"/>
    <cellStyle name="_Q309 Impairments 2 2" xfId="22826" xr:uid="{8387F5DD-FB65-4759-B361-3F8D0FC68DE5}"/>
    <cellStyle name="_Q309 Impairments 2 2 10" xfId="22827" xr:uid="{B3C9FFBD-9831-45E3-BAEC-4C706D5ED3DA}"/>
    <cellStyle name="_Q309 Impairments 2 2 2" xfId="22828" xr:uid="{838EA920-1549-4CDD-9D94-519D2935C75A}"/>
    <cellStyle name="_Q309 Impairments 2 2 2_IFRS Micro BA LTD Inv" xfId="22829" xr:uid="{6B2AE852-9CF6-4BC1-8343-F1EA3C0370CF}"/>
    <cellStyle name="_Q309 Impairments 2 2 3" xfId="22830" xr:uid="{F9AD3984-7548-4060-B30A-A5ACF6A0FBBE}"/>
    <cellStyle name="_Q309 Impairments 2 2 4" xfId="22831" xr:uid="{E48AC343-DF82-4F81-9102-CD4A233C37F8}"/>
    <cellStyle name="_Q309 Impairments 2 2 5" xfId="22832" xr:uid="{F26A1F0D-F871-40CC-9A45-B0E21443C6B7}"/>
    <cellStyle name="_Q309 Impairments 2 2 6" xfId="22833" xr:uid="{8CB35209-2416-4756-AB19-AFBD4D58B002}"/>
    <cellStyle name="_Q309 Impairments 2 2 7" xfId="22834" xr:uid="{87E489C8-F0D7-474F-8249-4810CC51CEFE}"/>
    <cellStyle name="_Q309 Impairments 2 2 8" xfId="22835" xr:uid="{6204F698-B44B-44B9-8E92-9EC87AD4177A}"/>
    <cellStyle name="_Q309 Impairments 2 2 9" xfId="22836" xr:uid="{E48C68EA-16D5-4A00-B722-9E83C432E1D0}"/>
    <cellStyle name="_Q309 Impairments 2 3" xfId="22837" xr:uid="{408E6061-D087-4C17-BBD4-DFBF6358FA40}"/>
    <cellStyle name="_Q309 Impairments 2 3_IFRS Micro BA LTD Inv" xfId="22838" xr:uid="{6EE07E55-2B75-49DF-A3C8-521DB919E23A}"/>
    <cellStyle name="_Q309 Impairments 2 4" xfId="22839" xr:uid="{CCF930F5-ADD6-46E3-ADD8-35CFB021EF95}"/>
    <cellStyle name="_Q309 Impairments 2 4_IFRS Micro BA LTD Inv" xfId="22840" xr:uid="{11F82049-7D1B-455A-8716-D7CD46D6553A}"/>
    <cellStyle name="_Q309 Impairments 2_IFRS Micro BA LTD Inv" xfId="22841" xr:uid="{34249EB0-00A5-4074-BCFA-51E33662AA5A}"/>
    <cellStyle name="_Q309 Impairments 20" xfId="22842" xr:uid="{20DA013E-5E67-4E17-977F-2F79CDF4AA7B}"/>
    <cellStyle name="_Q309 Impairments 20 2" xfId="22843" xr:uid="{D2B275AB-85A4-4D81-8B9E-614A16618148}"/>
    <cellStyle name="_Q309 Impairments 21" xfId="22844" xr:uid="{96C6D404-752D-4B2F-AE2F-2174CCC0D182}"/>
    <cellStyle name="_Q309 Impairments 21 2" xfId="22845" xr:uid="{2919FA59-004F-4ECA-AA7B-05F4D8427121}"/>
    <cellStyle name="_Q309 Impairments 22" xfId="22846" xr:uid="{20BE8E75-9390-4ADB-9972-1EF858E9AA78}"/>
    <cellStyle name="_Q309 Impairments 22 2" xfId="22847" xr:uid="{09F042DD-C8CB-4A41-BA4F-6694589560D0}"/>
    <cellStyle name="_Q309 Impairments 23" xfId="22848" xr:uid="{E30875BB-A966-4B04-9FDD-9BB8155FF54A}"/>
    <cellStyle name="_Q309 Impairments 23 2" xfId="22849" xr:uid="{5A092D16-4E88-4B07-B86C-4A11865F3B0F}"/>
    <cellStyle name="_Q309 Impairments 24" xfId="22850" xr:uid="{563B8E0E-CBA3-4641-A4D1-E07DAE03D80A}"/>
    <cellStyle name="_Q309 Impairments 24 2" xfId="22851" xr:uid="{8D19330A-9583-431E-8220-56E67AB1D884}"/>
    <cellStyle name="_Q309 Impairments 25" xfId="22852" xr:uid="{E4BAABAC-87FA-4BC3-B190-ECBB3924D570}"/>
    <cellStyle name="_Q309 Impairments 3" xfId="22853" xr:uid="{DE4A6A81-3EF4-432F-8DFA-46317BA10F4D}"/>
    <cellStyle name="_Q309 Impairments 3 2" xfId="22854" xr:uid="{E0B0043F-ACFD-4B6E-A67B-FFEFF7200745}"/>
    <cellStyle name="_Q309 Impairments 3 3" xfId="22855" xr:uid="{37B12ACE-A863-4380-A126-3FFA8EA4B8E0}"/>
    <cellStyle name="_Q309 Impairments 4" xfId="22856" xr:uid="{838FD172-56AD-44AD-9EEA-DE89B1B66F0C}"/>
    <cellStyle name="_Q309 Impairments 4 2" xfId="22857" xr:uid="{56DE1B4C-C79E-4FF9-86C1-EE9154B48A82}"/>
    <cellStyle name="_Q309 Impairments 4 3" xfId="22858" xr:uid="{02797162-6D47-4FBE-B8E3-4E9DAD9E2E3E}"/>
    <cellStyle name="_Q309 Impairments 5" xfId="22859" xr:uid="{5616399A-C7FD-40BB-8C85-5672161B03A0}"/>
    <cellStyle name="_Q309 Impairments 5 2" xfId="22860" xr:uid="{34485AEB-84D8-4701-BC35-4CE73688AEA5}"/>
    <cellStyle name="_Q309 Impairments 5 3" xfId="22861" xr:uid="{512B61BD-1517-4076-A2A2-9CC81EF72208}"/>
    <cellStyle name="_Q309 Impairments 6" xfId="22862" xr:uid="{D336280A-CFD3-44FB-8FA6-5AACFE295BD1}"/>
    <cellStyle name="_Q309 Impairments 6 2" xfId="22863" xr:uid="{CB4453B4-A078-4E2E-AECF-A24738C44B26}"/>
    <cellStyle name="_Q309 Impairments 6 3" xfId="22864" xr:uid="{5DAE7B52-63A5-41A0-8894-5937B142BD73}"/>
    <cellStyle name="_Q309 Impairments 7" xfId="22865" xr:uid="{9865814B-383B-4BAF-88AF-AA8515D35908}"/>
    <cellStyle name="_Q309 Impairments 7 2" xfId="22866" xr:uid="{41820951-8E05-41D2-AAD9-5508BFEBE62C}"/>
    <cellStyle name="_Q309 Impairments 7_IFRS Micro BA LTD Inv" xfId="22867" xr:uid="{BA57B801-C650-4A81-BDA0-D20F5DE17FCA}"/>
    <cellStyle name="_Q309 Impairments 8" xfId="22868" xr:uid="{3E95DEED-1B1A-4039-88AC-8FC04E16DDE7}"/>
    <cellStyle name="_Q309 Impairments 8 2" xfId="22869" xr:uid="{280FCB84-C55E-4AF9-BF6C-4BAF022D3E99}"/>
    <cellStyle name="_Q309 Impairments 8_IFRS Micro BA LTD Inv" xfId="22870" xr:uid="{E62B2A08-E214-43C4-B98E-5C93DDA49EA6}"/>
    <cellStyle name="_Q309 Impairments 9" xfId="22871" xr:uid="{C7AF36FB-52AF-4B73-810B-2B50D6855040}"/>
    <cellStyle name="_Q309 Impairments 9 2" xfId="22872" xr:uid="{734AE67F-2192-4BBD-A530-7F09ED10F894}"/>
    <cellStyle name="_Q309 Impairments 9_IFRS Micro BA LTD Inv" xfId="22873" xr:uid="{62A64E68-F70B-4EB5-B2EC-DAADC07F918E}"/>
    <cellStyle name="_Q309 Impairments_12-31-10 Consolidated Liability BA" xfId="22874" xr:uid="{35205E21-ACCE-4DBE-9273-4007F2390723}"/>
    <cellStyle name="_Q309 Impairments_12-31-10 Consolidated Liability BA 2" xfId="22875" xr:uid="{2779DDFF-2EB8-4FC5-92AF-92AB9CA2C145}"/>
    <cellStyle name="_Q309 Impairments_12-31-10 Consolidated Liability BA 2 2" xfId="22876" xr:uid="{421DF102-6007-4042-B047-73FA3A6A36EB}"/>
    <cellStyle name="_Q309 Impairments_12-31-10 Consolidated Liability BA 2 2_IFRS Micro BA LTD Inv" xfId="22877" xr:uid="{F658B850-B367-40E6-B5FF-A2054F02344E}"/>
    <cellStyle name="_Q309 Impairments_12-31-10 Consolidated Liability BA 3" xfId="22878" xr:uid="{AE88E451-CF1B-4E70-8ADD-FD967528B558}"/>
    <cellStyle name="_Q309 Impairments_12-31-10 Consolidated Liability BA 3_IFRS Micro BA LTD Inv" xfId="22879" xr:uid="{3E982C48-4DE5-46E2-B33C-5514D951DC0D}"/>
    <cellStyle name="_Q309 Impairments_12-31-10 Consolidated Liability BA 4" xfId="22880" xr:uid="{9B64D848-AA27-477F-9A98-529CD02F5429}"/>
    <cellStyle name="_Q309 Impairments_12-31-10 Consolidated Liability BA 4_IFRS Micro BA LTD Inv" xfId="22881" xr:uid="{D0328A71-B349-4F54-8A4F-0BDE5532356D}"/>
    <cellStyle name="_Q309 Impairments_12-31-10 Consolidated Liability BA_IFRS Micro BA LTD Inv" xfId="22882" xr:uid="{3C80F998-AB55-45FE-B1D4-1A0A58732B37}"/>
    <cellStyle name="_Q309 Impairments_9-30-10 Consolidated Liability BA" xfId="22883" xr:uid="{CEC504B5-92C4-4503-A280-305F893A4355}"/>
    <cellStyle name="_Q309 Impairments_9-30-10 Consolidated Liability BA 2" xfId="22884" xr:uid="{D0C34FE5-73F3-4CF7-B008-81238A891E96}"/>
    <cellStyle name="_Q309 Impairments_9-30-10 Consolidated Liability BA 2 2" xfId="22885" xr:uid="{5D4CF0B4-9EA6-48D3-B08B-AD6B293989C8}"/>
    <cellStyle name="_Q309 Impairments_9-30-10 Consolidated Liability BA 2 2_IFRS Micro BA LTD Inv" xfId="22886" xr:uid="{E2BA103F-CB0C-4B52-AFB0-01C6E13C18B5}"/>
    <cellStyle name="_Q309 Impairments_9-30-10 Consolidated Liability BA 3" xfId="22887" xr:uid="{CD2A6377-5B80-4F3A-A46F-79B644A2A01C}"/>
    <cellStyle name="_Q309 Impairments_9-30-10 Consolidated Liability BA 3_IFRS Micro BA LTD Inv" xfId="22888" xr:uid="{93DD7AF2-F1B4-4F53-BB03-4AE104105EE1}"/>
    <cellStyle name="_Q309 Impairments_9-30-10 Consolidated Liability BA 4" xfId="22889" xr:uid="{1DCA6C2E-F9F6-4E7A-B1C2-687BE701530B}"/>
    <cellStyle name="_Q309 Impairments_9-30-10 Consolidated Liability BA 4_IFRS Micro BA LTD Inv" xfId="22890" xr:uid="{0CF3D06D-AD7A-4E56-8FF3-FDFF3D8920EF}"/>
    <cellStyle name="_Q309 Impairments_9-30-10 Consolidated Liability BA_IFRS Micro BA LTD Inv" xfId="22891" xr:uid="{7B84CDD8-81B7-45EB-B96C-7929AFA83B5C}"/>
    <cellStyle name="_Q309 Impairments_Book2" xfId="22892" xr:uid="{3336C99A-4C14-4BC3-8008-A394EF50B92E}"/>
    <cellStyle name="_Q309 Impairments_Book2 2" xfId="22893" xr:uid="{31E9B46C-5ACD-45F8-AF0C-5FF98CC640C6}"/>
    <cellStyle name="_Q309 Impairments_Book2 2 2" xfId="22894" xr:uid="{DD6D9B54-6109-4951-A49F-594F3E636193}"/>
    <cellStyle name="_Q309 Impairments_Book2 2 2_IFRS Micro BA LTD Inv" xfId="22895" xr:uid="{B1C16B8C-4796-4120-9CFC-07450AA80266}"/>
    <cellStyle name="_Q309 Impairments_Book2 3" xfId="22896" xr:uid="{4888CC64-F001-406A-B065-37F14024789A}"/>
    <cellStyle name="_Q309 Impairments_Book2 3_IFRS Micro BA LTD Inv" xfId="22897" xr:uid="{6907834D-69BC-4122-8B6F-CFAB3A55CD13}"/>
    <cellStyle name="_Q309 Impairments_Book2 4" xfId="22898" xr:uid="{6B2C3CFE-CBA5-4722-A750-876C66DCE55B}"/>
    <cellStyle name="_Q309 Impairments_Book2 4_IFRS Micro BA LTD Inv" xfId="22899" xr:uid="{0FF04DF7-F351-4D1D-9727-084025A990D1}"/>
    <cellStyle name="_Q309 Impairments_Book2_IFRS Micro BA LTD Inv" xfId="22900" xr:uid="{A60884D8-FE5B-46D5-B48C-BC4EDADF0FE2}"/>
    <cellStyle name="_Q309 Impairments_Book2_UG 3855 BA Inventory ALL 2.28.11" xfId="22901" xr:uid="{D2806B5C-EA73-4CDE-A67D-A8956AD487C3}"/>
    <cellStyle name="_Q309 Impairments_Book2_UG 3855 BA Inventory ALL 2.28.11 2" xfId="22902" xr:uid="{0D121CB6-A119-4C81-B977-9FA1AF741C44}"/>
    <cellStyle name="_Q309 Impairments_Book2_UG 3855 BA Inventory ALL 2.28.11 2 2" xfId="22903" xr:uid="{5B8A9C97-B7F7-4A7A-9EBF-DC382E181791}"/>
    <cellStyle name="_Q309 Impairments_Book2_UG 3855 BA Inventory ALL 2.28.11 2 2_IFRS Micro BA LTD Inv" xfId="22904" xr:uid="{3CD23DF7-85A9-4A12-BDE3-E336F19D40D3}"/>
    <cellStyle name="_Q309 Impairments_Book2_UG 3855 BA Inventory ALL 2.28.11 3" xfId="22905" xr:uid="{58282EC9-8BB9-49E9-B069-3BF078630538}"/>
    <cellStyle name="_Q309 Impairments_Book2_UG 3855 BA Inventory ALL 2.28.11 3_IFRS Micro BA LTD Inv" xfId="22906" xr:uid="{98B77FEA-F7CA-4006-A978-18D484F550DD}"/>
    <cellStyle name="_Q309 Impairments_Book2_UG 3855 BA Inventory ALL 2.28.11 4" xfId="22907" xr:uid="{D2F1C911-EBDE-40F5-8660-66C8DC2410BD}"/>
    <cellStyle name="_Q309 Impairments_Book2_UG 3855 BA Inventory ALL 2.28.11 4_IFRS Micro BA LTD Inv" xfId="22908" xr:uid="{05D4BC92-9D1C-42DE-8E7C-8068626CFBD8}"/>
    <cellStyle name="_Q309 Impairments_Book2_UG 3855 BA Inventory ALL 2.28.11_IFRS Micro BA LTD Inv" xfId="22909" xr:uid="{0F993511-11A3-4347-B54E-D9E4B1B08BFC}"/>
    <cellStyle name="_Q309 Impairments_Book8" xfId="22910" xr:uid="{225CC85C-2A40-4E53-BD78-990A314F0148}"/>
    <cellStyle name="_Q309 Impairments_Book8 2" xfId="22911" xr:uid="{01CA81F9-D580-4FC4-8A0E-2EEE328F3E31}"/>
    <cellStyle name="_Q309 Impairments_Book8 2 2" xfId="22912" xr:uid="{403E1EF5-9147-413A-98B4-CF4F6929C607}"/>
    <cellStyle name="_Q309 Impairments_Book8 2 2_IFRS Micro BA LTD Inv" xfId="22913" xr:uid="{089BC210-0DC6-4D96-BE51-D842AD620A7B}"/>
    <cellStyle name="_Q309 Impairments_Book8 3" xfId="22914" xr:uid="{F1F32CC4-A2A7-4332-82E4-06B5204FD816}"/>
    <cellStyle name="_Q309 Impairments_Book8 3_IFRS Micro BA LTD Inv" xfId="22915" xr:uid="{549E77B8-312E-4DC4-B881-B0408C46F706}"/>
    <cellStyle name="_Q309 Impairments_Book8 4" xfId="22916" xr:uid="{CA26E700-A8CF-453D-ADC5-37B0E5231DE8}"/>
    <cellStyle name="_Q309 Impairments_Book8 4_IFRS Micro BA LTD Inv" xfId="22917" xr:uid="{95F21BE1-033A-46D8-8252-DC0AFF8849A5}"/>
    <cellStyle name="_Q309 Impairments_Book8_IFRS Micro BA LTD Inv" xfId="22918" xr:uid="{6E2D3CA8-A385-4ACC-9651-AB0113FBCD76}"/>
    <cellStyle name="_Q309 Impairments_December 2010 Mortgage BAIS Recon CGAAP" xfId="22919" xr:uid="{D7D9790E-A5FF-4CC9-8B47-84167721C2EC}"/>
    <cellStyle name="_Q309 Impairments_December 2010 Mortgage BAIS Recon CGAAP 2" xfId="22920" xr:uid="{B5B02601-C602-43FE-8E05-89E72E0DB5F5}"/>
    <cellStyle name="_Q309 Impairments_December 2010 Mortgage BAIS Recon CGAAP 2 2" xfId="22921" xr:uid="{BF78AAC8-DCB0-4502-ACDD-B560192F5721}"/>
    <cellStyle name="_Q309 Impairments_December 2010 Mortgage BAIS Recon CGAAP 2 2_IFRS Micro BA LTD Inv" xfId="22922" xr:uid="{5C54BD13-2AA0-4A04-A901-474B78D937DE}"/>
    <cellStyle name="_Q309 Impairments_December 2010 Mortgage BAIS Recon CGAAP 3" xfId="22923" xr:uid="{A686ACC6-089B-49AA-8D65-E59259C20D18}"/>
    <cellStyle name="_Q309 Impairments_December 2010 Mortgage BAIS Recon CGAAP 3_IFRS Micro BA LTD Inv" xfId="22924" xr:uid="{54FAE1ED-151C-40EA-950F-8A5399E445C6}"/>
    <cellStyle name="_Q309 Impairments_December 2010 Mortgage BAIS Recon CGAAP 4" xfId="22925" xr:uid="{DA8FF93B-1E45-42A3-BCB0-24A8DEB9C90F}"/>
    <cellStyle name="_Q309 Impairments_December 2010 Mortgage BAIS Recon CGAAP 4_IFRS Micro BA LTD Inv" xfId="22926" xr:uid="{959BB3F2-AB0A-4D67-ABC3-ECDF7951BC76}"/>
    <cellStyle name="_Q309 Impairments_December 2010 Mortgage BAIS Recon CGAAP_IFRS Micro BA LTD Inv" xfId="22927" xr:uid="{E1A65A57-60CC-44A9-9242-8BCCF6142C64}"/>
    <cellStyle name="_Q309 Impairments_December 2010 Mortgage BAIS Recon CGAAP_UG 3855 BA Inventory ALL 2.28.11" xfId="22928" xr:uid="{013D7ACE-4B1D-44E2-95FF-BCF846D0839B}"/>
    <cellStyle name="_Q309 Impairments_December 2010 Mortgage BAIS Recon CGAAP_UG 3855 BA Inventory ALL 2.28.11 2" xfId="22929" xr:uid="{B74E2C59-A52E-4690-A954-608CB3FB07D0}"/>
    <cellStyle name="_Q309 Impairments_December 2010 Mortgage BAIS Recon CGAAP_UG 3855 BA Inventory ALL 2.28.11 2 2" xfId="22930" xr:uid="{1F7B5C9B-6F95-4FA2-881A-60BD49CD2407}"/>
    <cellStyle name="_Q309 Impairments_December 2010 Mortgage BAIS Recon CGAAP_UG 3855 BA Inventory ALL 2.28.11 2 2_IFRS Micro BA LTD Inv" xfId="22931" xr:uid="{B3E17DA7-DC6F-420B-B06B-8AEE05E0E0E0}"/>
    <cellStyle name="_Q309 Impairments_December 2010 Mortgage BAIS Recon CGAAP_UG 3855 BA Inventory ALL 2.28.11 3" xfId="22932" xr:uid="{C77A2030-B465-439E-85D4-A2A2A5B7F081}"/>
    <cellStyle name="_Q309 Impairments_December 2010 Mortgage BAIS Recon CGAAP_UG 3855 BA Inventory ALL 2.28.11 3_IFRS Micro BA LTD Inv" xfId="22933" xr:uid="{A08EF344-2F09-4228-B35C-78EEF14A0DB8}"/>
    <cellStyle name="_Q309 Impairments_December 2010 Mortgage BAIS Recon CGAAP_UG 3855 BA Inventory ALL 2.28.11 4" xfId="22934" xr:uid="{CDDE664A-0516-4223-91C1-18A6BE8FA695}"/>
    <cellStyle name="_Q309 Impairments_December 2010 Mortgage BAIS Recon CGAAP_UG 3855 BA Inventory ALL 2.28.11 4_IFRS Micro BA LTD Inv" xfId="22935" xr:uid="{63757475-7144-4AA6-9021-BDA11C31C6BF}"/>
    <cellStyle name="_Q309 Impairments_December 2010 Mortgage BAIS Recon CGAAP_UG 3855 BA Inventory ALL 2.28.11_IFRS Micro BA LTD Inv" xfId="22936" xr:uid="{DE5279BB-7C17-4479-AFC7-A6569DBF9656}"/>
    <cellStyle name="_Q309 Impairments_Findur" xfId="22937" xr:uid="{8F20B3EC-0A60-4817-9D88-34668DB996D4}"/>
    <cellStyle name="_Q309 Impairments_Findur 2" xfId="22938" xr:uid="{A33D29FF-0A5C-441B-8C7F-9D4208530FC8}"/>
    <cellStyle name="_Q309 Impairments_IFRS Micro BA LTD Inv" xfId="22939" xr:uid="{91844E36-569E-4865-AB1C-705D99B41BF6}"/>
    <cellStyle name="_Q309 Impairments_Q1 2011 IFRS Ineffectiveness Summary" xfId="22940" xr:uid="{5D78EE30-EA41-455F-977E-0FE2CE3FA99A}"/>
    <cellStyle name="_Q309 Impairments_Q1 2011 IFRS Ineffectiveness Summary 2" xfId="22941" xr:uid="{CF43EAEC-F07C-4685-A4AB-FF1881F726FA}"/>
    <cellStyle name="_Q309 Impairments_Q3 2010 UFR Table" xfId="22942" xr:uid="{6B2E599E-7141-4D19-8176-419A209F1187}"/>
    <cellStyle name="_Q309 Impairments_Q3 2010 UFR Table 10" xfId="22943" xr:uid="{CB387C8F-B8C2-4046-9FFE-B0B75E0A1CF1}"/>
    <cellStyle name="_Q309 Impairments_Q3 2010 UFR Table 10 2" xfId="22944" xr:uid="{7FC4E21E-C2B9-46CA-86EE-C5DDD250C9B8}"/>
    <cellStyle name="_Q309 Impairments_Q3 2010 UFR Table 11" xfId="22945" xr:uid="{D09F4D34-620F-4E6E-B656-49314925E59C}"/>
    <cellStyle name="_Q309 Impairments_Q3 2010 UFR Table 11 2" xfId="22946" xr:uid="{67D647B3-5C33-493C-8346-94E2994BBAE8}"/>
    <cellStyle name="_Q309 Impairments_Q3 2010 UFR Table 12" xfId="22947" xr:uid="{F2BF5A78-A8F8-4A82-B69B-2DA3F3AF05F2}"/>
    <cellStyle name="_Q309 Impairments_Q3 2010 UFR Table 12 2" xfId="22948" xr:uid="{58B5BB77-99AA-4B08-BC5A-EAE5166C6A5C}"/>
    <cellStyle name="_Q309 Impairments_Q3 2010 UFR Table 13" xfId="22949" xr:uid="{769882BC-ACBD-4DE5-ADC1-C9AE61D0AC6B}"/>
    <cellStyle name="_Q309 Impairments_Q3 2010 UFR Table 13 2" xfId="22950" xr:uid="{0DCC2D24-12D7-44C9-8985-69925FC31D3C}"/>
    <cellStyle name="_Q309 Impairments_Q3 2010 UFR Table 14" xfId="22951" xr:uid="{78CC1C4A-661A-4595-9775-94EE25A53DA9}"/>
    <cellStyle name="_Q309 Impairments_Q3 2010 UFR Table 14 2" xfId="22952" xr:uid="{8FF617CD-6EB1-4D45-A147-AE343BDBED01}"/>
    <cellStyle name="_Q309 Impairments_Q3 2010 UFR Table 15" xfId="22953" xr:uid="{5F395647-041A-42C0-866A-7D3300730CD3}"/>
    <cellStyle name="_Q309 Impairments_Q3 2010 UFR Table 15 2" xfId="22954" xr:uid="{093D7B7A-AF78-4750-B092-691D6BF8E320}"/>
    <cellStyle name="_Q309 Impairments_Q3 2010 UFR Table 16" xfId="22955" xr:uid="{8DBDE785-C34A-435E-80DC-867E57A9E4E5}"/>
    <cellStyle name="_Q309 Impairments_Q3 2010 UFR Table 16 2" xfId="22956" xr:uid="{43CC8BAD-5276-4BE9-BBB7-DD95495DA24A}"/>
    <cellStyle name="_Q309 Impairments_Q3 2010 UFR Table 17" xfId="22957" xr:uid="{B33EE410-3ABF-4E32-B245-189466BD1284}"/>
    <cellStyle name="_Q309 Impairments_Q3 2010 UFR Table 17 2" xfId="22958" xr:uid="{69381EAF-0907-4EE2-A96D-E0BB57553F0B}"/>
    <cellStyle name="_Q309 Impairments_Q3 2010 UFR Table 18" xfId="22959" xr:uid="{6848CAA7-112F-44CD-AFDF-FCED15B84784}"/>
    <cellStyle name="_Q309 Impairments_Q3 2010 UFR Table 18 2" xfId="22960" xr:uid="{CFCE68FF-5ED7-4725-91D9-E7DBE44CDF19}"/>
    <cellStyle name="_Q309 Impairments_Q3 2010 UFR Table 19" xfId="22961" xr:uid="{49AC380E-E8F3-4D3C-9963-A4C48BD7A5FB}"/>
    <cellStyle name="_Q309 Impairments_Q3 2010 UFR Table 19 2" xfId="22962" xr:uid="{1091E57A-3A32-4017-BF73-9EEE8C69D6D0}"/>
    <cellStyle name="_Q309 Impairments_Q3 2010 UFR Table 2" xfId="22963" xr:uid="{040B1A0E-57F7-439E-8941-F0B0FDF382D8}"/>
    <cellStyle name="_Q309 Impairments_Q3 2010 UFR Table 2 10" xfId="22964" xr:uid="{AA908367-CB55-4675-89D4-5ABB5C704C2C}"/>
    <cellStyle name="_Q309 Impairments_Q3 2010 UFR Table 2 2" xfId="22965" xr:uid="{7B23AC7A-F877-4193-B28B-F590CBD6580C}"/>
    <cellStyle name="_Q309 Impairments_Q3 2010 UFR Table 2 2_IFRS Micro BA LTD Inv" xfId="22966" xr:uid="{E4CEC73D-2377-4262-84A4-AF1AE02EAA89}"/>
    <cellStyle name="_Q309 Impairments_Q3 2010 UFR Table 2 3" xfId="22967" xr:uid="{DF7622DE-CFA8-4157-9142-CB4D2C4BC791}"/>
    <cellStyle name="_Q309 Impairments_Q3 2010 UFR Table 2 4" xfId="22968" xr:uid="{50FE4DFA-A0B9-4279-A878-C4F8630A13C0}"/>
    <cellStyle name="_Q309 Impairments_Q3 2010 UFR Table 2 5" xfId="22969" xr:uid="{C104D5AE-932C-4857-8B62-D3CCBAAEF0A9}"/>
    <cellStyle name="_Q309 Impairments_Q3 2010 UFR Table 2 6" xfId="22970" xr:uid="{BE011160-2AEB-400F-BEBB-E78E6714E00B}"/>
    <cellStyle name="_Q309 Impairments_Q3 2010 UFR Table 2 7" xfId="22971" xr:uid="{2B4DEECE-A1BA-4A20-AD9C-6243D600B9D7}"/>
    <cellStyle name="_Q309 Impairments_Q3 2010 UFR Table 2 8" xfId="22972" xr:uid="{5E7835B2-1D76-4F47-A01F-53F0289FFF3C}"/>
    <cellStyle name="_Q309 Impairments_Q3 2010 UFR Table 2 9" xfId="22973" xr:uid="{55291B90-332B-488D-A126-FDF50D0EE761}"/>
    <cellStyle name="_Q309 Impairments_Q3 2010 UFR Table 20" xfId="22974" xr:uid="{1CE6CB2E-2075-4C74-AA21-7A1E1F223241}"/>
    <cellStyle name="_Q309 Impairments_Q3 2010 UFR Table 20 2" xfId="22975" xr:uid="{80586E3A-ED58-4192-99A0-0E2F3E41C5B9}"/>
    <cellStyle name="_Q309 Impairments_Q3 2010 UFR Table 21" xfId="22976" xr:uid="{C6E98246-1674-4F18-ABA4-2B772BA4AF9B}"/>
    <cellStyle name="_Q309 Impairments_Q3 2010 UFR Table 21 2" xfId="22977" xr:uid="{E6774B93-6872-4CF3-A2E0-06A7FC5AABCA}"/>
    <cellStyle name="_Q309 Impairments_Q3 2010 UFR Table 22" xfId="22978" xr:uid="{2A109FAB-2B3B-4554-B72A-126A104F0D09}"/>
    <cellStyle name="_Q309 Impairments_Q3 2010 UFR Table 22 2" xfId="22979" xr:uid="{A2E91157-EEFA-4564-A682-8394C12EF117}"/>
    <cellStyle name="_Q309 Impairments_Q3 2010 UFR Table 23" xfId="22980" xr:uid="{1DDD7B80-C666-48A2-9B3F-181094C4292A}"/>
    <cellStyle name="_Q309 Impairments_Q3 2010 UFR Table 23 2" xfId="22981" xr:uid="{F808B3A1-1B57-4E0A-9B41-3487468BDC37}"/>
    <cellStyle name="_Q309 Impairments_Q3 2010 UFR Table 24" xfId="22982" xr:uid="{72B92584-A0B2-43A7-A4BE-95E29CE72C81}"/>
    <cellStyle name="_Q309 Impairments_Q3 2010 UFR Table 24 2" xfId="22983" xr:uid="{718B56AD-9ED0-4670-A7FE-C44A9E76ED46}"/>
    <cellStyle name="_Q309 Impairments_Q3 2010 UFR Table 25" xfId="22984" xr:uid="{18835BB6-EB9D-4BCC-9E2C-9F69C684F8F3}"/>
    <cellStyle name="_Q309 Impairments_Q3 2010 UFR Table 3" xfId="22985" xr:uid="{189BF81C-D3C6-417A-91E2-A612F516277E}"/>
    <cellStyle name="_Q309 Impairments_Q3 2010 UFR Table 3 2" xfId="22986" xr:uid="{41F7CE72-E2DC-4C6B-98D2-D9822B0141B8}"/>
    <cellStyle name="_Q309 Impairments_Q3 2010 UFR Table 3_IFRS Micro BA LTD Inv" xfId="22987" xr:uid="{60E41396-2B82-4D6F-8612-E41F4D29CE67}"/>
    <cellStyle name="_Q309 Impairments_Q3 2010 UFR Table 4" xfId="22988" xr:uid="{4E4B5B2D-84DE-48D5-9F79-3A144EE38293}"/>
    <cellStyle name="_Q309 Impairments_Q3 2010 UFR Table 4 2" xfId="22989" xr:uid="{3B4ED6B3-AFEF-4948-9567-600646E6B26F}"/>
    <cellStyle name="_Q309 Impairments_Q3 2010 UFR Table 4_IFRS Micro BA LTD Inv" xfId="22990" xr:uid="{F1898234-F568-48B0-9B0F-58199A5FE371}"/>
    <cellStyle name="_Q309 Impairments_Q3 2010 UFR Table 5" xfId="22991" xr:uid="{8BB55A5C-FAE8-4163-88A2-7E86EA6774B1}"/>
    <cellStyle name="_Q309 Impairments_Q3 2010 UFR Table 5 2" xfId="22992" xr:uid="{ADDB86A3-35C2-4F32-AA99-A1DEE2B36630}"/>
    <cellStyle name="_Q309 Impairments_Q3 2010 UFR Table 6" xfId="22993" xr:uid="{8E360417-8EAB-4891-BD60-5AF0C32EBDE9}"/>
    <cellStyle name="_Q309 Impairments_Q3 2010 UFR Table 6 2" xfId="22994" xr:uid="{6C761F3F-5B91-44C1-BFF8-42CCE48DC2EC}"/>
    <cellStyle name="_Q309 Impairments_Q3 2010 UFR Table 7" xfId="22995" xr:uid="{99767137-0358-4306-8FB3-0D3F35E8BDFD}"/>
    <cellStyle name="_Q309 Impairments_Q3 2010 UFR Table 7 2" xfId="22996" xr:uid="{39582F9C-D25A-40E3-945A-FABD91ECF8FA}"/>
    <cellStyle name="_Q309 Impairments_Q3 2010 UFR Table 8" xfId="22997" xr:uid="{00B80707-3A46-48D0-90EE-41505ED60D91}"/>
    <cellStyle name="_Q309 Impairments_Q3 2010 UFR Table 8 2" xfId="22998" xr:uid="{2155A98E-68EA-47DE-90BD-068B15C61DFC}"/>
    <cellStyle name="_Q309 Impairments_Q3 2010 UFR Table 9" xfId="22999" xr:uid="{0A0B0F1A-B3D6-4C71-B8D1-E479B59B107E}"/>
    <cellStyle name="_Q309 Impairments_Q3 2010 UFR Table 9 2" xfId="23000" xr:uid="{F4155161-1F3F-431D-A2FE-0F6810A1BF6B}"/>
    <cellStyle name="_Q309 Impairments_Q3 2010 UFR Table_Findur" xfId="23001" xr:uid="{1F6B9EFA-1AFE-4EF3-ABF9-6489500DDA5B}"/>
    <cellStyle name="_Q309 Impairments_Q3 2010 UFR Table_Findur 2" xfId="23002" xr:uid="{51CABAE3-BE46-4C82-ACC2-9B6840718474}"/>
    <cellStyle name="_Q309 Impairments_Q3 2010 UFR Table_IFRS Micro BA LTD Inv" xfId="23003" xr:uid="{39D5245F-4558-4419-9368-DCF26F93F41A}"/>
    <cellStyle name="_Q309 Impairments_Q3 2010 UFR Table_Q1 2011 IFRS Ineffectiveness Summary" xfId="23004" xr:uid="{875EF14F-65D6-4BAB-988C-81621BBD10B7}"/>
    <cellStyle name="_Q309 Impairments_Q3 2010 UFR Table_Q1 2011 IFRS Ineffectiveness Summary 2" xfId="23005" xr:uid="{EA886BB4-6371-4ACA-B9B2-78771DBAC544}"/>
    <cellStyle name="_Q309 Impairments_Q3 2010 UFR Table_UG 3855 BA Inventory ALL 2.28.11" xfId="23006" xr:uid="{41DB4859-E1C4-40FA-8D6D-D53A2D2751B0}"/>
    <cellStyle name="_Q309 Impairments_Q3 2010 UFR Table_UG 3855 BA Inventory ALL 2.28.11 2" xfId="23007" xr:uid="{8E7D8637-CFAA-49AE-88E4-972AC55A1683}"/>
    <cellStyle name="_Q309 Impairments_Q3 2010 UFR Table_UG 3855 BA Inventory ALL 2.28.11 2 2" xfId="23008" xr:uid="{0BDAEC3C-9A89-4F3E-A2C6-9EF79A2470B9}"/>
    <cellStyle name="_Q309 Impairments_Q3 2010 UFR Table_UG 3855 BA Inventory ALL 2.28.11 2 2_IFRS Micro BA LTD Inv" xfId="23009" xr:uid="{D5610956-78A0-445C-8ACD-2A95F9ECB28A}"/>
    <cellStyle name="_Q309 Impairments_Q3 2010 UFR Table_UG 3855 BA Inventory ALL 2.28.11 3" xfId="23010" xr:uid="{36C19B4F-64E5-4D15-9E74-7F13179B1DBC}"/>
    <cellStyle name="_Q309 Impairments_Q3 2010 UFR Table_UG 3855 BA Inventory ALL 2.28.11 3_IFRS Micro BA LTD Inv" xfId="23011" xr:uid="{E05E4645-6FCE-44D2-8B0C-15F5E31343DE}"/>
    <cellStyle name="_Q309 Impairments_Q3 2010 UFR Table_UG 3855 BA Inventory ALL 2.28.11 4" xfId="23012" xr:uid="{2B3A944C-FEDB-4DEF-BC6F-5CB4DD305B7C}"/>
    <cellStyle name="_Q309 Impairments_Q3 2010 UFR Table_UG 3855 BA Inventory ALL 2.28.11 4_IFRS Micro BA LTD Inv" xfId="23013" xr:uid="{E7555B7E-7281-42B5-8F1A-A5B3716477C0}"/>
    <cellStyle name="_Q309 Impairments_Q3 2010 UFR Table_UG 3855 BA Inventory ALL 2.28.11_IFRS Micro BA LTD Inv" xfId="23014" xr:uid="{497E46FB-D52E-4486-BB9F-4498814DC49D}"/>
    <cellStyle name="_Q309 Impairments_Q3 2010 UFR Table_WebFocus" xfId="23015" xr:uid="{C229D923-0FFB-40F2-B2A8-A639518F5CAD}"/>
    <cellStyle name="_Q309 Impairments_Q3 2010 UFR Table_WebFocus 2" xfId="23016" xr:uid="{4024C2E8-7CC6-4EC6-9C66-3B1EC905F48D}"/>
    <cellStyle name="_Q309 Impairments_Q4 2010 UFR Table 1.1.11" xfId="23017" xr:uid="{B38CB389-A93A-431C-8132-7211530451D8}"/>
    <cellStyle name="_Q309 Impairments_Q4 2010 UFR Table 1.1.11 2" xfId="23018" xr:uid="{66C03A49-B399-498D-BCB8-2234E20A9743}"/>
    <cellStyle name="_Q309 Impairments_Q4 2010 UFR Table 1.1.11 2 2" xfId="23019" xr:uid="{71C11FA8-8824-4B0A-9CFC-CCEF71FAC396}"/>
    <cellStyle name="_Q309 Impairments_Q4 2010 UFR Table 1.1.11 2 2_IFRS Micro BA LTD Inv" xfId="23020" xr:uid="{2E414B20-97E6-4C18-8009-4E59BF123DC0}"/>
    <cellStyle name="_Q309 Impairments_Q4 2010 UFR Table 1.1.11 3" xfId="23021" xr:uid="{9DB05198-3665-40E1-B0F6-07A011B93631}"/>
    <cellStyle name="_Q309 Impairments_Q4 2010 UFR Table 1.1.11 3_IFRS Micro BA LTD Inv" xfId="23022" xr:uid="{7F97120B-CE19-4E34-8091-BA19852F193B}"/>
    <cellStyle name="_Q309 Impairments_Q4 2010 UFR Table 1.1.11 4" xfId="23023" xr:uid="{7FF7D285-A437-44BB-9F14-3D07E0733B96}"/>
    <cellStyle name="_Q309 Impairments_Q4 2010 UFR Table 1.1.11 4_IFRS Micro BA LTD Inv" xfId="23024" xr:uid="{5CD35A84-26B9-4517-B1FF-CC8FCD82CFD0}"/>
    <cellStyle name="_Q309 Impairments_Q4 2010 UFR Table 1.1.11_IFRS Micro BA LTD Inv" xfId="23025" xr:uid="{C1895860-AF55-49C4-9DC4-156F97F245E3}"/>
    <cellStyle name="_Q309 Impairments_Q42010 INACTIVE contracts" xfId="23026" xr:uid="{AA6F8AE8-0A5B-4E19-85A2-FF681822EE8D}"/>
    <cellStyle name="_Q309 Impairments_Q42010 INACTIVE contracts 2" xfId="23027" xr:uid="{64E1095F-E79E-440B-BE00-D6866E45FFD9}"/>
    <cellStyle name="_Q309 Impairments_Q42010 INACTIVE contracts 2 2" xfId="23028" xr:uid="{661E427C-A65D-4B85-B575-6850A1AE91C0}"/>
    <cellStyle name="_Q309 Impairments_Q42010 INACTIVE contracts 2 2_IFRS Micro BA LTD Inv" xfId="23029" xr:uid="{5C8B4DDE-E4DF-4F4E-9296-9AA39DBBA749}"/>
    <cellStyle name="_Q309 Impairments_Q42010 INACTIVE contracts 3" xfId="23030" xr:uid="{DA23F699-B527-4E11-8621-C2A4EA5FA67C}"/>
    <cellStyle name="_Q309 Impairments_Q42010 INACTIVE contracts 3_IFRS Micro BA LTD Inv" xfId="23031" xr:uid="{17124740-1A06-41CC-924D-CFE3F8252D7A}"/>
    <cellStyle name="_Q309 Impairments_Q42010 INACTIVE contracts 4" xfId="23032" xr:uid="{6FE5F826-E676-4D02-BE99-103DCB8A3EF6}"/>
    <cellStyle name="_Q309 Impairments_Q42010 INACTIVE contracts 4_IFRS Micro BA LTD Inv" xfId="23033" xr:uid="{BDBC49C7-D017-4B51-ACCA-C9A263947C01}"/>
    <cellStyle name="_Q309 Impairments_Q42010 INACTIVE contracts_IFRS Micro BA LTD Inv" xfId="23034" xr:uid="{62F97BB1-9834-4F70-9C4B-A0A733A2A499}"/>
    <cellStyle name="_Q309 Impairments_Recon_Mortgage_USGAAP December 2010" xfId="23035" xr:uid="{F7E4803F-5714-44F6-AAD2-1CAB2DC34FA5}"/>
    <cellStyle name="_Q309 Impairments_Recon_Mortgage_USGAAP December 2010 2" xfId="23036" xr:uid="{B5BDEC3C-2E3E-4F16-9A6F-57DDFB7D0DE0}"/>
    <cellStyle name="_Q309 Impairments_Recon_Mortgage_USGAAP December 2010 2 2" xfId="23037" xr:uid="{42BFBA6E-CCD2-4130-9C97-5ECD3877743D}"/>
    <cellStyle name="_Q309 Impairments_Recon_Mortgage_USGAAP December 2010 2 2_IFRS Micro BA LTD Inv" xfId="23038" xr:uid="{309F7A42-277D-4CE8-B572-79A840F00A65}"/>
    <cellStyle name="_Q309 Impairments_Recon_Mortgage_USGAAP December 2010 3" xfId="23039" xr:uid="{26BF3916-DC95-473D-865E-0FE215F87EED}"/>
    <cellStyle name="_Q309 Impairments_Recon_Mortgage_USGAAP December 2010 3_IFRS Micro BA LTD Inv" xfId="23040" xr:uid="{B9C38338-92B1-48CE-B4B6-CEEE72535DD8}"/>
    <cellStyle name="_Q309 Impairments_Recon_Mortgage_USGAAP December 2010 4" xfId="23041" xr:uid="{2A5AEBC6-E423-4CFB-A773-312584F32418}"/>
    <cellStyle name="_Q309 Impairments_Recon_Mortgage_USGAAP December 2010 4_IFRS Micro BA LTD Inv" xfId="23042" xr:uid="{E743C833-752A-42D0-A796-540067BC2211}"/>
    <cellStyle name="_Q309 Impairments_Recon_Mortgage_USGAAP December 2010_IFRS Micro BA LTD Inv" xfId="23043" xr:uid="{459FE914-D4EF-48CA-9FAD-4504A0095324}"/>
    <cellStyle name="_Q309 Impairments_Recon_Mortgage_USGAAP December 2010_UG 3855 BA Inventory ALL 2.28.11" xfId="23044" xr:uid="{36C7A632-ED88-4390-861F-5894294E7262}"/>
    <cellStyle name="_Q309 Impairments_Recon_Mortgage_USGAAP December 2010_UG 3855 BA Inventory ALL 2.28.11 2" xfId="23045" xr:uid="{A42BFDAA-3C8A-4D85-8280-FC5512B5FFCD}"/>
    <cellStyle name="_Q309 Impairments_Recon_Mortgage_USGAAP December 2010_UG 3855 BA Inventory ALL 2.28.11 2 2" xfId="23046" xr:uid="{7F6EC29F-579D-40B2-8E01-413FC205F657}"/>
    <cellStyle name="_Q309 Impairments_Recon_Mortgage_USGAAP December 2010_UG 3855 BA Inventory ALL 2.28.11 2 2_IFRS Micro BA LTD Inv" xfId="23047" xr:uid="{8DAA22F4-4185-45CB-A79A-8C1ABFFE6FFF}"/>
    <cellStyle name="_Q309 Impairments_Recon_Mortgage_USGAAP December 2010_UG 3855 BA Inventory ALL 2.28.11 3" xfId="23048" xr:uid="{F8E807D3-84E4-4B30-ADB0-73FF00544ACC}"/>
    <cellStyle name="_Q309 Impairments_Recon_Mortgage_USGAAP December 2010_UG 3855 BA Inventory ALL 2.28.11 3_IFRS Micro BA LTD Inv" xfId="23049" xr:uid="{2A0AA1DB-4FEE-4198-BCDA-C97F718C374B}"/>
    <cellStyle name="_Q309 Impairments_Recon_Mortgage_USGAAP December 2010_UG 3855 BA Inventory ALL 2.28.11 4" xfId="23050" xr:uid="{68FB8AFA-16DC-4425-B4EC-9F86C73BB5DD}"/>
    <cellStyle name="_Q309 Impairments_Recon_Mortgage_USGAAP December 2010_UG 3855 BA Inventory ALL 2.28.11 4_IFRS Micro BA LTD Inv" xfId="23051" xr:uid="{87E22186-0B2D-4CFD-8656-C1241E95A9AC}"/>
    <cellStyle name="_Q309 Impairments_Recon_Mortgage_USGAAP December 2010_UG 3855 BA Inventory ALL 2.28.11_IFRS Micro BA LTD Inv" xfId="23052" xr:uid="{390C0FDF-9479-4DFA-9E3B-032E7397F82E}"/>
    <cellStyle name="_Q309 Impairments_Recon_Mortgage_USGAAP September 2010" xfId="23053" xr:uid="{6CA5B269-2A42-4F04-9B06-7A23F24E9F5B}"/>
    <cellStyle name="_Q309 Impairments_Recon_Mortgage_USGAAP September 2010 10" xfId="23054" xr:uid="{E011BD1B-32DB-4BB1-936C-98C781E6E5B5}"/>
    <cellStyle name="_Q309 Impairments_Recon_Mortgage_USGAAP September 2010 10 2" xfId="23055" xr:uid="{AA0F5D3A-44D1-4222-81A1-F4E2D011612E}"/>
    <cellStyle name="_Q309 Impairments_Recon_Mortgage_USGAAP September 2010 11" xfId="23056" xr:uid="{D34BE5B1-2250-4533-8210-75B8C99EF05C}"/>
    <cellStyle name="_Q309 Impairments_Recon_Mortgage_USGAAP September 2010 11 2" xfId="23057" xr:uid="{13AEE5CC-8FCA-45A9-9CE6-8D97D7A18171}"/>
    <cellStyle name="_Q309 Impairments_Recon_Mortgage_USGAAP September 2010 12" xfId="23058" xr:uid="{D876F473-9E56-4E8C-8F58-6A4A4CFE3B01}"/>
    <cellStyle name="_Q309 Impairments_Recon_Mortgage_USGAAP September 2010 12 2" xfId="23059" xr:uid="{28630B41-D1EA-4046-A160-EAA14A86B0A3}"/>
    <cellStyle name="_Q309 Impairments_Recon_Mortgage_USGAAP September 2010 13" xfId="23060" xr:uid="{6818F61D-2C77-4619-819B-DB5D5E55CDCF}"/>
    <cellStyle name="_Q309 Impairments_Recon_Mortgage_USGAAP September 2010 13 2" xfId="23061" xr:uid="{384FA9F4-1AED-4046-BAFD-8AC1BB670CE8}"/>
    <cellStyle name="_Q309 Impairments_Recon_Mortgage_USGAAP September 2010 14" xfId="23062" xr:uid="{C29962C7-1436-40F5-B1E2-9104B26F32E9}"/>
    <cellStyle name="_Q309 Impairments_Recon_Mortgage_USGAAP September 2010 14 2" xfId="23063" xr:uid="{84061EFF-E11D-4602-BA95-B3DA1E16F367}"/>
    <cellStyle name="_Q309 Impairments_Recon_Mortgage_USGAAP September 2010 15" xfId="23064" xr:uid="{22109C19-B87A-485A-81C0-DD89FE1D4084}"/>
    <cellStyle name="_Q309 Impairments_Recon_Mortgage_USGAAP September 2010 15 2" xfId="23065" xr:uid="{B677D4C6-5CE1-403B-98F8-F6CA34B7014F}"/>
    <cellStyle name="_Q309 Impairments_Recon_Mortgage_USGAAP September 2010 16" xfId="23066" xr:uid="{E00255DB-07EE-4EFA-8B90-47BE7AB48B2C}"/>
    <cellStyle name="_Q309 Impairments_Recon_Mortgage_USGAAP September 2010 16 2" xfId="23067" xr:uid="{B7B6F633-3D6C-4DE9-B40C-045CED85A889}"/>
    <cellStyle name="_Q309 Impairments_Recon_Mortgage_USGAAP September 2010 17" xfId="23068" xr:uid="{6264363E-F217-4DD1-8E43-FC4D65FA9E62}"/>
    <cellStyle name="_Q309 Impairments_Recon_Mortgage_USGAAP September 2010 17 2" xfId="23069" xr:uid="{CF78DA3E-AB4B-454E-9014-D8AA1C9A450F}"/>
    <cellStyle name="_Q309 Impairments_Recon_Mortgage_USGAAP September 2010 18" xfId="23070" xr:uid="{3E1E0715-149E-4AC1-8B51-E2A162ED7CAE}"/>
    <cellStyle name="_Q309 Impairments_Recon_Mortgage_USGAAP September 2010 18 2" xfId="23071" xr:uid="{A5212156-6D8A-4D3F-AD4A-600A36E746A4}"/>
    <cellStyle name="_Q309 Impairments_Recon_Mortgage_USGAAP September 2010 19" xfId="23072" xr:uid="{CD73EDF4-43E0-4681-8901-F0D18CE5B43F}"/>
    <cellStyle name="_Q309 Impairments_Recon_Mortgage_USGAAP September 2010 19 2" xfId="23073" xr:uid="{FF1B259D-54AC-4C25-864D-377051AFB1AA}"/>
    <cellStyle name="_Q309 Impairments_Recon_Mortgage_USGAAP September 2010 2" xfId="23074" xr:uid="{C2DB0543-B72D-449E-9B6D-F971B58C867E}"/>
    <cellStyle name="_Q309 Impairments_Recon_Mortgage_USGAAP September 2010 2 10" xfId="23075" xr:uid="{925585DB-5986-41BD-9594-ED363A309708}"/>
    <cellStyle name="_Q309 Impairments_Recon_Mortgage_USGAAP September 2010 2 2" xfId="23076" xr:uid="{D87FCED4-7A0E-438E-AB99-2E24A4D1A901}"/>
    <cellStyle name="_Q309 Impairments_Recon_Mortgage_USGAAP September 2010 2 2_IFRS Micro BA LTD Inv" xfId="23077" xr:uid="{27B6AC68-C6B0-4637-8C42-FC8E4666557A}"/>
    <cellStyle name="_Q309 Impairments_Recon_Mortgage_USGAAP September 2010 2 3" xfId="23078" xr:uid="{75EEFF0A-F7CC-4425-B650-CC1B36D2C17F}"/>
    <cellStyle name="_Q309 Impairments_Recon_Mortgage_USGAAP September 2010 2 4" xfId="23079" xr:uid="{A5265E5F-D596-4F08-B80D-BA415CEA46E9}"/>
    <cellStyle name="_Q309 Impairments_Recon_Mortgage_USGAAP September 2010 2 5" xfId="23080" xr:uid="{0FC2221D-78B6-44E1-B1F8-2091BABBA6FD}"/>
    <cellStyle name="_Q309 Impairments_Recon_Mortgage_USGAAP September 2010 2 6" xfId="23081" xr:uid="{DED0D1D4-93E5-4F6A-86B2-E2766012A26F}"/>
    <cellStyle name="_Q309 Impairments_Recon_Mortgage_USGAAP September 2010 2 7" xfId="23082" xr:uid="{59CAD0EC-42A3-4EA4-984C-872F82D1FE66}"/>
    <cellStyle name="_Q309 Impairments_Recon_Mortgage_USGAAP September 2010 2 8" xfId="23083" xr:uid="{06563B7B-90FF-4DEF-89A3-B3F493991106}"/>
    <cellStyle name="_Q309 Impairments_Recon_Mortgage_USGAAP September 2010 2 9" xfId="23084" xr:uid="{F5F18BDF-6491-490C-A885-EA3FEC79A95A}"/>
    <cellStyle name="_Q309 Impairments_Recon_Mortgage_USGAAP September 2010 20" xfId="23085" xr:uid="{B7CF8AA9-F1C1-49AC-B1CB-3D48E8147426}"/>
    <cellStyle name="_Q309 Impairments_Recon_Mortgage_USGAAP September 2010 20 2" xfId="23086" xr:uid="{0DA4AB88-B5C8-431A-9637-CFA6E4768C67}"/>
    <cellStyle name="_Q309 Impairments_Recon_Mortgage_USGAAP September 2010 21" xfId="23087" xr:uid="{1CC0F3B8-31C2-47D9-B352-F9BD797EA115}"/>
    <cellStyle name="_Q309 Impairments_Recon_Mortgage_USGAAP September 2010 21 2" xfId="23088" xr:uid="{1DA0AA8C-06FB-4A2C-B567-AAA435CDB3A8}"/>
    <cellStyle name="_Q309 Impairments_Recon_Mortgage_USGAAP September 2010 22" xfId="23089" xr:uid="{C2BB58A6-7FEC-4977-BC0C-658D24434EEA}"/>
    <cellStyle name="_Q309 Impairments_Recon_Mortgage_USGAAP September 2010 22 2" xfId="23090" xr:uid="{60CF5CB2-D5F4-42A7-9E25-AAD615A19DC4}"/>
    <cellStyle name="_Q309 Impairments_Recon_Mortgage_USGAAP September 2010 23" xfId="23091" xr:uid="{6560A168-1CB6-4C3B-8CBF-5B3A3DC333BE}"/>
    <cellStyle name="_Q309 Impairments_Recon_Mortgage_USGAAP September 2010 23 2" xfId="23092" xr:uid="{CA6463C4-FFC6-4538-9D12-17A80BD984C3}"/>
    <cellStyle name="_Q309 Impairments_Recon_Mortgage_USGAAP September 2010 24" xfId="23093" xr:uid="{53E9095E-DD79-4408-9E23-58DAF0591E6A}"/>
    <cellStyle name="_Q309 Impairments_Recon_Mortgage_USGAAP September 2010 24 2" xfId="23094" xr:uid="{62D2C47C-AB18-4090-BC5A-4CF080B5AB81}"/>
    <cellStyle name="_Q309 Impairments_Recon_Mortgage_USGAAP September 2010 25" xfId="23095" xr:uid="{AC6A3AF8-3932-4059-A78F-63605271323A}"/>
    <cellStyle name="_Q309 Impairments_Recon_Mortgage_USGAAP September 2010 3" xfId="23096" xr:uid="{B33CA814-262B-4A14-904E-6CD369C66A6F}"/>
    <cellStyle name="_Q309 Impairments_Recon_Mortgage_USGAAP September 2010 3 2" xfId="23097" xr:uid="{25792E36-EA46-4925-81F8-F68595356383}"/>
    <cellStyle name="_Q309 Impairments_Recon_Mortgage_USGAAP September 2010 3_IFRS Micro BA LTD Inv" xfId="23098" xr:uid="{844D4ABA-1AD0-484A-B0AC-C01C480E4DAB}"/>
    <cellStyle name="_Q309 Impairments_Recon_Mortgage_USGAAP September 2010 4" xfId="23099" xr:uid="{0C6DAAAA-FD20-446D-B76C-6F508CEA8B00}"/>
    <cellStyle name="_Q309 Impairments_Recon_Mortgage_USGAAP September 2010 4 2" xfId="23100" xr:uid="{41055315-FCEE-4CCE-B04F-60F8D655E42F}"/>
    <cellStyle name="_Q309 Impairments_Recon_Mortgage_USGAAP September 2010 4_IFRS Micro BA LTD Inv" xfId="23101" xr:uid="{A394299B-D8AD-47FA-8D6B-F22EB653B56D}"/>
    <cellStyle name="_Q309 Impairments_Recon_Mortgage_USGAAP September 2010 5" xfId="23102" xr:uid="{2CC3251A-0251-4B4C-A7C4-38BD92078BE4}"/>
    <cellStyle name="_Q309 Impairments_Recon_Mortgage_USGAAP September 2010 5 2" xfId="23103" xr:uid="{B93DD1CD-854F-4731-841B-B724E38B8809}"/>
    <cellStyle name="_Q309 Impairments_Recon_Mortgage_USGAAP September 2010 6" xfId="23104" xr:uid="{9F8DB343-1C37-471C-BE8D-EF0FD19C82A7}"/>
    <cellStyle name="_Q309 Impairments_Recon_Mortgage_USGAAP September 2010 6 2" xfId="23105" xr:uid="{85EE30F8-3319-442D-9EC1-56F61FC377DA}"/>
    <cellStyle name="_Q309 Impairments_Recon_Mortgage_USGAAP September 2010 7" xfId="23106" xr:uid="{4C3D2809-C8D0-44B3-8616-C86DB0B7D2B9}"/>
    <cellStyle name="_Q309 Impairments_Recon_Mortgage_USGAAP September 2010 7 2" xfId="23107" xr:uid="{15015211-97FD-419D-A198-7137D4F02404}"/>
    <cellStyle name="_Q309 Impairments_Recon_Mortgage_USGAAP September 2010 8" xfId="23108" xr:uid="{24757D51-C86C-48D3-AF45-4154A1A34A34}"/>
    <cellStyle name="_Q309 Impairments_Recon_Mortgage_USGAAP September 2010 8 2" xfId="23109" xr:uid="{A79730BD-5311-4BDE-9ECF-7D7F1119413D}"/>
    <cellStyle name="_Q309 Impairments_Recon_Mortgage_USGAAP September 2010 9" xfId="23110" xr:uid="{EC9FB814-E4E2-4FE8-884B-12341AC083DC}"/>
    <cellStyle name="_Q309 Impairments_Recon_Mortgage_USGAAP September 2010 9 2" xfId="23111" xr:uid="{A1C0C08C-2B54-4AA4-AE27-A9880786B13F}"/>
    <cellStyle name="_Q309 Impairments_Recon_Mortgage_USGAAP September 2010_Findur" xfId="23112" xr:uid="{45EB2991-E865-467A-924A-7F607F499D62}"/>
    <cellStyle name="_Q309 Impairments_Recon_Mortgage_USGAAP September 2010_Findur 2" xfId="23113" xr:uid="{7C978487-4B1E-401C-9FAF-12228E442D7D}"/>
    <cellStyle name="_Q309 Impairments_Recon_Mortgage_USGAAP September 2010_IFRS Micro BA LTD Inv" xfId="23114" xr:uid="{DF19FBF7-3313-4C2D-A917-04C1AE84CB58}"/>
    <cellStyle name="_Q309 Impairments_Recon_Mortgage_USGAAP September 2010_Q1 2011 IFRS Ineffectiveness Summary" xfId="23115" xr:uid="{C73A4EEA-48C4-4C2F-9478-0EA2A688C9C8}"/>
    <cellStyle name="_Q309 Impairments_Recon_Mortgage_USGAAP September 2010_Q1 2011 IFRS Ineffectiveness Summary 2" xfId="23116" xr:uid="{D21BDD35-FC11-42B3-A01F-A44A5A07CE5E}"/>
    <cellStyle name="_Q309 Impairments_Recon_Mortgage_USGAAP September 2010_UG 3855 BA Inventory ALL 2.28.11" xfId="23117" xr:uid="{2EDAA912-4BD7-4378-A788-80F39B4FE4A9}"/>
    <cellStyle name="_Q309 Impairments_Recon_Mortgage_USGAAP September 2010_UG 3855 BA Inventory ALL 2.28.11 2" xfId="23118" xr:uid="{C52F894A-E12D-4D73-B264-E1CC10BB4DF4}"/>
    <cellStyle name="_Q309 Impairments_Recon_Mortgage_USGAAP September 2010_UG 3855 BA Inventory ALL 2.28.11 2 2" xfId="23119" xr:uid="{18CF9BD1-FB88-4CCC-9A31-768B27583D87}"/>
    <cellStyle name="_Q309 Impairments_Recon_Mortgage_USGAAP September 2010_UG 3855 BA Inventory ALL 2.28.11 2 2_IFRS Micro BA LTD Inv" xfId="23120" xr:uid="{BC11AE0F-59BE-4F4E-B8F8-2D80BC65B698}"/>
    <cellStyle name="_Q309 Impairments_Recon_Mortgage_USGAAP September 2010_UG 3855 BA Inventory ALL 2.28.11 3" xfId="23121" xr:uid="{4CA1369A-B86B-4F45-92EC-321E2E598D9C}"/>
    <cellStyle name="_Q309 Impairments_Recon_Mortgage_USGAAP September 2010_UG 3855 BA Inventory ALL 2.28.11 3_IFRS Micro BA LTD Inv" xfId="23122" xr:uid="{AC71A3AA-FA19-411B-98C7-028216A32CD3}"/>
    <cellStyle name="_Q309 Impairments_Recon_Mortgage_USGAAP September 2010_UG 3855 BA Inventory ALL 2.28.11 4" xfId="23123" xr:uid="{4CD7F7FC-5F36-4213-9DE4-6C890F99CDEC}"/>
    <cellStyle name="_Q309 Impairments_Recon_Mortgage_USGAAP September 2010_UG 3855 BA Inventory ALL 2.28.11 4_IFRS Micro BA LTD Inv" xfId="23124" xr:uid="{8718CB85-BA8B-4294-92BF-D9CD64AEFAED}"/>
    <cellStyle name="_Q309 Impairments_Recon_Mortgage_USGAAP September 2010_UG 3855 BA Inventory ALL 2.28.11_IFRS Micro BA LTD Inv" xfId="23125" xr:uid="{3956AF03-D02A-4A46-A3BA-308582BD2F9B}"/>
    <cellStyle name="_Q309 Impairments_Recon_Mortgage_USGAAP September 2010_WebFocus" xfId="23126" xr:uid="{396A5556-A55F-48FE-84EB-2321DC0052F1}"/>
    <cellStyle name="_Q309 Impairments_Recon_Mortgage_USGAAP September 2010_WebFocus 2" xfId="23127" xr:uid="{19EADFC6-CB2F-47ED-BF00-57AAF560DA66}"/>
    <cellStyle name="_Q309 Impairments_Recon_USGAAP_Bonds_December_2010" xfId="23128" xr:uid="{2192F8DF-0D63-4D9F-902B-9314C005E5AB}"/>
    <cellStyle name="_Q309 Impairments_Recon_USGAAP_Bonds_December_2010 2" xfId="23129" xr:uid="{2A87D210-49EB-41B3-B841-2765A68DC6CB}"/>
    <cellStyle name="_Q309 Impairments_Recon_USGAAP_Bonds_December_2010 2 2" xfId="23130" xr:uid="{08C999E0-CF80-4D48-BAF0-0E4817BB321C}"/>
    <cellStyle name="_Q309 Impairments_Recon_USGAAP_Bonds_December_2010 2 2_IFRS Micro BA LTD Inv" xfId="23131" xr:uid="{96A72F1C-008A-45E4-BCE9-21366DDA3403}"/>
    <cellStyle name="_Q309 Impairments_Recon_USGAAP_Bonds_December_2010 3" xfId="23132" xr:uid="{4B659969-2DD7-486B-B03F-26FB277EC882}"/>
    <cellStyle name="_Q309 Impairments_Recon_USGAAP_Bonds_December_2010 3_IFRS Micro BA LTD Inv" xfId="23133" xr:uid="{FFAE2DBF-EAA9-4299-87B6-03D697AF9442}"/>
    <cellStyle name="_Q309 Impairments_Recon_USGAAP_Bonds_December_2010 4" xfId="23134" xr:uid="{38FFB2EB-2D59-4167-9859-099080627601}"/>
    <cellStyle name="_Q309 Impairments_Recon_USGAAP_Bonds_December_2010 4_IFRS Micro BA LTD Inv" xfId="23135" xr:uid="{80040816-AC17-435E-B909-07C0131B726A}"/>
    <cellStyle name="_Q309 Impairments_Recon_USGAAP_Bonds_December_2010_IFRS Micro BA LTD Inv" xfId="23136" xr:uid="{F90B4D86-8EB8-4F56-9266-B2452D0B07F7}"/>
    <cellStyle name="_Q309 Impairments_Recon_USGAAP_Bonds_December_2010_UG 3855 BA Inventory ALL 2.28.11" xfId="23137" xr:uid="{261953A4-4DBE-42B1-BF58-6CF67A9C23CC}"/>
    <cellStyle name="_Q309 Impairments_Recon_USGAAP_Bonds_December_2010_UG 3855 BA Inventory ALL 2.28.11 2" xfId="23138" xr:uid="{72D89758-FAB4-4EF7-B228-6C500A33F39D}"/>
    <cellStyle name="_Q309 Impairments_Recon_USGAAP_Bonds_December_2010_UG 3855 BA Inventory ALL 2.28.11 2 2" xfId="23139" xr:uid="{C911AB23-09EF-4003-A962-AC913377C031}"/>
    <cellStyle name="_Q309 Impairments_Recon_USGAAP_Bonds_December_2010_UG 3855 BA Inventory ALL 2.28.11 2 2_IFRS Micro BA LTD Inv" xfId="23140" xr:uid="{9E15D1B7-8103-4FA7-A4CD-1BAC33EBB7B5}"/>
    <cellStyle name="_Q309 Impairments_Recon_USGAAP_Bonds_December_2010_UG 3855 BA Inventory ALL 2.28.11 3" xfId="23141" xr:uid="{5FDAACAD-4914-40FB-A5A3-480DC11AFE1D}"/>
    <cellStyle name="_Q309 Impairments_Recon_USGAAP_Bonds_December_2010_UG 3855 BA Inventory ALL 2.28.11 3_IFRS Micro BA LTD Inv" xfId="23142" xr:uid="{BEEE71B6-CD11-4A19-B987-1CF5C97FF0B7}"/>
    <cellStyle name="_Q309 Impairments_Recon_USGAAP_Bonds_December_2010_UG 3855 BA Inventory ALL 2.28.11 4" xfId="23143" xr:uid="{357F644F-23FC-4117-89ED-335CB2728738}"/>
    <cellStyle name="_Q309 Impairments_Recon_USGAAP_Bonds_December_2010_UG 3855 BA Inventory ALL 2.28.11 4_IFRS Micro BA LTD Inv" xfId="23144" xr:uid="{1DCFE525-77FD-475F-BA1C-AA20BA843754}"/>
    <cellStyle name="_Q309 Impairments_Recon_USGAAP_Bonds_December_2010_UG 3855 BA Inventory ALL 2.28.11_IFRS Micro BA LTD Inv" xfId="23145" xr:uid="{82F280F5-B92A-4ED2-9CE9-37C83885D5FD}"/>
    <cellStyle name="_Q309 Impairments_UG 3855 BA Inventory ALL 1.31.11" xfId="23146" xr:uid="{4F037F97-D28D-4DD4-B888-5672415B0082}"/>
    <cellStyle name="_Q309 Impairments_UG 3855 BA Inventory ALL 2.28.11" xfId="23147" xr:uid="{F1C0AC13-6F89-4FBF-A73A-64B7D95807C6}"/>
    <cellStyle name="_Q309 Impairments_UG 3855 BA Inventory ALL 2.28.11 2" xfId="23148" xr:uid="{14FDB81C-2A94-47A0-8A3A-C052256E5AD6}"/>
    <cellStyle name="_Q309 Impairments_UG 3855 BA Inventory ALL 2.28.11 2 2" xfId="23149" xr:uid="{8F658C8E-0DFC-47C2-B547-BC71EA9A31F1}"/>
    <cellStyle name="_Q309 Impairments_UG 3855 BA Inventory ALL 2.28.11 2 2_IFRS Micro BA LTD Inv" xfId="23150" xr:uid="{BB84C99A-5183-4BB4-BDCA-F683E194309D}"/>
    <cellStyle name="_Q309 Impairments_UG 3855 BA Inventory ALL 2.28.11 3" xfId="23151" xr:uid="{B20E7160-EC0B-4178-B09E-5C9725EBF02D}"/>
    <cellStyle name="_Q309 Impairments_UG 3855 BA Inventory ALL 2.28.11 3_IFRS Micro BA LTD Inv" xfId="23152" xr:uid="{EBC15C70-80A4-42BF-A37D-377D51BF6CED}"/>
    <cellStyle name="_Q309 Impairments_UG 3855 BA Inventory ALL 2.28.11 4" xfId="23153" xr:uid="{425E665E-7988-48F9-84B1-3CC2DDD2EB0B}"/>
    <cellStyle name="_Q309 Impairments_UG 3855 BA Inventory ALL 2.28.11 4_IFRS Micro BA LTD Inv" xfId="23154" xr:uid="{AC679C45-6EF3-407F-A8F1-F82C473C3EA9}"/>
    <cellStyle name="_Q309 Impairments_UG 3855 BA Inventory ALL 2.28.11_IFRS Micro BA LTD Inv" xfId="23155" xr:uid="{58276E0B-CAAC-4108-935D-4002EDA9C4C7}"/>
    <cellStyle name="_Q309 Impairments_WebFocus" xfId="23156" xr:uid="{FE35384A-8E82-4F6F-B732-7953EF2B172E}"/>
    <cellStyle name="_Q309 Impairments_WebFocus 2" xfId="23157" xr:uid="{52D536D3-7F19-454F-A203-22BDDF71E816}"/>
    <cellStyle name="_Quarterly MIS Template 2010 Q3" xfId="23158" xr:uid="{06FAAA92-11A4-4540-B0B8-4E9DB8038689}"/>
    <cellStyle name="_Quarterly MIS Template 2010 Q3_Asia BU MIS Package (v2.1)" xfId="23159" xr:uid="{B04360C2-6428-422A-BAA8-9CACF7A7E359}"/>
    <cellStyle name="_Quarterly MIS Template 2010 Q3_Asia BU MIS Package (v4-2)" xfId="23160" xr:uid="{CE632701-288E-43EE-8C67-AB3A12BBCCA3}"/>
    <cellStyle name="_Quarterly MIS Template 2010 Q3_Asia MIS Package (UATv1.0)" xfId="23161" xr:uid="{6EDF838F-58FB-4D25-92B9-5300A9E229FC}"/>
    <cellStyle name="_Quarterly MIS Template 2010 Q3_Asia MIS Package (v1.0)" xfId="23162" xr:uid="{4290F052-D1E9-4B62-9F72-CCDCA4DEA746}"/>
    <cellStyle name="_Quarterly MIS Template 2010 Q3_Asia MIS Package (v1.6) (wip)" xfId="23163" xr:uid="{548311EC-0E28-4B59-812C-745FB63D7825}"/>
    <cellStyle name="_Quarterly MIS Template 2010 Q3_Asia MIS Package (v1.6) v5" xfId="23164" xr:uid="{70A40A1F-991B-43CE-8757-FBC545F4E439}"/>
    <cellStyle name="_Quarterly MIS Template 2010 Q3_Asia MIS Package (v1.9) - RC" xfId="23165" xr:uid="{EF1AE11A-AC7D-4353-91EF-9348D3BD26C3}"/>
    <cellStyle name="_Quarterly MIS Template 2010 Q3_Asia MIS Package (v3.0)" xfId="23166" xr:uid="{80559720-458E-46A4-BBEC-756D53E1B102}"/>
    <cellStyle name="_Quarterly MIS Template 2010 Q3_Asia MIS Package (v3.0) - RC" xfId="23167" xr:uid="{0CD480F7-A22B-46D3-8CCC-5B26FF1EDC8C}"/>
    <cellStyle name="_Quarterly MIS Template 2010 Q3_Asia MIS Package DAG FINAL" xfId="23168" xr:uid="{7975AA56-7FBC-4C39-8AEE-4F5B1CF8199A}"/>
    <cellStyle name="_Quarterly MIS Template 2010 Q3_Asia Template - AJ" xfId="23169" xr:uid="{FD7E7143-053B-418A-A21A-C4E3F82A0201}"/>
    <cellStyle name="_Quarterly MIS Template 2010 Q3_Asia Template - AJ 2" xfId="23170" xr:uid="{A4D66906-0406-40E6-B2D3-0C93C774FD1A}"/>
    <cellStyle name="_Quarterly MIS Template 2010 Q3_Asia Template - Mar 12" xfId="23171" xr:uid="{F429B059-656E-4B8D-B4A7-581EF9598B4C}"/>
    <cellStyle name="_Quarterly MIS Template 2010 Q3_Asia Template - Mar 6" xfId="23172" xr:uid="{ADB397B9-89B6-4FD8-80E1-FBEA75D5E186}"/>
    <cellStyle name="_Quarterly MIS Template 2010 Q3_Asia Template - Ver 10" xfId="23173" xr:uid="{5CCF6EE2-951C-45DF-9F68-3A29FC5CE966}"/>
    <cellStyle name="_Quarterly MIS Template 2010 Q3_Book13" xfId="23174" xr:uid="{6300305C-C256-48F5-BD2D-158541D6A996}"/>
    <cellStyle name="_Quarterly MIS Template 2010 Q3_Book2" xfId="23175" xr:uid="{D950D416-1A08-4735-B967-F1BD6F1F1B6D}"/>
    <cellStyle name="_Quarterly MIS Template 2010 Q3_Book33" xfId="23176" xr:uid="{6BF6B4A2-208B-487E-8711-330936FC7B9F}"/>
    <cellStyle name="_Quarterly MIS Template 2010 Q3_Copy of Asia MIS Package (UATv1.0)_DL" xfId="23177" xr:uid="{DF3CD7FB-48F8-44DB-AEC8-59354D36B3B8}"/>
    <cellStyle name="_Quarterly MIS Template 2010 Q3_Copy of Asia Template V2 (Sales and expense update Mohsin)" xfId="23178" xr:uid="{47347374-93F6-47B0-8E18-6927E482AF25}"/>
    <cellStyle name="_Quarterly MIS Template 2010 Q3_FTE for Q3 MIS pkg" xfId="23179" xr:uid="{2AEE9522-B0B9-4383-A44A-8722223FCBFE}"/>
    <cellStyle name="_Quarterly MIS Template 2010 Q3_FTE Roll" xfId="23180" xr:uid="{4A128C71-102C-4C2A-BA69-0F7D226C7333}"/>
    <cellStyle name="_Quarterly MIS Template 2010 Q3_GM overview draft v3" xfId="23181" xr:uid="{F83334CB-EBF4-4702-BE38-39B9ED2D574D}"/>
    <cellStyle name="_Quarterly MIS Template 2010 Q3_GM overview to RP" xfId="23182" xr:uid="{17C64CC2-F765-4E7E-A135-82CB70BECD92}"/>
    <cellStyle name="_Quarterly MIS Template 2010 Q3_HI template" xfId="23183" xr:uid="{6B191617-4D6A-4FA4-ADC6-8C8C95CEB905}"/>
    <cellStyle name="_Quarterly MIS Template 2010 Q3_Q1 2011 AIP HEALTH v2 (FINAL)" xfId="23184" xr:uid="{E9A04ECE-1B45-4E5E-A876-4D352815CF40}"/>
    <cellStyle name="_Quarterly MIS Template 2010 Q3_Q3 FTE Roll to Corp - For MIS Pack" xfId="23185" xr:uid="{5B695A61-2E6D-463C-B3C1-802DED9F5881}"/>
    <cellStyle name="_Quarterly MIS Template 2010 Q3_YTD Q2 HI for MIS (values)" xfId="23186" xr:uid="{5D3DA06C-57CA-4DDB-989E-160BAAFB7892}"/>
    <cellStyle name="_Reporting Package Template Apr 2" xfId="23187" xr:uid="{A5614694-1DAD-4E2C-8C1F-70918307F520}"/>
    <cellStyle name="_RF_CDN INV &amp; GIS (Round 3)" xfId="23188" xr:uid="{5DACBC3A-A9FF-4162-836B-A7A4D09052BA}"/>
    <cellStyle name="_RF_CDN INV &amp; GIS (Round 3) 2" xfId="23189" xr:uid="{0026D32C-076A-4459-8E68-791C60F1335E}"/>
    <cellStyle name="_RF_CDN INV &amp; GIS (Round 3) 3" xfId="23190" xr:uid="{45C7EDB8-BF8D-4AE7-B3E5-2DA3AE5FC409}"/>
    <cellStyle name="_RF_CDN INV &amp; GIS (Round 3) 4" xfId="23191" xr:uid="{468B493D-DE5B-4766-95D8-2F1358463ABE}"/>
    <cellStyle name="_RF_CDN INV &amp; GIS (Round 3) 5" xfId="23192" xr:uid="{02CE4483-5800-4B30-B5A8-4EAA3DC74D92}"/>
    <cellStyle name="_RF_CDN INV &amp; GIS (Round 3) 6" xfId="23193" xr:uid="{60D71C9A-67AE-4B93-B217-ADAF5BC96ADC}"/>
    <cellStyle name="_RF_CDN INV &amp; GIS (Round 3) 7" xfId="23194" xr:uid="{022BD0FF-6E5E-43E9-9986-D032329F24C1}"/>
    <cellStyle name="_RF_CDN INV &amp; GIS (Round 3) 8" xfId="23195" xr:uid="{BD9F7138-62CD-42CA-87C6-C44C49FAA8C1}"/>
    <cellStyle name="_RF_CDN INV &amp; GIS (Round 3)_13Expenses" xfId="23196" xr:uid="{A09FDE64-F5D8-4043-BF95-B7421504EFA8}"/>
    <cellStyle name="_RF_CDN INV &amp; GIS (Round 3)_2009-2015 Expenses_Summary v4" xfId="23197" xr:uid="{B95D76DC-5DEA-49A6-A760-3648B3ACFB4F}"/>
    <cellStyle name="_RF_CDN INV &amp; GIS (Round 3)_2009-2016 Expenses (2013 Plan) v3" xfId="23198" xr:uid="{91884B9E-CB40-44DA-8FE0-952DF73ED614}"/>
    <cellStyle name="_RF_CDN INV &amp; GIS (Round 3)_2013 FTE Rollforward_Master" xfId="23199" xr:uid="{117BF70B-1A62-49DB-AE28-884A6028206C}"/>
    <cellStyle name="_RF_CDN INV &amp; GIS (Round 3)_Assessments of BU AIP Scores" xfId="23200" xr:uid="{34639852-796D-4E89-890D-0B5CCD8A118C}"/>
    <cellStyle name="_RF_CDN INV &amp; GIS (Round 3)_Investment Division August YTD Roll" xfId="23201" xr:uid="{F0BA8283-D693-4759-B157-EA6CFB66B54B}"/>
    <cellStyle name="_RF_CDN INV &amp; GIS (Round 3)_Investment Division July YTD Roll" xfId="23202" xr:uid="{8D8F8A16-F85C-4280-AC33-9F204273D8B0}"/>
    <cellStyle name="_RF_Fin &amp; Ops (Round 3)" xfId="23203" xr:uid="{9762DB6B-A147-4519-915C-52CE0E6C86C3}"/>
    <cellStyle name="_RF_US Investment RF" xfId="23204" xr:uid="{ABB99F77-9634-4FC2-90E4-6F4A1637D4F6}"/>
    <cellStyle name="_RF_US Investment RF 2" xfId="23205" xr:uid="{2D40CFBC-3902-4C54-8B65-0AF075A9E4D5}"/>
    <cellStyle name="_RF_US Investment RF 3" xfId="23206" xr:uid="{26362942-91C4-4863-A70A-C1B4B2281FDD}"/>
    <cellStyle name="_RF_US Investment RF 4" xfId="23207" xr:uid="{48DEC11C-A92D-49BA-9850-3DBAB98F49B1}"/>
    <cellStyle name="_RF_US Investment RF 5" xfId="23208" xr:uid="{981F9E34-1728-4648-8758-8344F093FDA4}"/>
    <cellStyle name="_RF_US Investment RF 6" xfId="23209" xr:uid="{B46EAEF0-F531-412E-B1A3-B53F9206E70B}"/>
    <cellStyle name="_RF_US Investment RF 7" xfId="23210" xr:uid="{5B6BCBF4-1DE6-466B-9CE2-F09798609E3A}"/>
    <cellStyle name="_RF_US Investment RF 8" xfId="23211" xr:uid="{27AED24E-AA2D-4691-80EA-962D13200B7E}"/>
    <cellStyle name="_RF_US Investment RF_~8118680" xfId="23212" xr:uid="{8585E672-2BF7-463B-BA22-48CD78C7EE5D}"/>
    <cellStyle name="_RF_US Investment RF_~9990240" xfId="23213" xr:uid="{DB84E767-8320-48C5-BB00-812E168802D9}"/>
    <cellStyle name="_RF_US Investment RF_13Expenses" xfId="23214" xr:uid="{641BEDC2-F773-4602-BB93-7C4D4052E151}"/>
    <cellStyle name="_RF_US Investment RF_2013 FTE Rollforward_Master" xfId="23215" xr:uid="{4E6BA84E-45CF-4CDB-B5CD-1DF961C9F174}"/>
    <cellStyle name="_RF_US Investment RF_Assessments of BU AIP Scores" xfId="23216" xr:uid="{33E55549-1630-42BF-A04F-5AECB4D635F0}"/>
    <cellStyle name="_RF_US Investment RF_Cdn Div MIS - Expense Gap page" xfId="23217" xr:uid="{B9A751AA-C064-47DD-A7C4-5B629D042C0E}"/>
    <cellStyle name="_RF_US Investment RF_Investment Division August YTD Roll" xfId="23218" xr:uid="{89C708F3-B1D9-4A78-BA17-ADA0F439882D}"/>
    <cellStyle name="_RF_US Investment RF_Investment Division July YTD Roll" xfId="23219" xr:uid="{141A4E8C-FA46-42A1-92F4-2A15CE36203C}"/>
    <cellStyle name="_RF_US Investment RF_Test - Functional Expense report YE analysis Jan 18 2013 v2" xfId="23220" xr:uid="{2FDE949D-DEB6-4594-8572-FCE1FF15DAA6}"/>
    <cellStyle name="_Row1" xfId="23221" xr:uid="{692B65D4-4E8F-4835-AB1B-2C35F0115D46}"/>
    <cellStyle name="_Row2" xfId="23222" xr:uid="{A0115504-249C-416F-A6F5-15DEFA49A491}"/>
    <cellStyle name="_Row3" xfId="23223" xr:uid="{4FCB5444-B780-46B6-A09A-724447F4B099}"/>
    <cellStyle name="_Row4" xfId="23224" xr:uid="{6EF2AB37-6744-4029-A534-4500C3ED892E}"/>
    <cellStyle name="_Row5" xfId="23225" xr:uid="{77A2844B-37BF-4887-BC18-660ED4B0D77C}"/>
    <cellStyle name="_Row6" xfId="23226" xr:uid="{07DF7B63-33C1-4700-A4C9-D456E3A5F08C}"/>
    <cellStyle name="_Row7" xfId="23227" xr:uid="{31E67222-B2F6-4470-BD32-6226532BF6A4}"/>
    <cellStyle name="_RPS rv" xfId="23228" xr:uid="{5BCFC465-C0A6-4A92-9D0E-5B909BE76DC4}"/>
    <cellStyle name="_RPS rv 2" xfId="23229" xr:uid="{B39E46C9-6967-40EC-82B1-4263CA1CE739}"/>
    <cellStyle name="_RPS rv_~8118680" xfId="23230" xr:uid="{002FA408-1E13-4304-9365-DD1500280FE1}"/>
    <cellStyle name="_RPS rv_~9990240" xfId="23231" xr:uid="{DE5C02CC-A374-452B-B026-BC61A642010E}"/>
    <cellStyle name="_RPS rv_2009-2015 Expenses_Summary v4" xfId="23232" xr:uid="{7288D819-9E2D-41D0-B7CB-4D02FAD19952}"/>
    <cellStyle name="_RPS rv_2009-2016 Expenses (2013 Plan) v3" xfId="23233" xr:uid="{C278CA58-40A8-458C-ABDA-C1DE58015FCD}"/>
    <cellStyle name="_RPS rv_Cdn Div MIS - Expense Gap page" xfId="23234" xr:uid="{B813CB08-7314-409C-AF58-21F36BAFECEA}"/>
    <cellStyle name="_RPS rv_Test - Functional Expense report YE analysis Jan 18 2013 v2" xfId="23235" xr:uid="{592DDE12-AD98-4C13-950E-C187EEC86BDD}"/>
    <cellStyle name="_rptMLI Parent(Bond) Jan09 values v2" xfId="23236" xr:uid="{F33ECB83-082B-47C1-9663-A324D11937A5}"/>
    <cellStyle name="_rptMLI Parent(Bond) Jan09 values v2 10" xfId="23237" xr:uid="{10A3E1CF-C30C-4ECF-A12C-FF31CAF4E8B3}"/>
    <cellStyle name="_rptMLI Parent(Bond) Jan09 values v2 11" xfId="23238" xr:uid="{AAEB986C-6BDE-46C2-844C-9737CA90F55F}"/>
    <cellStyle name="_rptMLI Parent(Bond) Jan09 values v2 12" xfId="23239" xr:uid="{3F25A41D-7070-41A4-937D-07A077008736}"/>
    <cellStyle name="_rptMLI Parent(Bond) Jan09 values v2 13" xfId="23240" xr:uid="{E129F874-A380-4CA3-A665-9B23777CAFF4}"/>
    <cellStyle name="_rptMLI Parent(Bond) Jan09 values v2 14" xfId="23241" xr:uid="{216D30BA-343D-493F-9E39-A8939FE6E536}"/>
    <cellStyle name="_rptMLI Parent(Bond) Jan09 values v2 15" xfId="23242" xr:uid="{A4430CC4-AF16-4AAD-B7C4-8028DE9EE165}"/>
    <cellStyle name="_rptMLI Parent(Bond) Jan09 values v2 16" xfId="23243" xr:uid="{138D5C35-A4E3-4678-A211-5308AA36D79C}"/>
    <cellStyle name="_rptMLI Parent(Bond) Jan09 values v2 17" xfId="23244" xr:uid="{597265C9-0B10-4AF7-8507-8B1717651A74}"/>
    <cellStyle name="_rptMLI Parent(Bond) Jan09 values v2 18" xfId="23245" xr:uid="{4F1D4A7F-00B9-4463-9DCF-3BF9A8A218D0}"/>
    <cellStyle name="_rptMLI Parent(Bond) Jan09 values v2 19" xfId="23246" xr:uid="{CCE102AA-A7D3-4BF8-8EF3-6B02979EFB31}"/>
    <cellStyle name="_rptMLI Parent(Bond) Jan09 values v2 2" xfId="23247" xr:uid="{A8C45A97-0E6F-4481-AC71-B0BF35536A77}"/>
    <cellStyle name="_rptMLI Parent(Bond) Jan09 values v2 2 2" xfId="23248" xr:uid="{0158392F-0300-41E4-93E0-3EC87DCDB14F}"/>
    <cellStyle name="_rptMLI Parent(Bond) Jan09 values v2 2 3" xfId="23249" xr:uid="{4C9BDE77-1BB4-403A-869C-BF8622BE5889}"/>
    <cellStyle name="_rptMLI Parent(Bond) Jan09 values v2 2 4" xfId="23250" xr:uid="{C474921B-2141-49C5-A5A0-2E03EA9D465D}"/>
    <cellStyle name="_rptMLI Parent(Bond) Jan09 values v2 20" xfId="23251" xr:uid="{4E29F4F4-2D1B-4A00-9E45-D82556C587C8}"/>
    <cellStyle name="_rptMLI Parent(Bond) Jan09 values v2 21" xfId="23252" xr:uid="{6841666F-BE04-46C1-923F-F59CE918F6B7}"/>
    <cellStyle name="_rptMLI Parent(Bond) Jan09 values v2 22" xfId="23253" xr:uid="{5052F8D1-BF62-4465-B14B-8D4CE8989E96}"/>
    <cellStyle name="_rptMLI Parent(Bond) Jan09 values v2 23" xfId="23254" xr:uid="{2FD5789D-7E94-4384-AD09-B0DFE4E72EB3}"/>
    <cellStyle name="_rptMLI Parent(Bond) Jan09 values v2 24" xfId="23255" xr:uid="{C2EF18DC-2893-4BCD-BEE6-0D3F3288D4F8}"/>
    <cellStyle name="_rptMLI Parent(Bond) Jan09 values v2 25" xfId="23256" xr:uid="{F70D58D9-D82D-498B-970C-1B78D2D6E4B7}"/>
    <cellStyle name="_rptMLI Parent(Bond) Jan09 values v2 26" xfId="23257" xr:uid="{D5A27359-DE28-4BCE-A51F-876D0E368A26}"/>
    <cellStyle name="_rptMLI Parent(Bond) Jan09 values v2 27" xfId="23258" xr:uid="{152F3384-9AC3-4B0B-9646-FCB5CB2E3695}"/>
    <cellStyle name="_rptMLI Parent(Bond) Jan09 values v2 28" xfId="23259" xr:uid="{1764D446-4AFB-4339-9144-79D846719325}"/>
    <cellStyle name="_rptMLI Parent(Bond) Jan09 values v2 29" xfId="23260" xr:uid="{67CFA03B-D874-4A06-A576-564A2F392C59}"/>
    <cellStyle name="_rptMLI Parent(Bond) Jan09 values v2 3" xfId="23261" xr:uid="{E85B4A02-820D-4ED7-BB12-0D283AA66398}"/>
    <cellStyle name="_rptMLI Parent(Bond) Jan09 values v2 3 2" xfId="23262" xr:uid="{5D1DC4D9-2E61-4F7F-9059-47838E206C90}"/>
    <cellStyle name="_rptMLI Parent(Bond) Jan09 values v2 3 3" xfId="23263" xr:uid="{389ECF6A-A136-4B88-BEFD-5C303732B746}"/>
    <cellStyle name="_rptMLI Parent(Bond) Jan09 values v2 3 4" xfId="23264" xr:uid="{208C8D6E-97D2-4EDD-85D2-7E39733901DD}"/>
    <cellStyle name="_rptMLI Parent(Bond) Jan09 values v2 30" xfId="23265" xr:uid="{0CB99012-3065-44CB-A41E-F808655E592E}"/>
    <cellStyle name="_rptMLI Parent(Bond) Jan09 values v2 31" xfId="23266" xr:uid="{E10A8390-6A9D-47F5-BC8E-389169895D23}"/>
    <cellStyle name="_rptMLI Parent(Bond) Jan09 values v2 32" xfId="23267" xr:uid="{E65A9EE1-0449-4424-B2D6-9B4FD7BAFF03}"/>
    <cellStyle name="_rptMLI Parent(Bond) Jan09 values v2 33" xfId="23268" xr:uid="{880F9346-11E4-49D9-9980-EC41CFB3F03F}"/>
    <cellStyle name="_rptMLI Parent(Bond) Jan09 values v2 34" xfId="23269" xr:uid="{4E5FC31C-F45D-4070-B3CE-46776EF89B45}"/>
    <cellStyle name="_rptMLI Parent(Bond) Jan09 values v2 35" xfId="23270" xr:uid="{A4258281-D7AA-473C-9742-A75B53E73C65}"/>
    <cellStyle name="_rptMLI Parent(Bond) Jan09 values v2 36" xfId="23271" xr:uid="{2B978532-F25C-4E9E-9415-462F1C89BF37}"/>
    <cellStyle name="_rptMLI Parent(Bond) Jan09 values v2 37" xfId="23272" xr:uid="{F69550CE-2906-42A3-A20D-0B53462C20D0}"/>
    <cellStyle name="_rptMLI Parent(Bond) Jan09 values v2 38" xfId="23273" xr:uid="{4A31D594-1123-4E20-B2C3-E2C8289CC6B9}"/>
    <cellStyle name="_rptMLI Parent(Bond) Jan09 values v2 39" xfId="23274" xr:uid="{4D9BF93B-9418-4762-856E-87778F3B6DA5}"/>
    <cellStyle name="_rptMLI Parent(Bond) Jan09 values v2 4" xfId="23275" xr:uid="{5A1F40AD-4924-4939-8168-E081743F8956}"/>
    <cellStyle name="_rptMLI Parent(Bond) Jan09 values v2 4 2" xfId="23276" xr:uid="{C66A1AAE-9F6A-46D9-9BE8-77C6411206FE}"/>
    <cellStyle name="_rptMLI Parent(Bond) Jan09 values v2 4 3" xfId="23277" xr:uid="{05BCD45C-D9AC-4D6A-9DFC-3ECC785FB88D}"/>
    <cellStyle name="_rptMLI Parent(Bond) Jan09 values v2 4 4" xfId="23278" xr:uid="{908AEAA7-1F19-4E5E-B462-0148B9995CFF}"/>
    <cellStyle name="_rptMLI Parent(Bond) Jan09 values v2 40" xfId="23279" xr:uid="{CBA1C4B9-2FD7-4EA1-B7AB-80FE8B3F1210}"/>
    <cellStyle name="_rptMLI Parent(Bond) Jan09 values v2 41" xfId="23280" xr:uid="{F0E0A127-4AEA-4F32-8D46-201E5E4581F7}"/>
    <cellStyle name="_rptMLI Parent(Bond) Jan09 values v2 42" xfId="23281" xr:uid="{10089C04-675C-4FCB-BCF0-1DF495B66D44}"/>
    <cellStyle name="_rptMLI Parent(Bond) Jan09 values v2 43" xfId="23282" xr:uid="{E6672C6F-0E85-450E-B423-29B8338DD914}"/>
    <cellStyle name="_rptMLI Parent(Bond) Jan09 values v2 44" xfId="23283" xr:uid="{709D10F4-1DD8-4C2B-8ECC-2A6E508246F5}"/>
    <cellStyle name="_rptMLI Parent(Bond) Jan09 values v2 45" xfId="23284" xr:uid="{51653A25-1824-487E-AD29-11462EAEC96D}"/>
    <cellStyle name="_rptMLI Parent(Bond) Jan09 values v2 5" xfId="23285" xr:uid="{E7DF735D-5BA2-4BDA-B0F9-B3B8814882AE}"/>
    <cellStyle name="_rptMLI Parent(Bond) Jan09 values v2 6" xfId="23286" xr:uid="{777181A6-317F-47C8-AC6F-6CCF4CEF2527}"/>
    <cellStyle name="_rptMLI Parent(Bond) Jan09 values v2 7" xfId="23287" xr:uid="{5304B417-5274-4AAF-8F3E-180B2F6C5FF8}"/>
    <cellStyle name="_rptMLI Parent(Bond) Jan09 values v2 8" xfId="23288" xr:uid="{435CFBDD-1620-4945-83B4-EB27BD91D9B8}"/>
    <cellStyle name="_rptMLI Parent(Bond) Jan09 values v2 9" xfId="23289" xr:uid="{B2B0D481-0343-4CB7-8CFC-1E3E60F7E68D}"/>
    <cellStyle name="_rptMLI Parent(Bond) Jan09 values v2_~8118680" xfId="23290" xr:uid="{9F84DA32-4CED-4408-B095-3BDC611108F9}"/>
    <cellStyle name="_rptMLI Parent(Bond) Jan09 values v2_~9990240" xfId="23291" xr:uid="{AEF8F09C-3410-495B-BC0F-0280CE394E63}"/>
    <cellStyle name="_rptMLI Parent(Bond) Jan09 values v2_13Expenses" xfId="23292" xr:uid="{B7E365F5-3791-4A66-B0F3-7ECE54632843}"/>
    <cellStyle name="_rptMLI Parent(Bond) Jan09 values v2_2013 FTE Rollforward_Master" xfId="23293" xr:uid="{23A0549D-E7A3-4B78-879E-0A79279468DD}"/>
    <cellStyle name="_rptMLI Parent(Bond) Jan09 values v2_AMB_PULL_PYrQTRTD" xfId="23294" xr:uid="{776AB9B1-1F2A-4460-BF0C-B5B5BD9018A9}"/>
    <cellStyle name="_rptMLI Parent(Bond) Jan09 values v2_Assessments of BU AIP Scores" xfId="23295" xr:uid="{B74E43EA-0CAD-475B-9001-4B70A9710ABC}"/>
    <cellStyle name="_rptMLI Parent(Bond) Jan09 values v2_Cdn Div MIS - Expense Gap page" xfId="23296" xr:uid="{E42F82C6-2349-4DEA-809C-8883D039450D}"/>
    <cellStyle name="_rptMLI Parent(Bond) Jan09 values v2_GF_PULL_PY" xfId="23297" xr:uid="{7A161227-5E0A-4F25-80E5-3BF7B9143648}"/>
    <cellStyle name="_rptMLI Parent(Bond) Jan09 values v2_Investment Division August YTD Roll" xfId="23298" xr:uid="{83662A88-EA19-48A4-8726-189CE8171338}"/>
    <cellStyle name="_rptMLI Parent(Bond) Jan09 values v2_Investment Division July YTD Roll" xfId="23299" xr:uid="{E9E90995-762B-4642-978D-3FFE8821D1C5}"/>
    <cellStyle name="_rptMLI Parent(Bond) Jan09 values v2_Test - Functional Expense report YE analysis Jan 18 2013 v2" xfId="23300" xr:uid="{208EA9E1-D07C-4AEE-80D1-712B0CFCB1F5}"/>
    <cellStyle name="_rptMLI Parent(Bond) Q1 09" xfId="23301" xr:uid="{9A93260A-A8DD-491F-993F-12AFC1757E00}"/>
    <cellStyle name="_rptMLI Parent(Bond) Q1 09 10" xfId="23302" xr:uid="{A3AD8905-951E-4695-B1EF-2F2D2EFAFDDA}"/>
    <cellStyle name="_rptMLI Parent(Bond) Q1 09 11" xfId="23303" xr:uid="{1C9722AF-A29E-4B9B-B4EB-654D78CC60E0}"/>
    <cellStyle name="_rptMLI Parent(Bond) Q1 09 12" xfId="23304" xr:uid="{53EBEA5C-920E-4FCE-A995-AF6C23A01A11}"/>
    <cellStyle name="_rptMLI Parent(Bond) Q1 09 13" xfId="23305" xr:uid="{722FD9A7-8031-40D7-BAF9-85EAADB5A79A}"/>
    <cellStyle name="_rptMLI Parent(Bond) Q1 09 14" xfId="23306" xr:uid="{8E9BCBB6-2119-4CBC-AF8D-77A7707C7194}"/>
    <cellStyle name="_rptMLI Parent(Bond) Q1 09 15" xfId="23307" xr:uid="{CE7B8CEB-5ACB-4743-BB70-460F7F049CD6}"/>
    <cellStyle name="_rptMLI Parent(Bond) Q1 09 16" xfId="23308" xr:uid="{159D99BC-4BDF-49C5-B612-0323B5D0E55C}"/>
    <cellStyle name="_rptMLI Parent(Bond) Q1 09 17" xfId="23309" xr:uid="{510824DA-26F6-4052-BE89-66ABDBCC584C}"/>
    <cellStyle name="_rptMLI Parent(Bond) Q1 09 18" xfId="23310" xr:uid="{A2CECF1A-4D1F-444E-9868-A3F2D5D9E51D}"/>
    <cellStyle name="_rptMLI Parent(Bond) Q1 09 19" xfId="23311" xr:uid="{AD6E5D44-987D-44B1-83BA-D372BF353212}"/>
    <cellStyle name="_rptMLI Parent(Bond) Q1 09 2" xfId="23312" xr:uid="{6CA13A6E-0DA1-4D46-A886-85DDC21DE543}"/>
    <cellStyle name="_rptMLI Parent(Bond) Q1 09 2 2" xfId="23313" xr:uid="{0AF13C62-C09B-4762-B620-A87BC70C873D}"/>
    <cellStyle name="_rptMLI Parent(Bond) Q1 09 2 3" xfId="23314" xr:uid="{E3FCDE84-8300-4159-BAFE-35622D4C9488}"/>
    <cellStyle name="_rptMLI Parent(Bond) Q1 09 2 4" xfId="23315" xr:uid="{00EF6BB3-5003-4F02-89FA-596D72C74CEC}"/>
    <cellStyle name="_rptMLI Parent(Bond) Q1 09 20" xfId="23316" xr:uid="{8E6E6F80-74FE-43A8-BAC5-1FD84B734998}"/>
    <cellStyle name="_rptMLI Parent(Bond) Q1 09 21" xfId="23317" xr:uid="{2C3898EF-706E-407B-A6C1-2193C90DE20E}"/>
    <cellStyle name="_rptMLI Parent(Bond) Q1 09 22" xfId="23318" xr:uid="{DF4856D4-BB3D-4EBA-AE02-F0ED49D5895B}"/>
    <cellStyle name="_rptMLI Parent(Bond) Q1 09 23" xfId="23319" xr:uid="{86BD6797-8482-49C1-AAF6-C01DC67DF158}"/>
    <cellStyle name="_rptMLI Parent(Bond) Q1 09 24" xfId="23320" xr:uid="{AC7F7187-8511-4775-BA0A-DE7F67A11907}"/>
    <cellStyle name="_rptMLI Parent(Bond) Q1 09 25" xfId="23321" xr:uid="{BE2CFE34-0D34-4226-AFAD-B97A2962ECE9}"/>
    <cellStyle name="_rptMLI Parent(Bond) Q1 09 26" xfId="23322" xr:uid="{00216886-E379-46A5-8F4E-00AD174C84D8}"/>
    <cellStyle name="_rptMLI Parent(Bond) Q1 09 27" xfId="23323" xr:uid="{8B96E38D-2363-41A2-AAB7-667590BFC9CD}"/>
    <cellStyle name="_rptMLI Parent(Bond) Q1 09 28" xfId="23324" xr:uid="{A4C4C34E-C303-40CA-A035-0CBECFEC44DB}"/>
    <cellStyle name="_rptMLI Parent(Bond) Q1 09 29" xfId="23325" xr:uid="{2F1D992C-356F-4AFA-9067-C4B7C3251D93}"/>
    <cellStyle name="_rptMLI Parent(Bond) Q1 09 3" xfId="23326" xr:uid="{00DD0172-D73A-4BA0-99BA-993261134807}"/>
    <cellStyle name="_rptMLI Parent(Bond) Q1 09 3 2" xfId="23327" xr:uid="{BC3EF5B3-7C39-4FD6-8274-B4467BA5FDE1}"/>
    <cellStyle name="_rptMLI Parent(Bond) Q1 09 3 3" xfId="23328" xr:uid="{AFF04097-DF96-4290-8BBD-EF13FC916619}"/>
    <cellStyle name="_rptMLI Parent(Bond) Q1 09 3 4" xfId="23329" xr:uid="{FB6ACE54-94C5-4404-89EA-2785C63074FA}"/>
    <cellStyle name="_rptMLI Parent(Bond) Q1 09 30" xfId="23330" xr:uid="{FB7A4F3D-9F04-4AAA-BD50-99153259D910}"/>
    <cellStyle name="_rptMLI Parent(Bond) Q1 09 31" xfId="23331" xr:uid="{5C61E2F7-2BAD-435D-9C25-74416E9AC5DB}"/>
    <cellStyle name="_rptMLI Parent(Bond) Q1 09 32" xfId="23332" xr:uid="{A2775D67-A7B9-4980-900E-815D33866C80}"/>
    <cellStyle name="_rptMLI Parent(Bond) Q1 09 33" xfId="23333" xr:uid="{7B616919-F9D5-4536-A9C7-50421C1269EB}"/>
    <cellStyle name="_rptMLI Parent(Bond) Q1 09 34" xfId="23334" xr:uid="{E55D3496-B1C4-4B53-8782-3202CAD98DCA}"/>
    <cellStyle name="_rptMLI Parent(Bond) Q1 09 35" xfId="23335" xr:uid="{5AF1F1EF-F591-4952-BD50-097C0EA4F709}"/>
    <cellStyle name="_rptMLI Parent(Bond) Q1 09 36" xfId="23336" xr:uid="{53D0C3C2-F0CA-429C-9615-2ADB05750E6B}"/>
    <cellStyle name="_rptMLI Parent(Bond) Q1 09 37" xfId="23337" xr:uid="{DDE12265-EFAC-4E3D-A041-786C737C28E8}"/>
    <cellStyle name="_rptMLI Parent(Bond) Q1 09 38" xfId="23338" xr:uid="{9EE49F15-4714-48E3-B2E3-797CAABB5ACD}"/>
    <cellStyle name="_rptMLI Parent(Bond) Q1 09 39" xfId="23339" xr:uid="{9485762C-EC50-4F3E-8EA0-2D613F6EE28D}"/>
    <cellStyle name="_rptMLI Parent(Bond) Q1 09 4" xfId="23340" xr:uid="{ACAB3383-82F9-45B4-914F-9AF016DE40C9}"/>
    <cellStyle name="_rptMLI Parent(Bond) Q1 09 4 2" xfId="23341" xr:uid="{EDE7FDB5-AB44-47E1-998D-DE75FEC2A0AC}"/>
    <cellStyle name="_rptMLI Parent(Bond) Q1 09 4 3" xfId="23342" xr:uid="{8D85B795-5CA4-4474-9C17-C7BE9BA4FECD}"/>
    <cellStyle name="_rptMLI Parent(Bond) Q1 09 4 4" xfId="23343" xr:uid="{F790CF45-515F-4F41-91A1-E39F816D4D7E}"/>
    <cellStyle name="_rptMLI Parent(Bond) Q1 09 40" xfId="23344" xr:uid="{3B6EFCD4-3A91-49F3-BD7F-84D5495548D6}"/>
    <cellStyle name="_rptMLI Parent(Bond) Q1 09 41" xfId="23345" xr:uid="{C2883451-EB20-439B-AFB8-AA02A99BF393}"/>
    <cellStyle name="_rptMLI Parent(Bond) Q1 09 42" xfId="23346" xr:uid="{E9C62E74-BB36-4D9F-87B6-12CE234A62CE}"/>
    <cellStyle name="_rptMLI Parent(Bond) Q1 09 43" xfId="23347" xr:uid="{62BEBEB6-B6B3-4756-BDAA-824878729253}"/>
    <cellStyle name="_rptMLI Parent(Bond) Q1 09 44" xfId="23348" xr:uid="{CD6B7D31-8EBD-496F-AAB4-932866858862}"/>
    <cellStyle name="_rptMLI Parent(Bond) Q1 09 45" xfId="23349" xr:uid="{CEE556DD-3DBB-4CCB-B68C-5D8900F7636C}"/>
    <cellStyle name="_rptMLI Parent(Bond) Q1 09 5" xfId="23350" xr:uid="{C291BF42-6EF9-4E33-837E-6A35E95CB762}"/>
    <cellStyle name="_rptMLI Parent(Bond) Q1 09 6" xfId="23351" xr:uid="{0348BBB7-3202-4DE6-87AA-AC7337482B09}"/>
    <cellStyle name="_rptMLI Parent(Bond) Q1 09 7" xfId="23352" xr:uid="{CD44C2A0-86EB-4E2C-A9B4-BD450F36DA04}"/>
    <cellStyle name="_rptMLI Parent(Bond) Q1 09 8" xfId="23353" xr:uid="{F0EB8555-99BA-4E68-B84C-9D4A8E1ECEC7}"/>
    <cellStyle name="_rptMLI Parent(Bond) Q1 09 9" xfId="23354" xr:uid="{18B1EE0E-5063-4FA5-B8B0-967D64D92E67}"/>
    <cellStyle name="_rptMLI Parent(Bond) Q1 09_~8118680" xfId="23355" xr:uid="{B6FD4360-1FF7-444C-AAE8-111AFB1A3B9D}"/>
    <cellStyle name="_rptMLI Parent(Bond) Q1 09_~9990240" xfId="23356" xr:uid="{E3A9279A-F341-45CC-AA70-F962F0575F85}"/>
    <cellStyle name="_rptMLI Parent(Bond) Q1 09_13Expenses" xfId="23357" xr:uid="{A1FFCD0E-F98D-428A-BDC1-28B6E6D93B55}"/>
    <cellStyle name="_rptMLI Parent(Bond) Q1 09_2013 FTE Rollforward_Master" xfId="23358" xr:uid="{A577C05E-0D03-4384-B1C1-4DD94BE8D95D}"/>
    <cellStyle name="_rptMLI Parent(Bond) Q1 09_AMB_PULL_PYrQTRTD" xfId="23359" xr:uid="{2E6CFCF9-6B84-4E1F-B958-11824CA25603}"/>
    <cellStyle name="_rptMLI Parent(Bond) Q1 09_Assessments of BU AIP Scores" xfId="23360" xr:uid="{23B900CF-9ABC-4D3B-9E16-E432DEE74B61}"/>
    <cellStyle name="_rptMLI Parent(Bond) Q1 09_Cdn Div MIS - Expense Gap page" xfId="23361" xr:uid="{9B1379AA-C8C8-4764-A2BA-ADDDC9A56756}"/>
    <cellStyle name="_rptMLI Parent(Bond) Q1 09_GF_PULL_PY" xfId="23362" xr:uid="{DCF672BB-0B76-48A1-80B7-A19A52233BEB}"/>
    <cellStyle name="_rptMLI Parent(Bond) Q1 09_Investment Division August YTD Roll" xfId="23363" xr:uid="{46FFF624-022B-4780-83B7-8389CE9C456C}"/>
    <cellStyle name="_rptMLI Parent(Bond) Q1 09_Investment Division July YTD Roll" xfId="23364" xr:uid="{B643624A-75F8-42C2-A9C7-7D7802A02B6E}"/>
    <cellStyle name="_rptMLI Parent(Bond) Q1 09_Test - Functional Expense report YE analysis Jan 18 2013 v2" xfId="23365" xr:uid="{6A70E629-5B53-490F-9B8B-88932D09753E}"/>
    <cellStyle name="_rptMLI Parent(Bond) Q4 v2 revised ICG" xfId="23366" xr:uid="{EE2363AD-B575-48DC-86E5-7AFA4D7BDE41}"/>
    <cellStyle name="_rptMLI Parent(Bond) Q4 v2 revised ICG 10" xfId="23367" xr:uid="{80B8EA43-C34A-4E0B-B6FE-A06BB8139150}"/>
    <cellStyle name="_rptMLI Parent(Bond) Q4 v2 revised ICG 11" xfId="23368" xr:uid="{9133118B-B84B-4316-8801-8F66D6EC675E}"/>
    <cellStyle name="_rptMLI Parent(Bond) Q4 v2 revised ICG 12" xfId="23369" xr:uid="{2B2A64EA-1001-4276-8427-0904D8F68541}"/>
    <cellStyle name="_rptMLI Parent(Bond) Q4 v2 revised ICG 13" xfId="23370" xr:uid="{390FE1F4-AF1B-45E5-8135-80E35C79BB55}"/>
    <cellStyle name="_rptMLI Parent(Bond) Q4 v2 revised ICG 14" xfId="23371" xr:uid="{4486BAF9-88D5-4E80-BF10-43F74A12BC8B}"/>
    <cellStyle name="_rptMLI Parent(Bond) Q4 v2 revised ICG 15" xfId="23372" xr:uid="{1321FC35-FA9E-40B2-B06F-F915CF7FCA48}"/>
    <cellStyle name="_rptMLI Parent(Bond) Q4 v2 revised ICG 16" xfId="23373" xr:uid="{ED2771D3-9634-44DF-97A8-AF4B4BEB5937}"/>
    <cellStyle name="_rptMLI Parent(Bond) Q4 v2 revised ICG 17" xfId="23374" xr:uid="{E108304E-196F-40BC-8CDA-CE40CA1517D6}"/>
    <cellStyle name="_rptMLI Parent(Bond) Q4 v2 revised ICG 18" xfId="23375" xr:uid="{1B1AB6A8-F364-4039-A40F-13CB81F265F3}"/>
    <cellStyle name="_rptMLI Parent(Bond) Q4 v2 revised ICG 19" xfId="23376" xr:uid="{662EDE6C-307C-4A69-8623-96F59CC947E1}"/>
    <cellStyle name="_rptMLI Parent(Bond) Q4 v2 revised ICG 2" xfId="23377" xr:uid="{E3FEB814-6A5C-4713-A383-0F18456AE977}"/>
    <cellStyle name="_rptMLI Parent(Bond) Q4 v2 revised ICG 2 2" xfId="23378" xr:uid="{10DB02BA-E8C1-421F-A964-2DEBECF4CD0E}"/>
    <cellStyle name="_rptMLI Parent(Bond) Q4 v2 revised ICG 2 3" xfId="23379" xr:uid="{BDF4B091-E1F7-419A-AB87-261B7A231E22}"/>
    <cellStyle name="_rptMLI Parent(Bond) Q4 v2 revised ICG 2 4" xfId="23380" xr:uid="{9F4529EF-CA13-476E-A438-FCB013DD10DD}"/>
    <cellStyle name="_rptMLI Parent(Bond) Q4 v2 revised ICG 20" xfId="23381" xr:uid="{2C893DE6-25CC-4F8E-885F-EB9271D054DE}"/>
    <cellStyle name="_rptMLI Parent(Bond) Q4 v2 revised ICG 21" xfId="23382" xr:uid="{A4C01AAD-3C93-43DB-A55F-A224094CA7E2}"/>
    <cellStyle name="_rptMLI Parent(Bond) Q4 v2 revised ICG 22" xfId="23383" xr:uid="{A9F0850D-CB7A-4986-A992-EF718BF8B340}"/>
    <cellStyle name="_rptMLI Parent(Bond) Q4 v2 revised ICG 23" xfId="23384" xr:uid="{7D1BDBF2-E72D-476E-BA32-37F82DFDAD59}"/>
    <cellStyle name="_rptMLI Parent(Bond) Q4 v2 revised ICG 24" xfId="23385" xr:uid="{CC3477B2-EAB8-4DF3-8492-F20E418D90C2}"/>
    <cellStyle name="_rptMLI Parent(Bond) Q4 v2 revised ICG 25" xfId="23386" xr:uid="{77D7C20C-EC1B-497A-9DF5-DB804C47AECE}"/>
    <cellStyle name="_rptMLI Parent(Bond) Q4 v2 revised ICG 26" xfId="23387" xr:uid="{6BF8AB01-2753-4235-8734-38CBB4D90797}"/>
    <cellStyle name="_rptMLI Parent(Bond) Q4 v2 revised ICG 27" xfId="23388" xr:uid="{0F18A6CE-01D4-4DFE-AF2C-949D5F555044}"/>
    <cellStyle name="_rptMLI Parent(Bond) Q4 v2 revised ICG 28" xfId="23389" xr:uid="{A5608144-B4A0-441E-AF52-D86A175A3D08}"/>
    <cellStyle name="_rptMLI Parent(Bond) Q4 v2 revised ICG 29" xfId="23390" xr:uid="{DC5489A9-02A6-4D79-A6A7-C78B399BA1F3}"/>
    <cellStyle name="_rptMLI Parent(Bond) Q4 v2 revised ICG 3" xfId="23391" xr:uid="{F6A994E0-2F92-4753-AB51-DE2E2A28F867}"/>
    <cellStyle name="_rptMLI Parent(Bond) Q4 v2 revised ICG 3 2" xfId="23392" xr:uid="{79663883-DF91-4769-9843-BD4068C192DC}"/>
    <cellStyle name="_rptMLI Parent(Bond) Q4 v2 revised ICG 3 3" xfId="23393" xr:uid="{D8019A30-F967-4E3C-BAA3-2EDA9C3FF141}"/>
    <cellStyle name="_rptMLI Parent(Bond) Q4 v2 revised ICG 3 4" xfId="23394" xr:uid="{7E62E509-C6AE-44DF-AF5C-C76785CDEF7F}"/>
    <cellStyle name="_rptMLI Parent(Bond) Q4 v2 revised ICG 30" xfId="23395" xr:uid="{CFF7365B-A939-42DD-85B3-23D2E143EFA8}"/>
    <cellStyle name="_rptMLI Parent(Bond) Q4 v2 revised ICG 31" xfId="23396" xr:uid="{A892A6F3-DA7C-4F1A-9E9A-7DFEE49CD0D1}"/>
    <cellStyle name="_rptMLI Parent(Bond) Q4 v2 revised ICG 32" xfId="23397" xr:uid="{17958824-E4D7-4A15-A5D3-1E13860D0338}"/>
    <cellStyle name="_rptMLI Parent(Bond) Q4 v2 revised ICG 33" xfId="23398" xr:uid="{61098715-7587-4881-876E-0BB785FA6F9F}"/>
    <cellStyle name="_rptMLI Parent(Bond) Q4 v2 revised ICG 34" xfId="23399" xr:uid="{3FCED692-0E86-411B-8069-1E276F91F233}"/>
    <cellStyle name="_rptMLI Parent(Bond) Q4 v2 revised ICG 35" xfId="23400" xr:uid="{46B372EE-1DE2-43E5-878A-28AEEE5563D5}"/>
    <cellStyle name="_rptMLI Parent(Bond) Q4 v2 revised ICG 36" xfId="23401" xr:uid="{C45514CF-DA5E-408B-A3A8-60E93D2BCCB4}"/>
    <cellStyle name="_rptMLI Parent(Bond) Q4 v2 revised ICG 37" xfId="23402" xr:uid="{B47DBF61-91F5-4765-868C-AED8EFD1AFF2}"/>
    <cellStyle name="_rptMLI Parent(Bond) Q4 v2 revised ICG 38" xfId="23403" xr:uid="{152B115A-4CD5-47FF-8F6B-FF6E972683A2}"/>
    <cellStyle name="_rptMLI Parent(Bond) Q4 v2 revised ICG 39" xfId="23404" xr:uid="{6E153F49-A6AA-4E92-8DFE-B8597993FCB0}"/>
    <cellStyle name="_rptMLI Parent(Bond) Q4 v2 revised ICG 4" xfId="23405" xr:uid="{76B51834-1B86-4143-A648-2B18D7F5D93A}"/>
    <cellStyle name="_rptMLI Parent(Bond) Q4 v2 revised ICG 4 2" xfId="23406" xr:uid="{42B8F248-0AE4-423B-BF68-DA3578E88E09}"/>
    <cellStyle name="_rptMLI Parent(Bond) Q4 v2 revised ICG 4 3" xfId="23407" xr:uid="{B29C9248-EBA3-4650-9AC3-4C23DFB154E5}"/>
    <cellStyle name="_rptMLI Parent(Bond) Q4 v2 revised ICG 4 4" xfId="23408" xr:uid="{C7A12228-6D3C-4667-8734-2819CBA2BBAC}"/>
    <cellStyle name="_rptMLI Parent(Bond) Q4 v2 revised ICG 40" xfId="23409" xr:uid="{1A235C37-970A-44D7-AEE9-2E4416A8BB2F}"/>
    <cellStyle name="_rptMLI Parent(Bond) Q4 v2 revised ICG 41" xfId="23410" xr:uid="{8432A348-23A5-41DC-849C-257027CC5BAD}"/>
    <cellStyle name="_rptMLI Parent(Bond) Q4 v2 revised ICG 42" xfId="23411" xr:uid="{98CBC9C0-3123-48B9-B5FB-CB72B73470D2}"/>
    <cellStyle name="_rptMLI Parent(Bond) Q4 v2 revised ICG 43" xfId="23412" xr:uid="{DF6929B4-CE52-4B01-AA8B-7A8DB6B9304D}"/>
    <cellStyle name="_rptMLI Parent(Bond) Q4 v2 revised ICG 44" xfId="23413" xr:uid="{132F7380-AE42-4046-935B-EAD0DC81FDDB}"/>
    <cellStyle name="_rptMLI Parent(Bond) Q4 v2 revised ICG 45" xfId="23414" xr:uid="{9C86BE3C-6A8F-46AD-89FD-3ACC63A718F6}"/>
    <cellStyle name="_rptMLI Parent(Bond) Q4 v2 revised ICG 5" xfId="23415" xr:uid="{33BFBA19-1992-4AD4-9094-715634E26D7C}"/>
    <cellStyle name="_rptMLI Parent(Bond) Q4 v2 revised ICG 6" xfId="23416" xr:uid="{F59763B8-DD62-4E52-9D09-D8A6367ABA18}"/>
    <cellStyle name="_rptMLI Parent(Bond) Q4 v2 revised ICG 7" xfId="23417" xr:uid="{2BAE786E-4DB0-4F46-8F64-278A9D1B26E7}"/>
    <cellStyle name="_rptMLI Parent(Bond) Q4 v2 revised ICG 8" xfId="23418" xr:uid="{6868ADD9-33DD-4F9D-AAD3-0ED1FBB32740}"/>
    <cellStyle name="_rptMLI Parent(Bond) Q4 v2 revised ICG 9" xfId="23419" xr:uid="{E5518E82-697E-496B-AF5B-FBB999F32095}"/>
    <cellStyle name="_rptMLI Parent(Bond) Q4 v2 revised ICG_~8118680" xfId="23420" xr:uid="{A1B0172B-5B55-4944-808E-99A8A26F0112}"/>
    <cellStyle name="_rptMLI Parent(Bond) Q4 v2 revised ICG_~9990240" xfId="23421" xr:uid="{405411BF-2609-4B96-AD9F-2AB52C3E5C7E}"/>
    <cellStyle name="_rptMLI Parent(Bond) Q4 v2 revised ICG_13Expenses" xfId="23422" xr:uid="{A74A6046-D633-4CB6-9298-C6853A1676CC}"/>
    <cellStyle name="_rptMLI Parent(Bond) Q4 v2 revised ICG_2013 FTE Rollforward_Master" xfId="23423" xr:uid="{1C30CC83-CDDB-4915-ACF3-2622C5FF5F19}"/>
    <cellStyle name="_rptMLI Parent(Bond) Q4 v2 revised ICG_AMB_PULL_PYrQTRTD" xfId="23424" xr:uid="{73451722-7F8F-498F-9F2D-ED8765C73878}"/>
    <cellStyle name="_rptMLI Parent(Bond) Q4 v2 revised ICG_Assessments of BU AIP Scores" xfId="23425" xr:uid="{898822AD-B40C-4498-A26A-D02BF6AFF58D}"/>
    <cellStyle name="_rptMLI Parent(Bond) Q4 v2 revised ICG_Cdn Div MIS - Expense Gap page" xfId="23426" xr:uid="{78BD3B9D-DF10-4CB9-AC32-60609C713C0F}"/>
    <cellStyle name="_rptMLI Parent(Bond) Q4 v2 revised ICG_GF_PULL_PY" xfId="23427" xr:uid="{A57AD162-1DE4-4DFE-A70B-8665645BC75A}"/>
    <cellStyle name="_rptMLI Parent(Bond) Q4 v2 revised ICG_Investment Division August YTD Roll" xfId="23428" xr:uid="{AD767433-6703-42DE-95D1-78BC25F87FE9}"/>
    <cellStyle name="_rptMLI Parent(Bond) Q4 v2 revised ICG_Investment Division July YTD Roll" xfId="23429" xr:uid="{9C52D173-996E-423D-A396-0D0FCAC90FEE}"/>
    <cellStyle name="_rptMLI Parent(Bond) Q4 v2 revised ICG_Test - Functional Expense report YE analysis Jan 18 2013 v2" xfId="23430" xr:uid="{AA7B744A-6DF4-47FF-B7C5-C37BCF31955D}"/>
    <cellStyle name="_RPUL Apr YTD_IN" xfId="23431" xr:uid="{F4C165A2-C1EC-45AF-B533-828C12E7BB5C}"/>
    <cellStyle name="_September 2010 AMB Results v1" xfId="23432" xr:uid="{8CD90515-AEC5-4244-BFFB-09AC56A30D73}"/>
    <cellStyle name="_September 2010 General Fund Financial Results v5_G" xfId="23433" xr:uid="{4D6C0727-0361-4442-B09C-D604A101BEFD}"/>
    <cellStyle name="_September 2010 General Fund Financial Results v7 (Oct20)" xfId="23434" xr:uid="{F577958C-B4D6-4988-AABA-1BA6F0A9FCC5}"/>
    <cellStyle name="_SG NBEV 2011 AIP reportings" xfId="23435" xr:uid="{935BE277-5E43-46E6-AB2B-7FF285D5BBB3}"/>
    <cellStyle name="_Sheet1" xfId="23436" xr:uid="{5F7BB8D5-8463-43EF-8D56-2F2D7047C0F8}"/>
    <cellStyle name="_Sheet2" xfId="23437" xr:uid="{710E9B16-B7F4-4BA4-A193-11B99BA11167}"/>
    <cellStyle name="_Sheet2 2" xfId="23438" xr:uid="{CD9CC7B6-3783-4ADA-9A81-5BC0E6D152FE}"/>
    <cellStyle name="_Sheet2 3" xfId="23439" xr:uid="{686BBF97-3618-4F53-B325-39A5F0CD3BAC}"/>
    <cellStyle name="_Sheet2 4" xfId="23440" xr:uid="{5481D97E-A392-423E-97B0-E30A26A4770D}"/>
    <cellStyle name="_Sheet2 5" xfId="23441" xr:uid="{DDB1D950-B44A-45AC-B621-076E7614A55D}"/>
    <cellStyle name="_Sheet2 6" xfId="23442" xr:uid="{EA09572A-07C5-4FA1-AC97-CCE87B72A265}"/>
    <cellStyle name="_Sheet2 7" xfId="23443" xr:uid="{71FC2617-7CB8-4FC3-8673-841DA351FD51}"/>
    <cellStyle name="_Sheet2 8" xfId="23444" xr:uid="{B1472275-236A-4B02-A48D-E68B34CFB83C}"/>
    <cellStyle name="_Sheet2_~8118680" xfId="23445" xr:uid="{5EEA039C-1103-4CD4-8BA6-CF0265B71BD1}"/>
    <cellStyle name="_Sheet2_~9990240" xfId="23446" xr:uid="{25105ED7-6C0B-4FAF-8C2A-2543041E7878}"/>
    <cellStyle name="_Sheet2_13Expenses" xfId="23447" xr:uid="{6B1AB22A-22DE-4451-BF39-B049674B8443}"/>
    <cellStyle name="_Sheet2_2013 FTE Rollforward_Master" xfId="23448" xr:uid="{767CC09C-92BD-4A29-907B-D17AFB605FC2}"/>
    <cellStyle name="_Sheet2_Assessments of BU AIP Scores" xfId="23449" xr:uid="{1383F81E-ABED-43E1-95A2-C849CF7D0F6D}"/>
    <cellStyle name="_Sheet2_Cdn Div MIS - Expense Gap page" xfId="23450" xr:uid="{D672F44B-4483-460F-BF38-5DD621F20411}"/>
    <cellStyle name="_Sheet2_Investment Division August YTD Roll" xfId="23451" xr:uid="{D18D6A7D-8FE8-4D9E-A2B2-91755F04B16B}"/>
    <cellStyle name="_Sheet2_Investment Division July YTD Roll" xfId="23452" xr:uid="{DF78477C-7495-4A33-AF12-CC2868B4C02C}"/>
    <cellStyle name="_Sheet2_Test - Functional Expense report YE analysis Jan 18 2013 v2" xfId="23453" xr:uid="{AF2A36D4-CEE7-4290-8F48-47636A7F82D5}"/>
    <cellStyle name="_Speaker notes Table format" xfId="23454" xr:uid="{3A5CF131-B3EA-4E1F-95C6-433573365E27}"/>
    <cellStyle name="_SS RV" xfId="23455" xr:uid="{0ECE7996-EBB4-48B8-B913-55E0CB0D1C51}"/>
    <cellStyle name="_SS RV 2" xfId="23456" xr:uid="{30597EC7-2A74-424B-96A5-C246088F9EB6}"/>
    <cellStyle name="_SS RV_~8118680" xfId="23457" xr:uid="{01D3688F-AD1B-45BE-AF25-443DBA99D219}"/>
    <cellStyle name="_SS RV_~9990240" xfId="23458" xr:uid="{4C290FF2-22A8-40DA-A8DC-7E657A977DA6}"/>
    <cellStyle name="_SS RV_2009-2015 Expenses_Summary v4" xfId="23459" xr:uid="{B9923CB1-610F-46A8-AC23-300D2E16ACDA}"/>
    <cellStyle name="_SS RV_2009-2016 Expenses (2013 Plan) v3" xfId="23460" xr:uid="{7ACB41E2-3387-44D7-91CA-6C30AAD98CDD}"/>
    <cellStyle name="_SS RV_Cdn Div MIS - Expense Gap page" xfId="23461" xr:uid="{1EE2D8DD-56F7-4795-82AB-0043AEDAE05A}"/>
    <cellStyle name="_SS RV_Test - Functional Expense report YE analysis Jan 18 2013 v2" xfId="23462" xr:uid="{22BBCA24-39DE-41C9-A1E1-E581135C303A}"/>
    <cellStyle name="_Statement of Operations - General Fund Q2 V2" xfId="23463" xr:uid="{595731FD-3A91-4666-8005-A0CFB20E50EB}"/>
    <cellStyle name="_Statement of Operations - General Fund Q2 V2 2" xfId="23464" xr:uid="{C8F71078-1421-4C9A-B8A7-15C9D6173BA9}"/>
    <cellStyle name="_Statement of Operations - General Fund Q2 V2 3" xfId="23465" xr:uid="{2B16970D-BE14-4400-9CC8-6BF8951E757D}"/>
    <cellStyle name="_Statement of Operations - General Fund Q2 V2 4" xfId="23466" xr:uid="{07B336D5-41CF-472D-BD39-FA2B39D8DFD1}"/>
    <cellStyle name="_Statement of Operations - General Fund Q2 V2 5" xfId="23467" xr:uid="{6C13EF76-5AAE-41CF-AE42-BE57579658A7}"/>
    <cellStyle name="_Statement of Operations - General Fund Q2 V2 6" xfId="23468" xr:uid="{D4063F86-F0C2-45FE-B368-F264CC011806}"/>
    <cellStyle name="_Statement of Operations - General Fund Q2 V2 7" xfId="23469" xr:uid="{FE63CC9A-3915-442F-A38D-AC5626D3E88B}"/>
    <cellStyle name="_Statement of Operations - General Fund Q2 V2 8" xfId="23470" xr:uid="{A052B715-1C49-461C-9811-44683B145302}"/>
    <cellStyle name="_Statement of Operations - General Fund Q2 V2_~8118680" xfId="23471" xr:uid="{25616D0C-303B-4518-8167-DC168D48040B}"/>
    <cellStyle name="_Statement of Operations - General Fund Q2 V2_~9990240" xfId="23472" xr:uid="{289D6BF9-3755-4394-A9EB-0DFC8F8E3860}"/>
    <cellStyle name="_Statement of Operations - General Fund Q2 V2_13Expenses" xfId="23473" xr:uid="{DEF3EBF1-E55E-4222-A971-22D325F9177C}"/>
    <cellStyle name="_Statement of Operations - General Fund Q2 V2_2013 FTE Rollforward_Master" xfId="23474" xr:uid="{01DD0744-8428-4CE5-86EE-680BFC9FB52D}"/>
    <cellStyle name="_Statement of Operations - General Fund Q2 V2_Assessments of BU AIP Scores" xfId="23475" xr:uid="{0CA30476-58FB-4AE8-872C-3374E4DB55F3}"/>
    <cellStyle name="_Statement of Operations - General Fund Q2 V2_Cdn Div MIS - Expense Gap page" xfId="23476" xr:uid="{8FF838F6-A5A2-4A2B-AE05-46FE07E89296}"/>
    <cellStyle name="_Statement of Operations - General Fund Q2 V2_Investment Division August YTD Roll" xfId="23477" xr:uid="{69BA6916-6749-4B18-82EE-2F30AB74A6EC}"/>
    <cellStyle name="_Statement of Operations - General Fund Q2 V2_Investment Division July YTD Roll" xfId="23478" xr:uid="{593DFD5B-922A-414B-B941-CD488E5F2A01}"/>
    <cellStyle name="_Statement of Operations - General Fund Q2 V2_Test - Functional Expense report YE analysis Jan 18 2013 v2" xfId="23479" xr:uid="{D9DC3B54-8AB9-417E-993F-1196230ACD8A}"/>
    <cellStyle name="_Strategic Scores Detail_v6_Mar28" xfId="23480" xr:uid="{71E4BC91-6829-4560-952A-E25F9CC647C1}"/>
    <cellStyle name="_Strategic Scores Detail_v6_Mar28_~8118680" xfId="23481" xr:uid="{3AAFF911-7078-41BC-8C9B-AA88B74647B8}"/>
    <cellStyle name="_Strategic Scores Detail_v6_Mar28_~9990240" xfId="23482" xr:uid="{7B8FA9FC-EBD4-462D-8E5B-72A8E7B4FA02}"/>
    <cellStyle name="_Strategic Scores Detail_v6_Mar28_Cdn Div MIS - Expense Gap page" xfId="23483" xr:uid="{4CB0556D-4CCF-4DE7-8871-2FF588A1FBAB}"/>
    <cellStyle name="_Transfer Grid for journal entries" xfId="23484" xr:uid="{5EE96C42-0346-4531-8D74-6BC07E9712B0}"/>
    <cellStyle name="_US rv" xfId="23485" xr:uid="{E51283E9-4619-4EA3-B0F6-89EFA6BF1B43}"/>
    <cellStyle name="_US rv 2" xfId="23486" xr:uid="{349EF824-4A07-42FC-9CDD-4E7D3A10BB42}"/>
    <cellStyle name="_US rv_~8118680" xfId="23487" xr:uid="{1D752ED2-1819-413F-8226-EE3C0F50F7E6}"/>
    <cellStyle name="_US rv_~9990240" xfId="23488" xr:uid="{2710EE16-D49D-41AE-B126-C2E35144892F}"/>
    <cellStyle name="_US rv_2009-2015 Expenses_Summary v4" xfId="23489" xr:uid="{10058B31-6710-48F9-8D92-6887D29CBF97}"/>
    <cellStyle name="_US rv_2009-2016 Expenses (2013 Plan) v3" xfId="23490" xr:uid="{AA457E27-C989-4698-A204-D3417D167D97}"/>
    <cellStyle name="_US rv_Cdn Div MIS - Expense Gap page" xfId="23491" xr:uid="{C95A9DCE-E40E-4073-9366-194D18A1497F}"/>
    <cellStyle name="_US rv_Test - Functional Expense report YE analysis Jan 18 2013 v2" xfId="23492" xr:uid="{01CD2F57-3B4D-4B96-9E6D-904A488C50D1}"/>
    <cellStyle name="_VIC" xfId="23493" xr:uid="{56CE033B-49CB-40A6-BD3B-7F780F0C3A5B}"/>
    <cellStyle name="_WC Checks" xfId="23494" xr:uid="{DE77CB72-076B-465F-BBE3-1874807F6D5D}"/>
    <cellStyle name="_西南证券" xfId="23495" xr:uid="{878BE7FF-49CA-4267-9D00-FF088F0DA293}"/>
    <cellStyle name="0,0_x000d__x000a_NA_x000d__x000a_" xfId="23496" xr:uid="{C2387AD8-21B1-4200-A399-2F1BEB009264}"/>
    <cellStyle name="20% - Accent1 10" xfId="23497" xr:uid="{43538B25-442A-48FD-9288-99E9738963F1}"/>
    <cellStyle name="20% - Accent1 10 2" xfId="23498" xr:uid="{1523F7D5-36CF-4F93-ABF3-773ECA021519}"/>
    <cellStyle name="20% - Accent1 10 3" xfId="23499" xr:uid="{494219E9-3973-4AA2-BC15-2E5E90B5F7EE}"/>
    <cellStyle name="20% - Accent1 10_MAMHK_Lead Manager by portfolio_RIC_DecYTD_WORKING FILE_Jan20" xfId="23500" xr:uid="{5FD3E05A-B2B8-4228-A4A8-A98223B6AE4D}"/>
    <cellStyle name="20% - Accent1 11" xfId="23501" xr:uid="{B87F1BF1-0660-4678-9368-049D4591349F}"/>
    <cellStyle name="20% - Accent1 11 2" xfId="23502" xr:uid="{7A3201CD-CF64-4A9A-B07D-7DBF85006263}"/>
    <cellStyle name="20% - Accent1 11 3" xfId="23503" xr:uid="{4307A8C2-9719-4C57-B6B6-1777EDDF7E3E}"/>
    <cellStyle name="20% - Accent1 11_MAMHK_Lead Manager by portfolio_RIC_DecYTD_WORKING FILE_Jan20" xfId="23504" xr:uid="{968D56EE-47A1-40C6-AE01-FA8AF85DC407}"/>
    <cellStyle name="20% - Accent1 12" xfId="23505" xr:uid="{EE29EF6D-B3E0-4920-A3DF-FC924C0BFC30}"/>
    <cellStyle name="20% - Accent1 12 2" xfId="23506" xr:uid="{B1F13504-233E-4074-A4A2-7D67628BEF16}"/>
    <cellStyle name="20% - Accent1 12 3" xfId="23507" xr:uid="{6615DF00-6F92-41B4-988E-26EEB70884F9}"/>
    <cellStyle name="20% - Accent1 12_MAMHK_Lead Manager by portfolio_RIC_DecYTD_WORKING FILE_Jan20" xfId="23508" xr:uid="{65CAD10E-3BE3-4FAB-814A-D45DC315018D}"/>
    <cellStyle name="20% - Accent1 13" xfId="23509" xr:uid="{436FB2FF-EA32-44DC-95AC-ED7CE3EA5705}"/>
    <cellStyle name="20% - Accent1 13 2" xfId="23510" xr:uid="{32B3F6AB-ACC2-48C3-9F30-9F9F965EA69E}"/>
    <cellStyle name="20% - Accent1 13 3" xfId="23511" xr:uid="{3F8EBF20-3E64-480B-B420-0991B717DC6A}"/>
    <cellStyle name="20% - Accent1 14" xfId="23512" xr:uid="{B79DB8F6-81FC-43C9-8BCE-C34D92716059}"/>
    <cellStyle name="20% - Accent1 14 2" xfId="23513" xr:uid="{E318575F-8D15-43C4-A2AC-7873D949D135}"/>
    <cellStyle name="20% - Accent1 14 3" xfId="23514" xr:uid="{AADF9AD7-8A0E-47D4-95D9-87249BBB580C}"/>
    <cellStyle name="20% - Accent1 15" xfId="23515" xr:uid="{D1862673-F929-41AB-A7AC-7328DFA7FB40}"/>
    <cellStyle name="20% - Accent1 15 2" xfId="23516" xr:uid="{4348FD70-8BC4-4768-815A-4FB9F5A8469C}"/>
    <cellStyle name="20% - Accent1 15 2 2" xfId="23517" xr:uid="{937261C5-CBD9-464D-AB5E-950BA76E0BC7}"/>
    <cellStyle name="20% - Accent1 15 3" xfId="23518" xr:uid="{DC1090A1-D988-4A61-8CA4-AFF2A3BDC639}"/>
    <cellStyle name="20% - Accent1 15 4" xfId="23519" xr:uid="{865B9802-DBD0-46D3-97B4-B23E06523A77}"/>
    <cellStyle name="20% - Accent1 16" xfId="23520" xr:uid="{26BFE9D8-FBAF-421C-86F8-A3E616CAF271}"/>
    <cellStyle name="20% - Accent1 16 2" xfId="23521" xr:uid="{EEB7ED9D-7901-4C37-917F-5EA15C7DB091}"/>
    <cellStyle name="20% - Accent1 16 3" xfId="23522" xr:uid="{62B56C24-98D8-43B1-9B82-2CC3E919419D}"/>
    <cellStyle name="20% - Accent1 17" xfId="23523" xr:uid="{E60A2345-2893-49AB-85E5-22B2520BC9D6}"/>
    <cellStyle name="20% - Accent1 17 2" xfId="23524" xr:uid="{FD1E228D-A0F1-40FB-AD7C-475229AD8C33}"/>
    <cellStyle name="20% - Accent1 18" xfId="23525" xr:uid="{4813758D-B69D-442C-8F79-EAF75C0DEAD9}"/>
    <cellStyle name="20% - Accent1 19" xfId="23526" xr:uid="{DD07BF90-F9F0-49EB-BFDF-8B5174C2871B}"/>
    <cellStyle name="20% - Accent1 2" xfId="23527" xr:uid="{A733B268-8692-48F2-9D28-7293E7EAD92A}"/>
    <cellStyle name="20% - Accent1 2 10" xfId="23528" xr:uid="{B0685939-0075-4F3E-B5AD-9A3251F0ABB9}"/>
    <cellStyle name="20% - Accent1 2 11" xfId="23529" xr:uid="{4DA9A415-4FCA-4D56-94F3-3607EA3A56A5}"/>
    <cellStyle name="20% - Accent1 2 12" xfId="23530" xr:uid="{9E8DCECE-2D4E-4249-908E-A421949DE63C}"/>
    <cellStyle name="20% - Accent1 2 13" xfId="23531" xr:uid="{9DA67651-7D11-498F-99B3-21CA55150408}"/>
    <cellStyle name="20% - Accent1 2 2" xfId="23532" xr:uid="{E8053D8B-343A-4817-979F-671370D9DE72}"/>
    <cellStyle name="20% - Accent1 2 2 2" xfId="23533" xr:uid="{7B93EA02-D341-4824-BF49-4E32F2B99FD8}"/>
    <cellStyle name="20% - Accent1 2 2 2 2" xfId="23534" xr:uid="{99B6B0B9-C550-4EEC-8450-6B5E70B8A8F2}"/>
    <cellStyle name="20% - Accent1 2 2 2 3" xfId="23535" xr:uid="{932C8B8C-BBB6-4613-8BFC-63328AC150D2}"/>
    <cellStyle name="20% - Accent1 2 2 3" xfId="23536" xr:uid="{F9A87B7D-5455-4A04-ABA4-DEA75AB946FA}"/>
    <cellStyle name="20% - Accent1 2 2 4" xfId="23537" xr:uid="{D375D59B-847D-4683-8C14-72E7901823F4}"/>
    <cellStyle name="20% - Accent1 2 3" xfId="23538" xr:uid="{BFB9679A-81D1-4773-8B1B-BADC9875717C}"/>
    <cellStyle name="20% - Accent1 2 3 2" xfId="23539" xr:uid="{C05FC0AC-B8EE-4772-B895-A8BE3A385517}"/>
    <cellStyle name="20% - Accent1 2 3 2 2" xfId="23540" xr:uid="{DF598C2D-03A9-4265-8CCC-3DDDFD754C20}"/>
    <cellStyle name="20% - Accent1 2 3 2 3" xfId="23541" xr:uid="{D4064432-A6A2-4715-A7D0-3016628A455E}"/>
    <cellStyle name="20% - Accent1 2 3 3" xfId="23542" xr:uid="{525DCB11-E475-4073-A17F-91CA16D9DEAE}"/>
    <cellStyle name="20% - Accent1 2 3 4" xfId="23543" xr:uid="{57574FB0-00B2-47AB-8D11-80006F24B757}"/>
    <cellStyle name="20% - Accent1 2 4" xfId="23544" xr:uid="{3D305DAA-1092-45DE-9F66-9D273201947E}"/>
    <cellStyle name="20% - Accent1 2 4 2" xfId="23545" xr:uid="{7AC57EE6-5E6A-47EC-83EC-96AFFAD3350A}"/>
    <cellStyle name="20% - Accent1 2 4 3" xfId="23546" xr:uid="{2749DF6A-D1F0-44C1-90EC-FA61CE0758FA}"/>
    <cellStyle name="20% - Accent1 2 5" xfId="23547" xr:uid="{F358E047-0BD9-4D8A-B83A-1C7D86B18009}"/>
    <cellStyle name="20% - Accent1 2 5 2" xfId="23548" xr:uid="{DBCC8804-FC82-441E-9DDB-74BEA7802244}"/>
    <cellStyle name="20% - Accent1 2 5 3" xfId="23549" xr:uid="{3D781890-A1E3-4A4E-91D4-D76E22D05C93}"/>
    <cellStyle name="20% - Accent1 2 6" xfId="23550" xr:uid="{0D4CCB64-813B-44C7-A671-67C7584C9A0E}"/>
    <cellStyle name="20% - Accent1 2 7" xfId="23551" xr:uid="{56072CEF-5C57-4EE4-85CC-24DB1B911CB1}"/>
    <cellStyle name="20% - Accent1 2 8" xfId="23552" xr:uid="{3AC89526-4BE1-4414-8F1F-9D8771B9E514}"/>
    <cellStyle name="20% - Accent1 2 9" xfId="23553" xr:uid="{1E83BFC7-96FD-40F1-B334-0B208E66C26D}"/>
    <cellStyle name="20% - Accent1 2_IFRS Micro BA LTD Inv" xfId="23554" xr:uid="{B4AB8DD1-13E6-4DF7-9669-D85EB7575275}"/>
    <cellStyle name="20% - Accent1 20" xfId="23555" xr:uid="{A89762E1-49C8-4809-A4A6-6357A06CFB1F}"/>
    <cellStyle name="20% - Accent1 21" xfId="23556" xr:uid="{D3FCB28C-F099-44E8-8F8C-60C23DEC55AC}"/>
    <cellStyle name="20% - Accent1 22" xfId="23557" xr:uid="{4BC2DAF3-AA15-4432-A4A9-29BB9611CCE1}"/>
    <cellStyle name="20% - Accent1 22 2" xfId="23558" xr:uid="{76E2D67A-EB68-4216-9B0B-5BB81747E60D}"/>
    <cellStyle name="20% - Accent1 23" xfId="23559" xr:uid="{AD366346-9FAE-4BCF-932E-311D52A5985E}"/>
    <cellStyle name="20% - Accent1 23 2" xfId="23560" xr:uid="{8B6E5AA2-2A67-4F7D-A242-944B85303C7F}"/>
    <cellStyle name="20% - Accent1 23 3" xfId="23561" xr:uid="{C2E84A0D-837D-463E-92C2-A477C7710230}"/>
    <cellStyle name="20% - Accent1 24" xfId="23562" xr:uid="{E24DF473-5A5E-48A5-9AD1-474D9D08B54D}"/>
    <cellStyle name="20% - Accent1 24 2" xfId="23563" xr:uid="{79BCAA01-DBBD-46C7-9C31-39B20DC9A376}"/>
    <cellStyle name="20% - Accent1 25" xfId="23564" xr:uid="{0900DB82-BD93-4CF6-BDD4-5F561B29680D}"/>
    <cellStyle name="20% - Accent1 25 2" xfId="23565" xr:uid="{E10D8C72-E9F9-4528-82B6-8418D17C7D40}"/>
    <cellStyle name="20% - Accent1 26" xfId="23566" xr:uid="{62924804-80D5-454B-BD21-02E6EA88D835}"/>
    <cellStyle name="20% - Accent1 27" xfId="23567" xr:uid="{FA660C71-6522-414A-A5A3-92EC36938141}"/>
    <cellStyle name="20% - Accent1 28" xfId="23568" xr:uid="{C03C7753-E098-409D-B791-3FD585BE9D59}"/>
    <cellStyle name="20% - Accent1 29" xfId="23569" xr:uid="{C92269A0-3910-4F28-B141-E2D6A960F3A1}"/>
    <cellStyle name="20% - Accent1 3" xfId="23570" xr:uid="{1A880B38-3CF0-425D-B5F8-B693A208E63C}"/>
    <cellStyle name="20% - Accent1 3 10" xfId="23571" xr:uid="{841C1413-A7F4-4C9D-BB83-36745BB746CB}"/>
    <cellStyle name="20% - Accent1 3 11" xfId="23572" xr:uid="{709824D5-3339-4401-853C-4CDA54E9FD44}"/>
    <cellStyle name="20% - Accent1 3 12" xfId="23573" xr:uid="{41B37360-33A9-4227-A4C9-894FBC7CC101}"/>
    <cellStyle name="20% - Accent1 3 2" xfId="23574" xr:uid="{056D2E43-D699-48C0-8CBB-A26E306BDEFD}"/>
    <cellStyle name="20% - Accent1 3 2 2" xfId="23575" xr:uid="{344988FB-0641-4DEC-BB80-F62AA1207421}"/>
    <cellStyle name="20% - Accent1 3 2 2 2" xfId="23576" xr:uid="{0D9CC7A3-1D13-4B0F-89FA-EFD023F280E7}"/>
    <cellStyle name="20% - Accent1 3 2 2 3" xfId="23577" xr:uid="{733CA2E4-B9E4-4873-A304-7D07A8BE4992}"/>
    <cellStyle name="20% - Accent1 3 2 3" xfId="23578" xr:uid="{896F4DD5-E19E-4B20-BCCB-187E8E4A699F}"/>
    <cellStyle name="20% - Accent1 3 2 4" xfId="23579" xr:uid="{72A7ACA3-9CD8-49D2-BA6D-E20951B428E0}"/>
    <cellStyle name="20% - Accent1 3 3" xfId="23580" xr:uid="{8956E22C-EB8F-48E8-BBA9-3B72F8B74D65}"/>
    <cellStyle name="20% - Accent1 3 3 2" xfId="23581" xr:uid="{BA21A889-045E-426F-829E-23D51D559F40}"/>
    <cellStyle name="20% - Accent1 3 3 3" xfId="23582" xr:uid="{5D33A9FB-CFA7-498E-B923-1CBC1AF5124D}"/>
    <cellStyle name="20% - Accent1 3 3 4" xfId="23583" xr:uid="{AA91901A-A668-4716-B5FB-91EA4BF4B6C3}"/>
    <cellStyle name="20% - Accent1 3 4" xfId="23584" xr:uid="{A9EE5BA3-CD1A-4111-A80B-5703D78CE659}"/>
    <cellStyle name="20% - Accent1 3 5" xfId="23585" xr:uid="{C4043847-2EB7-474C-8EB8-1C3BF2FDEDFB}"/>
    <cellStyle name="20% - Accent1 3 6" xfId="23586" xr:uid="{E03C468E-29F7-4847-9ADE-92A75D865EFF}"/>
    <cellStyle name="20% - Accent1 3 7" xfId="23587" xr:uid="{956A5E1F-3175-4285-B01B-DE1E476649A0}"/>
    <cellStyle name="20% - Accent1 3 8" xfId="23588" xr:uid="{B838E0DA-166A-433F-A1E1-CC12199DAD99}"/>
    <cellStyle name="20% - Accent1 3 9" xfId="23589" xr:uid="{2D1A6652-E81B-4184-8B51-BE4AEAE573F9}"/>
    <cellStyle name="20% - Accent1 3_IFRS Micro BA LTD Inv" xfId="23590" xr:uid="{79E5FD0B-D142-4054-A86E-03A446F144B5}"/>
    <cellStyle name="20% - Accent1 30" xfId="23591" xr:uid="{9D3EA7FF-CC19-4CD4-8D05-7EBAD26244DB}"/>
    <cellStyle name="20% - Accent1 31" xfId="23592" xr:uid="{E8BB7318-889F-4499-A42F-4D52274A7E6C}"/>
    <cellStyle name="20% - Accent1 32" xfId="23593" xr:uid="{6ACD4302-D0A9-43D8-9048-80016C47424D}"/>
    <cellStyle name="20% - Accent1 33" xfId="23594" xr:uid="{E898150D-B14B-43CF-98E6-330F585868DD}"/>
    <cellStyle name="20% - Accent1 34" xfId="23595" xr:uid="{3DEC5244-8043-4751-861F-848ECB66C821}"/>
    <cellStyle name="20% - Accent1 35" xfId="23596" xr:uid="{D6643442-1E0B-494F-9752-481AAD46A252}"/>
    <cellStyle name="20% - Accent1 36" xfId="23597" xr:uid="{D350F693-355E-4C1C-BBE8-D2AE622F3CD0}"/>
    <cellStyle name="20% - Accent1 37" xfId="23598" xr:uid="{F0A21B3E-6F3E-4D61-AEE8-3A8F185B6C7C}"/>
    <cellStyle name="20% - Accent1 38" xfId="23599" xr:uid="{89041001-985F-45A2-8D20-8AC586CE2684}"/>
    <cellStyle name="20% - Accent1 39" xfId="23600" xr:uid="{BDA95578-E975-436B-B3A1-92021DBD9182}"/>
    <cellStyle name="20% - Accent1 4" xfId="23601" xr:uid="{010BDAD3-DFC7-40B7-85AA-5430D9918C7D}"/>
    <cellStyle name="20% - Accent1 4 2" xfId="23602" xr:uid="{0BC29C4E-2DCB-4CFD-81E2-E97B54DE49EE}"/>
    <cellStyle name="20% - Accent1 4 2 2" xfId="23603" xr:uid="{1F34544D-66F2-418C-8C2C-6231CC741483}"/>
    <cellStyle name="20% - Accent1 4 2 2 2" xfId="23604" xr:uid="{61B24213-F837-4373-978D-E3E016DDDD3C}"/>
    <cellStyle name="20% - Accent1 4 2 2 3" xfId="23605" xr:uid="{2608BC3D-FD00-4330-866B-5AD7566B197A}"/>
    <cellStyle name="20% - Accent1 4 2 3" xfId="23606" xr:uid="{BD3E736B-3F9F-43D8-A49D-D5D8E6B048BF}"/>
    <cellStyle name="20% - Accent1 4 2 4" xfId="23607" xr:uid="{1ED2C62F-3B72-43BF-812F-1F3DDA69CA54}"/>
    <cellStyle name="20% - Accent1 4 3" xfId="23608" xr:uid="{1B0292E6-64C3-4584-9FFB-3BF2FF27DDC0}"/>
    <cellStyle name="20% - Accent1 4 3 2" xfId="23609" xr:uid="{EDA868B2-B05F-4520-9CE8-6070367EDD56}"/>
    <cellStyle name="20% - Accent1 4 3 3" xfId="23610" xr:uid="{F8116181-E405-45D3-90F6-86DB556FFA37}"/>
    <cellStyle name="20% - Accent1 4 4" xfId="23611" xr:uid="{9DB65500-650E-46C1-8440-3145C82A1CE9}"/>
    <cellStyle name="20% - Accent1 4 5" xfId="23612" xr:uid="{774D6860-1981-41DF-A8CB-4AE8C944C368}"/>
    <cellStyle name="20% - Accent1 4 6" xfId="23613" xr:uid="{EF2DCF6C-5A79-4170-A84C-F80AD9C4A88B}"/>
    <cellStyle name="20% - Accent1 4_Findur Acctg" xfId="23614" xr:uid="{46E7349B-6F9A-409D-A625-447C97760055}"/>
    <cellStyle name="20% - Accent1 40" xfId="23615" xr:uid="{9B2F75A0-AC93-4477-8996-8AF058982485}"/>
    <cellStyle name="20% - Accent1 41" xfId="23616" xr:uid="{565160F6-44E5-47C4-92E1-FB0EB1053F6C}"/>
    <cellStyle name="20% - Accent1 42" xfId="23617" xr:uid="{B2E16A3F-2289-435F-9111-7CEC4590A4DC}"/>
    <cellStyle name="20% - Accent1 43" xfId="23618" xr:uid="{2EE09D40-34A8-47AF-97F6-28903C8DE9E8}"/>
    <cellStyle name="20% - Accent1 44" xfId="23619" xr:uid="{79AF5014-D39A-4D26-99DA-0EF40689D690}"/>
    <cellStyle name="20% - Accent1 45" xfId="23620" xr:uid="{9F6650BC-528A-47FE-8AB7-D46F4D18B51B}"/>
    <cellStyle name="20% - Accent1 46" xfId="23621" xr:uid="{7E2A0C42-7A5A-41E9-8755-0CA95B064F0C}"/>
    <cellStyle name="20% - Accent1 47" xfId="23622" xr:uid="{1473F580-9047-4795-B8E5-9FB37F63FFB0}"/>
    <cellStyle name="20% - Accent1 48" xfId="23623" xr:uid="{5CD39439-4D56-409D-8A79-1EEA2C68C74C}"/>
    <cellStyle name="20% - Accent1 5" xfId="23624" xr:uid="{CA66C9F0-36BB-4168-A56A-E286A012BA0E}"/>
    <cellStyle name="20% - Accent1 5 2" xfId="23625" xr:uid="{52E36B8D-131A-4553-804A-107AAE30163C}"/>
    <cellStyle name="20% - Accent1 5 2 2" xfId="23626" xr:uid="{15726031-B66F-4240-B80B-BE74BEF6304F}"/>
    <cellStyle name="20% - Accent1 5 2 2 2" xfId="23627" xr:uid="{AAA57AA7-12A9-4962-8212-B5C8903031DE}"/>
    <cellStyle name="20% - Accent1 5 2 2 3" xfId="23628" xr:uid="{8F98092F-D206-425D-ABAF-A285AA5E10F3}"/>
    <cellStyle name="20% - Accent1 5 2 3" xfId="23629" xr:uid="{6EFAF541-6A08-418E-9ED9-F16FBAF7A44D}"/>
    <cellStyle name="20% - Accent1 5 2 4" xfId="23630" xr:uid="{49F479B3-6AAA-4E7E-AA0A-2C60DCDBDF47}"/>
    <cellStyle name="20% - Accent1 5 3" xfId="23631" xr:uid="{1A598C79-157A-4A3B-9007-64E3632C93FD}"/>
    <cellStyle name="20% - Accent1 5 3 2" xfId="23632" xr:uid="{552497DE-E962-421E-A112-DF2C1E31E91F}"/>
    <cellStyle name="20% - Accent1 5 3 3" xfId="23633" xr:uid="{9E25A9F9-34E9-44BE-9E70-7C6ED81217CC}"/>
    <cellStyle name="20% - Accent1 5 4" xfId="23634" xr:uid="{D949057A-2455-4D79-8F70-8FDA6C7945E6}"/>
    <cellStyle name="20% - Accent1 5 5" xfId="23635" xr:uid="{7DCA4FE1-E1D2-4AD8-83B6-CB3E8345F751}"/>
    <cellStyle name="20% - Accent1 5 6" xfId="23636" xr:uid="{48C64668-6EB7-4583-8DF5-D6870A7D7FAB}"/>
    <cellStyle name="20% - Accent1 5_Findur Acctg" xfId="23637" xr:uid="{D3984408-0633-4ACD-B125-0B14AA969F09}"/>
    <cellStyle name="20% - Accent1 6" xfId="23638" xr:uid="{1B69AD29-CD7B-4A0A-8423-9CEFE3612E84}"/>
    <cellStyle name="20% - Accent1 6 2" xfId="23639" xr:uid="{5B6BB8C5-B31B-410A-8840-1D1D471521DD}"/>
    <cellStyle name="20% - Accent1 6 2 2" xfId="23640" xr:uid="{01964576-B9F8-47B3-AA8A-BF642DDD9B9D}"/>
    <cellStyle name="20% - Accent1 6 2 2 2" xfId="23641" xr:uid="{E597154D-BAB1-4E8C-8837-9C3720F442FE}"/>
    <cellStyle name="20% - Accent1 6 2 2 3" xfId="23642" xr:uid="{B67A3424-60BD-4799-AD38-F9F89A6C5FBC}"/>
    <cellStyle name="20% - Accent1 6 2 3" xfId="23643" xr:uid="{097FFB73-8CE0-4971-A8C6-A0A091740FA6}"/>
    <cellStyle name="20% - Accent1 6 2 4" xfId="23644" xr:uid="{0ABBF1F0-5581-49E8-8D1D-09FF75DE38B2}"/>
    <cellStyle name="20% - Accent1 6 3" xfId="23645" xr:uid="{CCE7487E-8583-4068-8781-0579453E589C}"/>
    <cellStyle name="20% - Accent1 6 3 2" xfId="23646" xr:uid="{EBBD11E5-2C15-48B8-94D5-2C5D35D1CCAE}"/>
    <cellStyle name="20% - Accent1 6 3 3" xfId="23647" xr:uid="{02BB853B-4F6B-4D6A-8E34-9386E2F683E5}"/>
    <cellStyle name="20% - Accent1 6 4" xfId="23648" xr:uid="{6F9A9BF8-A069-434D-8E67-0BB14464A77E}"/>
    <cellStyle name="20% - Accent1 6 5" xfId="23649" xr:uid="{A815CBEE-7BC1-4C99-AF54-229A36A459E2}"/>
    <cellStyle name="20% - Accent1 6 6" xfId="23650" xr:uid="{0BA64588-8DBC-4C44-B9C4-6E91C6393F65}"/>
    <cellStyle name="20% - Accent1 6_Findur Acctg" xfId="23651" xr:uid="{9CC8B92A-8483-4BCB-A639-A10A986A7C63}"/>
    <cellStyle name="20% - Accent1 7" xfId="23652" xr:uid="{3922C07D-9D68-4C20-B1EF-E3EB5E12FB84}"/>
    <cellStyle name="20% - Accent1 7 2" xfId="23653" xr:uid="{88AD7D8C-8C49-4CC7-B9FA-74C628F8F177}"/>
    <cellStyle name="20% - Accent1 7 2 2" xfId="23654" xr:uid="{7AF17612-17FD-4F54-830A-3563AE98CA0D}"/>
    <cellStyle name="20% - Accent1 7 2 3" xfId="23655" xr:uid="{9BDC7E44-7B97-4E3B-94C8-66B12A237EE2}"/>
    <cellStyle name="20% - Accent1 7 3" xfId="23656" xr:uid="{F0212E1B-42F1-44E2-870D-CFD098E29946}"/>
    <cellStyle name="20% - Accent1 7 3 2" xfId="23657" xr:uid="{6EB543B8-A2FC-4FCD-92A2-42EB2F5588B7}"/>
    <cellStyle name="20% - Accent1 7 3 3" xfId="23658" xr:uid="{49C73EE0-619D-4C9C-AAEE-70F417807241}"/>
    <cellStyle name="20% - Accent1 7 4" xfId="23659" xr:uid="{184D2A70-FCE8-4E6E-BD85-828B83514F7F}"/>
    <cellStyle name="20% - Accent1 7 5" xfId="23660" xr:uid="{1633E9B2-7B4A-446D-A24C-FBC94FB2AFE4}"/>
    <cellStyle name="20% - Accent1 7_Findur Acctg" xfId="23661" xr:uid="{9B37B4EA-6287-477B-BDC2-41C2E08CECEC}"/>
    <cellStyle name="20% - Accent1 8" xfId="23662" xr:uid="{713A8642-9398-4E27-9568-99BFDA9F4643}"/>
    <cellStyle name="20% - Accent1 8 2" xfId="23663" xr:uid="{174B5712-1947-45AD-A74E-B4242F08D5DC}"/>
    <cellStyle name="20% - Accent1 8 2 2" xfId="23664" xr:uid="{8544F6E5-E3D4-49B6-8BD8-F2674EBB42AE}"/>
    <cellStyle name="20% - Accent1 8 2 3" xfId="23665" xr:uid="{7310EA66-75D0-4528-B739-ED3E62264A65}"/>
    <cellStyle name="20% - Accent1 8 3" xfId="23666" xr:uid="{B81EEDF3-3341-4D06-9B09-7E61C327523E}"/>
    <cellStyle name="20% - Accent1 8 4" xfId="23667" xr:uid="{C106ECBC-9BC3-4176-880E-26254BB95783}"/>
    <cellStyle name="20% - Accent1 8 5" xfId="23668" xr:uid="{3181BD37-1390-4B07-9C88-6F6B3019F916}"/>
    <cellStyle name="20% - Accent1 8 6" xfId="23669" xr:uid="{5D6481E8-9177-4B18-A36F-88455CF1BF08}"/>
    <cellStyle name="20% - Accent1 8_Findur Acctg" xfId="23670" xr:uid="{3ADC3930-5CEE-4B95-A237-3F0E116176D1}"/>
    <cellStyle name="20% - Accent1 9" xfId="23671" xr:uid="{70BBED32-36F8-430C-A58A-34C26E8BC4A9}"/>
    <cellStyle name="20% - Accent1 9 2" xfId="23672" xr:uid="{B2F742C7-3D5B-491B-91C9-0CAADC58D183}"/>
    <cellStyle name="20% - Accent1 9_MAMHK_Lead Manager by portfolio_RIC_DecYTD_WORKING FILE_Jan20" xfId="23673" xr:uid="{AB18950B-7270-46AB-84C3-DC79289EF209}"/>
    <cellStyle name="20% - Accent2 10" xfId="23674" xr:uid="{1491330B-7EA6-4E81-9477-0CA3DA0ABB77}"/>
    <cellStyle name="20% - Accent2 10 2" xfId="23675" xr:uid="{F4D59CE8-25B2-4531-8709-DD76D38DF8A9}"/>
    <cellStyle name="20% - Accent2 10 3" xfId="23676" xr:uid="{07255E8D-9DC4-4AB9-98D2-949A5F5E2896}"/>
    <cellStyle name="20% - Accent2 10_MAMHK_Lead Manager by portfolio_RIC_DecYTD_WORKING FILE_Jan20" xfId="23677" xr:uid="{7C768CC4-9BE1-4CEC-BDD8-D9EA2771278F}"/>
    <cellStyle name="20% - Accent2 11" xfId="23678" xr:uid="{B88A48B7-029C-45E9-9012-98B1DC5C7A5B}"/>
    <cellStyle name="20% - Accent2 11 2" xfId="23679" xr:uid="{3C4D3570-0C06-4FA6-9FA5-6524F14BB20F}"/>
    <cellStyle name="20% - Accent2 11 3" xfId="23680" xr:uid="{F66EFCF6-FC59-4AEB-85D3-B0C949B45A28}"/>
    <cellStyle name="20% - Accent2 11_MAMHK_Lead Manager by portfolio_RIC_DecYTD_WORKING FILE_Jan20" xfId="23681" xr:uid="{F3D50D77-9894-4F1F-A15E-4A1B6E78D653}"/>
    <cellStyle name="20% - Accent2 12" xfId="23682" xr:uid="{14C6934B-50FD-40A1-BFD7-CE656B8C9598}"/>
    <cellStyle name="20% - Accent2 12 2" xfId="23683" xr:uid="{43744D39-1A63-4CB7-AADD-82A1415F856A}"/>
    <cellStyle name="20% - Accent2 12 3" xfId="23684" xr:uid="{E5FF324B-3C4C-4CC6-B74E-D7DD34FC3AC8}"/>
    <cellStyle name="20% - Accent2 12_MAMHK_Lead Manager by portfolio_RIC_DecYTD_WORKING FILE_Jan20" xfId="23685" xr:uid="{1A8BDC5D-EFE9-422E-8735-3CBAFF90247C}"/>
    <cellStyle name="20% - Accent2 13" xfId="23686" xr:uid="{3DB36329-165C-4BDD-B8A9-C149580829D7}"/>
    <cellStyle name="20% - Accent2 13 2" xfId="23687" xr:uid="{EBEFEA78-DAF4-49DF-9D3F-6A1E5821E368}"/>
    <cellStyle name="20% - Accent2 13 3" xfId="23688" xr:uid="{D18A2645-9B30-43E7-8AFE-A83CA7B51281}"/>
    <cellStyle name="20% - Accent2 14" xfId="23689" xr:uid="{5790A12F-6199-4200-A665-F066CF736664}"/>
    <cellStyle name="20% - Accent2 14 2" xfId="23690" xr:uid="{E33007BC-DEFE-4EFA-8947-2DB0B697255C}"/>
    <cellStyle name="20% - Accent2 14 3" xfId="23691" xr:uid="{84BA7141-4B16-4454-A154-37ECEBFCB280}"/>
    <cellStyle name="20% - Accent2 15" xfId="23692" xr:uid="{F4423A50-3FD5-4D4B-8C6B-FF92AF79321C}"/>
    <cellStyle name="20% - Accent2 15 2" xfId="23693" xr:uid="{30CDEA58-C990-4132-A415-206C9C777C55}"/>
    <cellStyle name="20% - Accent2 15 2 2" xfId="23694" xr:uid="{5F48D29C-5A22-4EEA-9E83-1658CA6B4B28}"/>
    <cellStyle name="20% - Accent2 15 3" xfId="23695" xr:uid="{F4AF2849-257D-487B-B535-3DEC4F612225}"/>
    <cellStyle name="20% - Accent2 15 4" xfId="23696" xr:uid="{B1EDAD85-295B-46CB-9F0E-2D15614A0906}"/>
    <cellStyle name="20% - Accent2 16" xfId="23697" xr:uid="{248AA880-FE93-4C0C-BDA3-4ABC3239F5AB}"/>
    <cellStyle name="20% - Accent2 16 2" xfId="23698" xr:uid="{818A6F9C-F889-404B-BA60-4E036550B734}"/>
    <cellStyle name="20% - Accent2 16 3" xfId="23699" xr:uid="{353AF8AF-7D8C-4CAA-B183-2379FB607C17}"/>
    <cellStyle name="20% - Accent2 17" xfId="23700" xr:uid="{D637858F-AC23-4943-AFD1-FC9F734C82F9}"/>
    <cellStyle name="20% - Accent2 17 2" xfId="23701" xr:uid="{777475A9-8F25-42FF-AF16-3BD08AE492CE}"/>
    <cellStyle name="20% - Accent2 18" xfId="23702" xr:uid="{3D9996E8-C8D9-46E5-84F1-A0197600A6DC}"/>
    <cellStyle name="20% - Accent2 19" xfId="23703" xr:uid="{D9B0D2C0-84B5-4FD0-AF14-A46F15D76915}"/>
    <cellStyle name="20% - Accent2 2" xfId="23704" xr:uid="{5F50EC39-B885-4158-8D8F-26C33819B193}"/>
    <cellStyle name="20% - Accent2 2 10" xfId="23705" xr:uid="{B619805E-8E4F-4644-B7A2-1A44A32F8213}"/>
    <cellStyle name="20% - Accent2 2 11" xfId="23706" xr:uid="{5A72EA9C-3314-4252-9420-E4790884D94C}"/>
    <cellStyle name="20% - Accent2 2 12" xfId="23707" xr:uid="{E90F3363-AC4F-449D-BCAD-1825514C0238}"/>
    <cellStyle name="20% - Accent2 2 13" xfId="23708" xr:uid="{A198133D-6097-4310-A7B5-34821C5A2B02}"/>
    <cellStyle name="20% - Accent2 2 2" xfId="23709" xr:uid="{2B50F7AB-662B-414D-AA17-C596E7D9403E}"/>
    <cellStyle name="20% - Accent2 2 2 2" xfId="23710" xr:uid="{7C8FB03F-2C30-4CD5-961E-4CAACA8B9080}"/>
    <cellStyle name="20% - Accent2 2 2 2 2" xfId="23711" xr:uid="{4CA7E5EA-8E5A-4D21-BC5E-9966A9AD7144}"/>
    <cellStyle name="20% - Accent2 2 2 2 3" xfId="23712" xr:uid="{2F329007-D83C-456A-8277-D6608A89D5CD}"/>
    <cellStyle name="20% - Accent2 2 2 3" xfId="23713" xr:uid="{1EB68E45-D0F9-40A4-BD7F-886A42F7AE0A}"/>
    <cellStyle name="20% - Accent2 2 2 4" xfId="23714" xr:uid="{7A059D8D-1141-42B6-9F8D-DFDDBF259E5B}"/>
    <cellStyle name="20% - Accent2 2 3" xfId="23715" xr:uid="{69DBE821-5941-4D98-9EBD-CBC18FAA0712}"/>
    <cellStyle name="20% - Accent2 2 3 2" xfId="23716" xr:uid="{53BECA47-7978-4991-BB15-B77E69AFBC4C}"/>
    <cellStyle name="20% - Accent2 2 3 2 2" xfId="23717" xr:uid="{8EDC2900-0193-4ADC-94E1-B4583360557B}"/>
    <cellStyle name="20% - Accent2 2 3 2 3" xfId="23718" xr:uid="{1E9BD2FB-6FAC-4971-87B1-A7357A539501}"/>
    <cellStyle name="20% - Accent2 2 3 3" xfId="23719" xr:uid="{26CCF831-1EF3-469B-8919-03BE1AA87B86}"/>
    <cellStyle name="20% - Accent2 2 3 4" xfId="23720" xr:uid="{1FCEB16B-854C-43AC-8A5F-46FE952F0BFE}"/>
    <cellStyle name="20% - Accent2 2 4" xfId="23721" xr:uid="{F2B496F2-4648-4EDD-B019-0B7384BD3456}"/>
    <cellStyle name="20% - Accent2 2 4 2" xfId="23722" xr:uid="{8BCA698A-6456-4B85-BFBF-834672031D54}"/>
    <cellStyle name="20% - Accent2 2 4 3" xfId="23723" xr:uid="{74C81B60-50A7-4634-A6AE-87BAC9DAE039}"/>
    <cellStyle name="20% - Accent2 2 5" xfId="23724" xr:uid="{D3765E83-E7D3-48F9-9023-979E7F4A576A}"/>
    <cellStyle name="20% - Accent2 2 5 2" xfId="23725" xr:uid="{21F56C32-0AE1-4996-8E6B-70AB22B7655D}"/>
    <cellStyle name="20% - Accent2 2 5 3" xfId="23726" xr:uid="{8F25B018-6F46-40E5-B48D-CD0587DE2A55}"/>
    <cellStyle name="20% - Accent2 2 6" xfId="23727" xr:uid="{DDEE170E-9098-4816-997D-06E7FB7AE1F6}"/>
    <cellStyle name="20% - Accent2 2 7" xfId="23728" xr:uid="{CFD2FCE5-2699-44C6-898B-DB1ADDCB30BD}"/>
    <cellStyle name="20% - Accent2 2 8" xfId="23729" xr:uid="{13103508-9B0F-4289-AAE7-7F99D9D4EAAB}"/>
    <cellStyle name="20% - Accent2 2 9" xfId="23730" xr:uid="{2B322DCE-7BF5-4B41-A6A9-2B45DDB3CE93}"/>
    <cellStyle name="20% - Accent2 2_IFRS Micro BA LTD Inv" xfId="23731" xr:uid="{0F3D7279-26F2-433E-8CA5-D4AB51B3D362}"/>
    <cellStyle name="20% - Accent2 20" xfId="23732" xr:uid="{FAEEB1CD-66E3-4BA2-A267-B92D4B8082FA}"/>
    <cellStyle name="20% - Accent2 21" xfId="23733" xr:uid="{303A65C0-7FEA-4762-A67F-290C0881D81B}"/>
    <cellStyle name="20% - Accent2 22" xfId="23734" xr:uid="{C52E5293-248A-4B6B-BD46-D0478481E777}"/>
    <cellStyle name="20% - Accent2 22 2" xfId="23735" xr:uid="{9B0E55C5-72BF-40DB-B81E-F1F3CAFED7AC}"/>
    <cellStyle name="20% - Accent2 23" xfId="23736" xr:uid="{80965EE7-D595-4A71-B461-CE079BBAB9A6}"/>
    <cellStyle name="20% - Accent2 23 2" xfId="23737" xr:uid="{E736DCED-62FF-4BC3-B7E3-304930C7427A}"/>
    <cellStyle name="20% - Accent2 23 3" xfId="23738" xr:uid="{B8DDF1BD-F7F9-485C-AD98-571255DE8E43}"/>
    <cellStyle name="20% - Accent2 24" xfId="23739" xr:uid="{66D91544-9678-451E-8F8C-CD018D1716E6}"/>
    <cellStyle name="20% - Accent2 24 2" xfId="23740" xr:uid="{B3EBD0C0-77EB-4A57-8A5E-D60823C477B6}"/>
    <cellStyle name="20% - Accent2 25" xfId="23741" xr:uid="{9D021446-C259-48AD-8CE6-F8DDA807692E}"/>
    <cellStyle name="20% - Accent2 25 2" xfId="23742" xr:uid="{927BA25B-15D8-423A-ABAE-EDE944F9B2BF}"/>
    <cellStyle name="20% - Accent2 26" xfId="23743" xr:uid="{B1838567-DACF-4826-B4E2-23C229EE162E}"/>
    <cellStyle name="20% - Accent2 27" xfId="23744" xr:uid="{BA0E4752-5B80-4C2C-9452-DE4E5F8E8272}"/>
    <cellStyle name="20% - Accent2 28" xfId="23745" xr:uid="{4D4C4283-5677-4F72-9496-73AFFAA351F9}"/>
    <cellStyle name="20% - Accent2 29" xfId="23746" xr:uid="{2EB84FC8-8AED-41A5-ABAF-C969ED2080F6}"/>
    <cellStyle name="20% - Accent2 3" xfId="23747" xr:uid="{D9F4B40B-03E5-4A23-821E-F20D1E5A3651}"/>
    <cellStyle name="20% - Accent2 3 10" xfId="23748" xr:uid="{D47864FA-6265-4618-A0D4-552D9B7E1E1F}"/>
    <cellStyle name="20% - Accent2 3 11" xfId="23749" xr:uid="{EABDF3E8-CB77-4F9C-8287-E5FF6ADBE242}"/>
    <cellStyle name="20% - Accent2 3 12" xfId="23750" xr:uid="{91282026-B75E-4FF6-8C67-B79E8B799AD7}"/>
    <cellStyle name="20% - Accent2 3 2" xfId="23751" xr:uid="{9EC8F9A9-4261-4BEE-B599-D57C60D696A0}"/>
    <cellStyle name="20% - Accent2 3 2 2" xfId="23752" xr:uid="{0E22C47C-52CF-417F-963E-391210C89E1D}"/>
    <cellStyle name="20% - Accent2 3 2 2 2" xfId="23753" xr:uid="{14AE73A0-C3FB-40FF-AD41-1F9559275E75}"/>
    <cellStyle name="20% - Accent2 3 2 2 3" xfId="23754" xr:uid="{A82ED47E-3818-419A-ADF8-AE353B21ED27}"/>
    <cellStyle name="20% - Accent2 3 2 3" xfId="23755" xr:uid="{58D8C033-3D7C-4696-B15A-BA505AE1EB40}"/>
    <cellStyle name="20% - Accent2 3 2 4" xfId="23756" xr:uid="{5B6B9A5C-2EBD-4A73-AC4C-337898A5D831}"/>
    <cellStyle name="20% - Accent2 3 3" xfId="23757" xr:uid="{2CD8768B-43D6-44CD-BED2-8D211FFBFB0E}"/>
    <cellStyle name="20% - Accent2 3 3 2" xfId="23758" xr:uid="{30051A51-E75E-436B-9485-C13AC7152F3C}"/>
    <cellStyle name="20% - Accent2 3 3 3" xfId="23759" xr:uid="{41297128-5B73-4F71-A20A-28152BF084C1}"/>
    <cellStyle name="20% - Accent2 3 3 4" xfId="23760" xr:uid="{E7D70F38-C0F1-4633-BF5B-80DC2DFFD989}"/>
    <cellStyle name="20% - Accent2 3 4" xfId="23761" xr:uid="{B3D7545D-B9AE-4EDE-B72B-C0FA2497C6CC}"/>
    <cellStyle name="20% - Accent2 3 5" xfId="23762" xr:uid="{22F75786-475A-4DD6-BEE4-085691AD613E}"/>
    <cellStyle name="20% - Accent2 3 6" xfId="23763" xr:uid="{BDD857F2-F3A8-4699-BDE0-58C8AEEBFE2A}"/>
    <cellStyle name="20% - Accent2 3 7" xfId="23764" xr:uid="{5CDA2496-DB2A-44D6-B5B5-D1C4C82428CF}"/>
    <cellStyle name="20% - Accent2 3 8" xfId="23765" xr:uid="{1BB3923C-F9A9-4FA7-ADFC-700D2DFBB172}"/>
    <cellStyle name="20% - Accent2 3 9" xfId="23766" xr:uid="{5BA4A0FA-A0F8-4AD7-A2C7-497C8296E378}"/>
    <cellStyle name="20% - Accent2 3_IFRS Micro BA LTD Inv" xfId="23767" xr:uid="{9AFA74F8-9163-4CE6-AD6C-D6E3C25002C4}"/>
    <cellStyle name="20% - Accent2 30" xfId="23768" xr:uid="{32C216A7-1279-4C7E-B448-43642E26B560}"/>
    <cellStyle name="20% - Accent2 31" xfId="23769" xr:uid="{E8F90CDE-29B3-4DEC-A37C-7DBB345FE082}"/>
    <cellStyle name="20% - Accent2 32" xfId="23770" xr:uid="{4230C22C-AFE7-4088-851C-EF71B5C6876C}"/>
    <cellStyle name="20% - Accent2 33" xfId="23771" xr:uid="{0BB10EFD-FB90-4BED-A6E9-2DCEA595D6EE}"/>
    <cellStyle name="20% - Accent2 34" xfId="23772" xr:uid="{80E84103-8C6F-4D7C-B226-AA47A555397E}"/>
    <cellStyle name="20% - Accent2 35" xfId="23773" xr:uid="{1F5A5022-216A-4AE9-87B9-89C48F3D4077}"/>
    <cellStyle name="20% - Accent2 36" xfId="23774" xr:uid="{98D70FB5-C739-48FD-97C7-D2104DD80AD6}"/>
    <cellStyle name="20% - Accent2 37" xfId="23775" xr:uid="{11FA4F18-68E1-49C7-99A2-728924C6EA12}"/>
    <cellStyle name="20% - Accent2 38" xfId="23776" xr:uid="{E611CFEA-0693-4D47-A0FF-9B8B089FD35B}"/>
    <cellStyle name="20% - Accent2 39" xfId="23777" xr:uid="{0A669717-43FC-49DA-A5FC-872BA12CC27E}"/>
    <cellStyle name="20% - Accent2 4" xfId="23778" xr:uid="{9BF2FA47-0C2C-4A4F-A8F8-2126AE6B5F8A}"/>
    <cellStyle name="20% - Accent2 4 2" xfId="23779" xr:uid="{11F43618-CD32-4A86-A20B-557074E3CB46}"/>
    <cellStyle name="20% - Accent2 4 2 2" xfId="23780" xr:uid="{A69DDF63-2E70-4E49-A08B-A232BB6607AF}"/>
    <cellStyle name="20% - Accent2 4 2 2 2" xfId="23781" xr:uid="{C649BDA7-3F3B-4FA1-8C03-B21DF4753B24}"/>
    <cellStyle name="20% - Accent2 4 2 2 3" xfId="23782" xr:uid="{A65D049A-ACFE-4985-9DD7-BF5365664E97}"/>
    <cellStyle name="20% - Accent2 4 2 3" xfId="23783" xr:uid="{20EA014F-5D79-4F97-B832-3EA6678C89C0}"/>
    <cellStyle name="20% - Accent2 4 2 4" xfId="23784" xr:uid="{B55D6455-CBD1-4B88-8AAF-5414FADC0C79}"/>
    <cellStyle name="20% - Accent2 4 3" xfId="23785" xr:uid="{8377FD53-79F0-4111-8554-F2A205ABB81C}"/>
    <cellStyle name="20% - Accent2 4 3 2" xfId="23786" xr:uid="{033C27AA-653D-456D-AD99-BDD3F9A614D7}"/>
    <cellStyle name="20% - Accent2 4 3 3" xfId="23787" xr:uid="{AE3F1137-A149-4DBB-A508-8E08C74380B9}"/>
    <cellStyle name="20% - Accent2 4 4" xfId="23788" xr:uid="{C5D8A63D-DBB7-456E-91A4-C37EEC65FC36}"/>
    <cellStyle name="20% - Accent2 4 5" xfId="23789" xr:uid="{CF8ECA81-A942-4406-AFD5-1FD25F981C99}"/>
    <cellStyle name="20% - Accent2 4 6" xfId="23790" xr:uid="{E1963251-95EF-426C-85C5-1A639112FAA9}"/>
    <cellStyle name="20% - Accent2 4_Findur Acctg" xfId="23791" xr:uid="{7BA93273-748B-47F4-8B62-AB63AB5C3918}"/>
    <cellStyle name="20% - Accent2 40" xfId="23792" xr:uid="{BD09F6EE-0FD9-4300-8E03-A2E08C47E9B2}"/>
    <cellStyle name="20% - Accent2 41" xfId="23793" xr:uid="{95BF0BDE-96FB-4399-B99B-8A1289F784EC}"/>
    <cellStyle name="20% - Accent2 42" xfId="23794" xr:uid="{1454D422-7D5A-4949-9774-2A84AC6DF1F3}"/>
    <cellStyle name="20% - Accent2 43" xfId="23795" xr:uid="{7E348287-9847-4351-B635-34DB0E3F706C}"/>
    <cellStyle name="20% - Accent2 44" xfId="23796" xr:uid="{5389754B-FF7C-46BF-B2F4-B6A30614EF9A}"/>
    <cellStyle name="20% - Accent2 45" xfId="23797" xr:uid="{20E5FD6B-9559-44BF-B066-FDA4AFAFB36E}"/>
    <cellStyle name="20% - Accent2 46" xfId="23798" xr:uid="{38A83BFE-E48A-490D-8597-545D6706DE6E}"/>
    <cellStyle name="20% - Accent2 47" xfId="23799" xr:uid="{D1911A74-BF92-46BD-8BC0-614D6FEA20E2}"/>
    <cellStyle name="20% - Accent2 48" xfId="23800" xr:uid="{CEA739F3-8D59-4E5F-9ADF-81C0A0F223BA}"/>
    <cellStyle name="20% - Accent2 5" xfId="23801" xr:uid="{3D3B637D-BD18-4630-92B3-CF81EDA8A5DD}"/>
    <cellStyle name="20% - Accent2 5 2" xfId="23802" xr:uid="{8849835E-BCFC-4B3D-8A85-A46A1ED7E6D0}"/>
    <cellStyle name="20% - Accent2 5 2 2" xfId="23803" xr:uid="{4403EA40-CF93-44D6-A704-3DF3B8C8DA1A}"/>
    <cellStyle name="20% - Accent2 5 2 2 2" xfId="23804" xr:uid="{8297219B-0941-41FD-A032-2682EBB5A597}"/>
    <cellStyle name="20% - Accent2 5 2 2 3" xfId="23805" xr:uid="{2990E0E5-2C4C-4111-A614-E5139A848B20}"/>
    <cellStyle name="20% - Accent2 5 2 3" xfId="23806" xr:uid="{F0F9C299-A427-4C18-AAC6-A3A7812337CB}"/>
    <cellStyle name="20% - Accent2 5 2 4" xfId="23807" xr:uid="{F499CBAB-A9B6-41F5-8059-FB985731FF64}"/>
    <cellStyle name="20% - Accent2 5 3" xfId="23808" xr:uid="{47A4E592-DFE9-4E27-A20D-1A49165916CC}"/>
    <cellStyle name="20% - Accent2 5 3 2" xfId="23809" xr:uid="{4EC14732-744A-45B9-8D10-1AD6D5A67273}"/>
    <cellStyle name="20% - Accent2 5 3 3" xfId="23810" xr:uid="{9370F4DA-2F61-49E3-9C3B-1F2B990424C8}"/>
    <cellStyle name="20% - Accent2 5 4" xfId="23811" xr:uid="{669BD95D-343A-4F4C-AECE-23C1E81F6436}"/>
    <cellStyle name="20% - Accent2 5 5" xfId="23812" xr:uid="{DBD44F3A-89C7-46F6-AE84-47D406B71AF8}"/>
    <cellStyle name="20% - Accent2 5 6" xfId="23813" xr:uid="{F7892842-2ED0-4126-9FB0-CEBA970EAF41}"/>
    <cellStyle name="20% - Accent2 5_Findur Acctg" xfId="23814" xr:uid="{23F93A65-2640-42F1-BD34-53F1A7116C7B}"/>
    <cellStyle name="20% - Accent2 6" xfId="23815" xr:uid="{67E0E093-2E41-4956-9A5A-DE2CA8D98006}"/>
    <cellStyle name="20% - Accent2 6 2" xfId="23816" xr:uid="{25CA0A24-2546-4BFB-9B7A-1608C5A3DFA5}"/>
    <cellStyle name="20% - Accent2 6 2 2" xfId="23817" xr:uid="{2A910731-C526-48D0-B8A3-994E808D560C}"/>
    <cellStyle name="20% - Accent2 6 2 2 2" xfId="23818" xr:uid="{25817FDE-2DA0-45A1-A55C-957005E0A0A8}"/>
    <cellStyle name="20% - Accent2 6 2 2 3" xfId="23819" xr:uid="{66D1C5BA-7724-4E6E-B984-A86951F2A4B2}"/>
    <cellStyle name="20% - Accent2 6 2 3" xfId="23820" xr:uid="{DB5E09CF-6B29-409A-9615-38ADC8D049A0}"/>
    <cellStyle name="20% - Accent2 6 2 4" xfId="23821" xr:uid="{B8DC77B8-DCD3-40DD-82F2-42A0A3406AFB}"/>
    <cellStyle name="20% - Accent2 6 3" xfId="23822" xr:uid="{D26247DA-B713-4EA9-A3FE-C31131F03C5D}"/>
    <cellStyle name="20% - Accent2 6 3 2" xfId="23823" xr:uid="{D49A6392-1372-415F-AC6D-B79A349A1163}"/>
    <cellStyle name="20% - Accent2 6 3 3" xfId="23824" xr:uid="{8E7551B7-5A8A-43F1-8EB6-376D7FBE54EF}"/>
    <cellStyle name="20% - Accent2 6 4" xfId="23825" xr:uid="{F2B91C98-8E0E-43AF-85C8-FA9FD8B00D92}"/>
    <cellStyle name="20% - Accent2 6 5" xfId="23826" xr:uid="{AACDCCD2-F8E1-42A7-960B-BCA57E719D09}"/>
    <cellStyle name="20% - Accent2 6 6" xfId="23827" xr:uid="{BFDF2297-660B-4095-A30D-7CAD45080CED}"/>
    <cellStyle name="20% - Accent2 6_Findur Acctg" xfId="23828" xr:uid="{8D81539A-086F-4BD3-A237-E85BFBE7ABC0}"/>
    <cellStyle name="20% - Accent2 7" xfId="23829" xr:uid="{A4809D96-91B8-4AA7-9100-779CC691D105}"/>
    <cellStyle name="20% - Accent2 7 2" xfId="23830" xr:uid="{58DB39D5-ECCB-49CD-A4D4-113FACAA4EE7}"/>
    <cellStyle name="20% - Accent2 7 2 2" xfId="23831" xr:uid="{FE183B22-C5EA-4251-A35E-DAFB658F0E16}"/>
    <cellStyle name="20% - Accent2 7 2 3" xfId="23832" xr:uid="{9F285AF4-2776-4977-B45D-AAA615BF1E50}"/>
    <cellStyle name="20% - Accent2 7 3" xfId="23833" xr:uid="{6108C709-C43B-40C6-AE49-AAD22ED0402D}"/>
    <cellStyle name="20% - Accent2 7 3 2" xfId="23834" xr:uid="{EEE3A160-8D36-45C1-8E52-71A3ED04C1B8}"/>
    <cellStyle name="20% - Accent2 7 3 3" xfId="23835" xr:uid="{915137F1-D44A-496B-ADB8-3FD5D93475DF}"/>
    <cellStyle name="20% - Accent2 7 4" xfId="23836" xr:uid="{5578B701-976D-4340-AAAF-D274D0DAA398}"/>
    <cellStyle name="20% - Accent2 7 5" xfId="23837" xr:uid="{143E9E8E-AA3A-44FE-9C3C-8378F7F62B05}"/>
    <cellStyle name="20% - Accent2 7_Findur Acctg" xfId="23838" xr:uid="{D00ABB5C-68A3-4366-BA39-71AD06561D08}"/>
    <cellStyle name="20% - Accent2 8" xfId="23839" xr:uid="{CF558C84-4F71-43F5-AED3-53319F07390A}"/>
    <cellStyle name="20% - Accent2 8 2" xfId="23840" xr:uid="{EC789BD4-81D3-424D-A769-1D540FDA8BE4}"/>
    <cellStyle name="20% - Accent2 8 2 2" xfId="23841" xr:uid="{AD2F9B91-CDDC-4881-A60E-E44374BB43C5}"/>
    <cellStyle name="20% - Accent2 8 2 3" xfId="23842" xr:uid="{D516053E-B61A-46B2-A4BE-A2629CB409C6}"/>
    <cellStyle name="20% - Accent2 8 3" xfId="23843" xr:uid="{019719A6-04E4-4BAD-BFCB-41F5DF9F7AF7}"/>
    <cellStyle name="20% - Accent2 8 4" xfId="23844" xr:uid="{21677767-8AD7-4AD1-8A4F-2036950F8B78}"/>
    <cellStyle name="20% - Accent2 8 5" xfId="23845" xr:uid="{61F8E1C4-F9DE-42A3-B7C2-2D75DA26807E}"/>
    <cellStyle name="20% - Accent2 8 6" xfId="23846" xr:uid="{C4CFEEEA-D0C3-4DB9-BC55-8D2A2E9F002B}"/>
    <cellStyle name="20% - Accent2 8_Findur Acctg" xfId="23847" xr:uid="{5446061F-8086-47CC-B596-BDC55BBCF815}"/>
    <cellStyle name="20% - Accent2 9" xfId="23848" xr:uid="{D8294FED-4F2C-4AD9-B9C8-040D0D0EFFBC}"/>
    <cellStyle name="20% - Accent2 9 2" xfId="23849" xr:uid="{7E6EA326-1525-41E0-856C-EFD1587FF6BD}"/>
    <cellStyle name="20% - Accent2 9_MAMHK_Lead Manager by portfolio_RIC_DecYTD_WORKING FILE_Jan20" xfId="23850" xr:uid="{061105FC-7428-47B2-BBCA-D4F96C0872B5}"/>
    <cellStyle name="20% - Accent3 10" xfId="23851" xr:uid="{3787F1C1-3013-414F-A3EE-A346051F7570}"/>
    <cellStyle name="20% - Accent3 10 2" xfId="23852" xr:uid="{B1FF1D92-D1B5-4309-837B-2D14670A36A4}"/>
    <cellStyle name="20% - Accent3 10 3" xfId="23853" xr:uid="{D498616A-0534-45C9-AAAA-2EC09456A20F}"/>
    <cellStyle name="20% - Accent3 10_MAMHK_Lead Manager by portfolio_RIC_DecYTD_WORKING FILE_Jan20" xfId="23854" xr:uid="{ECC037E1-4832-44FA-9D43-1CD015EC9AB0}"/>
    <cellStyle name="20% - Accent3 11" xfId="23855" xr:uid="{4CA42FCF-89FF-43FB-AEEB-9E1815A69148}"/>
    <cellStyle name="20% - Accent3 11 2" xfId="23856" xr:uid="{40838AA1-21CF-4969-9E5D-74794C7B869A}"/>
    <cellStyle name="20% - Accent3 11 3" xfId="23857" xr:uid="{BA50F966-1BE1-4524-8950-6722D530EF32}"/>
    <cellStyle name="20% - Accent3 11_MAMHK_Lead Manager by portfolio_RIC_DecYTD_WORKING FILE_Jan20" xfId="23858" xr:uid="{A7D6C2C0-A69D-4846-A923-CDBFAA5BC939}"/>
    <cellStyle name="20% - Accent3 12" xfId="23859" xr:uid="{B9934277-FF1D-456A-AD10-500D665F8225}"/>
    <cellStyle name="20% - Accent3 12 2" xfId="23860" xr:uid="{9C981AFD-91A6-461C-BF08-6A6C22E809D3}"/>
    <cellStyle name="20% - Accent3 12 3" xfId="23861" xr:uid="{E692644A-5137-484F-AE2E-1622621BA713}"/>
    <cellStyle name="20% - Accent3 12_MAMHK_Lead Manager by portfolio_RIC_DecYTD_WORKING FILE_Jan20" xfId="23862" xr:uid="{72285351-01BB-42AA-A1B4-6965AE8DA0BD}"/>
    <cellStyle name="20% - Accent3 13" xfId="23863" xr:uid="{B1EEDBF9-8260-4350-9779-5897361AA412}"/>
    <cellStyle name="20% - Accent3 13 2" xfId="23864" xr:uid="{BB1BCD1B-1EC7-412D-B05C-CD18A181FA02}"/>
    <cellStyle name="20% - Accent3 13 3" xfId="23865" xr:uid="{D89581E2-D2C7-4C39-8233-2B9FC950BE88}"/>
    <cellStyle name="20% - Accent3 14" xfId="23866" xr:uid="{BB91AC38-2122-4AE9-9221-97B57999D897}"/>
    <cellStyle name="20% - Accent3 14 2" xfId="23867" xr:uid="{64F95239-E92E-4F1B-9D24-04ECEE8EADB3}"/>
    <cellStyle name="20% - Accent3 14 3" xfId="23868" xr:uid="{466374B3-4D9D-4659-BE67-D7194F5F032E}"/>
    <cellStyle name="20% - Accent3 15" xfId="23869" xr:uid="{CB4B2A86-33B3-4F85-8063-60340C56B10F}"/>
    <cellStyle name="20% - Accent3 15 2" xfId="23870" xr:uid="{0DCF90AA-50D3-4B5A-9A5A-D564C7654328}"/>
    <cellStyle name="20% - Accent3 15 2 2" xfId="23871" xr:uid="{4978489F-2F2F-454B-9E43-122972F65788}"/>
    <cellStyle name="20% - Accent3 15 3" xfId="23872" xr:uid="{3E753E6A-1C2F-4F01-9926-B6207BCD0863}"/>
    <cellStyle name="20% - Accent3 15 4" xfId="23873" xr:uid="{FC1647DC-A701-4AB1-AA23-06322B43ED65}"/>
    <cellStyle name="20% - Accent3 16" xfId="23874" xr:uid="{B1AEF6BB-4444-471F-A3F9-B9E01D397096}"/>
    <cellStyle name="20% - Accent3 16 2" xfId="23875" xr:uid="{F16FDABA-DFF6-436A-A8C0-CC7D01F05648}"/>
    <cellStyle name="20% - Accent3 16 3" xfId="23876" xr:uid="{DA041547-4AB1-4F06-9BC6-1C8C21D01302}"/>
    <cellStyle name="20% - Accent3 17" xfId="23877" xr:uid="{C1B5F380-026A-4B9C-828F-28627A3CC67C}"/>
    <cellStyle name="20% - Accent3 17 2" xfId="23878" xr:uid="{B2261299-DE6D-4250-9691-DC13833E4929}"/>
    <cellStyle name="20% - Accent3 18" xfId="23879" xr:uid="{6E396231-47C4-472E-A329-AD0B646AF1A3}"/>
    <cellStyle name="20% - Accent3 19" xfId="23880" xr:uid="{482D6211-374F-476E-B87B-EECD21EC9FCF}"/>
    <cellStyle name="20% - Accent3 2" xfId="23881" xr:uid="{AB8DEB57-40F2-4DE1-8A27-679137B29914}"/>
    <cellStyle name="20% - Accent3 2 10" xfId="23882" xr:uid="{5EA02710-B254-4EED-A74D-90DB3BCDBE98}"/>
    <cellStyle name="20% - Accent3 2 11" xfId="23883" xr:uid="{512D8A64-B9F9-4D5B-9D71-C80FFD3D5350}"/>
    <cellStyle name="20% - Accent3 2 12" xfId="23884" xr:uid="{F95339C9-273F-43CA-A4B2-098C2D624B38}"/>
    <cellStyle name="20% - Accent3 2 13" xfId="23885" xr:uid="{5EB9FE47-C6A3-4A4E-959A-BFE8774E1242}"/>
    <cellStyle name="20% - Accent3 2 2" xfId="23886" xr:uid="{876C7FE9-9173-4FF7-B8FA-D3D794767D64}"/>
    <cellStyle name="20% - Accent3 2 2 2" xfId="23887" xr:uid="{961DDFAF-1DE9-461A-BCD1-B390F00DD237}"/>
    <cellStyle name="20% - Accent3 2 2 2 2" xfId="23888" xr:uid="{B137A7F3-C2BB-433E-ACFA-E04E330E8975}"/>
    <cellStyle name="20% - Accent3 2 2 2 3" xfId="23889" xr:uid="{ABF9D7F2-F317-4A37-BD40-241840ABC5FD}"/>
    <cellStyle name="20% - Accent3 2 2 3" xfId="23890" xr:uid="{E2079AE9-24C3-4BC1-893D-64FA5833DEB5}"/>
    <cellStyle name="20% - Accent3 2 2 4" xfId="23891" xr:uid="{FD461C66-7CA9-4AA4-ADA5-17281468AE2A}"/>
    <cellStyle name="20% - Accent3 2 3" xfId="23892" xr:uid="{08C4488E-652B-4732-A4EA-E66B05CE1C45}"/>
    <cellStyle name="20% - Accent3 2 3 2" xfId="23893" xr:uid="{15DB6370-B955-4CC1-87F6-11FDE399793A}"/>
    <cellStyle name="20% - Accent3 2 3 2 2" xfId="23894" xr:uid="{CFA36C7A-6DFC-4496-8BBD-DBE52A0A8990}"/>
    <cellStyle name="20% - Accent3 2 3 2 3" xfId="23895" xr:uid="{4ECC1854-5693-4130-B7FD-EEC27AE04EBA}"/>
    <cellStyle name="20% - Accent3 2 3 3" xfId="23896" xr:uid="{2F17F735-E70E-4F09-A777-FD0C8B82030C}"/>
    <cellStyle name="20% - Accent3 2 3 4" xfId="23897" xr:uid="{AE6E178E-3A02-4974-A8EE-9E15D04BD349}"/>
    <cellStyle name="20% - Accent3 2 4" xfId="23898" xr:uid="{1C2D8DA1-6EEE-4EB8-912A-1C61A0D2606B}"/>
    <cellStyle name="20% - Accent3 2 4 2" xfId="23899" xr:uid="{D85F15BB-3DAE-4554-B96A-62EEB5A8FC84}"/>
    <cellStyle name="20% - Accent3 2 4 3" xfId="23900" xr:uid="{8E23633A-57C7-4868-BCCF-29A9478B1B1B}"/>
    <cellStyle name="20% - Accent3 2 5" xfId="23901" xr:uid="{CABB51C3-C0DF-471E-8FB2-A76A21469BA3}"/>
    <cellStyle name="20% - Accent3 2 5 2" xfId="23902" xr:uid="{184435A1-317C-4CBF-AA33-E4D9CAC88790}"/>
    <cellStyle name="20% - Accent3 2 5 3" xfId="23903" xr:uid="{887427B1-819D-41D6-95C8-022AD135B112}"/>
    <cellStyle name="20% - Accent3 2 6" xfId="23904" xr:uid="{0A8E7A84-CC89-476D-9255-4BC49DC88013}"/>
    <cellStyle name="20% - Accent3 2 7" xfId="23905" xr:uid="{22DBBD3C-9F61-4F28-90FA-4219052B86FE}"/>
    <cellStyle name="20% - Accent3 2 8" xfId="23906" xr:uid="{0A9B5ACE-AD2A-4240-88F6-2E98F25217F8}"/>
    <cellStyle name="20% - Accent3 2 9" xfId="23907" xr:uid="{4B70305F-D9B5-48B1-A28D-1E593DFF65C6}"/>
    <cellStyle name="20% - Accent3 2_IFRS Micro BA LTD Inv" xfId="23908" xr:uid="{642D09AB-CAC4-4C39-90CB-301B585D5974}"/>
    <cellStyle name="20% - Accent3 20" xfId="23909" xr:uid="{C9A47FAC-644F-472A-AED3-16C6B1349B9D}"/>
    <cellStyle name="20% - Accent3 21" xfId="23910" xr:uid="{A84DB9B5-0942-4454-BB11-AA24C7424BB7}"/>
    <cellStyle name="20% - Accent3 22" xfId="23911" xr:uid="{4CB649BE-4706-45E5-901D-15C02284E6AA}"/>
    <cellStyle name="20% - Accent3 22 2" xfId="23912" xr:uid="{0C2BAA7D-F6B8-4061-AA4B-0AEAA8B4EC0E}"/>
    <cellStyle name="20% - Accent3 23" xfId="23913" xr:uid="{146D0E43-A0C4-4674-96D1-FB1E1CB6E4BE}"/>
    <cellStyle name="20% - Accent3 23 2" xfId="23914" xr:uid="{D82BDEC9-A231-4D83-895B-0B73652E3433}"/>
    <cellStyle name="20% - Accent3 23 3" xfId="23915" xr:uid="{C742B810-3E3C-4040-9DC1-AFEE553C549A}"/>
    <cellStyle name="20% - Accent3 24" xfId="23916" xr:uid="{3F408B34-B2E3-4DA7-BFAF-996D165620AF}"/>
    <cellStyle name="20% - Accent3 24 2" xfId="23917" xr:uid="{AD07016A-A49F-4C0E-9FA1-C5CAFFB23410}"/>
    <cellStyle name="20% - Accent3 25" xfId="23918" xr:uid="{EA749C1C-8D68-4C8C-AEEC-45E10D7C6339}"/>
    <cellStyle name="20% - Accent3 25 2" xfId="23919" xr:uid="{6951FBDB-BF30-4B34-8A5D-C572F5BE433D}"/>
    <cellStyle name="20% - Accent3 26" xfId="23920" xr:uid="{FB68DD77-4248-4A7C-ABEF-83053F7EA46A}"/>
    <cellStyle name="20% - Accent3 27" xfId="23921" xr:uid="{6A76A17C-641E-42F1-A1FA-B7B65D067FB2}"/>
    <cellStyle name="20% - Accent3 28" xfId="23922" xr:uid="{A375CBE9-80C8-4725-9043-5EEF9EBF6380}"/>
    <cellStyle name="20% - Accent3 29" xfId="23923" xr:uid="{30FEB257-A0B9-49A8-8FBD-E3154C55DE02}"/>
    <cellStyle name="20% - Accent3 3" xfId="23924" xr:uid="{E86331EE-C972-4D6A-A045-FCB5207FD0E6}"/>
    <cellStyle name="20% - Accent3 3 10" xfId="23925" xr:uid="{87D4E879-0CA5-4F1D-963B-E0527AB9A810}"/>
    <cellStyle name="20% - Accent3 3 11" xfId="23926" xr:uid="{5C131E12-E567-4BE3-AFF8-CE090FBB9AFC}"/>
    <cellStyle name="20% - Accent3 3 12" xfId="23927" xr:uid="{C301723A-6908-4DB7-9DA2-31E0635146D6}"/>
    <cellStyle name="20% - Accent3 3 2" xfId="23928" xr:uid="{CE63BBE7-E4EE-4997-A9D3-21AE4EDD10B4}"/>
    <cellStyle name="20% - Accent3 3 2 2" xfId="23929" xr:uid="{B7FED763-E779-41B9-89E6-DFBD2CB63835}"/>
    <cellStyle name="20% - Accent3 3 2 2 2" xfId="23930" xr:uid="{16AFC900-876B-4AD5-ACFD-3264FD4BFAA4}"/>
    <cellStyle name="20% - Accent3 3 2 2 3" xfId="23931" xr:uid="{FEA16D88-6416-4709-A3C2-186C2604D4DE}"/>
    <cellStyle name="20% - Accent3 3 2 3" xfId="23932" xr:uid="{D42C8F90-0727-4FCC-8129-9C8BBA156FD3}"/>
    <cellStyle name="20% - Accent3 3 2 4" xfId="23933" xr:uid="{51B1BD65-8540-4034-9C39-D2A753FBE666}"/>
    <cellStyle name="20% - Accent3 3 3" xfId="23934" xr:uid="{94E17432-91E6-4BD2-8B9E-20D99E932C98}"/>
    <cellStyle name="20% - Accent3 3 3 2" xfId="23935" xr:uid="{78C4A666-3037-49B7-838F-CB5B92F6D264}"/>
    <cellStyle name="20% - Accent3 3 3 3" xfId="23936" xr:uid="{375D8E75-E20E-47AF-ADE3-48A083D65476}"/>
    <cellStyle name="20% - Accent3 3 3 4" xfId="23937" xr:uid="{C805FB53-EE7B-4614-9135-63BB9E70F6CD}"/>
    <cellStyle name="20% - Accent3 3 4" xfId="23938" xr:uid="{04A9EB8C-5615-40C2-A396-F9021B8F17DE}"/>
    <cellStyle name="20% - Accent3 3 5" xfId="23939" xr:uid="{1925CD1D-4E87-407B-8513-81DC3CBF8012}"/>
    <cellStyle name="20% - Accent3 3 6" xfId="23940" xr:uid="{BA6ED469-EC70-4633-8EE5-25B46B19C989}"/>
    <cellStyle name="20% - Accent3 3 7" xfId="23941" xr:uid="{92E89A27-5BA9-4826-B188-CDE2EBD144C0}"/>
    <cellStyle name="20% - Accent3 3 8" xfId="23942" xr:uid="{2DD71D20-A0AD-44F9-A718-80D11C3FA4E2}"/>
    <cellStyle name="20% - Accent3 3 9" xfId="23943" xr:uid="{9D81406C-7E5C-4917-A58B-0991968455FD}"/>
    <cellStyle name="20% - Accent3 3_IFRS Micro BA LTD Inv" xfId="23944" xr:uid="{E9ADD37B-7DFB-4268-B2F6-2F7C6F866574}"/>
    <cellStyle name="20% - Accent3 30" xfId="23945" xr:uid="{4AEC3C40-520A-406B-A721-97CDBEE25CB5}"/>
    <cellStyle name="20% - Accent3 31" xfId="23946" xr:uid="{92DEB982-7FF9-4552-AE43-DC2148F161ED}"/>
    <cellStyle name="20% - Accent3 32" xfId="23947" xr:uid="{074C8F95-9FAF-440F-A697-BE7CA7043A8E}"/>
    <cellStyle name="20% - Accent3 33" xfId="23948" xr:uid="{276E179E-392D-4A64-BC1B-C030B06EFAAD}"/>
    <cellStyle name="20% - Accent3 34" xfId="23949" xr:uid="{BE7F302C-73A7-4C35-A9EF-4329EBFC1AC8}"/>
    <cellStyle name="20% - Accent3 35" xfId="23950" xr:uid="{5BC35D62-B25E-4097-A63B-74822D3174AC}"/>
    <cellStyle name="20% - Accent3 36" xfId="23951" xr:uid="{684EE0E8-B980-4D91-A12E-8C49AD7C3C27}"/>
    <cellStyle name="20% - Accent3 37" xfId="23952" xr:uid="{21DA01F0-E5D7-4458-8A56-E8283C9D0081}"/>
    <cellStyle name="20% - Accent3 38" xfId="23953" xr:uid="{2E7F5C41-53E6-41F4-9F7D-8369F1B663A2}"/>
    <cellStyle name="20% - Accent3 39" xfId="23954" xr:uid="{95414C24-51CA-42F8-89A9-BFDCF5E696A3}"/>
    <cellStyle name="20% - Accent3 4" xfId="23955" xr:uid="{1E2D45BC-44C2-49D3-A522-8A7EECDFE961}"/>
    <cellStyle name="20% - Accent3 4 2" xfId="23956" xr:uid="{9081A72C-A2AB-41EC-9A9F-4301F3371746}"/>
    <cellStyle name="20% - Accent3 4 2 2" xfId="23957" xr:uid="{B8B9D121-99A7-463B-B6B0-B0FAD5D780D2}"/>
    <cellStyle name="20% - Accent3 4 2 2 2" xfId="23958" xr:uid="{F1991BFC-409B-45BB-A688-83E44060009F}"/>
    <cellStyle name="20% - Accent3 4 2 2 3" xfId="23959" xr:uid="{1676667D-CD84-427E-8B71-2E30166BA03C}"/>
    <cellStyle name="20% - Accent3 4 2 3" xfId="23960" xr:uid="{D0BCB3B5-ADD3-4239-9AF6-5B08217CBD0B}"/>
    <cellStyle name="20% - Accent3 4 2 4" xfId="23961" xr:uid="{CD4135F9-8154-46E6-AADF-197B66C4FD5D}"/>
    <cellStyle name="20% - Accent3 4 3" xfId="23962" xr:uid="{FB3F6FC4-199A-46FF-AA77-64F505E97F5E}"/>
    <cellStyle name="20% - Accent3 4 3 2" xfId="23963" xr:uid="{23ABE698-954C-42D9-A988-11CAC62CF12C}"/>
    <cellStyle name="20% - Accent3 4 3 3" xfId="23964" xr:uid="{844D619D-2645-40DC-8277-7F0DC70F4D83}"/>
    <cellStyle name="20% - Accent3 4 4" xfId="23965" xr:uid="{A647E22A-BF66-4C73-A57F-2B5EA54E8FAE}"/>
    <cellStyle name="20% - Accent3 4 5" xfId="23966" xr:uid="{E35458B3-C367-47FD-85D5-BE633B7EC59E}"/>
    <cellStyle name="20% - Accent3 4 6" xfId="23967" xr:uid="{3EDC2B75-9B14-4F21-A6C9-CC967C56BC9D}"/>
    <cellStyle name="20% - Accent3 4_Findur Acctg" xfId="23968" xr:uid="{4214D30C-6CE5-45C0-9B81-5A756B6AF615}"/>
    <cellStyle name="20% - Accent3 40" xfId="23969" xr:uid="{BD37E69E-F467-4C41-8491-7D7A08626A75}"/>
    <cellStyle name="20% - Accent3 41" xfId="23970" xr:uid="{28C9C23F-451E-4659-B58B-494AEC6C57E9}"/>
    <cellStyle name="20% - Accent3 42" xfId="23971" xr:uid="{A28B75A2-E5F8-4860-8581-1329FB038E43}"/>
    <cellStyle name="20% - Accent3 43" xfId="23972" xr:uid="{7B364C37-2D93-455A-AB8B-D3B82569D9CB}"/>
    <cellStyle name="20% - Accent3 44" xfId="23973" xr:uid="{4C74769C-7B0B-484C-BA67-B1A3EDC088D6}"/>
    <cellStyle name="20% - Accent3 45" xfId="23974" xr:uid="{CBE56C02-C0B6-4E28-BB05-96EF66252AAA}"/>
    <cellStyle name="20% - Accent3 46" xfId="23975" xr:uid="{B1A6E725-E636-49AA-9698-0375E319B734}"/>
    <cellStyle name="20% - Accent3 47" xfId="23976" xr:uid="{D8D03632-E9C2-4358-BD68-6711175DCE0C}"/>
    <cellStyle name="20% - Accent3 48" xfId="23977" xr:uid="{D8C62BCE-F2A1-4609-86D3-1A0715D23A2B}"/>
    <cellStyle name="20% - Accent3 5" xfId="23978" xr:uid="{07E8900D-3D34-4D58-ACBA-C6BB97E0FD5C}"/>
    <cellStyle name="20% - Accent3 5 2" xfId="23979" xr:uid="{186470EE-2778-44A9-9EB4-3C7975DCEB77}"/>
    <cellStyle name="20% - Accent3 5 2 2" xfId="23980" xr:uid="{F5ACBB0F-C856-4EE0-AB98-8A940AADA606}"/>
    <cellStyle name="20% - Accent3 5 2 2 2" xfId="23981" xr:uid="{BC69EB13-B6D5-4406-8921-5F0D57682675}"/>
    <cellStyle name="20% - Accent3 5 2 2 3" xfId="23982" xr:uid="{C1F1664C-0F9F-485E-80C2-758E4DEAED06}"/>
    <cellStyle name="20% - Accent3 5 2 3" xfId="23983" xr:uid="{C6F30954-2A0D-4542-BB06-61003B4FEAB5}"/>
    <cellStyle name="20% - Accent3 5 2 4" xfId="23984" xr:uid="{DA8C41E1-C857-4051-9543-7980967B6F6C}"/>
    <cellStyle name="20% - Accent3 5 3" xfId="23985" xr:uid="{98F4BD33-DC23-41BB-A8C7-777B41E2D96E}"/>
    <cellStyle name="20% - Accent3 5 3 2" xfId="23986" xr:uid="{09E6B0C6-75B1-4BEB-8B46-4ABDEEA83640}"/>
    <cellStyle name="20% - Accent3 5 3 3" xfId="23987" xr:uid="{A06F1BCC-6CD7-40FB-8F28-848D178CA3FF}"/>
    <cellStyle name="20% - Accent3 5 4" xfId="23988" xr:uid="{C0903465-A5CE-404B-A7E6-7D4EF8950B86}"/>
    <cellStyle name="20% - Accent3 5 5" xfId="23989" xr:uid="{48B6142C-6380-4AF4-90A0-423DD1BA6660}"/>
    <cellStyle name="20% - Accent3 5 6" xfId="23990" xr:uid="{3D743A68-FCF3-44D6-B0E4-F9AD9AD4A615}"/>
    <cellStyle name="20% - Accent3 5_Findur Acctg" xfId="23991" xr:uid="{9351E180-961C-4CE3-AD32-C40C6DDAEACD}"/>
    <cellStyle name="20% - Accent3 6" xfId="23992" xr:uid="{1426D510-3C91-40C5-AC78-5875E5D00F48}"/>
    <cellStyle name="20% - Accent3 6 2" xfId="23993" xr:uid="{CB447545-9E01-43AE-9B94-122C90C3D256}"/>
    <cellStyle name="20% - Accent3 6 2 2" xfId="23994" xr:uid="{0A6A67C9-C8FC-48BC-AD30-D60B1314FDE0}"/>
    <cellStyle name="20% - Accent3 6 2 2 2" xfId="23995" xr:uid="{412463D9-AEDB-4A72-86FB-9F66D5D00325}"/>
    <cellStyle name="20% - Accent3 6 2 2 3" xfId="23996" xr:uid="{AC9208BA-EB3E-473A-98D4-ED7B2055AAA5}"/>
    <cellStyle name="20% - Accent3 6 2 3" xfId="23997" xr:uid="{0008C00E-331E-43E4-99C0-180B646662C9}"/>
    <cellStyle name="20% - Accent3 6 2 4" xfId="23998" xr:uid="{6AF60B04-8BE0-4237-B55A-FF872C0B86BE}"/>
    <cellStyle name="20% - Accent3 6 3" xfId="23999" xr:uid="{3FDE75A9-D4A3-4230-BB75-2D2782495BA3}"/>
    <cellStyle name="20% - Accent3 6 3 2" xfId="24000" xr:uid="{E57632D9-956B-43DE-84DC-C3DD34725B18}"/>
    <cellStyle name="20% - Accent3 6 3 3" xfId="24001" xr:uid="{9F400569-310B-43C1-B4A8-E1CD1DD555B7}"/>
    <cellStyle name="20% - Accent3 6 4" xfId="24002" xr:uid="{E55804D8-A296-4890-8531-1F87FAAE90CB}"/>
    <cellStyle name="20% - Accent3 6 5" xfId="24003" xr:uid="{DD66B44F-C75A-477B-9E60-AAC9854861B6}"/>
    <cellStyle name="20% - Accent3 6 6" xfId="24004" xr:uid="{E1CFDA5B-3B77-44F9-A678-FC00CB2364BF}"/>
    <cellStyle name="20% - Accent3 6_Findur Acctg" xfId="24005" xr:uid="{148FA3C8-53CB-46E7-AD19-40741E4C5645}"/>
    <cellStyle name="20% - Accent3 7" xfId="24006" xr:uid="{E05E5239-607A-4369-A4CA-91669448D1E4}"/>
    <cellStyle name="20% - Accent3 7 2" xfId="24007" xr:uid="{EDD1C7DD-A73F-4CAE-B0F2-D08DBBE1E5A8}"/>
    <cellStyle name="20% - Accent3 7 2 2" xfId="24008" xr:uid="{C759CCA2-82D2-47E1-A06A-B63ED666641D}"/>
    <cellStyle name="20% - Accent3 7 2 3" xfId="24009" xr:uid="{27317264-98F7-4C78-AC65-43BC63BA3B95}"/>
    <cellStyle name="20% - Accent3 7 3" xfId="24010" xr:uid="{09BF5C5C-3C5C-41F2-97E0-7D84655AE66E}"/>
    <cellStyle name="20% - Accent3 7 3 2" xfId="24011" xr:uid="{310D4A22-5582-4FC7-BE25-344851C39697}"/>
    <cellStyle name="20% - Accent3 7 3 3" xfId="24012" xr:uid="{1B7FC69A-D128-428B-8F5E-E22F6762FAF3}"/>
    <cellStyle name="20% - Accent3 7 4" xfId="24013" xr:uid="{217F5F38-5DFF-4716-980D-8F6075435C4B}"/>
    <cellStyle name="20% - Accent3 7 5" xfId="24014" xr:uid="{4BE0C7CE-171E-4D4F-BC20-59C1DBDAE70A}"/>
    <cellStyle name="20% - Accent3 7_Findur Acctg" xfId="24015" xr:uid="{38003D30-5D94-4AE0-85B8-C1AABFE56084}"/>
    <cellStyle name="20% - Accent3 8" xfId="24016" xr:uid="{1D412B2A-A3D9-48EF-B905-34EEF664A577}"/>
    <cellStyle name="20% - Accent3 8 2" xfId="24017" xr:uid="{2AB3C012-9BBA-44FB-80ED-CF5199CD6279}"/>
    <cellStyle name="20% - Accent3 8 2 2" xfId="24018" xr:uid="{BABE5BE6-93FF-4389-894F-851B39690D77}"/>
    <cellStyle name="20% - Accent3 8 2 3" xfId="24019" xr:uid="{9D71861D-F536-4B71-B9C5-75393D60AF39}"/>
    <cellStyle name="20% - Accent3 8 3" xfId="24020" xr:uid="{0F1D57DC-78BA-4901-A593-A0DA48E66783}"/>
    <cellStyle name="20% - Accent3 8 4" xfId="24021" xr:uid="{08A3104A-3F20-48AB-98BF-27340EF6C72D}"/>
    <cellStyle name="20% - Accent3 8 5" xfId="24022" xr:uid="{2F230326-F230-40D6-A29C-147410144691}"/>
    <cellStyle name="20% - Accent3 8 6" xfId="24023" xr:uid="{25FDF0F7-0C7E-468D-8A34-1E75E94E8FAA}"/>
    <cellStyle name="20% - Accent3 8_Findur Acctg" xfId="24024" xr:uid="{638A540F-D405-4B4F-ADF9-66944C18CEE7}"/>
    <cellStyle name="20% - Accent3 9" xfId="24025" xr:uid="{79EE04B8-AE81-41B8-99C7-A2AA30D564F2}"/>
    <cellStyle name="20% - Accent3 9 2" xfId="24026" xr:uid="{A59C3608-BD89-40E3-B066-A2071A13A5CB}"/>
    <cellStyle name="20% - Accent3 9_MAMHK_Lead Manager by portfolio_RIC_DecYTD_WORKING FILE_Jan20" xfId="24027" xr:uid="{966DE1A4-C40B-4B16-BC80-7B265FC42BEA}"/>
    <cellStyle name="20% - Accent4 10" xfId="24028" xr:uid="{69016BD5-32A9-41EF-BE6A-C062A06D14B9}"/>
    <cellStyle name="20% - Accent4 10 2" xfId="24029" xr:uid="{122E512D-4521-4DB9-9532-272C779EF794}"/>
    <cellStyle name="20% - Accent4 10 3" xfId="24030" xr:uid="{2F208684-5BDB-4AB5-B283-ACCF709254E4}"/>
    <cellStyle name="20% - Accent4 10_MAMHK_Lead Manager by portfolio_RIC_DecYTD_WORKING FILE_Jan20" xfId="24031" xr:uid="{DA8AF3B0-9409-4EFF-9DCA-880AA6E119CE}"/>
    <cellStyle name="20% - Accent4 11" xfId="24032" xr:uid="{ECCACE49-2193-43E9-9022-0885F997BBC6}"/>
    <cellStyle name="20% - Accent4 11 2" xfId="24033" xr:uid="{0D701DD9-988C-429A-B0E8-6E644A6FF4ED}"/>
    <cellStyle name="20% - Accent4 11 3" xfId="24034" xr:uid="{F71D2383-7093-49B5-84B7-ED86C511A596}"/>
    <cellStyle name="20% - Accent4 11_MAMHK_Lead Manager by portfolio_RIC_DecYTD_WORKING FILE_Jan20" xfId="24035" xr:uid="{D6354854-995D-49EF-B35D-436CA5BE0242}"/>
    <cellStyle name="20% - Accent4 12" xfId="24036" xr:uid="{466BF839-E547-444C-AB66-E4C26E12DC91}"/>
    <cellStyle name="20% - Accent4 12 2" xfId="24037" xr:uid="{F4B484A9-13F9-4784-85C4-CA9B535F9E89}"/>
    <cellStyle name="20% - Accent4 12 3" xfId="24038" xr:uid="{7D60B93B-5527-4D8B-BE7F-4D2A3C17EACE}"/>
    <cellStyle name="20% - Accent4 12_MAMHK_Lead Manager by portfolio_RIC_DecYTD_WORKING FILE_Jan20" xfId="24039" xr:uid="{716B618C-0980-4D86-A93E-2120515E9ECE}"/>
    <cellStyle name="20% - Accent4 13" xfId="24040" xr:uid="{51EA4ADD-DB06-4DBF-A14A-AB28CF0F46A7}"/>
    <cellStyle name="20% - Accent4 13 2" xfId="24041" xr:uid="{BC9280ED-1D89-429E-96E6-1EA4882B7940}"/>
    <cellStyle name="20% - Accent4 13 3" xfId="24042" xr:uid="{C9732352-251B-4976-BBAA-ED64821D532F}"/>
    <cellStyle name="20% - Accent4 14" xfId="24043" xr:uid="{0421B5E7-60E3-488F-8C94-82146E7EDFBC}"/>
    <cellStyle name="20% - Accent4 14 2" xfId="24044" xr:uid="{F54F2863-F44D-4AAF-A323-EEBA628DB102}"/>
    <cellStyle name="20% - Accent4 14 3" xfId="24045" xr:uid="{A36034C2-36A1-4258-99E2-F71EA67F774F}"/>
    <cellStyle name="20% - Accent4 15" xfId="24046" xr:uid="{7B5F7815-0BA4-4F1B-8E82-21DDD0748396}"/>
    <cellStyle name="20% - Accent4 15 2" xfId="24047" xr:uid="{AF003403-D4D3-4417-AA33-7D218B9A5455}"/>
    <cellStyle name="20% - Accent4 15 2 2" xfId="24048" xr:uid="{384D1C90-4EA6-4621-9CCA-7DE265CC1504}"/>
    <cellStyle name="20% - Accent4 15 3" xfId="24049" xr:uid="{D90D65D6-E91D-4390-B764-CDCF475ED786}"/>
    <cellStyle name="20% - Accent4 15 4" xfId="24050" xr:uid="{085C05FF-F8DF-4E26-B139-F2F15D843615}"/>
    <cellStyle name="20% - Accent4 16" xfId="24051" xr:uid="{9C7EDD46-D4FC-4C7D-A1F5-15020670AEE6}"/>
    <cellStyle name="20% - Accent4 16 2" xfId="24052" xr:uid="{6E52AB6B-56A8-4D13-B06E-89779E33B14F}"/>
    <cellStyle name="20% - Accent4 16 3" xfId="24053" xr:uid="{D17C7923-3B19-415B-9B7B-7A3596D65990}"/>
    <cellStyle name="20% - Accent4 17" xfId="24054" xr:uid="{CF1D64D1-D3CF-43A6-9096-F444F206FE65}"/>
    <cellStyle name="20% - Accent4 17 2" xfId="24055" xr:uid="{AD493988-D93E-4D5D-877B-1B0018A77CDD}"/>
    <cellStyle name="20% - Accent4 18" xfId="24056" xr:uid="{3EE11969-E690-4954-9CBB-7F4720C2CBAA}"/>
    <cellStyle name="20% - Accent4 19" xfId="24057" xr:uid="{3C10491F-38AF-472A-87AB-E9C64DD31817}"/>
    <cellStyle name="20% - Accent4 2" xfId="24058" xr:uid="{F493B06A-80CF-44BF-A007-0594BFCA01F0}"/>
    <cellStyle name="20% - Accent4 2 10" xfId="24059" xr:uid="{395E8857-6D51-4A62-B24B-812D3E1E0AD7}"/>
    <cellStyle name="20% - Accent4 2 11" xfId="24060" xr:uid="{953F6836-26B6-450F-ACD3-07556B6FD445}"/>
    <cellStyle name="20% - Accent4 2 12" xfId="24061" xr:uid="{752A2FF7-3CB3-4DAC-871E-FC5E1AED0E23}"/>
    <cellStyle name="20% - Accent4 2 13" xfId="24062" xr:uid="{7129A228-C8A1-4978-A010-CFE3F88C6129}"/>
    <cellStyle name="20% - Accent4 2 2" xfId="24063" xr:uid="{6806998B-99EE-4E19-9D97-F1D61DD934D8}"/>
    <cellStyle name="20% - Accent4 2 2 2" xfId="24064" xr:uid="{3D7EFE79-1981-4805-9C59-2581A312788F}"/>
    <cellStyle name="20% - Accent4 2 2 2 2" xfId="24065" xr:uid="{BD71D613-4536-405B-BD7C-2E2E54E12385}"/>
    <cellStyle name="20% - Accent4 2 2 2 3" xfId="24066" xr:uid="{DFF4B282-98B4-4BDD-8520-EFD1051E4D45}"/>
    <cellStyle name="20% - Accent4 2 2 3" xfId="24067" xr:uid="{2BBE2D52-F66F-4844-82A8-88214BCC56BC}"/>
    <cellStyle name="20% - Accent4 2 2 4" xfId="24068" xr:uid="{200C2A2F-D150-4A3D-A141-0EDBBFBDC9BA}"/>
    <cellStyle name="20% - Accent4 2 3" xfId="24069" xr:uid="{D4B1F5CD-CE02-4572-A02F-75DCE9BCD28C}"/>
    <cellStyle name="20% - Accent4 2 3 2" xfId="24070" xr:uid="{77B234C1-754E-4DDB-8949-9FA240AF6B11}"/>
    <cellStyle name="20% - Accent4 2 3 2 2" xfId="24071" xr:uid="{20F3837D-842E-4F38-AAB8-9357344846A7}"/>
    <cellStyle name="20% - Accent4 2 3 2 3" xfId="24072" xr:uid="{BC1CFDAC-29BB-4260-8218-1C8802D80707}"/>
    <cellStyle name="20% - Accent4 2 3 3" xfId="24073" xr:uid="{AE1EA345-94B0-45EF-B603-68B78C4D16DA}"/>
    <cellStyle name="20% - Accent4 2 3 4" xfId="24074" xr:uid="{DF9C268A-42C5-4667-ACEE-D5BCDB1D991A}"/>
    <cellStyle name="20% - Accent4 2 4" xfId="24075" xr:uid="{A91234F5-F5A9-4621-9402-89F3957EA0FC}"/>
    <cellStyle name="20% - Accent4 2 4 2" xfId="24076" xr:uid="{C63938E0-7F2E-4417-8471-1E47BAFDBEC7}"/>
    <cellStyle name="20% - Accent4 2 4 3" xfId="24077" xr:uid="{4275CD74-F611-49AF-A846-5DBB907028B6}"/>
    <cellStyle name="20% - Accent4 2 5" xfId="24078" xr:uid="{44DFFE1F-0292-4989-A543-BBF9388CFC51}"/>
    <cellStyle name="20% - Accent4 2 5 2" xfId="24079" xr:uid="{56DCFD15-93E1-4AF4-BAE5-0481F1E8A32A}"/>
    <cellStyle name="20% - Accent4 2 5 3" xfId="24080" xr:uid="{D3BF615C-5566-4F77-8C43-43AC611118BE}"/>
    <cellStyle name="20% - Accent4 2 6" xfId="24081" xr:uid="{9A3BB3A2-5E09-44E9-B378-5135E2D3F37F}"/>
    <cellStyle name="20% - Accent4 2 7" xfId="24082" xr:uid="{ABDF96F2-9440-424A-825A-1126287BDD8D}"/>
    <cellStyle name="20% - Accent4 2 8" xfId="24083" xr:uid="{5D1BB323-B25C-47DF-A599-CF7625849978}"/>
    <cellStyle name="20% - Accent4 2 9" xfId="24084" xr:uid="{7B37CB20-3113-4310-B419-D147A73376FA}"/>
    <cellStyle name="20% - Accent4 2_IFRS Micro BA LTD Inv" xfId="24085" xr:uid="{A6EF9A67-463E-464A-82AD-CCD3120194B4}"/>
    <cellStyle name="20% - Accent4 20" xfId="24086" xr:uid="{C1B9DFBD-B305-4009-B5F7-4A0EB7875638}"/>
    <cellStyle name="20% - Accent4 21" xfId="24087" xr:uid="{DEA66B53-4DCF-4DB4-9EDA-E72168C8C548}"/>
    <cellStyle name="20% - Accent4 22" xfId="24088" xr:uid="{7EA2C5CD-3555-4B8F-9FFF-1E47B1771DE3}"/>
    <cellStyle name="20% - Accent4 22 2" xfId="24089" xr:uid="{B4E5E62E-4F9C-4151-8747-C66838652B14}"/>
    <cellStyle name="20% - Accent4 23" xfId="24090" xr:uid="{22413EBE-7219-4ADA-AC02-49DEDA00C00C}"/>
    <cellStyle name="20% - Accent4 23 2" xfId="24091" xr:uid="{8B25AD25-ADDD-4DE3-B112-34E29C4B20A2}"/>
    <cellStyle name="20% - Accent4 23 3" xfId="24092" xr:uid="{D25047A8-68F8-40EC-AB01-8B3BB27AAFBE}"/>
    <cellStyle name="20% - Accent4 24" xfId="24093" xr:uid="{EB1F280D-4CDA-410A-9465-D024EC15F503}"/>
    <cellStyle name="20% - Accent4 24 2" xfId="24094" xr:uid="{0F3B35CE-8222-4F0D-9875-74986AD897AA}"/>
    <cellStyle name="20% - Accent4 25" xfId="24095" xr:uid="{4EADF867-337D-4E6F-B1B3-515098008315}"/>
    <cellStyle name="20% - Accent4 25 2" xfId="24096" xr:uid="{7B40F5B5-E2BD-46CE-992A-BA3E302E7D83}"/>
    <cellStyle name="20% - Accent4 26" xfId="24097" xr:uid="{6146E259-54FF-450E-917F-4DC7BD042CC0}"/>
    <cellStyle name="20% - Accent4 27" xfId="24098" xr:uid="{6EFDE770-A0C5-4439-8AA2-0541CC51ABF2}"/>
    <cellStyle name="20% - Accent4 28" xfId="24099" xr:uid="{803C1F28-3564-4013-B120-5F43A42233DE}"/>
    <cellStyle name="20% - Accent4 29" xfId="24100" xr:uid="{2B8B4ABF-3D60-4D7B-B30C-50C94E9D170A}"/>
    <cellStyle name="20% - Accent4 3" xfId="24101" xr:uid="{5A3885A5-3389-4D22-9437-3EA87398D232}"/>
    <cellStyle name="20% - Accent4 3 10" xfId="24102" xr:uid="{77FF44C6-2F57-41C2-8548-A5D0E780525F}"/>
    <cellStyle name="20% - Accent4 3 11" xfId="24103" xr:uid="{3127A99C-BB50-49D3-B974-A2EE8B119D66}"/>
    <cellStyle name="20% - Accent4 3 12" xfId="24104" xr:uid="{68DC340F-9C36-4B9C-8142-74FBAFCD2AB4}"/>
    <cellStyle name="20% - Accent4 3 2" xfId="24105" xr:uid="{1C86CA05-AA2C-415E-AF6D-450D028FB752}"/>
    <cellStyle name="20% - Accent4 3 2 2" xfId="24106" xr:uid="{92BBFDA4-CE6C-4153-9314-519156271406}"/>
    <cellStyle name="20% - Accent4 3 2 2 2" xfId="24107" xr:uid="{3F4521E4-DCEE-413E-ACE2-DAA19D504FBF}"/>
    <cellStyle name="20% - Accent4 3 2 2 3" xfId="24108" xr:uid="{9D63B386-C0CB-47C6-8D5F-BDBB07A3BACF}"/>
    <cellStyle name="20% - Accent4 3 2 3" xfId="24109" xr:uid="{2C457112-42F6-4970-A518-145FC4AF7840}"/>
    <cellStyle name="20% - Accent4 3 2 4" xfId="24110" xr:uid="{21423E16-60D4-43BB-AD84-540E4D806431}"/>
    <cellStyle name="20% - Accent4 3 3" xfId="24111" xr:uid="{105C9132-11F8-463C-B5A3-414221D026D0}"/>
    <cellStyle name="20% - Accent4 3 3 2" xfId="24112" xr:uid="{6A5F1C89-9845-43C5-8C0A-4BABD3D3B9DF}"/>
    <cellStyle name="20% - Accent4 3 3 3" xfId="24113" xr:uid="{D80B7B69-2D76-46DA-B7C1-914B62A72240}"/>
    <cellStyle name="20% - Accent4 3 3 4" xfId="24114" xr:uid="{8AF2BFA0-9D33-45CF-A280-8D175215C5BF}"/>
    <cellStyle name="20% - Accent4 3 4" xfId="24115" xr:uid="{4DE59707-6380-48EB-837C-480B3F5685F8}"/>
    <cellStyle name="20% - Accent4 3 5" xfId="24116" xr:uid="{EB0A72AB-3241-47E5-9576-5B51BDCA7905}"/>
    <cellStyle name="20% - Accent4 3 6" xfId="24117" xr:uid="{CCA14392-0756-4C8A-904B-68491612BB80}"/>
    <cellStyle name="20% - Accent4 3 7" xfId="24118" xr:uid="{EE168B84-8479-4759-954E-DCA67FC7903B}"/>
    <cellStyle name="20% - Accent4 3 8" xfId="24119" xr:uid="{397BA694-9D15-4E86-8E86-544BD856A14D}"/>
    <cellStyle name="20% - Accent4 3 9" xfId="24120" xr:uid="{61D3298A-9EFD-41D1-8433-D49DB0F667B4}"/>
    <cellStyle name="20% - Accent4 3_IFRS Micro BA LTD Inv" xfId="24121" xr:uid="{1CA23661-1CF5-455B-AE75-307F2C848755}"/>
    <cellStyle name="20% - Accent4 30" xfId="24122" xr:uid="{3C34A522-E3EB-4873-B0D2-3BE3A726C331}"/>
    <cellStyle name="20% - Accent4 31" xfId="24123" xr:uid="{A9781E0E-0B53-402F-AC05-270ECB3A2AEE}"/>
    <cellStyle name="20% - Accent4 32" xfId="24124" xr:uid="{8B8AC9C9-AEA2-462D-BBD4-12397328360B}"/>
    <cellStyle name="20% - Accent4 33" xfId="24125" xr:uid="{CDC2848A-8A19-422F-B0D0-3D563E3C4C26}"/>
    <cellStyle name="20% - Accent4 34" xfId="24126" xr:uid="{1A287407-766D-4173-A9A2-08296D2412DB}"/>
    <cellStyle name="20% - Accent4 35" xfId="24127" xr:uid="{B5ADF0FB-05D1-4154-A15D-10758BC8B9DB}"/>
    <cellStyle name="20% - Accent4 36" xfId="24128" xr:uid="{E6A92669-BC67-44CE-84FF-8D7393A62754}"/>
    <cellStyle name="20% - Accent4 37" xfId="24129" xr:uid="{436624AC-8059-4F93-8FB7-4828887B9401}"/>
    <cellStyle name="20% - Accent4 38" xfId="24130" xr:uid="{FDD8CE3A-35BB-452F-B29C-C8EDFCB8CE26}"/>
    <cellStyle name="20% - Accent4 39" xfId="24131" xr:uid="{FD0577AD-2E57-4AC4-97BB-1053EDD29197}"/>
    <cellStyle name="20% - Accent4 4" xfId="24132" xr:uid="{4686B3E5-19DB-4F83-B66C-FF866AC32241}"/>
    <cellStyle name="20% - Accent4 4 2" xfId="24133" xr:uid="{FF474CD9-1B81-45DF-B3F6-61F019A520A3}"/>
    <cellStyle name="20% - Accent4 4 2 2" xfId="24134" xr:uid="{C6F5AFEB-1CE6-416C-A6D1-E6D2D1FAC193}"/>
    <cellStyle name="20% - Accent4 4 2 2 2" xfId="24135" xr:uid="{C56C5118-D6DB-49DC-AC37-AC85C29A7D8E}"/>
    <cellStyle name="20% - Accent4 4 2 2 3" xfId="24136" xr:uid="{297AB169-3A7B-4798-B836-07EDAE3DD71F}"/>
    <cellStyle name="20% - Accent4 4 2 3" xfId="24137" xr:uid="{6EDBFA86-A398-4155-936A-2109A9EE3279}"/>
    <cellStyle name="20% - Accent4 4 2 4" xfId="24138" xr:uid="{8AE98149-641D-495C-98D9-33B125E8C52F}"/>
    <cellStyle name="20% - Accent4 4 3" xfId="24139" xr:uid="{1C898303-95AA-4B56-A52D-3A8F70E6F921}"/>
    <cellStyle name="20% - Accent4 4 3 2" xfId="24140" xr:uid="{C7CDBCC1-D4E6-4434-A90E-F255FDE26109}"/>
    <cellStyle name="20% - Accent4 4 3 3" xfId="24141" xr:uid="{757A4724-98E0-4A2E-8FF7-A98EA7BA3BE6}"/>
    <cellStyle name="20% - Accent4 4 4" xfId="24142" xr:uid="{E8E8113B-BA05-46E0-8D62-169790202FB1}"/>
    <cellStyle name="20% - Accent4 4 5" xfId="24143" xr:uid="{0EE6812A-9DAD-4350-9466-B152A73EC7CB}"/>
    <cellStyle name="20% - Accent4 4 6" xfId="24144" xr:uid="{03614793-64E9-486C-BBC5-8B7DD1D317A8}"/>
    <cellStyle name="20% - Accent4 4_Findur Acctg" xfId="24145" xr:uid="{B3C04439-110B-4CFD-93FB-3A270EE8E68B}"/>
    <cellStyle name="20% - Accent4 40" xfId="24146" xr:uid="{3CF22288-DE87-4B07-804C-18CC0D4C4B4F}"/>
    <cellStyle name="20% - Accent4 41" xfId="24147" xr:uid="{BE18C9A8-3197-4F5D-B2C6-3367DAA2BABC}"/>
    <cellStyle name="20% - Accent4 42" xfId="24148" xr:uid="{E065D7E5-283A-4C39-A97C-EE5CD15D1830}"/>
    <cellStyle name="20% - Accent4 43" xfId="24149" xr:uid="{AB9D93F7-5361-4890-9547-CBB031B934EC}"/>
    <cellStyle name="20% - Accent4 44" xfId="24150" xr:uid="{2A42BE5B-E26F-405D-9E53-AB508FB3BC3F}"/>
    <cellStyle name="20% - Accent4 45" xfId="24151" xr:uid="{9886791F-3E8F-4A85-B0C8-688F37344C92}"/>
    <cellStyle name="20% - Accent4 46" xfId="24152" xr:uid="{71BE287B-7474-4A85-AB96-7AAA8C0E32D9}"/>
    <cellStyle name="20% - Accent4 47" xfId="24153" xr:uid="{5A85F6EB-D2D4-429D-94FB-A9071B845DB0}"/>
    <cellStyle name="20% - Accent4 48" xfId="24154" xr:uid="{A2C279D8-AF08-4F8A-86BE-BB9C3A9500EB}"/>
    <cellStyle name="20% - Accent4 5" xfId="24155" xr:uid="{2D968AF7-39F3-4A5B-9B60-8FE09BD8DCB1}"/>
    <cellStyle name="20% - Accent4 5 2" xfId="24156" xr:uid="{F63CFAA3-1C7F-4EB3-B4AF-314C24A771FC}"/>
    <cellStyle name="20% - Accent4 5 2 2" xfId="24157" xr:uid="{C7E8029B-03A3-45DC-AD24-58C8B4B381CA}"/>
    <cellStyle name="20% - Accent4 5 2 2 2" xfId="24158" xr:uid="{BC6C2BD4-E36D-46CB-AB1C-24C857F4BF0E}"/>
    <cellStyle name="20% - Accent4 5 2 2 3" xfId="24159" xr:uid="{DD65FAC9-5F7F-4A1A-A661-CFB98234C1B3}"/>
    <cellStyle name="20% - Accent4 5 2 3" xfId="24160" xr:uid="{F08333C0-EDD8-427E-9654-52B106089ACF}"/>
    <cellStyle name="20% - Accent4 5 2 4" xfId="24161" xr:uid="{48ACA052-A2B7-4C9F-8F3E-4BF3204148D7}"/>
    <cellStyle name="20% - Accent4 5 3" xfId="24162" xr:uid="{9A4261AD-5928-4F5F-9BC7-587F0EC5CD15}"/>
    <cellStyle name="20% - Accent4 5 3 2" xfId="24163" xr:uid="{88AD1DEB-44A6-4AE5-8B73-8EF423CBD8F7}"/>
    <cellStyle name="20% - Accent4 5 3 3" xfId="24164" xr:uid="{80D8651F-78AA-4C6A-902A-9AA72E888E21}"/>
    <cellStyle name="20% - Accent4 5 4" xfId="24165" xr:uid="{CA079253-9A7B-41F6-93B7-CB51E1426844}"/>
    <cellStyle name="20% - Accent4 5 5" xfId="24166" xr:uid="{B8701D71-57C6-4C44-9087-CB62DFA7DE22}"/>
    <cellStyle name="20% - Accent4 5 6" xfId="24167" xr:uid="{8DFEF4D1-C11A-47C6-870C-226D77DEF481}"/>
    <cellStyle name="20% - Accent4 5_Findur Acctg" xfId="24168" xr:uid="{B46087F3-64E2-4A4E-A2D3-945386663314}"/>
    <cellStyle name="20% - Accent4 6" xfId="24169" xr:uid="{4F8BFEA2-CC4A-4B42-9EE8-4A467046DA46}"/>
    <cellStyle name="20% - Accent4 6 2" xfId="24170" xr:uid="{DCD3729D-0E7A-4A4E-AFC8-E6525AB09CAF}"/>
    <cellStyle name="20% - Accent4 6 2 2" xfId="24171" xr:uid="{A0EB7C75-00F1-47E3-9554-F52CC193C9FB}"/>
    <cellStyle name="20% - Accent4 6 2 2 2" xfId="24172" xr:uid="{38537186-3620-49D7-8110-DDBA1FB4D5BC}"/>
    <cellStyle name="20% - Accent4 6 2 2 3" xfId="24173" xr:uid="{50E3020D-205A-4E9F-AC62-0EC1216A4BEB}"/>
    <cellStyle name="20% - Accent4 6 2 3" xfId="24174" xr:uid="{24BC5ED7-3799-43E0-A7B7-A802DF112458}"/>
    <cellStyle name="20% - Accent4 6 2 4" xfId="24175" xr:uid="{1768F69D-3F8A-43F2-9523-B6EC60C96363}"/>
    <cellStyle name="20% - Accent4 6 3" xfId="24176" xr:uid="{F32675C6-F1DC-4372-A594-D73A372B5BA1}"/>
    <cellStyle name="20% - Accent4 6 3 2" xfId="24177" xr:uid="{B9B40E54-B57C-4D60-A7B6-7F44A657ECD8}"/>
    <cellStyle name="20% - Accent4 6 3 3" xfId="24178" xr:uid="{E3B60E4F-107F-4374-BD15-EA57D1C36A11}"/>
    <cellStyle name="20% - Accent4 6 4" xfId="24179" xr:uid="{A3350259-8612-46D8-89CD-5693E2AAC990}"/>
    <cellStyle name="20% - Accent4 6 5" xfId="24180" xr:uid="{6D9BAE85-A5C6-49B9-925D-3F9AA7FDD9D0}"/>
    <cellStyle name="20% - Accent4 6 6" xfId="24181" xr:uid="{9646054E-BA2C-40B4-8D08-37548BFA4355}"/>
    <cellStyle name="20% - Accent4 6_Findur Acctg" xfId="24182" xr:uid="{D7CE7881-ED70-45DC-B2AC-640355DCDA29}"/>
    <cellStyle name="20% - Accent4 7" xfId="24183" xr:uid="{409C2488-1CA7-4379-8878-168D07B11879}"/>
    <cellStyle name="20% - Accent4 7 2" xfId="24184" xr:uid="{8C4A09FA-CB80-4ED2-BB63-3C2DDE723315}"/>
    <cellStyle name="20% - Accent4 7 2 2" xfId="24185" xr:uid="{8B1E2B75-E3BA-4440-8715-564A67C070A2}"/>
    <cellStyle name="20% - Accent4 7 2 3" xfId="24186" xr:uid="{7491BABF-60AC-4D77-AF74-03EAA92F592F}"/>
    <cellStyle name="20% - Accent4 7 3" xfId="24187" xr:uid="{31B657AF-851E-4A45-8695-8CF3127C670F}"/>
    <cellStyle name="20% - Accent4 7 3 2" xfId="24188" xr:uid="{1025450E-23AF-4DF5-9D0D-D0E27B4A3507}"/>
    <cellStyle name="20% - Accent4 7 3 3" xfId="24189" xr:uid="{8141BBB1-E27D-4ED2-A4A1-EBD95AC0618A}"/>
    <cellStyle name="20% - Accent4 7 4" xfId="24190" xr:uid="{11DF8019-62FB-4529-8D11-49C406655498}"/>
    <cellStyle name="20% - Accent4 7 5" xfId="24191" xr:uid="{DF6654A5-46C1-42E5-83A7-3BAF663977F3}"/>
    <cellStyle name="20% - Accent4 7_Findur Acctg" xfId="24192" xr:uid="{6AE4F4BF-597D-4F1C-A1E7-CF658052AC2E}"/>
    <cellStyle name="20% - Accent4 8" xfId="24193" xr:uid="{6A65C5E2-41D6-4FE7-BFEA-EA968D1EEF59}"/>
    <cellStyle name="20% - Accent4 8 2" xfId="24194" xr:uid="{0D9A7630-281C-4347-A1DD-AB83E7F48977}"/>
    <cellStyle name="20% - Accent4 8 2 2" xfId="24195" xr:uid="{89E46E78-C504-457D-B010-8866B982B380}"/>
    <cellStyle name="20% - Accent4 8 2 3" xfId="24196" xr:uid="{275DF40C-72EE-4603-A480-9E7688B36F1D}"/>
    <cellStyle name="20% - Accent4 8 3" xfId="24197" xr:uid="{EC42C752-3BE3-466D-8397-6ACD84E9AF2C}"/>
    <cellStyle name="20% - Accent4 8 4" xfId="24198" xr:uid="{B2F958C4-110C-4788-9598-51D3A12417E2}"/>
    <cellStyle name="20% - Accent4 8 5" xfId="24199" xr:uid="{067CAE85-F5B0-4229-B697-E72CE1D3042F}"/>
    <cellStyle name="20% - Accent4 8 6" xfId="24200" xr:uid="{646F42DA-1688-4F00-BDCC-F325D997D937}"/>
    <cellStyle name="20% - Accent4 8_Findur Acctg" xfId="24201" xr:uid="{82917CD4-32FD-4266-9EF3-8B66B0E7DCEE}"/>
    <cellStyle name="20% - Accent4 9" xfId="24202" xr:uid="{2B9B5927-D32B-4953-854A-D4E0E33549B9}"/>
    <cellStyle name="20% - Accent4 9 2" xfId="24203" xr:uid="{32D56EB4-DB29-4B53-A013-DBE1E77AC4E8}"/>
    <cellStyle name="20% - Accent4 9_MAMHK_Lead Manager by portfolio_RIC_DecYTD_WORKING FILE_Jan20" xfId="24204" xr:uid="{05CEDA73-77C2-4965-B323-DC83FE0304F7}"/>
    <cellStyle name="20% - Accent5 10" xfId="24205" xr:uid="{97B13D91-A6F7-47D2-A3D1-A2FA94F4A3E5}"/>
    <cellStyle name="20% - Accent5 10 2" xfId="24206" xr:uid="{C6D1C986-C4F4-4ADF-9D79-837F1BD6883C}"/>
    <cellStyle name="20% - Accent5 10 3" xfId="24207" xr:uid="{4CEA710C-FCA6-424B-AF0D-52C746A17325}"/>
    <cellStyle name="20% - Accent5 10_MAMHK_Lead Manager by portfolio_RIC_DecYTD_WORKING FILE_Jan20" xfId="24208" xr:uid="{5FB20793-FBA1-49F0-A3DF-54D6C98D0D97}"/>
    <cellStyle name="20% - Accent5 11" xfId="24209" xr:uid="{F8B43B6B-DC2A-4447-9271-9D49343ACB85}"/>
    <cellStyle name="20% - Accent5 11 2" xfId="24210" xr:uid="{95DAC3AC-14ED-4B80-B580-16E497E0B0A3}"/>
    <cellStyle name="20% - Accent5 11 3" xfId="24211" xr:uid="{3B998C07-AEA1-41FF-832A-121B6AD5D8AE}"/>
    <cellStyle name="20% - Accent5 11_MAMHK_Lead Manager by portfolio_RIC_DecYTD_WORKING FILE_Jan20" xfId="24212" xr:uid="{89A37908-D317-40F1-A9C7-1BA1B00C4468}"/>
    <cellStyle name="20% - Accent5 12" xfId="24213" xr:uid="{6FE35F9A-763C-4C33-A10B-0E71E593A8F4}"/>
    <cellStyle name="20% - Accent5 12 2" xfId="24214" xr:uid="{B22AFBAF-9288-4FB2-A242-2C2C1CCB69BB}"/>
    <cellStyle name="20% - Accent5 12 3" xfId="24215" xr:uid="{96B28173-CEEA-4037-BA24-30CCCBB6D09C}"/>
    <cellStyle name="20% - Accent5 12_MAMHK_Lead Manager by portfolio_RIC_DecYTD_WORKING FILE_Jan20" xfId="24216" xr:uid="{5862E29B-C3BD-40CE-B9B6-1826D63734CF}"/>
    <cellStyle name="20% - Accent5 13" xfId="24217" xr:uid="{1C24E84F-B362-47E7-8E42-8483A38570C6}"/>
    <cellStyle name="20% - Accent5 13 2" xfId="24218" xr:uid="{69221518-021E-479E-914A-B7D058B6B778}"/>
    <cellStyle name="20% - Accent5 13 3" xfId="24219" xr:uid="{C1E89BD7-633C-4A6F-AB70-1BE8D4A02003}"/>
    <cellStyle name="20% - Accent5 14" xfId="24220" xr:uid="{175BCFA2-D3D2-4857-A8A8-691B8669302B}"/>
    <cellStyle name="20% - Accent5 14 2" xfId="24221" xr:uid="{516C2FCB-5D77-4636-83C0-263BA725F91D}"/>
    <cellStyle name="20% - Accent5 14 3" xfId="24222" xr:uid="{E7118165-1E12-4698-B61E-590AB6C30052}"/>
    <cellStyle name="20% - Accent5 15" xfId="24223" xr:uid="{88B8B66A-6CA1-4EE4-8375-4DA02D797EC7}"/>
    <cellStyle name="20% - Accent5 15 2" xfId="24224" xr:uid="{7BA901CB-FDBD-4455-81E4-B428B0506F65}"/>
    <cellStyle name="20% - Accent5 15 2 2" xfId="24225" xr:uid="{274C7D9F-0927-4F06-BD52-9B247CDB6525}"/>
    <cellStyle name="20% - Accent5 15 3" xfId="24226" xr:uid="{0B70B084-4A95-4D24-9439-9D3877FFFF53}"/>
    <cellStyle name="20% - Accent5 15 4" xfId="24227" xr:uid="{FF5EDD5A-CB2B-43B3-8E21-4C352769A674}"/>
    <cellStyle name="20% - Accent5 16" xfId="24228" xr:uid="{29C470DC-C917-4295-B125-7AE101D2C11B}"/>
    <cellStyle name="20% - Accent5 16 2" xfId="24229" xr:uid="{1B6BDD87-1AE3-4A13-AD97-89549F18F56B}"/>
    <cellStyle name="20% - Accent5 16 3" xfId="24230" xr:uid="{08FA388E-3DCB-48FB-A96D-594490ED7194}"/>
    <cellStyle name="20% - Accent5 17" xfId="24231" xr:uid="{92C3E4D7-8584-4C15-B526-AB5F1E2E6BCD}"/>
    <cellStyle name="20% - Accent5 17 2" xfId="24232" xr:uid="{F4628CDE-549E-4F06-9C78-F83E88E99B1E}"/>
    <cellStyle name="20% - Accent5 18" xfId="24233" xr:uid="{D82BDB5B-C7A4-4B94-9B56-AEE033F6B031}"/>
    <cellStyle name="20% - Accent5 19" xfId="24234" xr:uid="{21938AD8-162D-48AE-999A-75D1414222FD}"/>
    <cellStyle name="20% - Accent5 2" xfId="24235" xr:uid="{985B5298-130C-4879-BD48-6DE56B10DDDF}"/>
    <cellStyle name="20% - Accent5 2 10" xfId="24236" xr:uid="{54381965-4599-4584-83AE-65BD97CF0296}"/>
    <cellStyle name="20% - Accent5 2 11" xfId="24237" xr:uid="{8C9AC7C5-A34F-474B-8768-046750127299}"/>
    <cellStyle name="20% - Accent5 2 12" xfId="24238" xr:uid="{F4447100-57E5-42A7-AE96-F97B546FAB93}"/>
    <cellStyle name="20% - Accent5 2 13" xfId="24239" xr:uid="{89DF5F63-F7D2-468D-879A-65BD2267FA6B}"/>
    <cellStyle name="20% - Accent5 2 2" xfId="24240" xr:uid="{28295B54-18D6-43B0-887C-3346A29FEB74}"/>
    <cellStyle name="20% - Accent5 2 2 2" xfId="24241" xr:uid="{06459290-17A3-4540-8AE8-CFCA33C68F63}"/>
    <cellStyle name="20% - Accent5 2 2 2 2" xfId="24242" xr:uid="{C0A25CF6-0DA5-475E-95D3-ECDF342A3443}"/>
    <cellStyle name="20% - Accent5 2 2 2 3" xfId="24243" xr:uid="{0004C91C-D239-4977-845E-A4CBA2664C1F}"/>
    <cellStyle name="20% - Accent5 2 2 3" xfId="24244" xr:uid="{B8B7BE62-A5F5-401F-BFFD-C11FA5260C77}"/>
    <cellStyle name="20% - Accent5 2 2 4" xfId="24245" xr:uid="{B77E5C00-33A9-4EF3-B4B6-04364EAAFC7F}"/>
    <cellStyle name="20% - Accent5 2 3" xfId="24246" xr:uid="{2E138C4A-2ED8-455B-886E-154A0A4331F9}"/>
    <cellStyle name="20% - Accent5 2 3 2" xfId="24247" xr:uid="{C01E7352-3480-4B7B-9437-6F76B2FCBA55}"/>
    <cellStyle name="20% - Accent5 2 3 2 2" xfId="24248" xr:uid="{39C053A1-05D7-4F2D-99D0-9D591E0DBD92}"/>
    <cellStyle name="20% - Accent5 2 3 2 3" xfId="24249" xr:uid="{6B7125DC-EF27-4151-A0A8-7A12DAEB3D67}"/>
    <cellStyle name="20% - Accent5 2 3 3" xfId="24250" xr:uid="{F60348DD-47A4-4D07-B4FF-45B454F1CF5A}"/>
    <cellStyle name="20% - Accent5 2 3 4" xfId="24251" xr:uid="{E71B4908-26CE-437C-A591-8B5E756F9639}"/>
    <cellStyle name="20% - Accent5 2 4" xfId="24252" xr:uid="{E82BFFB3-FEA2-492F-8F01-219B978A8756}"/>
    <cellStyle name="20% - Accent5 2 4 2" xfId="24253" xr:uid="{BAB44F27-DE4A-46BF-AAB4-DD356F1BAEA0}"/>
    <cellStyle name="20% - Accent5 2 4 3" xfId="24254" xr:uid="{AD9D731F-38DF-493A-87BD-9DD2B73FF867}"/>
    <cellStyle name="20% - Accent5 2 5" xfId="24255" xr:uid="{BB561C0B-B364-48DD-A4B7-ECDA61BD9DE2}"/>
    <cellStyle name="20% - Accent5 2 5 2" xfId="24256" xr:uid="{ECD058E7-8D04-4BC4-BCDC-1BE4FCF4CE3B}"/>
    <cellStyle name="20% - Accent5 2 5 3" xfId="24257" xr:uid="{330A54D7-FEA0-4D6E-832D-1AC49C8D9631}"/>
    <cellStyle name="20% - Accent5 2 6" xfId="24258" xr:uid="{61B244BD-0DAF-419B-AD41-ECF10721E699}"/>
    <cellStyle name="20% - Accent5 2 7" xfId="24259" xr:uid="{949D89C0-BFB8-4902-B65B-081F40B67DF8}"/>
    <cellStyle name="20% - Accent5 2 8" xfId="24260" xr:uid="{34583EAB-E7DF-4780-A32B-C44CC78F6610}"/>
    <cellStyle name="20% - Accent5 2 9" xfId="24261" xr:uid="{028C16E9-685B-409B-8305-D11CFD6D9930}"/>
    <cellStyle name="20% - Accent5 2_IFRS Micro BA LTD Inv" xfId="24262" xr:uid="{3E7CFCBC-AE28-4764-AD65-003DF252C18E}"/>
    <cellStyle name="20% - Accent5 20" xfId="24263" xr:uid="{D902CBBF-F3BD-4E75-81FA-C0CE8399ADEB}"/>
    <cellStyle name="20% - Accent5 21" xfId="24264" xr:uid="{BE9934FB-4D29-4AF2-AECB-CB12E8EE222C}"/>
    <cellStyle name="20% - Accent5 22" xfId="24265" xr:uid="{FDC8F36A-EBA0-49D1-9FA0-7574E8128CAE}"/>
    <cellStyle name="20% - Accent5 22 2" xfId="24266" xr:uid="{0B9F87B4-B523-4F29-AA3C-FA9FAE86C2CF}"/>
    <cellStyle name="20% - Accent5 23" xfId="24267" xr:uid="{D31D166B-989B-4DD6-ACBB-08EEAC71A69E}"/>
    <cellStyle name="20% - Accent5 23 2" xfId="24268" xr:uid="{056EDA61-B22C-4151-9251-7A292600B0FB}"/>
    <cellStyle name="20% - Accent5 23 3" xfId="24269" xr:uid="{27C4B416-20E8-42A1-9480-2C784AC698C3}"/>
    <cellStyle name="20% - Accent5 24" xfId="24270" xr:uid="{8287E8D1-50C1-46F3-B587-123006471662}"/>
    <cellStyle name="20% - Accent5 24 2" xfId="24271" xr:uid="{DF9D4567-D593-454E-B08E-E0F71E6017DA}"/>
    <cellStyle name="20% - Accent5 25" xfId="24272" xr:uid="{E835FB3E-C79C-4B3C-BEA3-0853E7FFE6BB}"/>
    <cellStyle name="20% - Accent5 25 2" xfId="24273" xr:uid="{5DC6FC5F-AFB2-46DA-8640-E9C90A058D2E}"/>
    <cellStyle name="20% - Accent5 26" xfId="24274" xr:uid="{9C2444CD-5023-4626-A071-75343843A157}"/>
    <cellStyle name="20% - Accent5 27" xfId="24275" xr:uid="{B878CDBC-ACE9-439C-B3B1-84D4270A710F}"/>
    <cellStyle name="20% - Accent5 28" xfId="24276" xr:uid="{9CAA5647-E6CB-48D1-9485-413AFCEE65A5}"/>
    <cellStyle name="20% - Accent5 29" xfId="24277" xr:uid="{236D7C15-F74C-46B4-B155-2DE6C0D16903}"/>
    <cellStyle name="20% - Accent5 3" xfId="24278" xr:uid="{1D7D9757-7065-4A82-AEFC-3E168D6A05A3}"/>
    <cellStyle name="20% - Accent5 3 10" xfId="24279" xr:uid="{F3D7CFB1-DD3E-420B-B831-F60FBAD825FD}"/>
    <cellStyle name="20% - Accent5 3 11" xfId="24280" xr:uid="{8E7D3C1E-BDC8-40A5-A447-1D0B6D047464}"/>
    <cellStyle name="20% - Accent5 3 12" xfId="24281" xr:uid="{46ED4BEF-2E6C-4B45-BE7D-2B3F7A8B4A19}"/>
    <cellStyle name="20% - Accent5 3 2" xfId="24282" xr:uid="{2A0CE943-26CB-495C-9BE2-6291E09F3CCB}"/>
    <cellStyle name="20% - Accent5 3 2 2" xfId="24283" xr:uid="{8F4088D5-F03C-4F21-AA33-315AEAC02CD5}"/>
    <cellStyle name="20% - Accent5 3 2 2 2" xfId="24284" xr:uid="{99DAA699-0F4F-43F8-B6A9-C59F8AE46228}"/>
    <cellStyle name="20% - Accent5 3 2 2 3" xfId="24285" xr:uid="{4C7BA076-22B3-4674-94D3-68BFD67FD95D}"/>
    <cellStyle name="20% - Accent5 3 2 3" xfId="24286" xr:uid="{A4DBBFC1-B08F-42D9-AC36-69C8FB9AC36A}"/>
    <cellStyle name="20% - Accent5 3 2 4" xfId="24287" xr:uid="{DA733F6D-FD24-42E5-A9C8-85562F5B2783}"/>
    <cellStyle name="20% - Accent5 3 3" xfId="24288" xr:uid="{E81723C2-F379-4FFD-BD63-C0B9E7FADCAB}"/>
    <cellStyle name="20% - Accent5 3 3 2" xfId="24289" xr:uid="{219A43B1-3920-4D5E-90A6-43F6F5F65601}"/>
    <cellStyle name="20% - Accent5 3 3 3" xfId="24290" xr:uid="{665303CF-92BC-4F5C-8D7D-F41B762B3C20}"/>
    <cellStyle name="20% - Accent5 3 3 4" xfId="24291" xr:uid="{1D8E298A-DF8F-459F-9B0B-F2ADCE97A50B}"/>
    <cellStyle name="20% - Accent5 3 4" xfId="24292" xr:uid="{F30E8C2B-60FC-4FE5-A4F8-3DE921E9089A}"/>
    <cellStyle name="20% - Accent5 3 5" xfId="24293" xr:uid="{0305D4DA-8F2B-4065-99BC-0027BB14A9E8}"/>
    <cellStyle name="20% - Accent5 3 6" xfId="24294" xr:uid="{519E1A0B-1FC5-4A93-AC7B-BC83AC2BB6CB}"/>
    <cellStyle name="20% - Accent5 3 7" xfId="24295" xr:uid="{C3599EBD-2B6C-476F-88E9-FEC0B65AF061}"/>
    <cellStyle name="20% - Accent5 3 8" xfId="24296" xr:uid="{8CFB680E-93FB-410A-A6EC-600A87958C00}"/>
    <cellStyle name="20% - Accent5 3 9" xfId="24297" xr:uid="{476E58DB-BD1A-4D6F-A36D-745CE996E06E}"/>
    <cellStyle name="20% - Accent5 3_IFRS Micro BA LTD Inv" xfId="24298" xr:uid="{A380D84C-F58A-48CE-9B54-FC6157E60C3C}"/>
    <cellStyle name="20% - Accent5 30" xfId="24299" xr:uid="{C9A9FF5C-8359-4BBB-A5F2-F8B598860B69}"/>
    <cellStyle name="20% - Accent5 31" xfId="24300" xr:uid="{9393EA28-5898-4001-8120-0F67FA11986B}"/>
    <cellStyle name="20% - Accent5 32" xfId="24301" xr:uid="{7AB19EE3-A349-453C-9112-3F9EB713D618}"/>
    <cellStyle name="20% - Accent5 33" xfId="24302" xr:uid="{D50F565F-7528-4BBE-938F-0629A9F6420A}"/>
    <cellStyle name="20% - Accent5 34" xfId="24303" xr:uid="{9DC867CA-0392-4575-9A28-203650380596}"/>
    <cellStyle name="20% - Accent5 35" xfId="24304" xr:uid="{F927D586-B0C0-4FC5-ABAC-46F950118FC4}"/>
    <cellStyle name="20% - Accent5 36" xfId="24305" xr:uid="{A3E15493-132C-4AFC-9B87-762C6BAD09CE}"/>
    <cellStyle name="20% - Accent5 37" xfId="24306" xr:uid="{68E39846-D9EE-4CCF-B9D0-ACA3B6E82C84}"/>
    <cellStyle name="20% - Accent5 38" xfId="24307" xr:uid="{C03C032D-EBBE-48B0-AF1F-6730EF439BDF}"/>
    <cellStyle name="20% - Accent5 39" xfId="24308" xr:uid="{29D27003-DA5A-45BF-9040-F304D91AB6E7}"/>
    <cellStyle name="20% - Accent5 4" xfId="24309" xr:uid="{B6E14F89-F9A3-44B2-AD19-FB27C57A2F8D}"/>
    <cellStyle name="20% - Accent5 4 2" xfId="24310" xr:uid="{F736924E-8367-4D92-9151-2DD2CE6C0991}"/>
    <cellStyle name="20% - Accent5 4 2 2" xfId="24311" xr:uid="{9C864095-DF63-4EFB-A1FE-3216E7945A3B}"/>
    <cellStyle name="20% - Accent5 4 2 2 2" xfId="24312" xr:uid="{9F70A551-E66E-46A0-A22C-2CEDF163B72C}"/>
    <cellStyle name="20% - Accent5 4 2 2 3" xfId="24313" xr:uid="{AB3AE709-E8E6-4412-9E67-2E2ECFFA9EE1}"/>
    <cellStyle name="20% - Accent5 4 2 3" xfId="24314" xr:uid="{185E7BF8-5FFA-49B2-8EA1-A489A57143B1}"/>
    <cellStyle name="20% - Accent5 4 2 4" xfId="24315" xr:uid="{FBBFEAE6-A7ED-4E94-8FCD-D0E74A8E22FD}"/>
    <cellStyle name="20% - Accent5 4 3" xfId="24316" xr:uid="{1D2E5D37-C2AD-489E-9FAD-307ED0D44617}"/>
    <cellStyle name="20% - Accent5 4 3 2" xfId="24317" xr:uid="{188D79F4-A1B5-44F2-AE8B-F840581C77F8}"/>
    <cellStyle name="20% - Accent5 4 3 3" xfId="24318" xr:uid="{6D4CCBDF-63C1-42B1-8909-62CCE5574420}"/>
    <cellStyle name="20% - Accent5 4 4" xfId="24319" xr:uid="{89EA5FCC-9BCD-43E0-B359-77C120A9B8FD}"/>
    <cellStyle name="20% - Accent5 4 5" xfId="24320" xr:uid="{9A849160-E250-48A1-859B-B0EB9294A91F}"/>
    <cellStyle name="20% - Accent5 4 6" xfId="24321" xr:uid="{8364E05C-5816-4B89-A2DD-FAAEBD22D28C}"/>
    <cellStyle name="20% - Accent5 4_Findur Acctg" xfId="24322" xr:uid="{31D1E99F-D790-4750-AC89-0472408ABD39}"/>
    <cellStyle name="20% - Accent5 40" xfId="24323" xr:uid="{E6E6A28F-27BE-4CDF-918F-73DED737E62B}"/>
    <cellStyle name="20% - Accent5 41" xfId="24324" xr:uid="{556582AB-3D45-49FD-829C-9498D42DBEA3}"/>
    <cellStyle name="20% - Accent5 42" xfId="24325" xr:uid="{038FDA35-2A5F-4E22-9CD3-7C6D9C48D59C}"/>
    <cellStyle name="20% - Accent5 43" xfId="24326" xr:uid="{0718FCAB-DAED-4F89-83C5-EBFF2DB342EB}"/>
    <cellStyle name="20% - Accent5 44" xfId="24327" xr:uid="{45F8B551-885D-4121-972B-B8F3D1121CAC}"/>
    <cellStyle name="20% - Accent5 45" xfId="24328" xr:uid="{7D584967-1772-47BE-B59D-C2296A2EFE2E}"/>
    <cellStyle name="20% - Accent5 46" xfId="24329" xr:uid="{9D6B84FC-039E-44F3-BDF0-66ECED7920FC}"/>
    <cellStyle name="20% - Accent5 47" xfId="24330" xr:uid="{DB8BB3B7-83F1-402B-A07B-2C532AA1F32A}"/>
    <cellStyle name="20% - Accent5 48" xfId="24331" xr:uid="{3E4E8D3C-8A95-4E41-A698-EDE643E73A89}"/>
    <cellStyle name="20% - Accent5 5" xfId="24332" xr:uid="{B872CA64-6CE8-419A-AEC9-44332B2311FB}"/>
    <cellStyle name="20% - Accent5 5 2" xfId="24333" xr:uid="{3D842672-2A60-4BFA-A70C-90DDF3C2D4F9}"/>
    <cellStyle name="20% - Accent5 5 2 2" xfId="24334" xr:uid="{E9E7146A-6DF6-453F-BD0E-C94F141BDF3B}"/>
    <cellStyle name="20% - Accent5 5 2 2 2" xfId="24335" xr:uid="{26375651-CF25-406F-9301-3E0D2AA3D9D4}"/>
    <cellStyle name="20% - Accent5 5 2 2 3" xfId="24336" xr:uid="{117B05B7-6A9B-4CA7-80A9-4640A6E077E5}"/>
    <cellStyle name="20% - Accent5 5 2 3" xfId="24337" xr:uid="{169972B8-2511-4B6E-9081-E166538AA7E8}"/>
    <cellStyle name="20% - Accent5 5 2 4" xfId="24338" xr:uid="{1F50B0AB-907E-4822-BE33-E3C3026F42B8}"/>
    <cellStyle name="20% - Accent5 5 3" xfId="24339" xr:uid="{D534D5EA-9352-477D-8344-5982A4AF696A}"/>
    <cellStyle name="20% - Accent5 5 3 2" xfId="24340" xr:uid="{AA3D84E1-55C0-48B7-AAA2-B995B978B552}"/>
    <cellStyle name="20% - Accent5 5 3 3" xfId="24341" xr:uid="{D417A7DB-FC8D-4C91-B4A6-2B1E9D4DDA27}"/>
    <cellStyle name="20% - Accent5 5 4" xfId="24342" xr:uid="{86D893BE-BBEF-44C4-AD82-D1653F911556}"/>
    <cellStyle name="20% - Accent5 5 5" xfId="24343" xr:uid="{AE537B48-3616-46B6-B676-90CBFDE4D7B6}"/>
    <cellStyle name="20% - Accent5 5 6" xfId="24344" xr:uid="{0DEF3236-1592-4427-B10D-0AB42B5EC4D5}"/>
    <cellStyle name="20% - Accent5 5_Findur Acctg" xfId="24345" xr:uid="{E4239FD8-B8BF-47DB-B53C-065C33F0634E}"/>
    <cellStyle name="20% - Accent5 6" xfId="24346" xr:uid="{C88BECD9-7CA6-4FCC-9C79-BA0F9C14955A}"/>
    <cellStyle name="20% - Accent5 6 2" xfId="24347" xr:uid="{308D3D35-4758-427F-843D-E6C735810072}"/>
    <cellStyle name="20% - Accent5 6 2 2" xfId="24348" xr:uid="{7D402217-8FDF-42E0-AD48-AF544D0FFF02}"/>
    <cellStyle name="20% - Accent5 6 2 2 2" xfId="24349" xr:uid="{F3ADABF9-AB9B-4017-B099-2388EB25116A}"/>
    <cellStyle name="20% - Accent5 6 2 2 3" xfId="24350" xr:uid="{11B95D65-B83A-48BC-827C-C6E207B72EE3}"/>
    <cellStyle name="20% - Accent5 6 2 3" xfId="24351" xr:uid="{8CE5E603-C358-4673-A3F1-8698C2CE5524}"/>
    <cellStyle name="20% - Accent5 6 2 4" xfId="24352" xr:uid="{A9F32811-5940-44FB-8742-4906291CD2C4}"/>
    <cellStyle name="20% - Accent5 6 3" xfId="24353" xr:uid="{243E888C-7794-44C4-969E-9DD8663D93A3}"/>
    <cellStyle name="20% - Accent5 6 3 2" xfId="24354" xr:uid="{2C5A70AC-B731-4537-B369-3BB125BCFCFB}"/>
    <cellStyle name="20% - Accent5 6 3 3" xfId="24355" xr:uid="{58F56BD2-6BC7-45C4-B909-6AEA160FDB05}"/>
    <cellStyle name="20% - Accent5 6 4" xfId="24356" xr:uid="{414C04A5-5C21-42C9-8F82-DFC03EA77AE9}"/>
    <cellStyle name="20% - Accent5 6 5" xfId="24357" xr:uid="{7058A71D-7C68-44DF-B78F-329A2E7D34F7}"/>
    <cellStyle name="20% - Accent5 6 6" xfId="24358" xr:uid="{8E010C1E-FB0D-469D-8527-7746198AAC9C}"/>
    <cellStyle name="20% - Accent5 6_Findur Acctg" xfId="24359" xr:uid="{65F0BC26-5186-41A2-BCA5-87F5CABD84BA}"/>
    <cellStyle name="20% - Accent5 7" xfId="24360" xr:uid="{9FBB77CB-1A9E-4104-AF47-5018BD19BD86}"/>
    <cellStyle name="20% - Accent5 7 2" xfId="24361" xr:uid="{760C3B0B-6455-4EC5-B0FE-92AD7A9B16FA}"/>
    <cellStyle name="20% - Accent5 7 2 2" xfId="24362" xr:uid="{17BF46B0-92FF-4741-A184-1AC9FB076FB4}"/>
    <cellStyle name="20% - Accent5 7 2 3" xfId="24363" xr:uid="{2E982EDB-C24E-4DFE-88D0-35770DCB4F47}"/>
    <cellStyle name="20% - Accent5 7 3" xfId="24364" xr:uid="{569F358E-70CB-4DAC-B5F1-ABE813271024}"/>
    <cellStyle name="20% - Accent5 7 3 2" xfId="24365" xr:uid="{53EECAB9-66D3-4928-AB91-417F22629AB4}"/>
    <cellStyle name="20% - Accent5 7 3 3" xfId="24366" xr:uid="{513EB21D-221C-4EBC-B747-BFACD19CB44C}"/>
    <cellStyle name="20% - Accent5 7 4" xfId="24367" xr:uid="{5C03F5D8-0B67-409F-B9E1-DEEADBAD7F52}"/>
    <cellStyle name="20% - Accent5 7 5" xfId="24368" xr:uid="{C0A4487D-CA0F-4231-9E56-222ED92892D1}"/>
    <cellStyle name="20% - Accent5 7_Findur Acctg" xfId="24369" xr:uid="{CBB5B2D5-6C26-4341-B5D5-D6A62C026CC2}"/>
    <cellStyle name="20% - Accent5 8" xfId="24370" xr:uid="{C316A633-07F8-480B-ABBA-8E5AB964D198}"/>
    <cellStyle name="20% - Accent5 8 2" xfId="24371" xr:uid="{E9A23384-BA38-4EE9-90EE-5DCE95C89FC7}"/>
    <cellStyle name="20% - Accent5 8 2 2" xfId="24372" xr:uid="{6A5527B4-4DC7-4635-860F-FBFBA2355268}"/>
    <cellStyle name="20% - Accent5 8 2 3" xfId="24373" xr:uid="{59022B8C-4A6A-4709-A55D-3A0173C7E29E}"/>
    <cellStyle name="20% - Accent5 8 3" xfId="24374" xr:uid="{0DAB3E4C-AF11-47CC-B10A-484699CDC7E4}"/>
    <cellStyle name="20% - Accent5 8 4" xfId="24375" xr:uid="{CC38FBCF-822E-4E2B-ABCC-6685C26C9816}"/>
    <cellStyle name="20% - Accent5 8 5" xfId="24376" xr:uid="{206F1D37-1226-4C25-8AD1-EE6094711696}"/>
    <cellStyle name="20% - Accent5 8 6" xfId="24377" xr:uid="{EAB08207-5F64-4974-AC48-B1DE783F7FF4}"/>
    <cellStyle name="20% - Accent5 8_Findur Acctg" xfId="24378" xr:uid="{D083A8E1-4B1A-4CC2-9B9F-9B59796C900A}"/>
    <cellStyle name="20% - Accent5 9" xfId="24379" xr:uid="{80B7FB03-6610-4EBE-81A9-E4688739EA5F}"/>
    <cellStyle name="20% - Accent5 9 2" xfId="24380" xr:uid="{975131F3-CCE5-49E6-B0BA-3B3F31E4C260}"/>
    <cellStyle name="20% - Accent5 9_MAMHK_Lead Manager by portfolio_RIC_DecYTD_WORKING FILE_Jan20" xfId="24381" xr:uid="{76BD47DE-B1B2-4BA7-BC8A-FE08300F3E17}"/>
    <cellStyle name="20% - Accent6 10" xfId="24382" xr:uid="{353E0058-E1A9-4686-B95A-225948F41555}"/>
    <cellStyle name="20% - Accent6 10 2" xfId="24383" xr:uid="{31073C96-8091-4D68-84BE-F47E6DA5414D}"/>
    <cellStyle name="20% - Accent6 10 3" xfId="24384" xr:uid="{10CEEE0F-7B14-498D-BD9E-790DDF6E64D6}"/>
    <cellStyle name="20% - Accent6 10_MAMHK_Lead Manager by portfolio_RIC_OctYTD_WORKING FILE_Dec19" xfId="24385" xr:uid="{0D2B278A-5DEE-44F6-A247-1F089EC16127}"/>
    <cellStyle name="20% - Accent6 11" xfId="24386" xr:uid="{7CFF8247-715C-47A1-98AB-67C703CF14A6}"/>
    <cellStyle name="20% - Accent6 11 2" xfId="24387" xr:uid="{0846E14E-E307-4C89-845E-BFDBB06B67AD}"/>
    <cellStyle name="20% - Accent6 11 3" xfId="24388" xr:uid="{36F6CC85-FF8A-4720-A9F6-9AB8ED73DDBD}"/>
    <cellStyle name="20% - Accent6 11_MAMHK_Lead Manager by portfolio_RIC_OctYTD_WORKING FILE_Dec19" xfId="24389" xr:uid="{B56AE543-9138-424B-8C82-FF06A6CB2944}"/>
    <cellStyle name="20% - Accent6 12" xfId="24390" xr:uid="{00BE45D2-71D6-4F3E-A906-1BDC02AEAA16}"/>
    <cellStyle name="20% - Accent6 12 2" xfId="24391" xr:uid="{87F7F9F9-1482-485E-8CA4-A548BA314934}"/>
    <cellStyle name="20% - Accent6 12 3" xfId="24392" xr:uid="{8B0E8C0A-41D4-49A6-AEAF-964D371C4A4C}"/>
    <cellStyle name="20% - Accent6 12_MAMHK_Lead Manager by portfolio_RIC_OctYTD_WORKING FILE_Dec19" xfId="24393" xr:uid="{C4E8E1AA-429D-4730-AF85-86E8352D8487}"/>
    <cellStyle name="20% - Accent6 13" xfId="24394" xr:uid="{56AF8E91-87EE-46B9-ACE5-79B93618B989}"/>
    <cellStyle name="20% - Accent6 13 2" xfId="24395" xr:uid="{9CECA9C3-4A77-445F-883F-725A32C033AD}"/>
    <cellStyle name="20% - Accent6 13 3" xfId="24396" xr:uid="{7E1D1B84-9873-4FC0-9107-C7E7F9B17B71}"/>
    <cellStyle name="20% - Accent6 14" xfId="24397" xr:uid="{465DAE4B-2C2A-4BD2-9C31-D190516402FC}"/>
    <cellStyle name="20% - Accent6 14 2" xfId="24398" xr:uid="{4265C78B-039D-49F2-885C-C733B0C2244C}"/>
    <cellStyle name="20% - Accent6 14 3" xfId="24399" xr:uid="{FB8E8CB9-2E62-47E5-80C2-D4E208016648}"/>
    <cellStyle name="20% - Accent6 15" xfId="24400" xr:uid="{992BA2E8-AE4B-4CA4-A864-5E9D3A5BA46A}"/>
    <cellStyle name="20% - Accent6 15 2" xfId="24401" xr:uid="{BD03AC7A-9EAF-4D30-B9A5-B867987043CC}"/>
    <cellStyle name="20% - Accent6 15 2 2" xfId="24402" xr:uid="{20B191FB-4E6F-49B3-82C7-B487900614A9}"/>
    <cellStyle name="20% - Accent6 15 3" xfId="24403" xr:uid="{9DD1CB3D-06D7-4016-9BCD-6DFD91F0037E}"/>
    <cellStyle name="20% - Accent6 15 4" xfId="24404" xr:uid="{7C98F7A6-6082-4311-B4CA-01FCB6E1EC82}"/>
    <cellStyle name="20% - Accent6 16" xfId="24405" xr:uid="{286AD7D5-ADFC-4B08-A743-7E97D01BA7C4}"/>
    <cellStyle name="20% - Accent6 16 2" xfId="24406" xr:uid="{917B4ACC-BF1D-4368-AB4C-97D6254E834C}"/>
    <cellStyle name="20% - Accent6 16 3" xfId="24407" xr:uid="{532140D8-D27E-44E7-B1B6-139FB21A549A}"/>
    <cellStyle name="20% - Accent6 17" xfId="24408" xr:uid="{D683B24D-4030-40E3-AD63-AB11DD22BCEC}"/>
    <cellStyle name="20% - Accent6 17 2" xfId="24409" xr:uid="{5362779C-996F-4AEC-BCDE-0069149106B9}"/>
    <cellStyle name="20% - Accent6 18" xfId="24410" xr:uid="{782E1B15-B780-4335-B28F-FBCF062B25AB}"/>
    <cellStyle name="20% - Accent6 19" xfId="24411" xr:uid="{1A95921D-0D37-4F51-B36B-B03DFED039D7}"/>
    <cellStyle name="20% - Accent6 2" xfId="24412" xr:uid="{D25B5CCD-E6F7-423E-A831-A8F3CBD1ED16}"/>
    <cellStyle name="20% - Accent6 2 10" xfId="24413" xr:uid="{68686F67-99A0-42EF-A1C6-1EC558D3D6FC}"/>
    <cellStyle name="20% - Accent6 2 11" xfId="24414" xr:uid="{B8577B92-63DB-430E-8A00-62694B48AB1B}"/>
    <cellStyle name="20% - Accent6 2 12" xfId="24415" xr:uid="{8D027003-5FE3-4282-9C96-31DD801AB7E1}"/>
    <cellStyle name="20% - Accent6 2 13" xfId="24416" xr:uid="{CC2C2DE3-66F6-4163-BE60-7A845157C1DF}"/>
    <cellStyle name="20% - Accent6 2 2" xfId="24417" xr:uid="{61D9A7A1-C16F-4D84-9F2F-E73905C8688D}"/>
    <cellStyle name="20% - Accent6 2 2 2" xfId="24418" xr:uid="{71CE34DB-EF21-4AC0-BA3A-AE4E40941A2B}"/>
    <cellStyle name="20% - Accent6 2 2 2 2" xfId="24419" xr:uid="{41B144E7-BAE8-4511-A195-7CAFACD325B8}"/>
    <cellStyle name="20% - Accent6 2 2 2 3" xfId="24420" xr:uid="{24AF5E58-AA47-4B1B-9A2A-E12A0B3A0442}"/>
    <cellStyle name="20% - Accent6 2 2 3" xfId="24421" xr:uid="{42D36428-5244-4D6C-9A04-5596E0607BB8}"/>
    <cellStyle name="20% - Accent6 2 2 4" xfId="24422" xr:uid="{1A8AFBFE-B4D2-4BE0-BB3F-8D07ED8AE7D9}"/>
    <cellStyle name="20% - Accent6 2 3" xfId="24423" xr:uid="{D61AF572-8823-4DE1-8A37-7DDF999CCDCF}"/>
    <cellStyle name="20% - Accent6 2 3 2" xfId="24424" xr:uid="{0DC99A86-8F20-4AED-A4DF-D59955BAA216}"/>
    <cellStyle name="20% - Accent6 2 3 2 2" xfId="24425" xr:uid="{2897A533-F302-4B6B-A02B-72528D4A8A3C}"/>
    <cellStyle name="20% - Accent6 2 3 2 3" xfId="24426" xr:uid="{D9D702D8-A43B-4B86-A425-28350274D33F}"/>
    <cellStyle name="20% - Accent6 2 3 3" xfId="24427" xr:uid="{C2F45B60-4CB9-40CF-A6FB-21578B9C29BF}"/>
    <cellStyle name="20% - Accent6 2 3 4" xfId="24428" xr:uid="{07A1ED99-9395-4258-AC93-62E414C297B4}"/>
    <cellStyle name="20% - Accent6 2 4" xfId="24429" xr:uid="{31C4DEA0-1F39-461D-862B-679AC3B2C262}"/>
    <cellStyle name="20% - Accent6 2 4 2" xfId="24430" xr:uid="{CE0EA195-E1BC-457C-A97D-D2014E4C7FBC}"/>
    <cellStyle name="20% - Accent6 2 4 3" xfId="24431" xr:uid="{62C8E8A2-E869-4833-B927-CB90E524DED3}"/>
    <cellStyle name="20% - Accent6 2 5" xfId="24432" xr:uid="{FEA27AFF-6B5D-4D81-838B-3386DEA296E3}"/>
    <cellStyle name="20% - Accent6 2 5 2" xfId="24433" xr:uid="{1D4128CE-6723-4555-8267-8D6C1701A4EC}"/>
    <cellStyle name="20% - Accent6 2 5 3" xfId="24434" xr:uid="{1D0C33EC-1A9D-4F69-9FF3-5D1FF5C23B33}"/>
    <cellStyle name="20% - Accent6 2 6" xfId="24435" xr:uid="{7F46A283-F7A4-4162-9BCE-D6EB36D06E3C}"/>
    <cellStyle name="20% - Accent6 2 7" xfId="24436" xr:uid="{E13D0FF0-E669-4934-AC83-6F377CB7B4F3}"/>
    <cellStyle name="20% - Accent6 2 8" xfId="24437" xr:uid="{3E65D653-1433-4774-B145-84ABEAA89D44}"/>
    <cellStyle name="20% - Accent6 2 9" xfId="24438" xr:uid="{DDB42EDC-9F81-4E52-A3E9-391D33A665E6}"/>
    <cellStyle name="20% - Accent6 2_IFRS Micro BA LTD Inv" xfId="24439" xr:uid="{0EEF9FBB-92EB-42E1-A567-E89CC09517A3}"/>
    <cellStyle name="20% - Accent6 20" xfId="24440" xr:uid="{59CB9BEE-D7C9-4E29-B34D-6854A10CB6C6}"/>
    <cellStyle name="20% - Accent6 21" xfId="24441" xr:uid="{14931106-2D10-4A2A-8791-A6654E277F0E}"/>
    <cellStyle name="20% - Accent6 22" xfId="24442" xr:uid="{32871EC8-2E5E-4071-81D4-2A5D919429A1}"/>
    <cellStyle name="20% - Accent6 22 2" xfId="24443" xr:uid="{92A94E5B-EF02-4BDF-B8FB-BEB2D090E565}"/>
    <cellStyle name="20% - Accent6 23" xfId="24444" xr:uid="{07663E70-9A04-46FA-A3B5-715F5CD1FA4F}"/>
    <cellStyle name="20% - Accent6 23 2" xfId="24445" xr:uid="{81544ADD-1B64-462F-9A05-15700A77C52E}"/>
    <cellStyle name="20% - Accent6 23 3" xfId="24446" xr:uid="{F19997E4-568F-4CD3-9419-CBE5D383604F}"/>
    <cellStyle name="20% - Accent6 24" xfId="24447" xr:uid="{26D8DABF-F791-4C5D-8E1F-C431E6DFDA29}"/>
    <cellStyle name="20% - Accent6 24 2" xfId="24448" xr:uid="{E611A84D-A82F-4916-A782-C8E10FB41C7D}"/>
    <cellStyle name="20% - Accent6 25" xfId="24449" xr:uid="{47D6DE40-3168-4062-9F9C-F6854912786E}"/>
    <cellStyle name="20% - Accent6 25 2" xfId="24450" xr:uid="{F754EDA1-0C10-466E-A4A9-2BC64C31581A}"/>
    <cellStyle name="20% - Accent6 26" xfId="24451" xr:uid="{2622659D-F5B4-4F11-8B23-31ABE695948C}"/>
    <cellStyle name="20% - Accent6 27" xfId="24452" xr:uid="{0EC41DDC-02B9-437E-A867-599BD33234BE}"/>
    <cellStyle name="20% - Accent6 28" xfId="24453" xr:uid="{29CE873B-9B32-4448-89D2-B004CE913FF6}"/>
    <cellStyle name="20% - Accent6 29" xfId="24454" xr:uid="{EB332362-4647-4941-9A2C-CEBAF42D4B97}"/>
    <cellStyle name="20% - Accent6 3" xfId="24455" xr:uid="{B92C6237-6EF1-49D7-802A-11CD1D0A0718}"/>
    <cellStyle name="20% - Accent6 3 10" xfId="24456" xr:uid="{9CDD7D6C-685F-41B9-AD03-8AC1C69372B3}"/>
    <cellStyle name="20% - Accent6 3 11" xfId="24457" xr:uid="{BAD5F52E-21DC-41C1-9FDF-2E4D2D25976D}"/>
    <cellStyle name="20% - Accent6 3 12" xfId="24458" xr:uid="{35208A1F-1D02-48FD-BD44-774F8DE6249C}"/>
    <cellStyle name="20% - Accent6 3 2" xfId="24459" xr:uid="{C07654E7-11BD-4C88-A356-72612C45000F}"/>
    <cellStyle name="20% - Accent6 3 2 2" xfId="24460" xr:uid="{E212BED4-0C2F-4390-B053-B7E4F3EECC13}"/>
    <cellStyle name="20% - Accent6 3 2 2 2" xfId="24461" xr:uid="{5A052D50-3E22-490F-B8E5-25E762EE8195}"/>
    <cellStyle name="20% - Accent6 3 2 2 3" xfId="24462" xr:uid="{D5DE8765-3315-40C5-8E1F-944979893FE1}"/>
    <cellStyle name="20% - Accent6 3 2 3" xfId="24463" xr:uid="{399F25A7-E6B3-48C2-9A9D-0ABC057D831B}"/>
    <cellStyle name="20% - Accent6 3 2 4" xfId="24464" xr:uid="{F7468F4A-38C4-41F7-AE27-3D858F7BEA6C}"/>
    <cellStyle name="20% - Accent6 3 3" xfId="24465" xr:uid="{212E8EE8-61F1-473D-A6E7-898476C3BA59}"/>
    <cellStyle name="20% - Accent6 3 3 2" xfId="24466" xr:uid="{807B4901-28BF-4F53-9A6D-50DC708E4B2F}"/>
    <cellStyle name="20% - Accent6 3 3 3" xfId="24467" xr:uid="{C2B203CE-4B51-4555-85C0-A58CD2B9BB22}"/>
    <cellStyle name="20% - Accent6 3 3 4" xfId="24468" xr:uid="{61DCDBD8-8A2E-496A-8FF1-7543BCB326AE}"/>
    <cellStyle name="20% - Accent6 3 4" xfId="24469" xr:uid="{1BC2E7D4-B651-4B02-B237-A4DBBD228EFA}"/>
    <cellStyle name="20% - Accent6 3 5" xfId="24470" xr:uid="{933BE1E3-53E7-4BE3-A3BD-CE86589CE3CF}"/>
    <cellStyle name="20% - Accent6 3 6" xfId="24471" xr:uid="{FC53402F-ED78-4C73-BCA9-81038BC201FE}"/>
    <cellStyle name="20% - Accent6 3 7" xfId="24472" xr:uid="{0362480A-09FD-486A-A8B5-00DB22AED946}"/>
    <cellStyle name="20% - Accent6 3 8" xfId="24473" xr:uid="{A8665911-1A37-433F-9A63-DBE7C1876D8E}"/>
    <cellStyle name="20% - Accent6 3 9" xfId="24474" xr:uid="{35BD01F6-63DA-4772-934F-7ED63E9079DD}"/>
    <cellStyle name="20% - Accent6 3_IFRS Micro BA LTD Inv" xfId="24475" xr:uid="{07595618-83CA-4028-8E6F-860DA6AF9793}"/>
    <cellStyle name="20% - Accent6 30" xfId="24476" xr:uid="{91C9CE38-ABBB-445D-9E46-C81D54F58118}"/>
    <cellStyle name="20% - Accent6 31" xfId="24477" xr:uid="{D5E85CD6-0197-42FD-BF0E-26AC1595BC0F}"/>
    <cellStyle name="20% - Accent6 32" xfId="24478" xr:uid="{9455387B-D0CC-4317-8907-77C2F706B30E}"/>
    <cellStyle name="20% - Accent6 33" xfId="24479" xr:uid="{A65FA2AD-8A83-4E62-A7DD-F57714BFF5BB}"/>
    <cellStyle name="20% - Accent6 34" xfId="24480" xr:uid="{E7795DE6-F97A-4145-A429-495884C47C0D}"/>
    <cellStyle name="20% - Accent6 35" xfId="24481" xr:uid="{B40CC0EF-7202-4742-B4E8-EABC46D1826F}"/>
    <cellStyle name="20% - Accent6 36" xfId="24482" xr:uid="{F7BDB776-FD2B-44DD-AB49-269C999AFDD4}"/>
    <cellStyle name="20% - Accent6 37" xfId="24483" xr:uid="{9FF553C2-F5A1-4649-95C1-E1BF5120C052}"/>
    <cellStyle name="20% - Accent6 38" xfId="24484" xr:uid="{45126200-F93D-4E3B-89FF-5ED0255B2633}"/>
    <cellStyle name="20% - Accent6 39" xfId="24485" xr:uid="{2CEFAB45-F0F1-4BCD-9A2B-7AB6DF836359}"/>
    <cellStyle name="20% - Accent6 4" xfId="24486" xr:uid="{31388E75-3C9D-48AE-B4D6-1F9C909215C7}"/>
    <cellStyle name="20% - Accent6 4 2" xfId="24487" xr:uid="{6A445D61-4612-49A1-B50F-016601291FB8}"/>
    <cellStyle name="20% - Accent6 4 2 2" xfId="24488" xr:uid="{5D496114-B059-42DB-8D93-28CBAF0DC0BB}"/>
    <cellStyle name="20% - Accent6 4 2 2 2" xfId="24489" xr:uid="{5B3BDF00-61FE-462C-95A9-6C42B993A66B}"/>
    <cellStyle name="20% - Accent6 4 2 2 3" xfId="24490" xr:uid="{843F6F92-F385-4D96-8ECF-D654CDE5BE83}"/>
    <cellStyle name="20% - Accent6 4 2 3" xfId="24491" xr:uid="{8C5AA9C6-9A02-45D4-9E53-AF541A0AB837}"/>
    <cellStyle name="20% - Accent6 4 2 4" xfId="24492" xr:uid="{82E2BE43-7C37-4084-9641-325C2FC6B18F}"/>
    <cellStyle name="20% - Accent6 4 3" xfId="24493" xr:uid="{774A36E8-E603-46D5-AEB1-470785284366}"/>
    <cellStyle name="20% - Accent6 4 3 2" xfId="24494" xr:uid="{EE7F4302-7A53-40D7-80CE-B80EAD37F052}"/>
    <cellStyle name="20% - Accent6 4 3 3" xfId="24495" xr:uid="{71AC45F3-C657-424C-91FD-A6211AC52279}"/>
    <cellStyle name="20% - Accent6 4 4" xfId="24496" xr:uid="{84419A5C-9132-4141-B298-B83918F5D96A}"/>
    <cellStyle name="20% - Accent6 4 5" xfId="24497" xr:uid="{F204BE93-72BE-4B47-8060-5558719874CA}"/>
    <cellStyle name="20% - Accent6 4 6" xfId="24498" xr:uid="{78FBF791-E3A3-46BF-870F-E356D9820BA0}"/>
    <cellStyle name="20% - Accent6 4_Findur Acctg" xfId="24499" xr:uid="{5FF126AD-6969-494D-B050-3192D3B74F37}"/>
    <cellStyle name="20% - Accent6 40" xfId="24500" xr:uid="{666F489D-F8DB-40FD-9285-295394659E13}"/>
    <cellStyle name="20% - Accent6 41" xfId="24501" xr:uid="{11AE3AAD-159E-4CC5-8D0E-698DF99BD626}"/>
    <cellStyle name="20% - Accent6 42" xfId="24502" xr:uid="{C169A01C-214E-4722-B724-ED7A01554A10}"/>
    <cellStyle name="20% - Accent6 43" xfId="24503" xr:uid="{D40B781B-1E43-42E4-BB4A-224530013DD1}"/>
    <cellStyle name="20% - Accent6 44" xfId="24504" xr:uid="{1ABEE1CD-AAE4-4286-AD76-447CA791DC0F}"/>
    <cellStyle name="20% - Accent6 45" xfId="24505" xr:uid="{CF9893E3-D8FF-4516-98CB-2D204882ACAD}"/>
    <cellStyle name="20% - Accent6 46" xfId="24506" xr:uid="{3CF113EC-1D20-492C-ACE4-0A82D5344F20}"/>
    <cellStyle name="20% - Accent6 47" xfId="24507" xr:uid="{743C4213-CAA1-4171-9128-A83FFDB6DC0B}"/>
    <cellStyle name="20% - Accent6 48" xfId="24508" xr:uid="{2E688E66-EB52-4FC8-8372-6FA87B600C9A}"/>
    <cellStyle name="20% - Accent6 5" xfId="24509" xr:uid="{AE3B5A16-30DB-44F7-B41C-7C396A3970CD}"/>
    <cellStyle name="20% - Accent6 5 2" xfId="24510" xr:uid="{F679BEC1-F6D7-46B9-8C96-B782F22E7F27}"/>
    <cellStyle name="20% - Accent6 5 2 2" xfId="24511" xr:uid="{065D3C84-51B2-4A57-817E-2C128227F03D}"/>
    <cellStyle name="20% - Accent6 5 2 2 2" xfId="24512" xr:uid="{C8F6D7E4-1205-4816-83DC-9DFF888C9B1F}"/>
    <cellStyle name="20% - Accent6 5 2 2 3" xfId="24513" xr:uid="{5F0ABDCC-315E-4F59-AB2B-2B722B14127E}"/>
    <cellStyle name="20% - Accent6 5 2 3" xfId="24514" xr:uid="{E02538DF-7B23-410B-8D84-7594DA20777A}"/>
    <cellStyle name="20% - Accent6 5 2 4" xfId="24515" xr:uid="{E1E15FB3-3DE9-4178-9388-2D614801581F}"/>
    <cellStyle name="20% - Accent6 5 3" xfId="24516" xr:uid="{923F45CA-02DB-46BA-86CD-0347B86E3122}"/>
    <cellStyle name="20% - Accent6 5 3 2" xfId="24517" xr:uid="{7D8DBD91-EF8C-4DDA-9835-1C0AF18CA8AF}"/>
    <cellStyle name="20% - Accent6 5 3 3" xfId="24518" xr:uid="{72BE87BA-0A73-4F39-9735-C3169F67FD24}"/>
    <cellStyle name="20% - Accent6 5 4" xfId="24519" xr:uid="{7DA13BBF-9AC8-40C4-ADB1-1E659BFB807F}"/>
    <cellStyle name="20% - Accent6 5 5" xfId="24520" xr:uid="{126780FB-65F2-4858-A5E0-36268E81B707}"/>
    <cellStyle name="20% - Accent6 5 6" xfId="24521" xr:uid="{863BDB20-CE56-40D2-8044-03764B423631}"/>
    <cellStyle name="20% - Accent6 5_Findur Acctg" xfId="24522" xr:uid="{6FBFD5B1-FC0E-485F-B1F5-BDCB74B40EBF}"/>
    <cellStyle name="20% - Accent6 6" xfId="24523" xr:uid="{1B3E020C-B3DE-4619-A86F-3056E2324643}"/>
    <cellStyle name="20% - Accent6 6 2" xfId="24524" xr:uid="{330E8E48-095A-4162-9EA3-CEE11BEB3378}"/>
    <cellStyle name="20% - Accent6 6 2 2" xfId="24525" xr:uid="{E5C42C00-9059-4D10-9E0B-0081EA277847}"/>
    <cellStyle name="20% - Accent6 6 2 2 2" xfId="24526" xr:uid="{509A8104-D770-49B0-935E-1566ED3C87B6}"/>
    <cellStyle name="20% - Accent6 6 2 2 3" xfId="24527" xr:uid="{FB4D76F0-1B0C-48B3-8A37-9179A1D776FB}"/>
    <cellStyle name="20% - Accent6 6 2 3" xfId="24528" xr:uid="{3BB4FB13-D323-4724-8CD4-56FE8151148E}"/>
    <cellStyle name="20% - Accent6 6 2 4" xfId="24529" xr:uid="{7594ABD9-5C70-4E7D-BD1D-591036EFD68C}"/>
    <cellStyle name="20% - Accent6 6 3" xfId="24530" xr:uid="{492595D7-0A84-41B9-91CD-275BBB8E2EA7}"/>
    <cellStyle name="20% - Accent6 6 3 2" xfId="24531" xr:uid="{6E95DE02-1916-478D-88F2-76A693BC1D9B}"/>
    <cellStyle name="20% - Accent6 6 3 3" xfId="24532" xr:uid="{7E4ABDC9-9EDB-4687-B1DF-7FB7E58D5278}"/>
    <cellStyle name="20% - Accent6 6 4" xfId="24533" xr:uid="{8216A19E-9901-452D-9155-42DFABEA7C02}"/>
    <cellStyle name="20% - Accent6 6 5" xfId="24534" xr:uid="{4DA86646-0A59-492C-91B7-9413CB0B024F}"/>
    <cellStyle name="20% - Accent6 6 6" xfId="24535" xr:uid="{5C8F7C83-6587-4D57-B4FC-3216C7836905}"/>
    <cellStyle name="20% - Accent6 6_Findur Acctg" xfId="24536" xr:uid="{4DBB7BD7-697D-4117-9E9A-56477039C2F8}"/>
    <cellStyle name="20% - Accent6 7" xfId="24537" xr:uid="{4EA6C6DA-7906-4099-99A4-F8C30D2A844C}"/>
    <cellStyle name="20% - Accent6 7 2" xfId="24538" xr:uid="{4F7E2D50-A8ED-4513-8006-2CC1CEDD5F5C}"/>
    <cellStyle name="20% - Accent6 7 2 2" xfId="24539" xr:uid="{B372F713-AC63-42D4-BBE9-9F0B809EB464}"/>
    <cellStyle name="20% - Accent6 7 2 3" xfId="24540" xr:uid="{B5EA666D-7776-4B36-AD6E-AE058E915936}"/>
    <cellStyle name="20% - Accent6 7 3" xfId="24541" xr:uid="{08BA6FF8-8B7A-4AA1-A6E0-C3360D6A1F02}"/>
    <cellStyle name="20% - Accent6 7 3 2" xfId="24542" xr:uid="{3A863DD5-C58A-416A-8D54-F25A8876D844}"/>
    <cellStyle name="20% - Accent6 7 3 3" xfId="24543" xr:uid="{4F31717A-01A3-424A-BE2D-F4447FFCDB3D}"/>
    <cellStyle name="20% - Accent6 7 4" xfId="24544" xr:uid="{11C5BEAF-221A-4788-93DF-E0AF12AA99E7}"/>
    <cellStyle name="20% - Accent6 7 5" xfId="24545" xr:uid="{5D50CBFA-38F5-4603-887B-F8E8E5401989}"/>
    <cellStyle name="20% - Accent6 7_Findur Acctg" xfId="24546" xr:uid="{2262355F-CF87-4CD0-B4D9-B4CA7F0E24EC}"/>
    <cellStyle name="20% - Accent6 8" xfId="24547" xr:uid="{E0FA5B53-AB14-41E2-89D9-033E2998C2C7}"/>
    <cellStyle name="20% - Accent6 8 2" xfId="24548" xr:uid="{4C93D9D0-EA1F-4855-BBDB-B9497C41007A}"/>
    <cellStyle name="20% - Accent6 8 2 2" xfId="24549" xr:uid="{E2D7F2F8-0681-44F4-AA1C-F476D1736064}"/>
    <cellStyle name="20% - Accent6 8 2 3" xfId="24550" xr:uid="{EE6482B9-1AA3-41F3-8F11-4B87D0C1D966}"/>
    <cellStyle name="20% - Accent6 8 3" xfId="24551" xr:uid="{654C33A1-0764-4959-8007-F8FEC478DE55}"/>
    <cellStyle name="20% - Accent6 8 4" xfId="24552" xr:uid="{E997AA87-A7F8-439A-B845-3984DC09A465}"/>
    <cellStyle name="20% - Accent6 8 5" xfId="24553" xr:uid="{B4203DEF-DC33-48B8-930A-B5167964CBBF}"/>
    <cellStyle name="20% - Accent6 8 6" xfId="24554" xr:uid="{849E16F0-E342-4E43-86DC-CB7C15BC7A00}"/>
    <cellStyle name="20% - Accent6 8_Findur Acctg" xfId="24555" xr:uid="{A7B6A628-635D-4A80-8CBD-3BF050B76D49}"/>
    <cellStyle name="20% - Accent6 9" xfId="24556" xr:uid="{93FD68F1-ABBE-4884-ACF0-5A2E4D1AEEA6}"/>
    <cellStyle name="20% - Accent6 9 2" xfId="24557" xr:uid="{A8ABCC17-37DE-440C-A7D7-23121DD6FEE0}"/>
    <cellStyle name="20% - Accent6 9_MAMHK_Lead Manager by portfolio_RIC_OctYTD_WORKING FILE_Dec19" xfId="24558" xr:uid="{6B12C9B6-3ECB-4097-8CC1-A328D276E510}"/>
    <cellStyle name="20% - アクセント 1" xfId="24559" xr:uid="{58FDF02B-9486-4D24-BFD7-7245683B441E}"/>
    <cellStyle name="20% - アクセント 2" xfId="24560" xr:uid="{81A3E892-3672-4567-98E2-4D4CCC72E4F5}"/>
    <cellStyle name="20% - アクセント 3" xfId="24561" xr:uid="{248A4AF7-B771-4B1F-BAB2-6D58F218E917}"/>
    <cellStyle name="20% - アクセント 4" xfId="24562" xr:uid="{C4297233-521B-4746-A4CE-40D191B869C1}"/>
    <cellStyle name="20% - アクセント 5" xfId="24563" xr:uid="{2D3E2EFC-D680-43D6-B799-5C68DB464462}"/>
    <cellStyle name="20% - アクセント 6" xfId="24564" xr:uid="{B88BC8DB-BEB2-435D-80B8-214BAB01412C}"/>
    <cellStyle name="20% - 强调文字颜色 1" xfId="24565" xr:uid="{51582C90-6469-48F7-A64B-C3B2761E37CC}"/>
    <cellStyle name="20% - 强调文字颜色 2" xfId="24566" xr:uid="{976B2BEB-AA8A-491C-AA45-D542DB9980F3}"/>
    <cellStyle name="20% - 强调文字颜色 3" xfId="24567" xr:uid="{0EDCA158-4C77-4C66-937B-966AE1AE0EC5}"/>
    <cellStyle name="20% - 强调文字颜色 4" xfId="24568" xr:uid="{76896917-EF9F-43C7-ACA5-DFBCB4670F6C}"/>
    <cellStyle name="20% - 强调文字颜色 5" xfId="24569" xr:uid="{3CD1CDBB-E075-4BB9-BE74-BDCFF433561C}"/>
    <cellStyle name="20% - 强调文字颜色 6" xfId="24570" xr:uid="{39018539-547B-48CD-9AD0-FC22FFF843B3}"/>
    <cellStyle name="20% - 輔色1" xfId="24571" xr:uid="{0C927F90-5320-45C1-992E-BA363E9794B3}"/>
    <cellStyle name="20% - 輔色2" xfId="24572" xr:uid="{1B737FD7-53CD-4E67-9D03-96CB8206C902}"/>
    <cellStyle name="20% - 輔色3" xfId="24573" xr:uid="{7A2D0BDF-5D8B-4DE2-BABA-9E97084C8E1F}"/>
    <cellStyle name="20% - 輔色4" xfId="24574" xr:uid="{A933C583-75DF-44E6-BD7C-B2168C1FDB8D}"/>
    <cellStyle name="20% - 輔色5" xfId="24575" xr:uid="{7A535151-D78E-4648-BE39-449F8CADB068}"/>
    <cellStyle name="20% - 輔色6" xfId="24576" xr:uid="{C2C4788D-6FD8-4DE0-8301-671E8C0F5B94}"/>
    <cellStyle name="40% - Accent1 10" xfId="24577" xr:uid="{DB3A41C3-A861-43E3-B587-C57425648523}"/>
    <cellStyle name="40% - Accent1 10 2" xfId="24578" xr:uid="{ABD74490-77C8-4072-8DBB-5B295455595D}"/>
    <cellStyle name="40% - Accent1 10 3" xfId="24579" xr:uid="{659719AC-431A-44E0-90FE-8EF3D8F71489}"/>
    <cellStyle name="40% - Accent1 10_MAMHK_Lead Manager by portfolio_RIC_DecYTD_WORKING FILE_Jan20" xfId="24580" xr:uid="{998AB7F9-7154-4A4C-9863-B5CB5D3EEBCC}"/>
    <cellStyle name="40% - Accent1 11" xfId="24581" xr:uid="{91605E05-502E-4833-89AA-AE05D2302DF4}"/>
    <cellStyle name="40% - Accent1 11 2" xfId="24582" xr:uid="{8B3FECC2-6972-40B6-B52D-8254314ECD84}"/>
    <cellStyle name="40% - Accent1 11 3" xfId="24583" xr:uid="{BCA329BE-D399-4434-B5CA-15A68870E9D4}"/>
    <cellStyle name="40% - Accent1 11_MAMHK_Lead Manager by portfolio_RIC_DecYTD_WORKING FILE_Jan20" xfId="24584" xr:uid="{32CF72C6-4FB7-4807-AD8D-B7E1F47EA172}"/>
    <cellStyle name="40% - Accent1 12" xfId="24585" xr:uid="{E919D4DB-0CDF-4CDE-BFA3-5856262AA8D9}"/>
    <cellStyle name="40% - Accent1 12 2" xfId="24586" xr:uid="{49BF6A26-8CA0-499C-A5FD-2A89656EBAC2}"/>
    <cellStyle name="40% - Accent1 12 3" xfId="24587" xr:uid="{12570333-08E9-4E3E-AC67-460777A913FF}"/>
    <cellStyle name="40% - Accent1 12_MAMHK_Lead Manager by portfolio_RIC_DecYTD_WORKING FILE_Jan20" xfId="24588" xr:uid="{1900C845-09D3-4D19-ADBE-4ACE4569EDF5}"/>
    <cellStyle name="40% - Accent1 13" xfId="24589" xr:uid="{24A28D0E-8946-4329-9C43-45E76A4C3AB8}"/>
    <cellStyle name="40% - Accent1 13 2" xfId="24590" xr:uid="{D1C5971A-A358-40E0-A540-988B460E2946}"/>
    <cellStyle name="40% - Accent1 13 3" xfId="24591" xr:uid="{14F0D5A2-DBE1-4699-8B7A-7867589BF9DF}"/>
    <cellStyle name="40% - Accent1 14" xfId="24592" xr:uid="{796EEAE0-586E-482B-96D5-EEF6A0FC6A51}"/>
    <cellStyle name="40% - Accent1 14 2" xfId="24593" xr:uid="{39E58662-56FC-49F0-ADDD-D85B0E2347EC}"/>
    <cellStyle name="40% - Accent1 14 3" xfId="24594" xr:uid="{7499CE85-208A-459F-BDF7-E63F812A8552}"/>
    <cellStyle name="40% - Accent1 15" xfId="24595" xr:uid="{A9643A23-6B47-4774-A6EC-D02A7B16BAE1}"/>
    <cellStyle name="40% - Accent1 15 2" xfId="24596" xr:uid="{9DE4A13A-84ED-4C5E-89C3-B6158F73AA02}"/>
    <cellStyle name="40% - Accent1 15 2 2" xfId="24597" xr:uid="{E087BD9B-3B7C-40F6-9E43-38C07AAB6168}"/>
    <cellStyle name="40% - Accent1 15 3" xfId="24598" xr:uid="{37A370EF-95BB-47D0-AB65-A5CEF408638C}"/>
    <cellStyle name="40% - Accent1 15 4" xfId="24599" xr:uid="{E86986DC-FCD9-46E1-A456-7F2483FC7CB1}"/>
    <cellStyle name="40% - Accent1 16" xfId="24600" xr:uid="{F572BCBC-7580-4605-969D-7BBD93814AF6}"/>
    <cellStyle name="40% - Accent1 16 2" xfId="24601" xr:uid="{2375F97D-0EE5-436A-9A5A-0BF81A329E20}"/>
    <cellStyle name="40% - Accent1 16 3" xfId="24602" xr:uid="{670E3178-1566-48F8-8F59-F23A3DACEF17}"/>
    <cellStyle name="40% - Accent1 17" xfId="24603" xr:uid="{A43AD08E-E09C-47E3-8473-57BA7F11BFC0}"/>
    <cellStyle name="40% - Accent1 17 2" xfId="24604" xr:uid="{6F45BDF6-9C91-4932-A0E7-A00F646B2040}"/>
    <cellStyle name="40% - Accent1 18" xfId="24605" xr:uid="{1EAB511C-EBC2-4F6E-955B-45F5B736EB37}"/>
    <cellStyle name="40% - Accent1 19" xfId="24606" xr:uid="{832B550E-8A14-4E1B-9B56-0051480F5A30}"/>
    <cellStyle name="40% - Accent1 2" xfId="24607" xr:uid="{F152FA65-A12F-404B-B82A-B899A91AFE10}"/>
    <cellStyle name="40% - Accent1 2 10" xfId="24608" xr:uid="{0112DDD2-C064-4112-B8B5-8746D9BAC0F1}"/>
    <cellStyle name="40% - Accent1 2 11" xfId="24609" xr:uid="{D2678EB6-CE56-4983-8906-674A599BAF2F}"/>
    <cellStyle name="40% - Accent1 2 12" xfId="24610" xr:uid="{313132FB-9D51-41A0-8DCA-C2BC2C68E14F}"/>
    <cellStyle name="40% - Accent1 2 13" xfId="24611" xr:uid="{2FDED5EC-BD7D-4C41-AD31-EC75C4CF5F38}"/>
    <cellStyle name="40% - Accent1 2 2" xfId="24612" xr:uid="{FF0AA475-498A-4576-9476-E9329BA36CFC}"/>
    <cellStyle name="40% - Accent1 2 2 2" xfId="24613" xr:uid="{9CCB94C5-6015-452E-96D4-61A3745ADB98}"/>
    <cellStyle name="40% - Accent1 2 2 2 2" xfId="24614" xr:uid="{4A9D385D-65B4-4531-BCF8-1AA6D82CB24C}"/>
    <cellStyle name="40% - Accent1 2 2 2 3" xfId="24615" xr:uid="{21634B37-5D49-4626-B4B7-3093E1C22E18}"/>
    <cellStyle name="40% - Accent1 2 2 3" xfId="24616" xr:uid="{6D471A99-4F67-42AB-8676-AB889B8294D1}"/>
    <cellStyle name="40% - Accent1 2 2 4" xfId="24617" xr:uid="{9C373345-C946-4B99-8348-4766701C3536}"/>
    <cellStyle name="40% - Accent1 2 3" xfId="24618" xr:uid="{DD881A69-9E1F-4032-A2C0-5CE65EA68975}"/>
    <cellStyle name="40% - Accent1 2 3 2" xfId="24619" xr:uid="{072DA606-D40A-4450-8609-DE35B85B09C5}"/>
    <cellStyle name="40% - Accent1 2 3 2 2" xfId="24620" xr:uid="{CAA18036-34F1-4C18-94D0-9ECD1F145812}"/>
    <cellStyle name="40% - Accent1 2 3 2 3" xfId="24621" xr:uid="{46D44AC5-B5BC-4F1D-8251-7D3EF19B5538}"/>
    <cellStyle name="40% - Accent1 2 3 3" xfId="24622" xr:uid="{7EB13B36-C199-401C-AEBA-32CFD1743FFC}"/>
    <cellStyle name="40% - Accent1 2 3 4" xfId="24623" xr:uid="{E0E84457-9DDB-492E-9F82-F4571765DDFF}"/>
    <cellStyle name="40% - Accent1 2 4" xfId="24624" xr:uid="{2DDFFF0A-8624-4793-B5BD-544B6F91E162}"/>
    <cellStyle name="40% - Accent1 2 4 2" xfId="24625" xr:uid="{1B1D830D-C039-49C0-A6E8-F00BADB33C7D}"/>
    <cellStyle name="40% - Accent1 2 4 3" xfId="24626" xr:uid="{17219BFF-11F6-4A81-B466-B0FA04FD8976}"/>
    <cellStyle name="40% - Accent1 2 5" xfId="24627" xr:uid="{0ED2A630-42F4-4FB1-97FC-60651A48F6F8}"/>
    <cellStyle name="40% - Accent1 2 5 2" xfId="24628" xr:uid="{907DE1AD-44B0-4D44-A92B-31D84ADAC563}"/>
    <cellStyle name="40% - Accent1 2 5 3" xfId="24629" xr:uid="{E0CDF82A-5EE2-40E5-88AB-EB7F36AB2020}"/>
    <cellStyle name="40% - Accent1 2 6" xfId="24630" xr:uid="{82A5FFDB-714E-4A40-9DE1-61018DB53481}"/>
    <cellStyle name="40% - Accent1 2 7" xfId="24631" xr:uid="{200F7D53-017F-4668-ABC6-638CC66C6552}"/>
    <cellStyle name="40% - Accent1 2 8" xfId="24632" xr:uid="{17A02BC1-4A6F-4659-A059-C2B281A4BC70}"/>
    <cellStyle name="40% - Accent1 2 9" xfId="24633" xr:uid="{CAD2288F-F6F6-45A1-AE04-6EEA2058BE63}"/>
    <cellStyle name="40% - Accent1 2_IFRS Micro BA LTD Inv" xfId="24634" xr:uid="{BAD7EE36-F382-41F9-A6FA-55D5C2851D68}"/>
    <cellStyle name="40% - Accent1 20" xfId="24635" xr:uid="{BEC01626-A0CC-4231-BC67-43AC248D16A1}"/>
    <cellStyle name="40% - Accent1 21" xfId="24636" xr:uid="{BC466D6B-1B2C-4950-A33D-81505BEECB9C}"/>
    <cellStyle name="40% - Accent1 22" xfId="24637" xr:uid="{9ADFFE29-ED65-4AEA-936F-6ED0D07B920B}"/>
    <cellStyle name="40% - Accent1 22 2" xfId="24638" xr:uid="{1F7BC1D7-F786-4336-8764-E0D5E65923DD}"/>
    <cellStyle name="40% - Accent1 23" xfId="24639" xr:uid="{6B33E811-E099-435A-AB03-9B09BC3A6C17}"/>
    <cellStyle name="40% - Accent1 23 2" xfId="24640" xr:uid="{AF45F130-D954-4D03-9367-B9A86C367F89}"/>
    <cellStyle name="40% - Accent1 23 3" xfId="24641" xr:uid="{292A15D6-2978-46A1-B012-1FF3F4B40190}"/>
    <cellStyle name="40% - Accent1 24" xfId="24642" xr:uid="{480E121D-E368-410B-A674-DB4CBC4CEB72}"/>
    <cellStyle name="40% - Accent1 24 2" xfId="24643" xr:uid="{CDDAB102-A948-4507-AA57-1570DF0B8D57}"/>
    <cellStyle name="40% - Accent1 25" xfId="24644" xr:uid="{949EC82D-8B9D-4AB0-A076-FD1098436BBB}"/>
    <cellStyle name="40% - Accent1 25 2" xfId="24645" xr:uid="{FE0793E7-53C2-4CA9-8DA4-5DC48324C86D}"/>
    <cellStyle name="40% - Accent1 26" xfId="24646" xr:uid="{F714708A-C967-4199-AF83-9BDD69EA1582}"/>
    <cellStyle name="40% - Accent1 27" xfId="24647" xr:uid="{94E98ED9-D4A6-4F61-9FC9-7433E338F4FE}"/>
    <cellStyle name="40% - Accent1 28" xfId="24648" xr:uid="{F1F92C4A-AE97-4306-A009-D2A9939DBDAE}"/>
    <cellStyle name="40% - Accent1 29" xfId="24649" xr:uid="{72E9469A-CB63-4BBE-A5B2-C153271C61A3}"/>
    <cellStyle name="40% - Accent1 3" xfId="24650" xr:uid="{F05E58E5-5B24-4B03-A727-BD47B80472E1}"/>
    <cellStyle name="40% - Accent1 3 10" xfId="24651" xr:uid="{61C00B9B-C8B0-4F68-8A75-5ADF23BAD20D}"/>
    <cellStyle name="40% - Accent1 3 11" xfId="24652" xr:uid="{82668C6A-86E2-49CE-8E0D-85A4912335D8}"/>
    <cellStyle name="40% - Accent1 3 12" xfId="24653" xr:uid="{6948DBDE-364F-4D7A-A523-A9A4DB6498F8}"/>
    <cellStyle name="40% - Accent1 3 2" xfId="24654" xr:uid="{214FB4FA-451B-4ECB-BFE0-7A3CA611D012}"/>
    <cellStyle name="40% - Accent1 3 2 2" xfId="24655" xr:uid="{960394F2-7AA7-472F-9021-72B7F0E1D622}"/>
    <cellStyle name="40% - Accent1 3 2 2 2" xfId="24656" xr:uid="{74CEA9E0-3349-4899-839A-AEB200703973}"/>
    <cellStyle name="40% - Accent1 3 2 2 3" xfId="24657" xr:uid="{A2BB1C66-DF9C-41EC-B99A-A37DDB9622B9}"/>
    <cellStyle name="40% - Accent1 3 2 3" xfId="24658" xr:uid="{A9E8E443-504A-4B47-B071-33EDF3A583E7}"/>
    <cellStyle name="40% - Accent1 3 2 4" xfId="24659" xr:uid="{03591B5B-5380-4278-809C-5A91B941576C}"/>
    <cellStyle name="40% - Accent1 3 3" xfId="24660" xr:uid="{DDDA3809-448E-47D5-A223-9D4BAACE4206}"/>
    <cellStyle name="40% - Accent1 3 3 2" xfId="24661" xr:uid="{99214AD4-8910-4152-81D2-C717D14AE1C5}"/>
    <cellStyle name="40% - Accent1 3 3 3" xfId="24662" xr:uid="{C324AC67-1A2F-4802-8F90-6B402A2DD222}"/>
    <cellStyle name="40% - Accent1 3 3 4" xfId="24663" xr:uid="{686B98BC-1F3B-451F-A2BB-D99EDC8178B2}"/>
    <cellStyle name="40% - Accent1 3 4" xfId="24664" xr:uid="{D16AFB62-2604-437E-9E38-3B481FBA971F}"/>
    <cellStyle name="40% - Accent1 3 5" xfId="24665" xr:uid="{27DF65AF-AD5D-475D-BD45-7D9BDA7069B3}"/>
    <cellStyle name="40% - Accent1 3 6" xfId="24666" xr:uid="{979CBD24-28CA-4E67-AE2A-D9C5A674954B}"/>
    <cellStyle name="40% - Accent1 3 7" xfId="24667" xr:uid="{01B448EB-CF9A-4B91-98C3-E12E76F63B58}"/>
    <cellStyle name="40% - Accent1 3 8" xfId="24668" xr:uid="{D32B33AE-3642-4861-BB4E-9218F3C3DB31}"/>
    <cellStyle name="40% - Accent1 3 9" xfId="24669" xr:uid="{756132C9-B974-43BA-A8BB-4C4E77E73639}"/>
    <cellStyle name="40% - Accent1 3_IFRS Micro BA LTD Inv" xfId="24670" xr:uid="{B972607F-2146-4186-AD20-32DB3C44E0FE}"/>
    <cellStyle name="40% - Accent1 30" xfId="24671" xr:uid="{0B55CC95-31A9-4B3C-92D9-9AADEBB13ADB}"/>
    <cellStyle name="40% - Accent1 31" xfId="24672" xr:uid="{5B7C3E01-FFCC-4107-8DFE-4D75C02B53D2}"/>
    <cellStyle name="40% - Accent1 32" xfId="24673" xr:uid="{F268B1C5-0D89-46D3-85A4-E56C5C862F51}"/>
    <cellStyle name="40% - Accent1 33" xfId="24674" xr:uid="{7D60AEF7-B6FF-4871-BF3A-D039C8512214}"/>
    <cellStyle name="40% - Accent1 34" xfId="24675" xr:uid="{B2FB0F55-D538-4D0B-A2A6-D145D553507C}"/>
    <cellStyle name="40% - Accent1 35" xfId="24676" xr:uid="{6757BB73-A621-4A65-944E-0AC83D69AE85}"/>
    <cellStyle name="40% - Accent1 36" xfId="24677" xr:uid="{D26EC13D-84A5-4577-9C38-213408414DDF}"/>
    <cellStyle name="40% - Accent1 37" xfId="24678" xr:uid="{7EB65CD7-A244-4C0C-88C7-A2EA30EA11A9}"/>
    <cellStyle name="40% - Accent1 38" xfId="24679" xr:uid="{DC8046D2-EECA-4BF6-A81C-4E6B4DF34C36}"/>
    <cellStyle name="40% - Accent1 39" xfId="24680" xr:uid="{ADE58D00-6E95-4590-8A39-879DC9A80299}"/>
    <cellStyle name="40% - Accent1 4" xfId="24681" xr:uid="{297F9DA3-EDBD-4A58-9F1E-D1940BF071BD}"/>
    <cellStyle name="40% - Accent1 4 2" xfId="24682" xr:uid="{9E54484F-64FB-4BEE-8F88-FD9EEEA2088B}"/>
    <cellStyle name="40% - Accent1 4 2 2" xfId="24683" xr:uid="{22B1D93A-CC2F-403A-B3AD-9432A42F0EDB}"/>
    <cellStyle name="40% - Accent1 4 2 2 2" xfId="24684" xr:uid="{2C2CF0D4-0F65-4BA5-AE79-D259CC770D17}"/>
    <cellStyle name="40% - Accent1 4 2 2 3" xfId="24685" xr:uid="{936D44B7-4DAE-430E-B36A-B658B5B218B5}"/>
    <cellStyle name="40% - Accent1 4 2 3" xfId="24686" xr:uid="{45EE1EF0-7A50-40B2-B142-7D7FB0153F72}"/>
    <cellStyle name="40% - Accent1 4 2 4" xfId="24687" xr:uid="{91C9EA3C-62F7-4512-BD26-17102AC48266}"/>
    <cellStyle name="40% - Accent1 4 3" xfId="24688" xr:uid="{D6ECCE6B-FEE0-4169-9306-654110BBC8BB}"/>
    <cellStyle name="40% - Accent1 4 3 2" xfId="24689" xr:uid="{78A0F9F1-7DA8-41A2-B274-19015F86734F}"/>
    <cellStyle name="40% - Accent1 4 3 3" xfId="24690" xr:uid="{8AD74EED-EFC6-45CA-BFBC-DC700CE8A223}"/>
    <cellStyle name="40% - Accent1 4 4" xfId="24691" xr:uid="{93E6311B-6D29-4FC2-9485-C367B1A96DC0}"/>
    <cellStyle name="40% - Accent1 4 5" xfId="24692" xr:uid="{D6733DE3-439A-4658-8C4D-0EB9728DE77D}"/>
    <cellStyle name="40% - Accent1 4 6" xfId="24693" xr:uid="{7DC9C082-EAAE-45B6-9A13-C9D894FE6066}"/>
    <cellStyle name="40% - Accent1 4_Findur Acctg" xfId="24694" xr:uid="{EE44E30A-D426-4D93-B599-F52BB09E3404}"/>
    <cellStyle name="40% - Accent1 40" xfId="24695" xr:uid="{834BF776-A5E0-4AC3-A072-D01D79421100}"/>
    <cellStyle name="40% - Accent1 41" xfId="24696" xr:uid="{C3AC3DD5-6CA1-4AE6-BE51-36DDAF35CE40}"/>
    <cellStyle name="40% - Accent1 42" xfId="24697" xr:uid="{1BF279B2-F2F4-4D09-942A-DDA0DB4778CA}"/>
    <cellStyle name="40% - Accent1 43" xfId="24698" xr:uid="{6B26776A-DB76-4D1E-A70E-FECD67AD71C7}"/>
    <cellStyle name="40% - Accent1 44" xfId="24699" xr:uid="{9AB85C8C-D72E-4D4A-AADD-1C66860C9C04}"/>
    <cellStyle name="40% - Accent1 45" xfId="24700" xr:uid="{73D0AEBD-EB73-49AF-835B-A28FC1801006}"/>
    <cellStyle name="40% - Accent1 46" xfId="24701" xr:uid="{5A0B3C4E-ACDA-41EA-9FD8-4D0FC15C58F0}"/>
    <cellStyle name="40% - Accent1 47" xfId="24702" xr:uid="{1A7C3D59-52ED-4919-A1CF-2CE9A1C488FB}"/>
    <cellStyle name="40% - Accent1 48" xfId="24703" xr:uid="{9AB5A09D-43AF-4975-B889-2F81535CD9DE}"/>
    <cellStyle name="40% - Accent1 5" xfId="24704" xr:uid="{0955D01C-4852-49FF-BF9E-3ADDA8AA69BB}"/>
    <cellStyle name="40% - Accent1 5 2" xfId="24705" xr:uid="{3ABA3172-F711-4A60-9132-14585C1DC4E7}"/>
    <cellStyle name="40% - Accent1 5 2 2" xfId="24706" xr:uid="{1A4D24CD-FE18-40A9-A77A-56D987170E4D}"/>
    <cellStyle name="40% - Accent1 5 2 2 2" xfId="24707" xr:uid="{EBA81586-F727-4728-ABC5-DF60C2C9BC82}"/>
    <cellStyle name="40% - Accent1 5 2 2 3" xfId="24708" xr:uid="{DC219B0A-A5B3-4015-9411-CEDFAE0804D0}"/>
    <cellStyle name="40% - Accent1 5 2 3" xfId="24709" xr:uid="{ED4115B0-4391-4DA4-8CBB-704D5453AE9D}"/>
    <cellStyle name="40% - Accent1 5 2 4" xfId="24710" xr:uid="{D47F395E-0825-479A-AD45-7638949A270B}"/>
    <cellStyle name="40% - Accent1 5 3" xfId="24711" xr:uid="{13A23967-7F1E-4630-AD79-373A35D88673}"/>
    <cellStyle name="40% - Accent1 5 3 2" xfId="24712" xr:uid="{255EBBC0-EBEE-4F49-86F1-EECE7A761EF1}"/>
    <cellStyle name="40% - Accent1 5 3 3" xfId="24713" xr:uid="{8C4609A6-2A6C-4196-B3F5-9D2B7DF4063D}"/>
    <cellStyle name="40% - Accent1 5 4" xfId="24714" xr:uid="{ED91E6E3-816A-46FF-9ED7-4C7B75C9EC0A}"/>
    <cellStyle name="40% - Accent1 5 5" xfId="24715" xr:uid="{65197FFF-3A78-4B1C-B8E9-42703D8E9B8C}"/>
    <cellStyle name="40% - Accent1 5 6" xfId="24716" xr:uid="{E4ACC6A3-18A6-4501-892D-8E09D35B71AB}"/>
    <cellStyle name="40% - Accent1 5_Findur Acctg" xfId="24717" xr:uid="{F17B5008-C69B-4984-A3B2-C7E9A2644AA2}"/>
    <cellStyle name="40% - Accent1 6" xfId="24718" xr:uid="{1A32B69A-40C0-4774-B388-4CAB1EB439A4}"/>
    <cellStyle name="40% - Accent1 6 2" xfId="24719" xr:uid="{96A2353A-4F17-4E6B-9961-BE4573CAFE9E}"/>
    <cellStyle name="40% - Accent1 6 2 2" xfId="24720" xr:uid="{D2B9BA12-B6D5-440C-9E8B-5C937DBC69BF}"/>
    <cellStyle name="40% - Accent1 6 2 2 2" xfId="24721" xr:uid="{CB587306-3939-4444-A7E0-4E84C07584F7}"/>
    <cellStyle name="40% - Accent1 6 2 2 3" xfId="24722" xr:uid="{E55F21D2-39B6-45D7-AAC2-D7E57E55AF29}"/>
    <cellStyle name="40% - Accent1 6 2 3" xfId="24723" xr:uid="{60640E7B-7CD1-4255-9221-8BBC1D947986}"/>
    <cellStyle name="40% - Accent1 6 2 4" xfId="24724" xr:uid="{3033FADE-F818-4D5D-87CB-14E400AB283E}"/>
    <cellStyle name="40% - Accent1 6 3" xfId="24725" xr:uid="{FE9E8FFB-31C1-401F-A27E-C5EA96999222}"/>
    <cellStyle name="40% - Accent1 6 3 2" xfId="24726" xr:uid="{FCA7D445-FCB3-413C-9FDE-52506C2D508F}"/>
    <cellStyle name="40% - Accent1 6 3 3" xfId="24727" xr:uid="{357A82FC-A677-4B62-BE7E-A74704C9751C}"/>
    <cellStyle name="40% - Accent1 6 4" xfId="24728" xr:uid="{CB822440-8A47-4947-8839-B6198BBAD6E3}"/>
    <cellStyle name="40% - Accent1 6 5" xfId="24729" xr:uid="{49B7AD08-85F5-4874-9F37-485094204FF3}"/>
    <cellStyle name="40% - Accent1 6 6" xfId="24730" xr:uid="{C6B8845F-D896-4D47-B822-C2FD2449EAF2}"/>
    <cellStyle name="40% - Accent1 6_Findur Acctg" xfId="24731" xr:uid="{3FF53CDD-35D9-430A-9E83-B5BFC83F9649}"/>
    <cellStyle name="40% - Accent1 7" xfId="24732" xr:uid="{70C6DA65-EA90-474A-9E41-AFAEEF337364}"/>
    <cellStyle name="40% - Accent1 7 2" xfId="24733" xr:uid="{F9D9EBCC-086C-4780-BE60-31EFE51DF627}"/>
    <cellStyle name="40% - Accent1 7 2 2" xfId="24734" xr:uid="{8C6CC4EF-97BE-4C8A-9406-7F11B74CB256}"/>
    <cellStyle name="40% - Accent1 7 2 3" xfId="24735" xr:uid="{2A4ADC85-D4FA-4096-B63F-FED994253D39}"/>
    <cellStyle name="40% - Accent1 7 3" xfId="24736" xr:uid="{03D47067-DBA0-4411-A4DF-57D2B29D8A25}"/>
    <cellStyle name="40% - Accent1 7 3 2" xfId="24737" xr:uid="{F6B6FE2D-D4B1-4610-8FE0-E4A305E43B98}"/>
    <cellStyle name="40% - Accent1 7 3 3" xfId="24738" xr:uid="{93DDF234-4EE9-456A-BC3F-DCBD3C712A8E}"/>
    <cellStyle name="40% - Accent1 7 4" xfId="24739" xr:uid="{46EAF666-7716-456F-AA0F-33E891FA04EF}"/>
    <cellStyle name="40% - Accent1 7 5" xfId="24740" xr:uid="{C5DAEAB8-F6AC-47AA-B08B-37BA80AB4A4F}"/>
    <cellStyle name="40% - Accent1 7_Findur Acctg" xfId="24741" xr:uid="{44A911C3-3C14-459C-B5FA-F95C809791AF}"/>
    <cellStyle name="40% - Accent1 8" xfId="24742" xr:uid="{9F5E93CF-4CEE-43DF-9BCE-0B4E4F2D7D6E}"/>
    <cellStyle name="40% - Accent1 8 2" xfId="24743" xr:uid="{AFF858AD-E3EA-4108-A626-DB64B9D0316B}"/>
    <cellStyle name="40% - Accent1 8 2 2" xfId="24744" xr:uid="{1903E695-F5E7-46B3-B5AE-130C5C488956}"/>
    <cellStyle name="40% - Accent1 8 2 3" xfId="24745" xr:uid="{CA1A2806-61A6-4179-9881-04167F33D2B4}"/>
    <cellStyle name="40% - Accent1 8 3" xfId="24746" xr:uid="{A35609E4-8F55-4140-80CA-262915865651}"/>
    <cellStyle name="40% - Accent1 8 4" xfId="24747" xr:uid="{6F97877A-C409-40AB-A948-EF3F69823E29}"/>
    <cellStyle name="40% - Accent1 8 5" xfId="24748" xr:uid="{E5EA9E24-43DB-4ABF-BD9D-1784AB1ABEB7}"/>
    <cellStyle name="40% - Accent1 8 6" xfId="24749" xr:uid="{21BBE305-D33F-411F-8621-FF90A4D8D6C9}"/>
    <cellStyle name="40% - Accent1 8_Findur Acctg" xfId="24750" xr:uid="{AFA06F92-2EAE-4B3C-ABFB-BB31E996CEC6}"/>
    <cellStyle name="40% - Accent1 9" xfId="24751" xr:uid="{E1FBC0B8-6DAD-48AF-A899-917DD0E46BBD}"/>
    <cellStyle name="40% - Accent1 9 2" xfId="24752" xr:uid="{45E73D87-1D60-403C-A9D9-DCAB24D0C652}"/>
    <cellStyle name="40% - Accent1 9_MAMHK_Lead Manager by portfolio_RIC_DecYTD_WORKING FILE_Jan20" xfId="24753" xr:uid="{1D1A0CEE-1812-43E7-B369-4BBFBF3420E0}"/>
    <cellStyle name="40% - Accent2 10" xfId="24754" xr:uid="{F964AA01-1E4B-441C-AF62-2376742F2377}"/>
    <cellStyle name="40% - Accent2 10 2" xfId="24755" xr:uid="{A54EF9F8-4D0A-4363-BED5-608D3D724600}"/>
    <cellStyle name="40% - Accent2 10 3" xfId="24756" xr:uid="{0F036E42-5BFE-4A74-94E3-6570F0C88138}"/>
    <cellStyle name="40% - Accent2 10_MAMHK_Lead Manager by portfolio_RIC_OctYTD_WORKING FILE_Dec19" xfId="24757" xr:uid="{98D6089F-CF6C-4680-BB27-BB587FFD1B3C}"/>
    <cellStyle name="40% - Accent2 11" xfId="24758" xr:uid="{AAD4D355-5AAB-4FB8-823A-02CCD180C46E}"/>
    <cellStyle name="40% - Accent2 11 2" xfId="24759" xr:uid="{0C61B766-FF04-4A75-8658-5ACD953E1AB2}"/>
    <cellStyle name="40% - Accent2 11 3" xfId="24760" xr:uid="{CD54D6F4-63B7-473D-A738-200E2FDE1A26}"/>
    <cellStyle name="40% - Accent2 11_MAMHK_Lead Manager by portfolio_RIC_OctYTD_WORKING FILE_Dec19" xfId="24761" xr:uid="{BF91AAEB-9032-4FB0-BD48-1139D1704550}"/>
    <cellStyle name="40% - Accent2 12" xfId="24762" xr:uid="{ADD1BFF8-69D0-433E-A85C-0FD2D96A5192}"/>
    <cellStyle name="40% - Accent2 12 2" xfId="24763" xr:uid="{95259785-6F0A-4566-AF87-3CBF3A831D01}"/>
    <cellStyle name="40% - Accent2 12 3" xfId="24764" xr:uid="{0055B945-215C-409E-BEC5-8EB2031B558C}"/>
    <cellStyle name="40% - Accent2 12_MAMHK_Lead Manager by portfolio_RIC_OctYTD_WORKING FILE_Dec19" xfId="24765" xr:uid="{5ABDA528-68B1-4AB8-AA65-1B529F6F34FE}"/>
    <cellStyle name="40% - Accent2 13" xfId="24766" xr:uid="{CADA8746-6577-4396-9A94-8AB0908B33F9}"/>
    <cellStyle name="40% - Accent2 13 2" xfId="24767" xr:uid="{D9E92374-587F-4448-BB28-017AEDEF6E05}"/>
    <cellStyle name="40% - Accent2 13 3" xfId="24768" xr:uid="{005B070E-0C20-4276-95F7-3F4F4B188893}"/>
    <cellStyle name="40% - Accent2 14" xfId="24769" xr:uid="{EC9F3B82-45E7-4C72-B6D3-CA8DCB2B7742}"/>
    <cellStyle name="40% - Accent2 14 2" xfId="24770" xr:uid="{596F25AE-A7F6-4830-8E05-CE384D7C69DC}"/>
    <cellStyle name="40% - Accent2 14 3" xfId="24771" xr:uid="{958D7220-3ED6-47E3-A168-42CE4D33615A}"/>
    <cellStyle name="40% - Accent2 15" xfId="24772" xr:uid="{B2D3F352-DF5A-4732-99FB-17EDFAFA9682}"/>
    <cellStyle name="40% - Accent2 15 2" xfId="24773" xr:uid="{4C9F44D7-6258-434D-B428-371BD387F5B9}"/>
    <cellStyle name="40% - Accent2 15 2 2" xfId="24774" xr:uid="{58C34AE3-2F18-42D4-B8EE-A569AB7F4109}"/>
    <cellStyle name="40% - Accent2 15 3" xfId="24775" xr:uid="{91C5DC61-7369-4B36-8BF4-405763486926}"/>
    <cellStyle name="40% - Accent2 15 4" xfId="24776" xr:uid="{A8FBDF14-CB1C-433B-A7FD-41BC31BA5876}"/>
    <cellStyle name="40% - Accent2 16" xfId="24777" xr:uid="{B8B6B7F8-1AE2-4C15-B86D-392CE5182E7B}"/>
    <cellStyle name="40% - Accent2 16 2" xfId="24778" xr:uid="{16636179-D518-480F-B8C8-0D66D92B0DB9}"/>
    <cellStyle name="40% - Accent2 16 3" xfId="24779" xr:uid="{CDDDE574-D141-41C4-9985-FB9D0279DE30}"/>
    <cellStyle name="40% - Accent2 17" xfId="24780" xr:uid="{18AFB281-3E5F-44AB-BBEF-FAE8C3554D45}"/>
    <cellStyle name="40% - Accent2 17 2" xfId="24781" xr:uid="{28E118EE-56EA-4B75-B545-09F9F5183AFB}"/>
    <cellStyle name="40% - Accent2 18" xfId="24782" xr:uid="{F9E68C7B-DA5C-4FB3-B90D-B37AE980A56F}"/>
    <cellStyle name="40% - Accent2 19" xfId="24783" xr:uid="{CC6DB247-A1F1-40C1-9829-D6A8FE697144}"/>
    <cellStyle name="40% - Accent2 2" xfId="24784" xr:uid="{0AFE03F0-DA7E-4D44-81DB-3E14D1B74AFB}"/>
    <cellStyle name="40% - Accent2 2 10" xfId="24785" xr:uid="{A9F67813-712D-449B-A1F6-7051ADC27627}"/>
    <cellStyle name="40% - Accent2 2 11" xfId="24786" xr:uid="{EB118489-0357-4E12-9E10-ED942B009AF4}"/>
    <cellStyle name="40% - Accent2 2 12" xfId="24787" xr:uid="{B916F540-AFB1-4912-AC65-1D5560897357}"/>
    <cellStyle name="40% - Accent2 2 13" xfId="24788" xr:uid="{724F0454-C7DE-4E64-A9A0-E028BCB0D763}"/>
    <cellStyle name="40% - Accent2 2 2" xfId="24789" xr:uid="{B640AFC1-19DB-4F95-AC2E-D09ADA45110B}"/>
    <cellStyle name="40% - Accent2 2 2 2" xfId="24790" xr:uid="{44376F93-CED4-4291-81EF-A379B59C4BE5}"/>
    <cellStyle name="40% - Accent2 2 2 2 2" xfId="24791" xr:uid="{FD0CB6DB-B684-4FE8-A13E-D59EB6267C80}"/>
    <cellStyle name="40% - Accent2 2 2 2 3" xfId="24792" xr:uid="{0AB122F7-409C-4495-9F8D-D7C106F56E53}"/>
    <cellStyle name="40% - Accent2 2 2 3" xfId="24793" xr:uid="{FE76EABD-B4E4-497E-8EB5-DE1C688D77A4}"/>
    <cellStyle name="40% - Accent2 2 2 4" xfId="24794" xr:uid="{1BB08E79-2436-4641-9E53-1804F021D4BF}"/>
    <cellStyle name="40% - Accent2 2 3" xfId="24795" xr:uid="{8A478769-1E83-4190-9242-93AA528532A0}"/>
    <cellStyle name="40% - Accent2 2 3 2" xfId="24796" xr:uid="{64733AF7-BCB8-4CCA-994B-B1904DA70603}"/>
    <cellStyle name="40% - Accent2 2 3 2 2" xfId="24797" xr:uid="{DB46E72A-9A0E-4A97-B98B-BAB59473C757}"/>
    <cellStyle name="40% - Accent2 2 3 2 3" xfId="24798" xr:uid="{0B35197F-A09D-4EEB-857B-01E393444319}"/>
    <cellStyle name="40% - Accent2 2 3 3" xfId="24799" xr:uid="{EC8FA67E-6E6A-4F1D-AC9E-7AA43201C999}"/>
    <cellStyle name="40% - Accent2 2 3 4" xfId="24800" xr:uid="{1C0342EF-2F30-414A-AB19-A91D37619900}"/>
    <cellStyle name="40% - Accent2 2 4" xfId="24801" xr:uid="{7051C855-6A76-408C-803B-8DBB5A95DC61}"/>
    <cellStyle name="40% - Accent2 2 4 2" xfId="24802" xr:uid="{79782B2E-3593-4482-BB08-81715D01983E}"/>
    <cellStyle name="40% - Accent2 2 4 3" xfId="24803" xr:uid="{50B13060-050C-452A-B0B4-B148AB6DFFF0}"/>
    <cellStyle name="40% - Accent2 2 5" xfId="24804" xr:uid="{9143A73F-EB75-4FA4-96A7-04989C63BA45}"/>
    <cellStyle name="40% - Accent2 2 5 2" xfId="24805" xr:uid="{024E172D-731B-43D4-94E5-71E4BFAB16F2}"/>
    <cellStyle name="40% - Accent2 2 5 3" xfId="24806" xr:uid="{DCBD58E7-2BA4-4251-BBE9-196936BB0D8F}"/>
    <cellStyle name="40% - Accent2 2 6" xfId="24807" xr:uid="{E1806A50-6F22-4890-BD1C-E4B982B465E4}"/>
    <cellStyle name="40% - Accent2 2 7" xfId="24808" xr:uid="{99E94138-119B-4DF4-972C-C43F9DD1BB46}"/>
    <cellStyle name="40% - Accent2 2 8" xfId="24809" xr:uid="{B2B6BB7C-63E5-4509-AE93-8108DD1DDC5B}"/>
    <cellStyle name="40% - Accent2 2 9" xfId="24810" xr:uid="{575CAD9C-4375-4E32-9935-BF4500B723A7}"/>
    <cellStyle name="40% - Accent2 2_IFRS Micro BA LTD Inv" xfId="24811" xr:uid="{0A40ED8D-2043-47A9-ACE6-E56985F921D1}"/>
    <cellStyle name="40% - Accent2 20" xfId="24812" xr:uid="{C86513FC-28FD-4041-9D23-47B3A8626D4E}"/>
    <cellStyle name="40% - Accent2 21" xfId="24813" xr:uid="{864E6C1B-6609-43D2-A190-99ABDA43D5DC}"/>
    <cellStyle name="40% - Accent2 22" xfId="24814" xr:uid="{6E8395B8-4A3F-4E8C-A0B1-941CF54F0A5D}"/>
    <cellStyle name="40% - Accent2 22 2" xfId="24815" xr:uid="{66C1A527-A9F1-49E7-B752-74D681BA9605}"/>
    <cellStyle name="40% - Accent2 23" xfId="24816" xr:uid="{7DBF793F-720F-4F39-9CEB-187BDDC52E9B}"/>
    <cellStyle name="40% - Accent2 23 2" xfId="24817" xr:uid="{7BAAC1BA-99E3-446E-BA9C-0746EEA9549D}"/>
    <cellStyle name="40% - Accent2 23 3" xfId="24818" xr:uid="{5A23F16C-0244-464C-A7DF-BE422CEFB51A}"/>
    <cellStyle name="40% - Accent2 24" xfId="24819" xr:uid="{8DD1E9C8-9165-4E2F-96A4-BF50F77603BC}"/>
    <cellStyle name="40% - Accent2 24 2" xfId="24820" xr:uid="{F52C61F8-97E2-4753-9D89-44B781E5A25F}"/>
    <cellStyle name="40% - Accent2 25" xfId="24821" xr:uid="{D6E7B8A5-E281-46B5-9204-6153865E9D41}"/>
    <cellStyle name="40% - Accent2 25 2" xfId="24822" xr:uid="{65035F81-938D-4140-9EEC-F47FD1669CA9}"/>
    <cellStyle name="40% - Accent2 26" xfId="24823" xr:uid="{02F1B2B5-0E4B-4612-BEA6-87A1B9349D38}"/>
    <cellStyle name="40% - Accent2 27" xfId="24824" xr:uid="{49EB4E29-6E40-475C-A9DB-A14217BF06FE}"/>
    <cellStyle name="40% - Accent2 28" xfId="24825" xr:uid="{0A578961-82FC-4EB5-8B62-C74392988B75}"/>
    <cellStyle name="40% - Accent2 29" xfId="24826" xr:uid="{CC74BF73-0A3B-41B5-8EE8-93295E5F335E}"/>
    <cellStyle name="40% - Accent2 3" xfId="24827" xr:uid="{32CA172D-E045-4270-91E0-72E939E96ADC}"/>
    <cellStyle name="40% - Accent2 3 10" xfId="24828" xr:uid="{E2604916-2136-4A20-AC08-381E2FF8EB18}"/>
    <cellStyle name="40% - Accent2 3 11" xfId="24829" xr:uid="{96983922-E7C4-4061-9C55-B7355C8F2FAB}"/>
    <cellStyle name="40% - Accent2 3 12" xfId="24830" xr:uid="{48E7CB11-CE16-4CCF-B201-4E5F25C3E563}"/>
    <cellStyle name="40% - Accent2 3 2" xfId="24831" xr:uid="{6D422B33-526B-4A53-A930-772DEEA1E30F}"/>
    <cellStyle name="40% - Accent2 3 2 2" xfId="24832" xr:uid="{5496D4D3-E9DC-49C0-A7A8-D3C503B30878}"/>
    <cellStyle name="40% - Accent2 3 2 2 2" xfId="24833" xr:uid="{84ABF213-27A0-4309-8704-3E3C104F5116}"/>
    <cellStyle name="40% - Accent2 3 2 2 3" xfId="24834" xr:uid="{62B26853-4A98-4509-9B9B-7ED5F25CF2E5}"/>
    <cellStyle name="40% - Accent2 3 2 3" xfId="24835" xr:uid="{976EF0B8-42C7-4ACD-923B-1050A89528E7}"/>
    <cellStyle name="40% - Accent2 3 2 4" xfId="24836" xr:uid="{3DE51D56-CE09-44FA-BE6A-5D39A61EC40C}"/>
    <cellStyle name="40% - Accent2 3 3" xfId="24837" xr:uid="{C8F60802-3122-42A0-9F71-6DACB062C497}"/>
    <cellStyle name="40% - Accent2 3 3 2" xfId="24838" xr:uid="{7CF07490-4479-43EF-86BB-0AD9AD81C301}"/>
    <cellStyle name="40% - Accent2 3 3 3" xfId="24839" xr:uid="{25735B6E-187F-4930-99FC-B6996B27C7A2}"/>
    <cellStyle name="40% - Accent2 3 3 4" xfId="24840" xr:uid="{2BE7A041-30E3-4376-8C0E-2AF93275F4C5}"/>
    <cellStyle name="40% - Accent2 3 4" xfId="24841" xr:uid="{081A5840-A571-4AE9-A344-B5D69D626992}"/>
    <cellStyle name="40% - Accent2 3 5" xfId="24842" xr:uid="{28AD1C69-F763-4D36-89CA-4AFAB3132617}"/>
    <cellStyle name="40% - Accent2 3 6" xfId="24843" xr:uid="{28928BDF-FAE6-4F9F-A2F1-657F4236EEC1}"/>
    <cellStyle name="40% - Accent2 3 7" xfId="24844" xr:uid="{8EA6D4A4-6226-4D37-852D-4AD6C9CE55F6}"/>
    <cellStyle name="40% - Accent2 3 8" xfId="24845" xr:uid="{1C6EFDFD-FC84-4DB1-AACC-0D697ECD1CFF}"/>
    <cellStyle name="40% - Accent2 3 9" xfId="24846" xr:uid="{0DC27671-C6CB-49C3-9F45-5382C54C2A37}"/>
    <cellStyle name="40% - Accent2 3_IFRS Micro BA LTD Inv" xfId="24847" xr:uid="{64ADEE3D-7B18-40B0-B370-ACFF8A65DD67}"/>
    <cellStyle name="40% - Accent2 30" xfId="24848" xr:uid="{B6EA6973-7D70-4ACD-891C-F463612DB9E3}"/>
    <cellStyle name="40% - Accent2 31" xfId="24849" xr:uid="{A1ACC1EC-9BF1-45D3-87EC-49C9D269F198}"/>
    <cellStyle name="40% - Accent2 32" xfId="24850" xr:uid="{E7882751-0A43-47D6-9CC0-4604BA04ADC4}"/>
    <cellStyle name="40% - Accent2 33" xfId="24851" xr:uid="{6CAF08F7-8087-4E87-99B1-9E612AE5BA56}"/>
    <cellStyle name="40% - Accent2 34" xfId="24852" xr:uid="{326688AA-95B2-40EF-9687-F328391B1DCB}"/>
    <cellStyle name="40% - Accent2 35" xfId="24853" xr:uid="{E557118F-9D5E-4966-A900-EF24BAD5FCBB}"/>
    <cellStyle name="40% - Accent2 36" xfId="24854" xr:uid="{94450EC9-BFBC-46DF-A1D4-7096EE13E92A}"/>
    <cellStyle name="40% - Accent2 37" xfId="24855" xr:uid="{70A10A25-BE14-401A-886B-DBA82274B46C}"/>
    <cellStyle name="40% - Accent2 38" xfId="24856" xr:uid="{12FB0642-89AC-4EE3-85B0-B2D460FB8D87}"/>
    <cellStyle name="40% - Accent2 39" xfId="24857" xr:uid="{A0F925AE-5250-420B-9FAC-5BE5962233B5}"/>
    <cellStyle name="40% - Accent2 4" xfId="24858" xr:uid="{32AB2F00-734A-45E5-A22F-49278F2C6E82}"/>
    <cellStyle name="40% - Accent2 4 2" xfId="24859" xr:uid="{4C0356C3-51CF-45A4-81C9-6C6EECDAE624}"/>
    <cellStyle name="40% - Accent2 4 2 2" xfId="24860" xr:uid="{5568E497-3DF8-4350-B602-B20DC185591F}"/>
    <cellStyle name="40% - Accent2 4 2 2 2" xfId="24861" xr:uid="{648D7B9D-42D8-4AC2-8FBE-83C4B86CE8B1}"/>
    <cellStyle name="40% - Accent2 4 2 2 3" xfId="24862" xr:uid="{143E649A-BEC0-40A4-9FBD-39B5DD81A478}"/>
    <cellStyle name="40% - Accent2 4 2 3" xfId="24863" xr:uid="{0F32ACCC-0D4D-42EF-8FD9-B1A507219339}"/>
    <cellStyle name="40% - Accent2 4 2 4" xfId="24864" xr:uid="{AF0C2CD6-13F0-4C21-8894-D6F165B120D7}"/>
    <cellStyle name="40% - Accent2 4 3" xfId="24865" xr:uid="{C36EA785-4DE5-4DEE-90B2-C3F030CBB421}"/>
    <cellStyle name="40% - Accent2 4 3 2" xfId="24866" xr:uid="{195AAF18-B76F-48DB-90F5-DF6EFE9799DF}"/>
    <cellStyle name="40% - Accent2 4 3 3" xfId="24867" xr:uid="{EAC8DD43-DFBA-4343-B140-DCA3C0698C32}"/>
    <cellStyle name="40% - Accent2 4 4" xfId="24868" xr:uid="{0B435472-30B0-4BB5-94B0-A4A158051F6C}"/>
    <cellStyle name="40% - Accent2 4 5" xfId="24869" xr:uid="{9D142FB9-B49A-435C-B86C-C5AFEB9F1A12}"/>
    <cellStyle name="40% - Accent2 4 6" xfId="24870" xr:uid="{08F7EACC-AF8E-4020-A672-C2326C272286}"/>
    <cellStyle name="40% - Accent2 4_Findur Acctg" xfId="24871" xr:uid="{2E150BFE-7AE1-4686-BEBC-D5E2A35E220B}"/>
    <cellStyle name="40% - Accent2 40" xfId="24872" xr:uid="{CF1243E0-40A7-4057-857A-A237068D0F4B}"/>
    <cellStyle name="40% - Accent2 41" xfId="24873" xr:uid="{62E89CBB-44F9-4376-AEC4-5AB167DFE25B}"/>
    <cellStyle name="40% - Accent2 42" xfId="24874" xr:uid="{2F73868F-E29C-4585-BDAA-17D71516247A}"/>
    <cellStyle name="40% - Accent2 43" xfId="24875" xr:uid="{CF2E9D98-B8BC-4F90-9730-06867CB0FE9F}"/>
    <cellStyle name="40% - Accent2 44" xfId="24876" xr:uid="{0BF348F6-DD10-4344-81EA-A2B37D88F2C0}"/>
    <cellStyle name="40% - Accent2 45" xfId="24877" xr:uid="{F708029A-80FE-4EFF-A0B7-80F08FE1230A}"/>
    <cellStyle name="40% - Accent2 46" xfId="24878" xr:uid="{E184EA74-4C14-4247-A845-3F1E7807A56A}"/>
    <cellStyle name="40% - Accent2 47" xfId="24879" xr:uid="{5F6DE17D-FEC2-4A15-A7D2-249B417BF1F8}"/>
    <cellStyle name="40% - Accent2 48" xfId="24880" xr:uid="{A765B9D8-CF2F-41D5-B25F-FE858D0B4E08}"/>
    <cellStyle name="40% - Accent2 5" xfId="24881" xr:uid="{922B5412-1607-46A4-9703-44F6EEC0A2A8}"/>
    <cellStyle name="40% - Accent2 5 2" xfId="24882" xr:uid="{159EC65F-8864-4072-BF86-7F3FA24069A3}"/>
    <cellStyle name="40% - Accent2 5 2 2" xfId="24883" xr:uid="{AAC90723-FA95-45D2-8442-ADC4995AE115}"/>
    <cellStyle name="40% - Accent2 5 2 2 2" xfId="24884" xr:uid="{261C8960-0409-49CD-8A60-585FC2216747}"/>
    <cellStyle name="40% - Accent2 5 2 2 3" xfId="24885" xr:uid="{AC215852-2C83-4F91-82BC-51049EA6F162}"/>
    <cellStyle name="40% - Accent2 5 2 3" xfId="24886" xr:uid="{831BFF35-5FA2-4E1E-82DE-AF189CEAE268}"/>
    <cellStyle name="40% - Accent2 5 2 4" xfId="24887" xr:uid="{72404505-3B22-4A6B-B565-7EEC0BC5E7DC}"/>
    <cellStyle name="40% - Accent2 5 3" xfId="24888" xr:uid="{266C8836-233A-48A5-85A8-6C7C6718BD7E}"/>
    <cellStyle name="40% - Accent2 5 3 2" xfId="24889" xr:uid="{453CF4D6-1440-4EDC-8408-31826EF3DCFD}"/>
    <cellStyle name="40% - Accent2 5 3 3" xfId="24890" xr:uid="{04C31872-BFAA-460B-AD74-2379374512FE}"/>
    <cellStyle name="40% - Accent2 5 4" xfId="24891" xr:uid="{AD7ECB14-79A3-45C6-BEA4-FD41B3956DC6}"/>
    <cellStyle name="40% - Accent2 5 5" xfId="24892" xr:uid="{2B272127-D5D9-484F-B4C6-BF0D4DC1F48A}"/>
    <cellStyle name="40% - Accent2 5 6" xfId="24893" xr:uid="{BFE5DA2C-51EB-45C0-944E-0BDD83664743}"/>
    <cellStyle name="40% - Accent2 5_Findur Acctg" xfId="24894" xr:uid="{8E5185DC-A87D-4013-B3C7-5E49241BA218}"/>
    <cellStyle name="40% - Accent2 6" xfId="24895" xr:uid="{2E623D7F-3627-4930-8410-23E0BC6D64DA}"/>
    <cellStyle name="40% - Accent2 6 2" xfId="24896" xr:uid="{84FA4F80-0078-4751-8934-41D15254130D}"/>
    <cellStyle name="40% - Accent2 6 2 2" xfId="24897" xr:uid="{A182B048-18B9-4D2A-8980-297420837FC8}"/>
    <cellStyle name="40% - Accent2 6 2 2 2" xfId="24898" xr:uid="{6D08C178-30CA-4FD8-BB25-B531DD50ED95}"/>
    <cellStyle name="40% - Accent2 6 2 2 3" xfId="24899" xr:uid="{F15B8A35-894D-444C-9EB1-99CB9AEAF732}"/>
    <cellStyle name="40% - Accent2 6 2 3" xfId="24900" xr:uid="{08CD82B7-DB6E-4CDC-8573-E41E0D20AABF}"/>
    <cellStyle name="40% - Accent2 6 2 4" xfId="24901" xr:uid="{FD506184-BD44-46A0-B349-054E58C0CDC5}"/>
    <cellStyle name="40% - Accent2 6 3" xfId="24902" xr:uid="{6B444E23-4C8E-491B-86F0-51D14679D2D6}"/>
    <cellStyle name="40% - Accent2 6 3 2" xfId="24903" xr:uid="{2AA98D7C-DEA0-4A90-B048-854610337EA2}"/>
    <cellStyle name="40% - Accent2 6 3 3" xfId="24904" xr:uid="{1662B685-F9A9-4956-A174-A9375176D7F5}"/>
    <cellStyle name="40% - Accent2 6 4" xfId="24905" xr:uid="{9E49F4BE-7FA8-4398-B4B8-8F34685DD85D}"/>
    <cellStyle name="40% - Accent2 6 5" xfId="24906" xr:uid="{C855D1BC-AA9C-4398-9DB9-57DB2E461A9A}"/>
    <cellStyle name="40% - Accent2 6 6" xfId="24907" xr:uid="{8EB27846-4231-4675-B7A8-6AB25135C970}"/>
    <cellStyle name="40% - Accent2 6_Findur Acctg" xfId="24908" xr:uid="{03DB8C4A-B4CD-441C-9754-B1DC701A000B}"/>
    <cellStyle name="40% - Accent2 7" xfId="24909" xr:uid="{0AD9A2C2-22B6-4B4D-972F-55947E10C5AC}"/>
    <cellStyle name="40% - Accent2 7 2" xfId="24910" xr:uid="{E6DDFE44-364B-491A-AFA2-7349F6021452}"/>
    <cellStyle name="40% - Accent2 7 2 2" xfId="24911" xr:uid="{D80EF8F2-66EE-4DC6-86C8-CEE2F5197457}"/>
    <cellStyle name="40% - Accent2 7 2 3" xfId="24912" xr:uid="{4BED1017-AA89-4B7E-9AED-78CBDF14E383}"/>
    <cellStyle name="40% - Accent2 7 3" xfId="24913" xr:uid="{83A678BE-8A7A-4CE7-84D5-5796E60E50A6}"/>
    <cellStyle name="40% - Accent2 7 3 2" xfId="24914" xr:uid="{1D12880C-FA4C-41FB-A83F-781175F6C629}"/>
    <cellStyle name="40% - Accent2 7 3 3" xfId="24915" xr:uid="{03157865-9428-4A96-B71B-DCCADF09AD1B}"/>
    <cellStyle name="40% - Accent2 7 4" xfId="24916" xr:uid="{ABFCA87D-E999-4C2B-B690-A45FD47BE715}"/>
    <cellStyle name="40% - Accent2 7 5" xfId="24917" xr:uid="{7D85494E-0744-4410-AF3B-401E41B489B0}"/>
    <cellStyle name="40% - Accent2 7_Findur Acctg" xfId="24918" xr:uid="{50DAF6AA-D8AC-417F-928D-B3B32ABD3241}"/>
    <cellStyle name="40% - Accent2 8" xfId="24919" xr:uid="{8A4CACBF-BED8-4C48-B3BA-7B65BCF04C8C}"/>
    <cellStyle name="40% - Accent2 8 2" xfId="24920" xr:uid="{0EE38430-4EAE-469B-9714-D61768BD4031}"/>
    <cellStyle name="40% - Accent2 8 2 2" xfId="24921" xr:uid="{12D91E4B-A1DF-42C4-B76D-1359E29E521B}"/>
    <cellStyle name="40% - Accent2 8 2 3" xfId="24922" xr:uid="{D43E5F72-7A14-4A49-8C5D-D98B04899500}"/>
    <cellStyle name="40% - Accent2 8 3" xfId="24923" xr:uid="{27C5A517-6B36-4FB9-848F-6256B96A7AAB}"/>
    <cellStyle name="40% - Accent2 8 4" xfId="24924" xr:uid="{B53B62BE-0D4F-45B5-A425-940825BE0A66}"/>
    <cellStyle name="40% - Accent2 8 5" xfId="24925" xr:uid="{13508A91-5FAE-438D-A0A5-B13A90F86422}"/>
    <cellStyle name="40% - Accent2 8 6" xfId="24926" xr:uid="{A5ED0744-1613-4EF2-8613-FB21A2364F13}"/>
    <cellStyle name="40% - Accent2 8_Findur Acctg" xfId="24927" xr:uid="{780C60C4-7530-403F-95E4-58CE5AB94A96}"/>
    <cellStyle name="40% - Accent2 9" xfId="24928" xr:uid="{29B564BB-795E-4376-99B8-88243C5901A8}"/>
    <cellStyle name="40% - Accent2 9 2" xfId="24929" xr:uid="{9D907CD1-78BE-4CC8-930C-4BD529E7920B}"/>
    <cellStyle name="40% - Accent2 9_MAMHK_Lead Manager by portfolio_RIC_OctYTD_WORKING FILE_Dec19" xfId="24930" xr:uid="{C3BABEB1-53A6-481D-819F-C1D754348C7C}"/>
    <cellStyle name="40% - Accent3 10" xfId="24931" xr:uid="{A41E4A0C-D0FD-4D22-A1B1-1ECC5632880A}"/>
    <cellStyle name="40% - Accent3 10 2" xfId="24932" xr:uid="{8AD9BED4-A776-49C3-86A4-E8236C687D51}"/>
    <cellStyle name="40% - Accent3 10 3" xfId="24933" xr:uid="{4F4781F3-D1AF-435B-ACE2-7E3377AAC82C}"/>
    <cellStyle name="40% - Accent3 10_MAMHK_Lead Manager by portfolio_RIC_DecYTD_WORKING FILE_Jan20" xfId="24934" xr:uid="{306587B0-EDD0-41CC-ADF4-B33A59C30EA7}"/>
    <cellStyle name="40% - Accent3 11" xfId="24935" xr:uid="{6B9EB53D-09E2-4DF5-B104-B5B13E8C21EE}"/>
    <cellStyle name="40% - Accent3 11 2" xfId="24936" xr:uid="{A6F69C78-4705-46BF-99B5-04C164347E2F}"/>
    <cellStyle name="40% - Accent3 11 3" xfId="24937" xr:uid="{DBA354EA-1F7F-4F96-8DD8-99419EA0E218}"/>
    <cellStyle name="40% - Accent3 11_MAMHK_Lead Manager by portfolio_RIC_DecYTD_WORKING FILE_Jan20" xfId="24938" xr:uid="{53BA15D6-B0ED-466A-89BE-7934E47FD18E}"/>
    <cellStyle name="40% - Accent3 12" xfId="24939" xr:uid="{21CC7E89-4F20-48F5-B3D6-0FA402335F83}"/>
    <cellStyle name="40% - Accent3 12 2" xfId="24940" xr:uid="{65774463-FF32-4FE2-B655-126ACFAF9FBB}"/>
    <cellStyle name="40% - Accent3 12 3" xfId="24941" xr:uid="{51F1324A-85AF-4A53-8341-0BD72E2D3B53}"/>
    <cellStyle name="40% - Accent3 12_MAMHK_Lead Manager by portfolio_RIC_DecYTD_WORKING FILE_Jan20" xfId="24942" xr:uid="{B920C059-6901-4C3B-897C-61324162E2ED}"/>
    <cellStyle name="40% - Accent3 13" xfId="24943" xr:uid="{98503DD8-9788-4396-840C-2795754FF30B}"/>
    <cellStyle name="40% - Accent3 13 2" xfId="24944" xr:uid="{705CBB95-D5C3-40FC-AD03-1A2AEB9D31BD}"/>
    <cellStyle name="40% - Accent3 13 3" xfId="24945" xr:uid="{EF5B44EE-D31E-43AE-8A8A-CE7581A167DC}"/>
    <cellStyle name="40% - Accent3 14" xfId="24946" xr:uid="{8AB10301-F115-4787-AD20-02F611D472FD}"/>
    <cellStyle name="40% - Accent3 14 2" xfId="24947" xr:uid="{BA2AFEEC-7F11-4C26-AB45-BF1BF39F7524}"/>
    <cellStyle name="40% - Accent3 14 3" xfId="24948" xr:uid="{B07BEA34-0C71-45F4-8EF8-0DDD25856A34}"/>
    <cellStyle name="40% - Accent3 15" xfId="24949" xr:uid="{1B6FE0E0-9C47-4FF2-B733-6CCDE4557D1F}"/>
    <cellStyle name="40% - Accent3 15 2" xfId="24950" xr:uid="{5A3E7121-6426-45E4-8F27-7401626DDD78}"/>
    <cellStyle name="40% - Accent3 15 2 2" xfId="24951" xr:uid="{ECC5D152-4AED-4839-B64A-07E735838AC7}"/>
    <cellStyle name="40% - Accent3 15 3" xfId="24952" xr:uid="{4D74A3BC-4CA6-48CC-8284-3F9E59BEC31C}"/>
    <cellStyle name="40% - Accent3 15 4" xfId="24953" xr:uid="{39304079-49C4-4B8B-B719-4B28992B7A22}"/>
    <cellStyle name="40% - Accent3 16" xfId="24954" xr:uid="{9FF843E4-4006-4D56-B7E4-D738376903C5}"/>
    <cellStyle name="40% - Accent3 16 2" xfId="24955" xr:uid="{A6347C0B-5302-4E6A-968B-65988DC84A37}"/>
    <cellStyle name="40% - Accent3 16 3" xfId="24956" xr:uid="{5293CD2B-D905-4D38-88AD-2A873F4CCAEC}"/>
    <cellStyle name="40% - Accent3 17" xfId="24957" xr:uid="{F059EFC3-F577-46D1-8431-54CCA7D1C136}"/>
    <cellStyle name="40% - Accent3 17 2" xfId="24958" xr:uid="{1C0EFF87-FF1E-4D68-9295-E5D46D5398ED}"/>
    <cellStyle name="40% - Accent3 18" xfId="24959" xr:uid="{178539A8-7727-425E-B2B0-82DDA7C2D08F}"/>
    <cellStyle name="40% - Accent3 19" xfId="24960" xr:uid="{41018416-FBDD-4794-A6AB-7F8A7F7B93EE}"/>
    <cellStyle name="40% - Accent3 2" xfId="24961" xr:uid="{60D6B1AB-FCAC-452F-B3B7-5D482F9536BB}"/>
    <cellStyle name="40% - Accent3 2 10" xfId="24962" xr:uid="{8AF7EA34-ACE7-47ED-81C8-26B920144D29}"/>
    <cellStyle name="40% - Accent3 2 11" xfId="24963" xr:uid="{B2C3C2E3-074D-44FE-B28D-FA276507F2C7}"/>
    <cellStyle name="40% - Accent3 2 12" xfId="24964" xr:uid="{A295FAF2-2E68-40FF-AC9A-97EC0771CD77}"/>
    <cellStyle name="40% - Accent3 2 13" xfId="24965" xr:uid="{2246F2CB-DC16-4CE6-B012-E861D5A684B4}"/>
    <cellStyle name="40% - Accent3 2 2" xfId="24966" xr:uid="{C305BDC5-6DC2-4C97-BBA8-74907C0075F1}"/>
    <cellStyle name="40% - Accent3 2 2 2" xfId="24967" xr:uid="{01A7BA6E-4386-49C4-A9B0-3C68D1FB6000}"/>
    <cellStyle name="40% - Accent3 2 2 2 2" xfId="24968" xr:uid="{102A5311-2FA1-482F-ABED-E1F81605C09F}"/>
    <cellStyle name="40% - Accent3 2 2 2 3" xfId="24969" xr:uid="{4001BA18-1026-4A37-9318-DC6E667552EC}"/>
    <cellStyle name="40% - Accent3 2 2 3" xfId="24970" xr:uid="{080A3592-DE54-4B37-9486-9448E50CE99B}"/>
    <cellStyle name="40% - Accent3 2 2 4" xfId="24971" xr:uid="{0D25FDC6-1D07-47B6-98D8-79AB8AA5BECE}"/>
    <cellStyle name="40% - Accent3 2 3" xfId="24972" xr:uid="{A7696344-17B2-46E5-B134-FDC0527E4DA3}"/>
    <cellStyle name="40% - Accent3 2 3 2" xfId="24973" xr:uid="{92761FD8-1B9D-4BE7-855D-15FDE5F3869D}"/>
    <cellStyle name="40% - Accent3 2 3 2 2" xfId="24974" xr:uid="{3F8BE5C8-C4BE-44CB-B065-4E24ED0C4FE4}"/>
    <cellStyle name="40% - Accent3 2 3 2 3" xfId="24975" xr:uid="{43A3A580-A13C-4CB8-AF1D-14892C7982C9}"/>
    <cellStyle name="40% - Accent3 2 3 3" xfId="24976" xr:uid="{AE1C0567-B581-41F3-B977-7BDE57002678}"/>
    <cellStyle name="40% - Accent3 2 3 4" xfId="24977" xr:uid="{5E303086-B513-422E-9BFF-A6320AB5D91D}"/>
    <cellStyle name="40% - Accent3 2 4" xfId="24978" xr:uid="{B61EA0BB-8C39-4C37-84D3-1A09BEFC4464}"/>
    <cellStyle name="40% - Accent3 2 4 2" xfId="24979" xr:uid="{2273259C-FC0E-4C1A-9692-0B2E91903CE1}"/>
    <cellStyle name="40% - Accent3 2 4 3" xfId="24980" xr:uid="{8A07CF85-6195-477A-9ACC-68D9BFC8B8C9}"/>
    <cellStyle name="40% - Accent3 2 5" xfId="24981" xr:uid="{6B1C79D1-F137-4C98-98AA-9A88E6A9FBDE}"/>
    <cellStyle name="40% - Accent3 2 5 2" xfId="24982" xr:uid="{9FE036A0-02A2-4304-9B24-F108BB5A0C07}"/>
    <cellStyle name="40% - Accent3 2 5 3" xfId="24983" xr:uid="{3EFB4BBE-5FF0-4542-87AB-E6D35EAE48D2}"/>
    <cellStyle name="40% - Accent3 2 6" xfId="24984" xr:uid="{E9861D56-E360-4293-8FF8-B2B902E7978D}"/>
    <cellStyle name="40% - Accent3 2 7" xfId="24985" xr:uid="{DCBE3F4C-08EC-47EE-95B9-726ACCF9371B}"/>
    <cellStyle name="40% - Accent3 2 8" xfId="24986" xr:uid="{70770E62-E0BA-41B9-AD4D-9CD9A1EEEA90}"/>
    <cellStyle name="40% - Accent3 2 9" xfId="24987" xr:uid="{57DC0E7E-1610-4F0E-A378-0F9AD8C8077D}"/>
    <cellStyle name="40% - Accent3 2_IFRS Micro BA LTD Inv" xfId="24988" xr:uid="{E9DB64C0-2D3B-4CCD-A310-876901C499C2}"/>
    <cellStyle name="40% - Accent3 20" xfId="24989" xr:uid="{E76D9B0E-7BDD-4960-A0C0-F7773B1793AD}"/>
    <cellStyle name="40% - Accent3 21" xfId="24990" xr:uid="{9C835CCD-4BEE-476B-A6AD-CBB9CA423B70}"/>
    <cellStyle name="40% - Accent3 22" xfId="24991" xr:uid="{C06AE070-8426-45BA-A633-2B9324AD5CBE}"/>
    <cellStyle name="40% - Accent3 22 2" xfId="24992" xr:uid="{3785C274-FEAB-4E5A-9CEE-CB74E18CF77D}"/>
    <cellStyle name="40% - Accent3 23" xfId="24993" xr:uid="{D5ED4EAB-6387-4936-B04D-45E3E6C25059}"/>
    <cellStyle name="40% - Accent3 23 2" xfId="24994" xr:uid="{C3A18A64-8291-4907-843E-2E765BD2869B}"/>
    <cellStyle name="40% - Accent3 23 3" xfId="24995" xr:uid="{94CF91D2-BA2F-4CCA-896A-C59EEA950094}"/>
    <cellStyle name="40% - Accent3 24" xfId="24996" xr:uid="{87B9DC79-B158-4771-B88C-4477B82A0632}"/>
    <cellStyle name="40% - Accent3 24 2" xfId="24997" xr:uid="{76B8BEA6-4C53-427B-8951-97375FDDD68D}"/>
    <cellStyle name="40% - Accent3 25" xfId="24998" xr:uid="{E392789E-E9DF-4A4A-A972-639C72A6BDB4}"/>
    <cellStyle name="40% - Accent3 25 2" xfId="24999" xr:uid="{B9F32D86-BF60-4BCA-B9A5-793302EEB5A6}"/>
    <cellStyle name="40% - Accent3 26" xfId="25000" xr:uid="{5D7173E9-6720-43BE-8D05-8A1DAE612A06}"/>
    <cellStyle name="40% - Accent3 27" xfId="25001" xr:uid="{E53E9968-A921-412C-97DC-9E163E71F4F5}"/>
    <cellStyle name="40% - Accent3 28" xfId="25002" xr:uid="{72C8A3DA-9C29-4C4B-83DF-6C56F0F19F0B}"/>
    <cellStyle name="40% - Accent3 29" xfId="25003" xr:uid="{65222405-6450-40B0-A2B5-CBF79A819A78}"/>
    <cellStyle name="40% - Accent3 3" xfId="25004" xr:uid="{DFE04B9F-80C7-4200-A1F6-E66DDDB15B07}"/>
    <cellStyle name="40% - Accent3 3 10" xfId="25005" xr:uid="{191C00E8-7C4F-41E1-89B5-DCD16F9B578D}"/>
    <cellStyle name="40% - Accent3 3 11" xfId="25006" xr:uid="{2AFD1DC5-E005-47D8-99F1-0FEB55C48071}"/>
    <cellStyle name="40% - Accent3 3 12" xfId="25007" xr:uid="{AF9DC9F1-71C8-4656-85B3-ABAF4BB54A5B}"/>
    <cellStyle name="40% - Accent3 3 2" xfId="25008" xr:uid="{92A2D1C6-D59C-4922-B411-D69041B6BBC3}"/>
    <cellStyle name="40% - Accent3 3 2 2" xfId="25009" xr:uid="{22293BD7-E08B-4D52-97FE-78E8D0CB8851}"/>
    <cellStyle name="40% - Accent3 3 2 2 2" xfId="25010" xr:uid="{A832C3EB-59C1-4D27-A3E6-FFEAEC0527B4}"/>
    <cellStyle name="40% - Accent3 3 2 2 3" xfId="25011" xr:uid="{D0EF409E-D5CD-48FE-A4E8-C911D63F26DD}"/>
    <cellStyle name="40% - Accent3 3 2 3" xfId="25012" xr:uid="{04F3AFE9-56B2-46FC-AF4E-23F7B6D99FDA}"/>
    <cellStyle name="40% - Accent3 3 2 4" xfId="25013" xr:uid="{34245A9E-59E3-4FD6-B452-E77ADFFEE2D5}"/>
    <cellStyle name="40% - Accent3 3 3" xfId="25014" xr:uid="{4414EEF9-C79D-42E8-9509-EC2AD1A54D14}"/>
    <cellStyle name="40% - Accent3 3 3 2" xfId="25015" xr:uid="{8A54DFE0-0598-43AB-AEC4-2754FF01A728}"/>
    <cellStyle name="40% - Accent3 3 3 3" xfId="25016" xr:uid="{D0856D21-E180-492E-8A43-0ED368A4C4AC}"/>
    <cellStyle name="40% - Accent3 3 3 4" xfId="25017" xr:uid="{10A4CD8A-EAA4-408F-865B-BAE240C2F9FE}"/>
    <cellStyle name="40% - Accent3 3 4" xfId="25018" xr:uid="{0947B1D4-3A19-4E8F-B948-823520AB4EDA}"/>
    <cellStyle name="40% - Accent3 3 5" xfId="25019" xr:uid="{DE9108F2-27B9-4ACA-B7F3-A3FE9F21333E}"/>
    <cellStyle name="40% - Accent3 3 6" xfId="25020" xr:uid="{071C5D56-F420-49FE-942C-6AB29A02EFCC}"/>
    <cellStyle name="40% - Accent3 3 7" xfId="25021" xr:uid="{F988C647-F4C7-4975-9FC3-D67BC0D0DB06}"/>
    <cellStyle name="40% - Accent3 3 8" xfId="25022" xr:uid="{EC0D89E0-A3D5-4399-B4FC-94C5AD4AEE4F}"/>
    <cellStyle name="40% - Accent3 3 9" xfId="25023" xr:uid="{7AF4C5E0-C7AE-4DA4-98F0-950B9912FE53}"/>
    <cellStyle name="40% - Accent3 3_IFRS Micro BA LTD Inv" xfId="25024" xr:uid="{4587BE41-8C88-4A47-9161-CD40176C589D}"/>
    <cellStyle name="40% - Accent3 30" xfId="25025" xr:uid="{9F6A9F29-2447-4285-9D59-89762D85D979}"/>
    <cellStyle name="40% - Accent3 31" xfId="25026" xr:uid="{24C44B72-905A-4B2C-9412-78836F5A1C4A}"/>
    <cellStyle name="40% - Accent3 32" xfId="25027" xr:uid="{516BC18C-691E-498D-97FB-F9620FE17CB9}"/>
    <cellStyle name="40% - Accent3 33" xfId="25028" xr:uid="{B6C56289-0FB3-40E8-9C95-5F941D90C210}"/>
    <cellStyle name="40% - Accent3 34" xfId="25029" xr:uid="{3FE64530-4389-4362-99F6-CCE89D8DAF91}"/>
    <cellStyle name="40% - Accent3 35" xfId="25030" xr:uid="{7111AFDB-1DE2-468B-A769-714D7D367275}"/>
    <cellStyle name="40% - Accent3 36" xfId="25031" xr:uid="{70ECFD30-063D-4FE9-A952-E163A9CD3E4D}"/>
    <cellStyle name="40% - Accent3 37" xfId="25032" xr:uid="{D728BDA8-93C7-4072-865F-A2791AC74743}"/>
    <cellStyle name="40% - Accent3 38" xfId="25033" xr:uid="{669F90BF-CB80-40F2-818E-0103BF2550F5}"/>
    <cellStyle name="40% - Accent3 39" xfId="25034" xr:uid="{9E07F6C7-5BC9-480C-A21A-995BD21C6415}"/>
    <cellStyle name="40% - Accent3 4" xfId="25035" xr:uid="{5CC67A8B-79E9-4E90-B28B-914CBC524598}"/>
    <cellStyle name="40% - Accent3 4 2" xfId="25036" xr:uid="{967C85B2-DD8C-4F7E-8ADF-4CAF75FA09BB}"/>
    <cellStyle name="40% - Accent3 4 2 2" xfId="25037" xr:uid="{27440C96-3069-44FF-9645-EC70DBBD48F1}"/>
    <cellStyle name="40% - Accent3 4 2 2 2" xfId="25038" xr:uid="{B7CD8871-4F9A-48D9-B94E-1A220B4282F0}"/>
    <cellStyle name="40% - Accent3 4 2 2 3" xfId="25039" xr:uid="{43FA3D2F-4456-4B88-BD3C-9007DE7702DA}"/>
    <cellStyle name="40% - Accent3 4 2 3" xfId="25040" xr:uid="{A8848AB4-54D8-4D62-BF76-9872C74AB037}"/>
    <cellStyle name="40% - Accent3 4 2 4" xfId="25041" xr:uid="{727A73FA-2008-41AC-B3F8-0C0302CB9572}"/>
    <cellStyle name="40% - Accent3 4 3" xfId="25042" xr:uid="{857334BD-28E3-4429-BA36-E1D189344D63}"/>
    <cellStyle name="40% - Accent3 4 3 2" xfId="25043" xr:uid="{23C92312-9F08-4D28-ABFA-0E670DCFA584}"/>
    <cellStyle name="40% - Accent3 4 3 3" xfId="25044" xr:uid="{F8992D73-8AC5-4E8A-A7DD-669FAB87AD00}"/>
    <cellStyle name="40% - Accent3 4 4" xfId="25045" xr:uid="{145F6491-6F80-47A1-835D-A6D5FDA3E97A}"/>
    <cellStyle name="40% - Accent3 4 5" xfId="25046" xr:uid="{F5AD21B0-618C-46EC-8342-B3AF55F8A86A}"/>
    <cellStyle name="40% - Accent3 4 6" xfId="25047" xr:uid="{D69942EA-E7FC-471B-BE04-E84C0330C415}"/>
    <cellStyle name="40% - Accent3 4_Findur Acctg" xfId="25048" xr:uid="{E571DCFC-749C-41AF-A367-44DF7727EB03}"/>
    <cellStyle name="40% - Accent3 40" xfId="25049" xr:uid="{CB551B00-739A-4378-951A-B98A074C7134}"/>
    <cellStyle name="40% - Accent3 41" xfId="25050" xr:uid="{75557BD4-67EC-4540-906E-D0467804F7D2}"/>
    <cellStyle name="40% - Accent3 42" xfId="25051" xr:uid="{32D06F42-DA8E-4526-A9A1-14AE17829A79}"/>
    <cellStyle name="40% - Accent3 43" xfId="25052" xr:uid="{98F235AA-7F52-445B-BCA3-7642F2B4DBC5}"/>
    <cellStyle name="40% - Accent3 44" xfId="25053" xr:uid="{50DFA14B-7106-4EA4-85D3-9D8A1C35F553}"/>
    <cellStyle name="40% - Accent3 45" xfId="25054" xr:uid="{E134B772-D380-4EE2-93CD-6849BF303CB8}"/>
    <cellStyle name="40% - Accent3 46" xfId="25055" xr:uid="{6F0D5F57-8DE6-4DEC-99D2-8E33B96E4157}"/>
    <cellStyle name="40% - Accent3 47" xfId="25056" xr:uid="{1C6C4D91-1F39-4041-B200-72EE4F6BB9BC}"/>
    <cellStyle name="40% - Accent3 48" xfId="25057" xr:uid="{935A8637-501E-4EC8-8D45-9DE1DD0C285F}"/>
    <cellStyle name="40% - Accent3 5" xfId="25058" xr:uid="{88621572-F872-4D28-A2FA-E1F267DB4C41}"/>
    <cellStyle name="40% - Accent3 5 2" xfId="25059" xr:uid="{0BADFB58-64B4-48CB-B94B-5C63BF303AD0}"/>
    <cellStyle name="40% - Accent3 5 2 2" xfId="25060" xr:uid="{DC33417A-B89C-449D-AE02-0AC344EE2A93}"/>
    <cellStyle name="40% - Accent3 5 2 2 2" xfId="25061" xr:uid="{DAD52BA2-B06C-4BE2-99AE-989E4C9DD526}"/>
    <cellStyle name="40% - Accent3 5 2 2 3" xfId="25062" xr:uid="{4BFF8F45-E1EC-42DF-8E4D-D9B7C946620F}"/>
    <cellStyle name="40% - Accent3 5 2 3" xfId="25063" xr:uid="{5EC8B6F9-F1BE-44A0-9F27-1D217CEAA180}"/>
    <cellStyle name="40% - Accent3 5 2 4" xfId="25064" xr:uid="{AEFA3823-232E-4A94-BA0B-F4F009A4E201}"/>
    <cellStyle name="40% - Accent3 5 3" xfId="25065" xr:uid="{73F78A75-6BB7-4F91-94BF-4496A6A82AA1}"/>
    <cellStyle name="40% - Accent3 5 3 2" xfId="25066" xr:uid="{0B5B4F91-2CD9-4D4B-A2B3-D62E6F1129F1}"/>
    <cellStyle name="40% - Accent3 5 3 3" xfId="25067" xr:uid="{23DAB765-65C2-4414-9DCC-648E2ADE2A10}"/>
    <cellStyle name="40% - Accent3 5 4" xfId="25068" xr:uid="{DEEC97DE-333B-4970-9D20-31837E08C75F}"/>
    <cellStyle name="40% - Accent3 5 5" xfId="25069" xr:uid="{9621280B-AE01-4BF6-B232-66E108EDFB53}"/>
    <cellStyle name="40% - Accent3 5 6" xfId="25070" xr:uid="{69D6150F-D85B-49EA-A2B0-39B554AF5FB4}"/>
    <cellStyle name="40% - Accent3 5_Findur Acctg" xfId="25071" xr:uid="{1C4C7A60-0D9D-4EDC-881C-A70E531BA97A}"/>
    <cellStyle name="40% - Accent3 6" xfId="25072" xr:uid="{A14E9154-C399-44B3-B2C3-C72FE11F77AE}"/>
    <cellStyle name="40% - Accent3 6 2" xfId="25073" xr:uid="{87C796C0-7C75-462C-84A1-24C2919CB0EC}"/>
    <cellStyle name="40% - Accent3 6 2 2" xfId="25074" xr:uid="{26D4756F-B568-4866-BEB7-6CBE975E4588}"/>
    <cellStyle name="40% - Accent3 6 2 2 2" xfId="25075" xr:uid="{59389D6C-76CC-4119-B741-5E0B4E0AC3C4}"/>
    <cellStyle name="40% - Accent3 6 2 2 3" xfId="25076" xr:uid="{32086FFC-AC9B-4B3D-9656-EA4088F9E68C}"/>
    <cellStyle name="40% - Accent3 6 2 3" xfId="25077" xr:uid="{4B6FED80-30E3-4824-B1F0-1CCEC5856B1B}"/>
    <cellStyle name="40% - Accent3 6 2 4" xfId="25078" xr:uid="{5F6553F9-6BFB-440D-BA14-6A8BB3BEEB8E}"/>
    <cellStyle name="40% - Accent3 6 3" xfId="25079" xr:uid="{84DD731E-EA7E-4B90-A50B-A370833F320F}"/>
    <cellStyle name="40% - Accent3 6 3 2" xfId="25080" xr:uid="{AB353DA3-8291-4E49-8F32-64479DD72EA2}"/>
    <cellStyle name="40% - Accent3 6 3 3" xfId="25081" xr:uid="{26366317-BD90-4714-8659-DED6FD7D4A7F}"/>
    <cellStyle name="40% - Accent3 6 4" xfId="25082" xr:uid="{3227009B-81A9-4C2C-8A0A-2FEDA87D6A85}"/>
    <cellStyle name="40% - Accent3 6 5" xfId="25083" xr:uid="{7CF9B8DE-CACB-4424-8B5E-3B766DBEA0A6}"/>
    <cellStyle name="40% - Accent3 6 6" xfId="25084" xr:uid="{622CF861-D83B-4A8A-BCCB-085D95FB4043}"/>
    <cellStyle name="40% - Accent3 6_Findur Acctg" xfId="25085" xr:uid="{18CE55D3-393F-448A-B6C1-D63245562406}"/>
    <cellStyle name="40% - Accent3 7" xfId="25086" xr:uid="{2D94A2A4-6A5E-41A9-949C-BA1285ACC3DF}"/>
    <cellStyle name="40% - Accent3 7 2" xfId="25087" xr:uid="{108604D2-903A-4509-A01B-2B8E1F9055BB}"/>
    <cellStyle name="40% - Accent3 7 2 2" xfId="25088" xr:uid="{F1BCDA8A-0B17-446C-8BD0-934302434790}"/>
    <cellStyle name="40% - Accent3 7 2 3" xfId="25089" xr:uid="{1CC017A8-A737-40A9-A03C-9E7BB481DE61}"/>
    <cellStyle name="40% - Accent3 7 3" xfId="25090" xr:uid="{06CF7CC8-4B46-440E-ADD6-4795CF727BC7}"/>
    <cellStyle name="40% - Accent3 7 3 2" xfId="25091" xr:uid="{189AFEB1-965B-4596-9A49-90729EEFAC77}"/>
    <cellStyle name="40% - Accent3 7 3 3" xfId="25092" xr:uid="{D67EB40A-71B1-4BFA-9DEC-8088A93B9F5A}"/>
    <cellStyle name="40% - Accent3 7 4" xfId="25093" xr:uid="{84E383C5-9A0D-47F6-9CA0-C6E174A22E50}"/>
    <cellStyle name="40% - Accent3 7 5" xfId="25094" xr:uid="{D908DB47-A4AD-40DE-AD32-7D191FDBFF43}"/>
    <cellStyle name="40% - Accent3 7_Findur Acctg" xfId="25095" xr:uid="{71D1A702-74C2-4145-8A9A-45A1F66A755E}"/>
    <cellStyle name="40% - Accent3 8" xfId="25096" xr:uid="{852550B6-78D1-458D-A90A-70C72C92E846}"/>
    <cellStyle name="40% - Accent3 8 2" xfId="25097" xr:uid="{1239DBBB-1EF0-46AD-B378-1469CB93CB64}"/>
    <cellStyle name="40% - Accent3 8 2 2" xfId="25098" xr:uid="{D501C72B-66A8-403C-AF2F-F10B27189BD2}"/>
    <cellStyle name="40% - Accent3 8 2 3" xfId="25099" xr:uid="{46D5F86B-399E-4F9F-A910-A6F245038579}"/>
    <cellStyle name="40% - Accent3 8 3" xfId="25100" xr:uid="{2A27BF1B-C82B-43BC-9D80-AE1641F37A4E}"/>
    <cellStyle name="40% - Accent3 8 4" xfId="25101" xr:uid="{EF98556D-3FA6-4B6C-8A96-96C8125B7CAD}"/>
    <cellStyle name="40% - Accent3 8 5" xfId="25102" xr:uid="{3341D86C-2103-4769-AAE7-EDC6CECCF814}"/>
    <cellStyle name="40% - Accent3 8 6" xfId="25103" xr:uid="{F330D690-67A0-49A3-8386-BB628BADB8BA}"/>
    <cellStyle name="40% - Accent3 8_Findur Acctg" xfId="25104" xr:uid="{2028F0EB-1169-4ECB-AB0E-0C525E33CF39}"/>
    <cellStyle name="40% - Accent3 9" xfId="25105" xr:uid="{FBB0A92A-460C-4AB6-B75A-F68F46D3C09A}"/>
    <cellStyle name="40% - Accent3 9 2" xfId="25106" xr:uid="{3C25EA4C-7704-436C-B46D-97AF180F9087}"/>
    <cellStyle name="40% - Accent3 9_MAMHK_Lead Manager by portfolio_RIC_DecYTD_WORKING FILE_Jan20" xfId="25107" xr:uid="{2D27007E-32E2-4017-989D-504C59B2F331}"/>
    <cellStyle name="40% - Accent4 10" xfId="25108" xr:uid="{2869EDF3-FE43-44B0-AF5F-DADCDA65CEE1}"/>
    <cellStyle name="40% - Accent4 10 2" xfId="25109" xr:uid="{BADE21B4-8306-48AA-AD5D-2EF79ED623B1}"/>
    <cellStyle name="40% - Accent4 10 3" xfId="25110" xr:uid="{0D41AFB2-D141-4E8C-91C2-25F6B3F3A75F}"/>
    <cellStyle name="40% - Accent4 10_MAMHK_Lead Manager by portfolio_RIC_DecYTD_WORKING FILE_Jan20" xfId="25111" xr:uid="{D317CFBF-61A7-44A9-BABC-DA3688A6279A}"/>
    <cellStyle name="40% - Accent4 11" xfId="25112" xr:uid="{4FCED94F-D9DC-44F7-8B25-C5E7930F4843}"/>
    <cellStyle name="40% - Accent4 11 2" xfId="25113" xr:uid="{0A65D52C-F538-4B12-A13E-40329303B483}"/>
    <cellStyle name="40% - Accent4 11 3" xfId="25114" xr:uid="{B88B04B7-DB81-4EAA-AC04-ACEB199666A7}"/>
    <cellStyle name="40% - Accent4 11_MAMHK_Lead Manager by portfolio_RIC_DecYTD_WORKING FILE_Jan20" xfId="25115" xr:uid="{B2FD52B2-A971-4BFA-9F80-8F29EED3113C}"/>
    <cellStyle name="40% - Accent4 12" xfId="25116" xr:uid="{02CE7A76-64BE-49A3-BD83-E5063E35CE07}"/>
    <cellStyle name="40% - Accent4 12 2" xfId="25117" xr:uid="{1E80E875-71E7-4F68-9FE5-6BF7A31F5037}"/>
    <cellStyle name="40% - Accent4 12 3" xfId="25118" xr:uid="{065B55DB-7FE8-4D20-A3CB-8634A4374AD6}"/>
    <cellStyle name="40% - Accent4 12_MAMHK_Lead Manager by portfolio_RIC_DecYTD_WORKING FILE_Jan20" xfId="25119" xr:uid="{7710AFEE-53CE-485C-92BA-972F5E9C359B}"/>
    <cellStyle name="40% - Accent4 13" xfId="25120" xr:uid="{FE19FA81-3EE7-46BB-A97E-FBCD121350F0}"/>
    <cellStyle name="40% - Accent4 13 2" xfId="25121" xr:uid="{57C954E8-5CD1-4FD4-B45D-33C72290914D}"/>
    <cellStyle name="40% - Accent4 13 3" xfId="25122" xr:uid="{E183C141-1738-4D03-9AEC-E0FF1AF97901}"/>
    <cellStyle name="40% - Accent4 14" xfId="25123" xr:uid="{105FB4F2-F39C-44AC-98D1-536EC5119D1C}"/>
    <cellStyle name="40% - Accent4 14 2" xfId="25124" xr:uid="{06CAB4B0-6679-4890-90C8-C9F23074B6BD}"/>
    <cellStyle name="40% - Accent4 14 3" xfId="25125" xr:uid="{52310CB1-A09F-47AB-8F3B-DCA50143EAB9}"/>
    <cellStyle name="40% - Accent4 15" xfId="25126" xr:uid="{86C6F106-8E00-4F93-8753-A27F42E33CFD}"/>
    <cellStyle name="40% - Accent4 15 2" xfId="25127" xr:uid="{363E2CCD-417A-4E8C-9048-16502B29F661}"/>
    <cellStyle name="40% - Accent4 15 2 2" xfId="25128" xr:uid="{F4433BB9-4843-4293-AB38-1E45B5E7C83B}"/>
    <cellStyle name="40% - Accent4 15 3" xfId="25129" xr:uid="{1D785960-D448-4378-986E-D02818763092}"/>
    <cellStyle name="40% - Accent4 15 4" xfId="25130" xr:uid="{210F6312-DB9F-4896-9B85-D3394772825E}"/>
    <cellStyle name="40% - Accent4 16" xfId="25131" xr:uid="{5BCC50AE-0F75-46DA-9FAB-98A0C7CF547A}"/>
    <cellStyle name="40% - Accent4 16 2" xfId="25132" xr:uid="{FE838227-4DEC-4E63-9D68-8C69DB8D697A}"/>
    <cellStyle name="40% - Accent4 16 3" xfId="25133" xr:uid="{73FD834C-3845-4BBA-AFF0-7132A63EB5D7}"/>
    <cellStyle name="40% - Accent4 17" xfId="25134" xr:uid="{77EDE44E-6680-4B79-B3BD-BCF3C10664B3}"/>
    <cellStyle name="40% - Accent4 17 2" xfId="25135" xr:uid="{BA048750-1A01-43EA-BA75-783980EE3087}"/>
    <cellStyle name="40% - Accent4 18" xfId="25136" xr:uid="{C163BF02-06F8-4E88-95D8-AF0E0688EDB9}"/>
    <cellStyle name="40% - Accent4 19" xfId="25137" xr:uid="{C0593418-38D5-41E4-997D-41577DF350A0}"/>
    <cellStyle name="40% - Accent4 2" xfId="25138" xr:uid="{EBF9F83C-805A-4BE8-870B-70EDA1B10EBE}"/>
    <cellStyle name="40% - Accent4 2 10" xfId="25139" xr:uid="{B5A2E6D8-64E7-4F71-840E-9627B81F52D9}"/>
    <cellStyle name="40% - Accent4 2 11" xfId="25140" xr:uid="{C215C8AA-81C2-43F2-A30E-61241F1B65AA}"/>
    <cellStyle name="40% - Accent4 2 12" xfId="25141" xr:uid="{218752A7-5ED3-4516-9A94-39C4B0010F44}"/>
    <cellStyle name="40% - Accent4 2 13" xfId="25142" xr:uid="{CEAF552F-E983-45CB-9271-AFB79D881A22}"/>
    <cellStyle name="40% - Accent4 2 2" xfId="25143" xr:uid="{41BD5416-1797-46DD-B89C-F17A768B558C}"/>
    <cellStyle name="40% - Accent4 2 2 2" xfId="25144" xr:uid="{B329E508-8DD3-4ECF-A7F3-EB170AE6CBA7}"/>
    <cellStyle name="40% - Accent4 2 2 2 2" xfId="25145" xr:uid="{F790B32A-4954-415C-A323-241BE63931C8}"/>
    <cellStyle name="40% - Accent4 2 2 2 3" xfId="25146" xr:uid="{9BCF1398-F7CB-455C-8B81-27B0D311E1F8}"/>
    <cellStyle name="40% - Accent4 2 2 3" xfId="25147" xr:uid="{2B609279-4FDD-4C74-808C-283BFF11FDCA}"/>
    <cellStyle name="40% - Accent4 2 2 4" xfId="25148" xr:uid="{D960F0BD-68C1-41DC-B20B-4437D281B719}"/>
    <cellStyle name="40% - Accent4 2 3" xfId="25149" xr:uid="{738D7B77-AA92-44FA-905E-1A02FF8535EB}"/>
    <cellStyle name="40% - Accent4 2 3 2" xfId="25150" xr:uid="{E5628D09-F11C-4F06-AA9F-DF3484B4B0A8}"/>
    <cellStyle name="40% - Accent4 2 3 2 2" xfId="25151" xr:uid="{83AC2E33-9B95-45A9-A611-4D812F50C7BB}"/>
    <cellStyle name="40% - Accent4 2 3 2 3" xfId="25152" xr:uid="{57903E3D-C70F-4533-8D37-C250E79918CA}"/>
    <cellStyle name="40% - Accent4 2 3 3" xfId="25153" xr:uid="{618617FB-C3DA-49DC-ACDE-766554E67165}"/>
    <cellStyle name="40% - Accent4 2 3 4" xfId="25154" xr:uid="{A79E933B-D45F-4CB9-8CBD-3396B4F57AD8}"/>
    <cellStyle name="40% - Accent4 2 4" xfId="25155" xr:uid="{BEBEC13D-F7C3-4180-88C6-FA53E5852224}"/>
    <cellStyle name="40% - Accent4 2 4 2" xfId="25156" xr:uid="{104CD694-1187-464B-82AA-C8B5BC1B54F7}"/>
    <cellStyle name="40% - Accent4 2 4 3" xfId="25157" xr:uid="{D90AAF91-4767-4506-99E4-C4AC81170ACF}"/>
    <cellStyle name="40% - Accent4 2 5" xfId="25158" xr:uid="{412B7F07-E50D-4A61-8E01-5D493F55B6B1}"/>
    <cellStyle name="40% - Accent4 2 5 2" xfId="25159" xr:uid="{B9CAE76E-1093-461F-A619-8A79154E6BD4}"/>
    <cellStyle name="40% - Accent4 2 5 3" xfId="25160" xr:uid="{E2FA3B6C-6364-4C12-9EF6-846BE27F8ADF}"/>
    <cellStyle name="40% - Accent4 2 6" xfId="25161" xr:uid="{04698F62-C6FD-491A-8FF4-8941C95E1440}"/>
    <cellStyle name="40% - Accent4 2 7" xfId="25162" xr:uid="{D9F0B335-CB31-4971-8F49-2A056BC4AEF6}"/>
    <cellStyle name="40% - Accent4 2 8" xfId="25163" xr:uid="{168701B8-4782-45F9-BA1F-BB0314D7FBA9}"/>
    <cellStyle name="40% - Accent4 2 9" xfId="25164" xr:uid="{8B8A26C1-BFF1-4198-8CFE-618B89F724FF}"/>
    <cellStyle name="40% - Accent4 2_IFRS Micro BA LTD Inv" xfId="25165" xr:uid="{FF842E8C-5989-4D45-8B63-64A0BBE09868}"/>
    <cellStyle name="40% - Accent4 20" xfId="25166" xr:uid="{D0FB9228-2415-4511-B58F-C34922409ED0}"/>
    <cellStyle name="40% - Accent4 21" xfId="25167" xr:uid="{CBB9F452-4330-4E1E-AB09-7D3F70676056}"/>
    <cellStyle name="40% - Accent4 22" xfId="25168" xr:uid="{0EBC2C15-1409-4B70-8121-7536F7D1A282}"/>
    <cellStyle name="40% - Accent4 22 2" xfId="25169" xr:uid="{9D15BEF2-23FD-4C72-A8E4-1C0A67601252}"/>
    <cellStyle name="40% - Accent4 23" xfId="25170" xr:uid="{84CC23A4-339B-46E6-BEC4-7613DDDC4C61}"/>
    <cellStyle name="40% - Accent4 23 2" xfId="25171" xr:uid="{4535EA04-B78F-41C5-897A-D91E2E0DA126}"/>
    <cellStyle name="40% - Accent4 23 3" xfId="25172" xr:uid="{35ADE474-9E76-4792-A51C-1433F04C60EF}"/>
    <cellStyle name="40% - Accent4 24" xfId="25173" xr:uid="{7B07B290-6FCB-49D2-9684-873D67046B22}"/>
    <cellStyle name="40% - Accent4 24 2" xfId="25174" xr:uid="{2F7B1BD2-8C77-4484-AC61-6ECAB3452870}"/>
    <cellStyle name="40% - Accent4 25" xfId="25175" xr:uid="{CFFBD2ED-1715-42FC-9B12-1DE1691B97FF}"/>
    <cellStyle name="40% - Accent4 25 2" xfId="25176" xr:uid="{BF9BAD60-7E95-4C2D-BB8E-58E70F26EDC4}"/>
    <cellStyle name="40% - Accent4 26" xfId="25177" xr:uid="{86838204-7990-424D-AD76-8DC61C2AFD10}"/>
    <cellStyle name="40% - Accent4 27" xfId="25178" xr:uid="{3207B4E8-F151-4B15-8B7D-815BB059C355}"/>
    <cellStyle name="40% - Accent4 28" xfId="25179" xr:uid="{E0EE447C-8362-4AD5-9D38-DA9A5CCF05E1}"/>
    <cellStyle name="40% - Accent4 29" xfId="25180" xr:uid="{D923114E-3D14-4F4E-A938-3ABFCE743BD2}"/>
    <cellStyle name="40% - Accent4 3" xfId="25181" xr:uid="{B5E6EF1C-A6BB-462D-BE7D-D26E5E6D1461}"/>
    <cellStyle name="40% - Accent4 3 10" xfId="25182" xr:uid="{4AED3774-A614-4340-9F7B-E4C5D1E37FAC}"/>
    <cellStyle name="40% - Accent4 3 11" xfId="25183" xr:uid="{09CE23C3-8FC1-4047-9EFD-E2B2DA52288F}"/>
    <cellStyle name="40% - Accent4 3 12" xfId="25184" xr:uid="{41C7BAEF-FDDB-4E81-901F-80CE9AE87B69}"/>
    <cellStyle name="40% - Accent4 3 2" xfId="25185" xr:uid="{647026AA-56B1-4C93-837E-3A65D496273D}"/>
    <cellStyle name="40% - Accent4 3 2 2" xfId="25186" xr:uid="{2C1A640D-DAC7-4892-A164-94DBA27B28C9}"/>
    <cellStyle name="40% - Accent4 3 2 2 2" xfId="25187" xr:uid="{BD6774AD-F710-43F8-B66A-2D28A09E5443}"/>
    <cellStyle name="40% - Accent4 3 2 2 3" xfId="25188" xr:uid="{0A1DC1EB-CA1E-4FD6-8B96-7E9C1A029900}"/>
    <cellStyle name="40% - Accent4 3 2 3" xfId="25189" xr:uid="{A3050062-191F-4036-9375-EEB9DA07AC8B}"/>
    <cellStyle name="40% - Accent4 3 2 4" xfId="25190" xr:uid="{9CDF5B8E-95B6-4175-87C5-E86DB2305C4B}"/>
    <cellStyle name="40% - Accent4 3 3" xfId="25191" xr:uid="{CD019A9A-344F-4A5D-84C4-D7CBE9E2FFCA}"/>
    <cellStyle name="40% - Accent4 3 3 2" xfId="25192" xr:uid="{14E6BDCD-05F7-4AC8-9F1A-A168BB768F33}"/>
    <cellStyle name="40% - Accent4 3 3 3" xfId="25193" xr:uid="{EF5DF00D-85DA-42C7-AB86-07058C087530}"/>
    <cellStyle name="40% - Accent4 3 3 4" xfId="25194" xr:uid="{04C79120-F7CA-4B61-B96A-015ED75CEC83}"/>
    <cellStyle name="40% - Accent4 3 4" xfId="25195" xr:uid="{F2912AB6-780B-4132-9835-A719386FC44F}"/>
    <cellStyle name="40% - Accent4 3 5" xfId="25196" xr:uid="{E86D6BE8-8B2B-4681-8E03-3BCD1040ADD8}"/>
    <cellStyle name="40% - Accent4 3 6" xfId="25197" xr:uid="{9A1CA5C7-6D33-46B7-956E-982205A6A50C}"/>
    <cellStyle name="40% - Accent4 3 7" xfId="25198" xr:uid="{9804766F-0A0F-4B3C-83D6-3B002A6DEB3D}"/>
    <cellStyle name="40% - Accent4 3 8" xfId="25199" xr:uid="{B77D45B7-FDE9-4BCD-B87E-901BBA4EDBB4}"/>
    <cellStyle name="40% - Accent4 3 9" xfId="25200" xr:uid="{C89AF6BC-BE90-454A-8571-7129219957DE}"/>
    <cellStyle name="40% - Accent4 3_IFRS Micro BA LTD Inv" xfId="25201" xr:uid="{1AE81A5F-708D-410C-B7BE-56B72F67328C}"/>
    <cellStyle name="40% - Accent4 30" xfId="25202" xr:uid="{90EE8310-11CF-4E14-84C8-AD64DA4E1B6A}"/>
    <cellStyle name="40% - Accent4 31" xfId="25203" xr:uid="{9975A1AA-9761-4276-BDCA-485918066CF5}"/>
    <cellStyle name="40% - Accent4 32" xfId="25204" xr:uid="{F87C99E6-92CD-421F-A5A5-0EE77FD3982A}"/>
    <cellStyle name="40% - Accent4 33" xfId="25205" xr:uid="{8F80C9B8-235E-434E-9C20-B3E599078C7F}"/>
    <cellStyle name="40% - Accent4 34" xfId="25206" xr:uid="{23F7FAE7-4C30-48F2-A2FD-8AB8AAE53F81}"/>
    <cellStyle name="40% - Accent4 35" xfId="25207" xr:uid="{8ED097BB-7273-464A-9E57-ED4F1160F8BE}"/>
    <cellStyle name="40% - Accent4 36" xfId="25208" xr:uid="{FD0FA866-D1F7-4225-A20A-248590CE9B6F}"/>
    <cellStyle name="40% - Accent4 37" xfId="25209" xr:uid="{BA00F1D5-8D77-48A8-8930-802C2DCBFF67}"/>
    <cellStyle name="40% - Accent4 38" xfId="25210" xr:uid="{48C0ED9E-53D6-4F05-83F9-C7B7403CB75F}"/>
    <cellStyle name="40% - Accent4 39" xfId="25211" xr:uid="{DEC32130-8920-401C-AEDB-4307300DD68C}"/>
    <cellStyle name="40% - Accent4 4" xfId="25212" xr:uid="{7DD9B91E-114A-4539-AF0A-98FB68ED696B}"/>
    <cellStyle name="40% - Accent4 4 2" xfId="25213" xr:uid="{83501821-776C-4579-9586-1996D43FBEE6}"/>
    <cellStyle name="40% - Accent4 4 2 2" xfId="25214" xr:uid="{E8645674-E96A-41F9-91C8-C5CAC6DABA44}"/>
    <cellStyle name="40% - Accent4 4 2 2 2" xfId="25215" xr:uid="{89BAFDD6-9CE2-4D30-AB88-07D47CBE9B70}"/>
    <cellStyle name="40% - Accent4 4 2 2 3" xfId="25216" xr:uid="{08F5DF1B-ABF6-487A-9473-6C191D7F4D4D}"/>
    <cellStyle name="40% - Accent4 4 2 3" xfId="25217" xr:uid="{50370712-8E6B-4C8F-BA42-213D4B9E60C7}"/>
    <cellStyle name="40% - Accent4 4 2 4" xfId="25218" xr:uid="{4EDFF8BF-7101-4A52-952C-4AE74A24429E}"/>
    <cellStyle name="40% - Accent4 4 3" xfId="25219" xr:uid="{B38AB31B-476D-4AEA-A230-853687D3EDDF}"/>
    <cellStyle name="40% - Accent4 4 3 2" xfId="25220" xr:uid="{8AF2437B-1D5D-48BF-BC0F-5FF47B2CB645}"/>
    <cellStyle name="40% - Accent4 4 3 3" xfId="25221" xr:uid="{D4650417-DA8A-4A42-953D-EC5F6B981EFA}"/>
    <cellStyle name="40% - Accent4 4 4" xfId="25222" xr:uid="{3AB88AAB-DE3F-4A56-A3C5-8C7B8643C445}"/>
    <cellStyle name="40% - Accent4 4 5" xfId="25223" xr:uid="{DDAD5F13-2B91-477E-829D-FF982BF1B250}"/>
    <cellStyle name="40% - Accent4 4 6" xfId="25224" xr:uid="{603EDA94-B21F-4EC9-B9C2-52487E40EFD2}"/>
    <cellStyle name="40% - Accent4 4_Findur Acctg" xfId="25225" xr:uid="{2712AB45-4076-4A0C-AF2E-157E4A1481C1}"/>
    <cellStyle name="40% - Accent4 40" xfId="25226" xr:uid="{7379A788-12FB-4FD3-8D94-52528DD8970B}"/>
    <cellStyle name="40% - Accent4 41" xfId="25227" xr:uid="{0BB24238-98BC-427D-A6F5-11653E18550A}"/>
    <cellStyle name="40% - Accent4 42" xfId="25228" xr:uid="{298EA723-3B2D-444E-9D39-84DFF0225405}"/>
    <cellStyle name="40% - Accent4 43" xfId="25229" xr:uid="{35A48831-6707-4A0D-99C2-5A6E52C262E9}"/>
    <cellStyle name="40% - Accent4 44" xfId="25230" xr:uid="{65598F79-6A42-43C6-AA6A-32D3C78E0AB4}"/>
    <cellStyle name="40% - Accent4 45" xfId="25231" xr:uid="{1ED2495D-7E56-452D-8D3F-5DE84EAB5CC7}"/>
    <cellStyle name="40% - Accent4 46" xfId="25232" xr:uid="{7AFD95DF-50C9-4D82-AC7B-19DD00A8C3E7}"/>
    <cellStyle name="40% - Accent4 47" xfId="25233" xr:uid="{3AC024BC-6A4A-413B-90FE-624E5D893D3C}"/>
    <cellStyle name="40% - Accent4 48" xfId="25234" xr:uid="{4A777080-1526-4400-972F-551854698829}"/>
    <cellStyle name="40% - Accent4 5" xfId="25235" xr:uid="{E6C29550-96DB-4345-AF55-50FE92B95694}"/>
    <cellStyle name="40% - Accent4 5 2" xfId="25236" xr:uid="{2E1C0BB1-97D8-4296-A900-699C7D74D04F}"/>
    <cellStyle name="40% - Accent4 5 2 2" xfId="25237" xr:uid="{4FF621A2-0A09-41AB-80ED-8EA77935014A}"/>
    <cellStyle name="40% - Accent4 5 2 2 2" xfId="25238" xr:uid="{35C913C7-56C6-4CBC-A605-FF22E76776F9}"/>
    <cellStyle name="40% - Accent4 5 2 2 3" xfId="25239" xr:uid="{A6BBE53D-59A9-480F-928F-B99AAEE728DC}"/>
    <cellStyle name="40% - Accent4 5 2 3" xfId="25240" xr:uid="{5FCBA8DA-E1F9-4E91-8505-78D532C9B4CD}"/>
    <cellStyle name="40% - Accent4 5 2 4" xfId="25241" xr:uid="{20024985-748D-485C-AC97-0C816AA550A9}"/>
    <cellStyle name="40% - Accent4 5 3" xfId="25242" xr:uid="{D80946A2-1B84-4CFD-9731-AB214126DD12}"/>
    <cellStyle name="40% - Accent4 5 3 2" xfId="25243" xr:uid="{EBF1C25D-E604-49A1-872D-B36AAB5AA8EC}"/>
    <cellStyle name="40% - Accent4 5 3 3" xfId="25244" xr:uid="{1740FEC1-F1D7-4711-B62D-33BE747ADEBB}"/>
    <cellStyle name="40% - Accent4 5 4" xfId="25245" xr:uid="{2AAC5D32-7BEB-409C-9F6F-FC92C6B3A4F3}"/>
    <cellStyle name="40% - Accent4 5 5" xfId="25246" xr:uid="{556BE2D1-E511-4380-B02A-926F84310914}"/>
    <cellStyle name="40% - Accent4 5 6" xfId="25247" xr:uid="{E349E5E9-0BCD-43A7-95F4-71B6EAD4EDFD}"/>
    <cellStyle name="40% - Accent4 5_Findur Acctg" xfId="25248" xr:uid="{84235310-F3A6-43B2-A76E-15E817776C99}"/>
    <cellStyle name="40% - Accent4 6" xfId="25249" xr:uid="{C4977B8E-1533-45F5-BEF2-AB40D0BD37BD}"/>
    <cellStyle name="40% - Accent4 6 2" xfId="25250" xr:uid="{EAE1B27D-EA3A-4416-8E78-9067DABFBA6B}"/>
    <cellStyle name="40% - Accent4 6 2 2" xfId="25251" xr:uid="{ED08F955-2B39-4870-AB2C-E43FD8CCA1EF}"/>
    <cellStyle name="40% - Accent4 6 2 2 2" xfId="25252" xr:uid="{883DEB62-2CC5-49E7-A21F-FFCB78E0C3D6}"/>
    <cellStyle name="40% - Accent4 6 2 2 3" xfId="25253" xr:uid="{6C1C5215-56E6-4FE6-87A6-87374749569B}"/>
    <cellStyle name="40% - Accent4 6 2 3" xfId="25254" xr:uid="{972EC4C8-5032-4FE2-871A-A04075880A5D}"/>
    <cellStyle name="40% - Accent4 6 2 4" xfId="25255" xr:uid="{A7F5FA25-C9E2-44D6-AF11-8ED5FBAEF0BA}"/>
    <cellStyle name="40% - Accent4 6 3" xfId="25256" xr:uid="{12C4A292-64DA-4EE9-92E3-A0798CEB12F8}"/>
    <cellStyle name="40% - Accent4 6 3 2" xfId="25257" xr:uid="{0789905F-63C2-4037-BE0D-AADB7247C0C5}"/>
    <cellStyle name="40% - Accent4 6 3 3" xfId="25258" xr:uid="{0E0CD05F-391C-4720-BEC0-8356576B2721}"/>
    <cellStyle name="40% - Accent4 6 4" xfId="25259" xr:uid="{64F82AEE-4077-45B2-8543-AF0C56B68062}"/>
    <cellStyle name="40% - Accent4 6 5" xfId="25260" xr:uid="{1418155A-25E3-4790-AC55-4E68E234A3AC}"/>
    <cellStyle name="40% - Accent4 6 6" xfId="25261" xr:uid="{535C0CB3-3A6A-4801-A49D-CE1BF2C11DFB}"/>
    <cellStyle name="40% - Accent4 6_Findur Acctg" xfId="25262" xr:uid="{15F44C88-1911-447A-B70C-42A1A5A2F4E0}"/>
    <cellStyle name="40% - Accent4 7" xfId="25263" xr:uid="{43269337-E597-41AB-AD5E-9B65D2C5AE29}"/>
    <cellStyle name="40% - Accent4 7 2" xfId="25264" xr:uid="{FD5AFDCF-0115-46A3-AC93-AF864A96FAAC}"/>
    <cellStyle name="40% - Accent4 7 2 2" xfId="25265" xr:uid="{F0864968-77D7-4E8D-9026-311D4226F2EA}"/>
    <cellStyle name="40% - Accent4 7 2 3" xfId="25266" xr:uid="{7F7177E4-A088-4AC5-94B6-78046FB8AB38}"/>
    <cellStyle name="40% - Accent4 7 3" xfId="25267" xr:uid="{17CE9478-F236-4A14-8430-9FCBBAB53978}"/>
    <cellStyle name="40% - Accent4 7 3 2" xfId="25268" xr:uid="{D0F3AC24-4DD2-4D81-9C31-96FBEBD6484C}"/>
    <cellStyle name="40% - Accent4 7 3 3" xfId="25269" xr:uid="{BE1F0F25-8640-4446-8E16-6D5463DD6C41}"/>
    <cellStyle name="40% - Accent4 7 4" xfId="25270" xr:uid="{0F952978-89EA-4CC5-B191-526BC66B073F}"/>
    <cellStyle name="40% - Accent4 7 5" xfId="25271" xr:uid="{2DAC7E28-42D1-4213-AEC3-EF7F728B1B0C}"/>
    <cellStyle name="40% - Accent4 7_Findur Acctg" xfId="25272" xr:uid="{9F76A129-71B7-4D95-BE2F-3617648AE110}"/>
    <cellStyle name="40% - Accent4 8" xfId="25273" xr:uid="{E7C1E713-E46A-4B96-95C8-EE7097E581B8}"/>
    <cellStyle name="40% - Accent4 8 2" xfId="25274" xr:uid="{DD0B7D9B-4883-4362-B8E3-96DC17FDE5AF}"/>
    <cellStyle name="40% - Accent4 8 2 2" xfId="25275" xr:uid="{11F1EC6C-A114-48A4-9ABB-C3C900E8EAAA}"/>
    <cellStyle name="40% - Accent4 8 2 3" xfId="25276" xr:uid="{D3FC8BF2-3F02-49FA-9595-6B72C8669EE8}"/>
    <cellStyle name="40% - Accent4 8 3" xfId="25277" xr:uid="{D5A690E6-61E6-4D31-B6CF-F6DB0613FFF4}"/>
    <cellStyle name="40% - Accent4 8 4" xfId="25278" xr:uid="{4378C984-67FB-43FB-8B7E-6B1D7F63DB22}"/>
    <cellStyle name="40% - Accent4 8 5" xfId="25279" xr:uid="{C9FB5E5E-4E0B-4274-9196-D2C4870B5981}"/>
    <cellStyle name="40% - Accent4 8 6" xfId="25280" xr:uid="{8FA7619F-6179-4A82-912F-15EA34892610}"/>
    <cellStyle name="40% - Accent4 8_Findur Acctg" xfId="25281" xr:uid="{A59389EF-ABC4-4793-97EA-C02FC195FDE7}"/>
    <cellStyle name="40% - Accent4 9" xfId="25282" xr:uid="{7E4657E6-3A4C-4030-BC58-52BEE654B9B4}"/>
    <cellStyle name="40% - Accent4 9 2" xfId="25283" xr:uid="{CAD90291-7B48-4522-98A7-5F7F3E0EC563}"/>
    <cellStyle name="40% - Accent4 9_MAMHK_Lead Manager by portfolio_RIC_DecYTD_WORKING FILE_Jan20" xfId="25284" xr:uid="{8732FA82-1C7A-4967-80CF-C9146D24267C}"/>
    <cellStyle name="40% - Accent5 10" xfId="25285" xr:uid="{8FD037E0-97DD-4148-9E3B-4561E417E074}"/>
    <cellStyle name="40% - Accent5 10 2" xfId="25286" xr:uid="{C2AB1339-BC24-4472-B6B1-7A787238B6C1}"/>
    <cellStyle name="40% - Accent5 10 3" xfId="25287" xr:uid="{903F4BC9-F3E0-4610-BC55-6D88EDE16178}"/>
    <cellStyle name="40% - Accent5 10_MAMHK_Lead Manager by portfolio_RIC_DecYTD_WORKING FILE_Jan20" xfId="25288" xr:uid="{CE37E9FD-D290-41CB-A9B3-CAF5F55C78A1}"/>
    <cellStyle name="40% - Accent5 11" xfId="25289" xr:uid="{D0B2DB8C-01EB-4587-B10D-EDE336C05923}"/>
    <cellStyle name="40% - Accent5 11 2" xfId="25290" xr:uid="{1D9F1450-3318-47C0-BE7F-623FF7D2FE9D}"/>
    <cellStyle name="40% - Accent5 11 3" xfId="25291" xr:uid="{078807E0-2506-4A79-9B12-79359181A817}"/>
    <cellStyle name="40% - Accent5 11_MAMHK_Lead Manager by portfolio_RIC_DecYTD_WORKING FILE_Jan20" xfId="25292" xr:uid="{D89199ED-3A5A-4E84-BC8D-8041488A9586}"/>
    <cellStyle name="40% - Accent5 12" xfId="25293" xr:uid="{EAA5919C-602E-4822-A219-5E91E9808C07}"/>
    <cellStyle name="40% - Accent5 12 2" xfId="25294" xr:uid="{2F108127-D58C-4E2F-988F-722B0D6753B2}"/>
    <cellStyle name="40% - Accent5 12 3" xfId="25295" xr:uid="{D507D391-426C-4E3F-A25C-F42CD632B672}"/>
    <cellStyle name="40% - Accent5 12_MAMHK_Lead Manager by portfolio_RIC_DecYTD_WORKING FILE_Jan20" xfId="25296" xr:uid="{11EA6F7B-3AB7-49FF-91D6-2ECB0FB5E057}"/>
    <cellStyle name="40% - Accent5 13" xfId="25297" xr:uid="{B302F5A1-98AD-4A36-822E-3A09D4A039A5}"/>
    <cellStyle name="40% - Accent5 13 2" xfId="25298" xr:uid="{07A8879F-8A68-4C22-B0AF-DCE9C7DEDF19}"/>
    <cellStyle name="40% - Accent5 13 3" xfId="25299" xr:uid="{0116635D-30D3-468D-9767-A4F697E8B959}"/>
    <cellStyle name="40% - Accent5 14" xfId="25300" xr:uid="{A0534DA8-C783-4924-B29F-99FDC62BA0D7}"/>
    <cellStyle name="40% - Accent5 14 2" xfId="25301" xr:uid="{EE2DA868-C72B-4CCD-A2A3-A023FA29CC75}"/>
    <cellStyle name="40% - Accent5 14 3" xfId="25302" xr:uid="{3ACFE602-0034-4A22-B24E-F2F4D00E8B30}"/>
    <cellStyle name="40% - Accent5 15" xfId="25303" xr:uid="{36763FED-0BEF-423B-B4A6-541840783A14}"/>
    <cellStyle name="40% - Accent5 15 2" xfId="25304" xr:uid="{9738D721-ABF2-4DBB-A1E2-4674BE311569}"/>
    <cellStyle name="40% - Accent5 15 2 2" xfId="25305" xr:uid="{2A281545-2E94-4E50-B470-3FB108A414AF}"/>
    <cellStyle name="40% - Accent5 15 3" xfId="25306" xr:uid="{A19B72CA-7088-4D22-AC30-A86656A0D1B0}"/>
    <cellStyle name="40% - Accent5 15 4" xfId="25307" xr:uid="{D075FF68-56FF-4485-9B0A-B2AC892B25DA}"/>
    <cellStyle name="40% - Accent5 16" xfId="25308" xr:uid="{97C9063F-4228-46BE-BF0D-0DBF35BE0492}"/>
    <cellStyle name="40% - Accent5 16 2" xfId="25309" xr:uid="{F0D299EE-0DDB-4B32-97DA-8C69EA273341}"/>
    <cellStyle name="40% - Accent5 16 3" xfId="25310" xr:uid="{61BC6279-7026-46A5-BC74-996DF8A01222}"/>
    <cellStyle name="40% - Accent5 17" xfId="25311" xr:uid="{79324C7A-64EA-4CC9-8F20-0CCCADE36F4D}"/>
    <cellStyle name="40% - Accent5 17 2" xfId="25312" xr:uid="{5B2BF60B-E7C7-4E9B-9459-57842711C74A}"/>
    <cellStyle name="40% - Accent5 18" xfId="25313" xr:uid="{B9CEA138-C9A7-4390-9030-49B6C042897A}"/>
    <cellStyle name="40% - Accent5 19" xfId="25314" xr:uid="{7B1A39B8-BF2C-42BB-81CF-44F48D6FB63B}"/>
    <cellStyle name="40% - Accent5 2" xfId="25315" xr:uid="{83F95473-6D70-464A-B900-1BB21E99D34A}"/>
    <cellStyle name="40% - Accent5 2 10" xfId="25316" xr:uid="{1441F43C-0DE3-4126-B4AB-BBBB8309C679}"/>
    <cellStyle name="40% - Accent5 2 11" xfId="25317" xr:uid="{F02D4550-1EDC-41B4-87D3-09E738DDFCE1}"/>
    <cellStyle name="40% - Accent5 2 12" xfId="25318" xr:uid="{D09D2818-1842-4838-9C26-2E90240E6D54}"/>
    <cellStyle name="40% - Accent5 2 13" xfId="25319" xr:uid="{B756EFF5-AFC3-48EA-8FE8-9DB5E44D5945}"/>
    <cellStyle name="40% - Accent5 2 2" xfId="25320" xr:uid="{5E25B1DA-BDF5-486E-85F3-9D437AD27900}"/>
    <cellStyle name="40% - Accent5 2 2 2" xfId="25321" xr:uid="{902F4660-5C9F-400E-AE04-86852D3B8723}"/>
    <cellStyle name="40% - Accent5 2 2 2 2" xfId="25322" xr:uid="{F1DDEE92-5CC5-488B-B46F-3965AD611855}"/>
    <cellStyle name="40% - Accent5 2 2 2 3" xfId="25323" xr:uid="{7D338370-14E4-4EBA-A669-CAEAFECB8F67}"/>
    <cellStyle name="40% - Accent5 2 2 3" xfId="25324" xr:uid="{BE743183-6796-4473-87AA-743E90956B17}"/>
    <cellStyle name="40% - Accent5 2 2 4" xfId="25325" xr:uid="{7BEDB14F-D6DB-4D48-9C72-7C7D21C48E81}"/>
    <cellStyle name="40% - Accent5 2 3" xfId="25326" xr:uid="{96307975-A8F5-40DB-B104-ACED5CC576DF}"/>
    <cellStyle name="40% - Accent5 2 3 2" xfId="25327" xr:uid="{07DF814C-3336-465F-8DF5-D9ADA296B46B}"/>
    <cellStyle name="40% - Accent5 2 3 2 2" xfId="25328" xr:uid="{D5031CB6-9724-4823-9601-51375C819D9B}"/>
    <cellStyle name="40% - Accent5 2 3 2 3" xfId="25329" xr:uid="{1C0DE380-3CB2-47DD-B4DE-76B0412DDC1E}"/>
    <cellStyle name="40% - Accent5 2 3 3" xfId="25330" xr:uid="{4AE3DC64-32F3-41D8-A8E8-02236977F778}"/>
    <cellStyle name="40% - Accent5 2 3 4" xfId="25331" xr:uid="{425C0A3D-A3F1-4D98-8068-7F6414D1396F}"/>
    <cellStyle name="40% - Accent5 2 4" xfId="25332" xr:uid="{89C16CF2-8C16-48FB-A40D-01CC08259F45}"/>
    <cellStyle name="40% - Accent5 2 4 2" xfId="25333" xr:uid="{6A8A9914-A793-4A35-9619-D47D90672B78}"/>
    <cellStyle name="40% - Accent5 2 4 3" xfId="25334" xr:uid="{20210BA6-3123-434B-A3A0-1C36B7B30291}"/>
    <cellStyle name="40% - Accent5 2 5" xfId="25335" xr:uid="{18FFF0E5-EACD-442A-89B8-30BA062395A4}"/>
    <cellStyle name="40% - Accent5 2 5 2" xfId="25336" xr:uid="{0F5E4548-DB45-4B92-AA41-5C6AA1ACA6F9}"/>
    <cellStyle name="40% - Accent5 2 5 3" xfId="25337" xr:uid="{CECF584E-0107-40A3-A7A9-1F9B1B41CC98}"/>
    <cellStyle name="40% - Accent5 2 6" xfId="25338" xr:uid="{8C5955A5-9E66-4766-9820-8576961002D9}"/>
    <cellStyle name="40% - Accent5 2 7" xfId="25339" xr:uid="{3DCAD5DE-53F1-4D7B-980E-E22E0967C66A}"/>
    <cellStyle name="40% - Accent5 2 8" xfId="25340" xr:uid="{2337296D-F4F3-42C6-BDD4-05CEC99CFE93}"/>
    <cellStyle name="40% - Accent5 2 9" xfId="25341" xr:uid="{1ECF23FA-75FD-4668-BC7A-103D3074792B}"/>
    <cellStyle name="40% - Accent5 2_IFRS Micro BA LTD Inv" xfId="25342" xr:uid="{B78679A8-12B3-4FE3-A0E5-73E6A3F9DD70}"/>
    <cellStyle name="40% - Accent5 20" xfId="25343" xr:uid="{9CF46B8F-7641-4E36-99D6-7F58829FE324}"/>
    <cellStyle name="40% - Accent5 21" xfId="25344" xr:uid="{96B489E1-A466-44BB-9E2C-B63F18F84FB0}"/>
    <cellStyle name="40% - Accent5 22" xfId="25345" xr:uid="{4D743639-D5C3-4E3D-9DA2-96868537115E}"/>
    <cellStyle name="40% - Accent5 22 2" xfId="25346" xr:uid="{D5B0885F-578B-4F16-946C-31189F2213E6}"/>
    <cellStyle name="40% - Accent5 23" xfId="25347" xr:uid="{C766739A-2D29-44DA-9B9A-C80D895C0DF1}"/>
    <cellStyle name="40% - Accent5 23 2" xfId="25348" xr:uid="{7FB2E94C-2245-4C95-A890-DA22A976FE3F}"/>
    <cellStyle name="40% - Accent5 23 3" xfId="25349" xr:uid="{626F3E68-3495-48AF-8EA1-9DFF1FC5C524}"/>
    <cellStyle name="40% - Accent5 24" xfId="25350" xr:uid="{51B5AC20-7AFF-4071-80F5-F700323F6CA3}"/>
    <cellStyle name="40% - Accent5 24 2" xfId="25351" xr:uid="{6AB8E5FC-011F-4C1F-A52A-47F92E5031FE}"/>
    <cellStyle name="40% - Accent5 25" xfId="25352" xr:uid="{A5AE1E3D-6FED-43C0-BC17-7ED739318EA8}"/>
    <cellStyle name="40% - Accent5 25 2" xfId="25353" xr:uid="{EC920791-D6DC-49EA-9DDC-185931A5A4D4}"/>
    <cellStyle name="40% - Accent5 26" xfId="25354" xr:uid="{06686B29-827A-48BB-8392-CB83FE57D3D3}"/>
    <cellStyle name="40% - Accent5 27" xfId="25355" xr:uid="{45205838-EC87-4ADF-B6A4-D3F032861067}"/>
    <cellStyle name="40% - Accent5 28" xfId="25356" xr:uid="{7E7D2FD5-C35C-4E6A-A46F-ED2AF16684BF}"/>
    <cellStyle name="40% - Accent5 29" xfId="25357" xr:uid="{43E7F805-8E7C-4FD1-96ED-9437F9FBC609}"/>
    <cellStyle name="40% - Accent5 3" xfId="25358" xr:uid="{D901C5DE-939A-4C4E-BA69-61C953D15FDE}"/>
    <cellStyle name="40% - Accent5 3 10" xfId="25359" xr:uid="{13DB0E3D-050E-4517-9227-150A5C62F283}"/>
    <cellStyle name="40% - Accent5 3 11" xfId="25360" xr:uid="{0712CF77-1A59-4B59-86B4-8199972B78C9}"/>
    <cellStyle name="40% - Accent5 3 12" xfId="25361" xr:uid="{1B131D0C-B51C-4A69-9B82-8AAB8CC03940}"/>
    <cellStyle name="40% - Accent5 3 2" xfId="25362" xr:uid="{FACA3FEE-CE63-4B42-A797-F5E5CF4A2638}"/>
    <cellStyle name="40% - Accent5 3 2 2" xfId="25363" xr:uid="{745D1A95-8AF4-4AB8-9471-DB184A22CEA9}"/>
    <cellStyle name="40% - Accent5 3 2 2 2" xfId="25364" xr:uid="{FD1C100F-862F-4C4B-BDEE-C4CAC8579043}"/>
    <cellStyle name="40% - Accent5 3 2 2 3" xfId="25365" xr:uid="{54F2DF62-4F3A-4BB0-91EF-460D4E63CCE3}"/>
    <cellStyle name="40% - Accent5 3 2 3" xfId="25366" xr:uid="{8776D22D-02A8-4E59-A386-C5865A48F837}"/>
    <cellStyle name="40% - Accent5 3 2 4" xfId="25367" xr:uid="{4C2DCCC5-282F-4559-8E01-145360F7E178}"/>
    <cellStyle name="40% - Accent5 3 3" xfId="25368" xr:uid="{8E77326E-B75D-45BE-87B1-63E376F0138B}"/>
    <cellStyle name="40% - Accent5 3 3 2" xfId="25369" xr:uid="{77F29680-0DF7-4465-9D2A-E60C1B643004}"/>
    <cellStyle name="40% - Accent5 3 3 3" xfId="25370" xr:uid="{55E1B06A-663F-41E7-BF7A-63DD99A1A5DF}"/>
    <cellStyle name="40% - Accent5 3 3 4" xfId="25371" xr:uid="{A9CF409C-A0EE-448D-9DCF-F83FD76ED10F}"/>
    <cellStyle name="40% - Accent5 3 4" xfId="25372" xr:uid="{4901FF07-6743-4B5E-B92B-33BB399A1318}"/>
    <cellStyle name="40% - Accent5 3 5" xfId="25373" xr:uid="{3C267795-20F3-42BC-B758-E5F0C19D9A9D}"/>
    <cellStyle name="40% - Accent5 3 6" xfId="25374" xr:uid="{7FD1C300-742C-4DB9-A21C-0BD83E42E816}"/>
    <cellStyle name="40% - Accent5 3 7" xfId="25375" xr:uid="{A41138C7-9CA1-469E-9C56-59C9A783127A}"/>
    <cellStyle name="40% - Accent5 3 8" xfId="25376" xr:uid="{D5E64FA1-4206-4545-A9AB-6BECF11BA888}"/>
    <cellStyle name="40% - Accent5 3 9" xfId="25377" xr:uid="{4FE51201-95D9-4C6A-95F0-8B30300A57DB}"/>
    <cellStyle name="40% - Accent5 3_IFRS Micro BA LTD Inv" xfId="25378" xr:uid="{2C2EF1A4-8A93-4F55-AF6C-217ECBFE03CD}"/>
    <cellStyle name="40% - Accent5 30" xfId="25379" xr:uid="{8227F6DF-5AAB-4812-AB56-1432D38E5D48}"/>
    <cellStyle name="40% - Accent5 31" xfId="25380" xr:uid="{B7A2C979-D0C6-462B-949D-F819341364DC}"/>
    <cellStyle name="40% - Accent5 32" xfId="25381" xr:uid="{F5A20CF0-6F07-4456-AC53-3A5F5129D706}"/>
    <cellStyle name="40% - Accent5 33" xfId="25382" xr:uid="{B2BA5563-BD27-4806-AA7B-B3AAB18EA577}"/>
    <cellStyle name="40% - Accent5 34" xfId="25383" xr:uid="{727C6812-C8CD-4989-97BE-A98ABC14E4F4}"/>
    <cellStyle name="40% - Accent5 35" xfId="25384" xr:uid="{F935583D-0464-4970-9240-C4163639C006}"/>
    <cellStyle name="40% - Accent5 36" xfId="25385" xr:uid="{EEB6C78A-8BDA-401B-B78A-E0C2979D3E67}"/>
    <cellStyle name="40% - Accent5 37" xfId="25386" xr:uid="{25F11463-F540-48E2-A352-D06E6AA081B1}"/>
    <cellStyle name="40% - Accent5 38" xfId="25387" xr:uid="{EBA16C2E-1702-4C63-BBBE-7E26A58A9F52}"/>
    <cellStyle name="40% - Accent5 39" xfId="25388" xr:uid="{7BF91085-D920-420B-82C5-8D6AE4906EAF}"/>
    <cellStyle name="40% - Accent5 4" xfId="25389" xr:uid="{72EE680D-A830-4C11-B17F-BF2B844725B1}"/>
    <cellStyle name="40% - Accent5 4 2" xfId="25390" xr:uid="{ACEFB86E-971D-45B4-AC70-BC9E3E4E2883}"/>
    <cellStyle name="40% - Accent5 4 2 2" xfId="25391" xr:uid="{82DE1DB1-0397-402B-B71D-450B445F0ABE}"/>
    <cellStyle name="40% - Accent5 4 2 2 2" xfId="25392" xr:uid="{F271C8B9-FB66-453B-A14C-7B556D24C7F0}"/>
    <cellStyle name="40% - Accent5 4 2 2 3" xfId="25393" xr:uid="{91ED9E2B-AE1D-491C-BC3C-987A1BC9EB9C}"/>
    <cellStyle name="40% - Accent5 4 2 3" xfId="25394" xr:uid="{6D395379-BD96-4DA8-BEDE-3C352876BB03}"/>
    <cellStyle name="40% - Accent5 4 2 4" xfId="25395" xr:uid="{A00BEC52-BA0C-45BB-BFE7-A81848531657}"/>
    <cellStyle name="40% - Accent5 4 3" xfId="25396" xr:uid="{D1CAEC53-385C-4799-95AB-7D364F513C4E}"/>
    <cellStyle name="40% - Accent5 4 3 2" xfId="25397" xr:uid="{C4F6D812-1785-4A12-91A6-C60F2EAAC93D}"/>
    <cellStyle name="40% - Accent5 4 3 3" xfId="25398" xr:uid="{ED8504AA-3C61-4344-B26F-FB07F7A896BF}"/>
    <cellStyle name="40% - Accent5 4 4" xfId="25399" xr:uid="{88A2EE83-7CEB-4BAC-BA5E-5537785A3D21}"/>
    <cellStyle name="40% - Accent5 4 5" xfId="25400" xr:uid="{B1C28668-62E4-4F56-BBEF-6E8D79A11EB2}"/>
    <cellStyle name="40% - Accent5 4 6" xfId="25401" xr:uid="{56B0F99C-1288-4915-91E5-6DD1EF784D4B}"/>
    <cellStyle name="40% - Accent5 4_Findur Acctg" xfId="25402" xr:uid="{547E8281-5F7C-445A-8081-8B8A9A372C36}"/>
    <cellStyle name="40% - Accent5 40" xfId="25403" xr:uid="{04300AE6-503F-4529-95BD-30FF284210E7}"/>
    <cellStyle name="40% - Accent5 41" xfId="25404" xr:uid="{A5D5ECDC-A98B-4DCD-9261-1C796AC8A807}"/>
    <cellStyle name="40% - Accent5 42" xfId="25405" xr:uid="{9AB06F8E-14BC-427B-B9BD-4204A16145E4}"/>
    <cellStyle name="40% - Accent5 43" xfId="25406" xr:uid="{E48558C3-51FD-41E8-9FC5-5A35FC2D84F4}"/>
    <cellStyle name="40% - Accent5 44" xfId="25407" xr:uid="{372B1E19-EFE4-46B6-B339-A9DEE38EA17B}"/>
    <cellStyle name="40% - Accent5 45" xfId="25408" xr:uid="{1364057E-D933-47BC-AF16-8D43FB03EA63}"/>
    <cellStyle name="40% - Accent5 46" xfId="25409" xr:uid="{369735EA-AE8B-4C64-98C0-7B3CD20A4A75}"/>
    <cellStyle name="40% - Accent5 47" xfId="25410" xr:uid="{1E305B77-B1B3-42BE-A1C6-2AE33C0C5091}"/>
    <cellStyle name="40% - Accent5 48" xfId="25411" xr:uid="{185A829F-A531-4447-B840-6DFB09B1B30E}"/>
    <cellStyle name="40% - Accent5 5" xfId="25412" xr:uid="{548B9109-FA65-493A-8185-D287A61759F8}"/>
    <cellStyle name="40% - Accent5 5 2" xfId="25413" xr:uid="{851EF1E6-54B6-4CFD-B2F4-0D7B5A796B82}"/>
    <cellStyle name="40% - Accent5 5 2 2" xfId="25414" xr:uid="{016B48D8-71F8-48DC-9ED2-2515EF25E06F}"/>
    <cellStyle name="40% - Accent5 5 2 2 2" xfId="25415" xr:uid="{9E5D5416-A1D5-4B80-B81F-047A7A26C561}"/>
    <cellStyle name="40% - Accent5 5 2 2 3" xfId="25416" xr:uid="{E89561F0-52EA-4F76-8C29-622ACD1AAA7F}"/>
    <cellStyle name="40% - Accent5 5 2 3" xfId="25417" xr:uid="{32DCE85D-39F1-4368-9751-01AFCC51B709}"/>
    <cellStyle name="40% - Accent5 5 2 4" xfId="25418" xr:uid="{55E93609-15F7-4B2B-A51D-1BEDBB5CEFD3}"/>
    <cellStyle name="40% - Accent5 5 3" xfId="25419" xr:uid="{CEA75607-5C3F-473C-A419-A343A1E3F8AF}"/>
    <cellStyle name="40% - Accent5 5 3 2" xfId="25420" xr:uid="{B25C2E82-A018-486C-98E3-5DD784A6F396}"/>
    <cellStyle name="40% - Accent5 5 3 3" xfId="25421" xr:uid="{3204749A-A3B5-4416-A31B-19D554B33C45}"/>
    <cellStyle name="40% - Accent5 5 4" xfId="25422" xr:uid="{767EDA0F-FFB7-498F-8802-80301FD87226}"/>
    <cellStyle name="40% - Accent5 5 5" xfId="25423" xr:uid="{D0634D8C-5902-4033-B2E8-43706447B8D8}"/>
    <cellStyle name="40% - Accent5 5 6" xfId="25424" xr:uid="{BD4D7C2C-DAE8-4CE3-AADD-96C9E6ED9CBF}"/>
    <cellStyle name="40% - Accent5 5_Findur Acctg" xfId="25425" xr:uid="{2AB70DED-B9CA-4513-8AA0-BBEB77DDCF85}"/>
    <cellStyle name="40% - Accent5 6" xfId="25426" xr:uid="{8B501214-222F-4989-88DE-13E57BFFB15A}"/>
    <cellStyle name="40% - Accent5 6 2" xfId="25427" xr:uid="{3AD3985B-0E63-4456-9747-13957CD8B016}"/>
    <cellStyle name="40% - Accent5 6 2 2" xfId="25428" xr:uid="{80FB9667-8343-49C1-B5D0-A0D060B73588}"/>
    <cellStyle name="40% - Accent5 6 2 2 2" xfId="25429" xr:uid="{9EC6B66E-20EB-4547-891B-8B097A63F4A3}"/>
    <cellStyle name="40% - Accent5 6 2 2 3" xfId="25430" xr:uid="{A0108FC4-73C7-4A1C-BB52-011D1B4D7E57}"/>
    <cellStyle name="40% - Accent5 6 2 3" xfId="25431" xr:uid="{25402D41-F41F-4CD9-8AEE-BB843EC7D927}"/>
    <cellStyle name="40% - Accent5 6 2 4" xfId="25432" xr:uid="{31ADAB29-48A0-4E76-AE60-3F03F658F1CE}"/>
    <cellStyle name="40% - Accent5 6 3" xfId="25433" xr:uid="{909E8AC4-6109-410E-B70A-029A582B6021}"/>
    <cellStyle name="40% - Accent5 6 3 2" xfId="25434" xr:uid="{DC42BA09-5848-4AF2-8D89-38EF46517643}"/>
    <cellStyle name="40% - Accent5 6 3 3" xfId="25435" xr:uid="{B11245F9-AA5B-4E23-AB3D-ABD7C8598634}"/>
    <cellStyle name="40% - Accent5 6 4" xfId="25436" xr:uid="{1FECCB0B-A011-4886-89B7-4D0F30FB3F54}"/>
    <cellStyle name="40% - Accent5 6 5" xfId="25437" xr:uid="{3A0191DA-7F05-4F83-900B-B90653E445F1}"/>
    <cellStyle name="40% - Accent5 6 6" xfId="25438" xr:uid="{8BB366FD-1021-42EA-A078-B6F14D073D75}"/>
    <cellStyle name="40% - Accent5 6_Findur Acctg" xfId="25439" xr:uid="{8FBC797F-2C20-4CA8-91A6-F30350EDCC8B}"/>
    <cellStyle name="40% - Accent5 7" xfId="25440" xr:uid="{195F4206-DB38-41C9-8499-2230F3615B5F}"/>
    <cellStyle name="40% - Accent5 7 2" xfId="25441" xr:uid="{F4510D09-9251-4168-BF4E-33EB1D2B858B}"/>
    <cellStyle name="40% - Accent5 7 2 2" xfId="25442" xr:uid="{26ADF112-8EB7-4824-B88F-FFD8A31C354F}"/>
    <cellStyle name="40% - Accent5 7 2 3" xfId="25443" xr:uid="{2F9E0B66-E7B8-4DD4-9592-7CB15B160A83}"/>
    <cellStyle name="40% - Accent5 7 3" xfId="25444" xr:uid="{CA2E4B22-846B-4BDB-9F8D-36F5BA1BAD4A}"/>
    <cellStyle name="40% - Accent5 7 3 2" xfId="25445" xr:uid="{49370AB7-EE5A-4029-9DC0-2130749FDB15}"/>
    <cellStyle name="40% - Accent5 7 3 3" xfId="25446" xr:uid="{EC1C7FA9-6EDA-49B8-9ADF-BF6A2FDB5DC3}"/>
    <cellStyle name="40% - Accent5 7 4" xfId="25447" xr:uid="{92A9ADA7-3DAF-44DE-944D-7197FF251380}"/>
    <cellStyle name="40% - Accent5 7 5" xfId="25448" xr:uid="{46D8B3BC-3CFC-4B35-904E-AFDFAE02A8A7}"/>
    <cellStyle name="40% - Accent5 7_Findur Acctg" xfId="25449" xr:uid="{997D9761-DC16-40B3-80E0-77EE4AD011C3}"/>
    <cellStyle name="40% - Accent5 8" xfId="25450" xr:uid="{7EFFD2A6-566C-4C5D-9CD3-166DF283D5C9}"/>
    <cellStyle name="40% - Accent5 8 2" xfId="25451" xr:uid="{516AC746-301A-47A1-BE79-6C5E6BBADBA6}"/>
    <cellStyle name="40% - Accent5 8 2 2" xfId="25452" xr:uid="{B7BF3BE8-AA8D-4AA2-966C-F78F44003394}"/>
    <cellStyle name="40% - Accent5 8 2 3" xfId="25453" xr:uid="{F829FE7F-B071-4E1E-8CA7-70D6AD8F32BA}"/>
    <cellStyle name="40% - Accent5 8 3" xfId="25454" xr:uid="{3180FF74-B061-4BDB-B8C2-AAE27DE38C32}"/>
    <cellStyle name="40% - Accent5 8 4" xfId="25455" xr:uid="{63FDEC5D-0865-439C-A364-4DC33E3C9FCD}"/>
    <cellStyle name="40% - Accent5 8 5" xfId="25456" xr:uid="{513B9FA6-E6C3-46F6-ABB6-88868EF95AF0}"/>
    <cellStyle name="40% - Accent5 8 6" xfId="25457" xr:uid="{42DE6A2C-1D12-4B2E-B766-9A974C21C6BB}"/>
    <cellStyle name="40% - Accent5 8_Findur Acctg" xfId="25458" xr:uid="{311AA92E-12E8-4D75-88B1-D4001DAFDFED}"/>
    <cellStyle name="40% - Accent5 9" xfId="25459" xr:uid="{C957826C-C8C2-4D0E-8186-371AA14CCBC7}"/>
    <cellStyle name="40% - Accent5 9 2" xfId="25460" xr:uid="{F75B9B25-A784-4916-B050-77426CA96C2D}"/>
    <cellStyle name="40% - Accent5 9_MAMHK_Lead Manager by portfolio_RIC_DecYTD_WORKING FILE_Jan20" xfId="25461" xr:uid="{D54F9113-0DC2-447A-A540-FB2B5EBAF349}"/>
    <cellStyle name="40% - Accent6 10" xfId="25462" xr:uid="{42D62F93-59E8-4E32-8F4E-C3A3943D2390}"/>
    <cellStyle name="40% - Accent6 10 2" xfId="25463" xr:uid="{4DEE6F1B-7DF0-4C2E-8273-393C074144C1}"/>
    <cellStyle name="40% - Accent6 10 3" xfId="25464" xr:uid="{62C209AE-2364-431A-939E-DDB9ED72C764}"/>
    <cellStyle name="40% - Accent6 10_MAMHK_Lead Manager by portfolio_RIC_DecYTD_WORKING FILE_Jan20" xfId="25465" xr:uid="{548D8B5C-20FE-45AB-99B3-5EFD688372AD}"/>
    <cellStyle name="40% - Accent6 11" xfId="25466" xr:uid="{704C874D-A998-47CD-AE07-7CE0BDF445F3}"/>
    <cellStyle name="40% - Accent6 11 2" xfId="25467" xr:uid="{A5889D5B-B5CA-41F4-B1AB-EB5038AF2675}"/>
    <cellStyle name="40% - Accent6 11 3" xfId="25468" xr:uid="{3026FBEC-FC84-4CB8-AAA3-3D533C19D103}"/>
    <cellStyle name="40% - Accent6 11_MAMHK_Lead Manager by portfolio_RIC_DecYTD_WORKING FILE_Jan20" xfId="25469" xr:uid="{072B0562-1045-4F50-B08F-6A91A6BC1A23}"/>
    <cellStyle name="40% - Accent6 12" xfId="25470" xr:uid="{7429E078-0951-4ACD-8ED4-E3264118F829}"/>
    <cellStyle name="40% - Accent6 12 2" xfId="25471" xr:uid="{414CBE24-C58F-4E53-B06D-938423F3D126}"/>
    <cellStyle name="40% - Accent6 12 3" xfId="25472" xr:uid="{3635E028-F15A-484A-ACBA-D8AB90B05F66}"/>
    <cellStyle name="40% - Accent6 12_MAMHK_Lead Manager by portfolio_RIC_DecYTD_WORKING FILE_Jan20" xfId="25473" xr:uid="{B0E2D647-50CA-4559-B2E8-FBA6E72825A6}"/>
    <cellStyle name="40% - Accent6 13" xfId="25474" xr:uid="{FC1271A2-E9DE-4C71-B488-1D0264ACB40F}"/>
    <cellStyle name="40% - Accent6 13 2" xfId="25475" xr:uid="{ACC60E0A-65B5-4A95-9FBD-42C81E85395C}"/>
    <cellStyle name="40% - Accent6 13 3" xfId="25476" xr:uid="{98F44902-3AF5-4A26-93F7-A03FAA7815D7}"/>
    <cellStyle name="40% - Accent6 14" xfId="25477" xr:uid="{F2EB0C49-5E93-4BE6-867A-0CA45AB086EB}"/>
    <cellStyle name="40% - Accent6 14 2" xfId="25478" xr:uid="{53ECD150-1310-4977-8A23-A14736879640}"/>
    <cellStyle name="40% - Accent6 14 3" xfId="25479" xr:uid="{2A5D2942-D1D9-407A-A242-868549B26CE9}"/>
    <cellStyle name="40% - Accent6 15" xfId="25480" xr:uid="{6CFC4A31-D4E2-47B1-8DFF-0CF8831873F2}"/>
    <cellStyle name="40% - Accent6 15 2" xfId="25481" xr:uid="{F82585CB-C210-43E1-88FE-B25B4B03C620}"/>
    <cellStyle name="40% - Accent6 15 2 2" xfId="25482" xr:uid="{AEFB8073-0F6A-4750-BB54-7B5F137C8CA7}"/>
    <cellStyle name="40% - Accent6 15 3" xfId="25483" xr:uid="{9BC51B10-C98B-4A3D-BB46-09FA70322099}"/>
    <cellStyle name="40% - Accent6 15 4" xfId="25484" xr:uid="{00911C60-6328-4CE0-989E-23974CD17D0C}"/>
    <cellStyle name="40% - Accent6 16" xfId="25485" xr:uid="{BDD64BD9-5A82-4898-AFAE-F3744F6228C0}"/>
    <cellStyle name="40% - Accent6 16 2" xfId="25486" xr:uid="{49C2E57A-6BA8-4E7A-B2EB-E056BE2A66D9}"/>
    <cellStyle name="40% - Accent6 16 3" xfId="25487" xr:uid="{27B7A3AA-23F7-45A8-87B5-8FA4F1E0200E}"/>
    <cellStyle name="40% - Accent6 17" xfId="25488" xr:uid="{24602373-919D-482F-9970-1708701D2165}"/>
    <cellStyle name="40% - Accent6 17 2" xfId="25489" xr:uid="{9C5AC2F7-FCD4-4B53-97B0-B751AC587FF9}"/>
    <cellStyle name="40% - Accent6 18" xfId="25490" xr:uid="{82250167-392E-4352-AD48-A895E3B48539}"/>
    <cellStyle name="40% - Accent6 19" xfId="25491" xr:uid="{27B7665A-9C2C-4F27-87E3-41E8D08311E9}"/>
    <cellStyle name="40% - Accent6 2" xfId="25492" xr:uid="{E39D962C-EC8C-4D62-AEE3-A42315E241DE}"/>
    <cellStyle name="40% - Accent6 2 10" xfId="25493" xr:uid="{9267064C-28C1-459F-AFB6-02AAE1363149}"/>
    <cellStyle name="40% - Accent6 2 11" xfId="25494" xr:uid="{DF3915B2-E3DC-4ED2-8594-15553D1C3CD1}"/>
    <cellStyle name="40% - Accent6 2 12" xfId="25495" xr:uid="{24ADCEC5-2021-4608-9BA1-2A774BB315A1}"/>
    <cellStyle name="40% - Accent6 2 13" xfId="25496" xr:uid="{AD8647B8-B58B-4855-BD58-BDDDF3F25ECC}"/>
    <cellStyle name="40% - Accent6 2 2" xfId="25497" xr:uid="{0F1FCF09-45B3-4C85-9D51-708AC4F68B6A}"/>
    <cellStyle name="40% - Accent6 2 2 2" xfId="25498" xr:uid="{60C45589-0787-431E-B312-D368CB71617F}"/>
    <cellStyle name="40% - Accent6 2 2 2 2" xfId="25499" xr:uid="{BE2917ED-7A1C-46E2-A10D-FB4864B7D988}"/>
    <cellStyle name="40% - Accent6 2 2 2 3" xfId="25500" xr:uid="{C4D368D4-EE01-4655-97F5-0AE02BE5D53B}"/>
    <cellStyle name="40% - Accent6 2 2 3" xfId="25501" xr:uid="{2985C7D2-DF1B-4DC7-B5F9-FF1347DB9A6A}"/>
    <cellStyle name="40% - Accent6 2 2 4" xfId="25502" xr:uid="{8D919D02-9950-43B3-A5A8-C2C50223E786}"/>
    <cellStyle name="40% - Accent6 2 3" xfId="25503" xr:uid="{56ACB0B5-4E64-4929-9911-22AF12911649}"/>
    <cellStyle name="40% - Accent6 2 3 2" xfId="25504" xr:uid="{4E9474F7-780C-48B9-8AFD-FFAF301C0E23}"/>
    <cellStyle name="40% - Accent6 2 3 2 2" xfId="25505" xr:uid="{8384B4D8-8A7C-4F79-88B3-B6D44CFDB4BC}"/>
    <cellStyle name="40% - Accent6 2 3 2 3" xfId="25506" xr:uid="{4E8F131E-0F2F-42B2-A04A-A21F57499DE1}"/>
    <cellStyle name="40% - Accent6 2 3 3" xfId="25507" xr:uid="{893D3C70-842A-45F1-8200-7FE5B0832364}"/>
    <cellStyle name="40% - Accent6 2 3 4" xfId="25508" xr:uid="{7716ABF4-3F39-4628-BF0D-DAE2A917DC9B}"/>
    <cellStyle name="40% - Accent6 2 4" xfId="25509" xr:uid="{5A22AA03-DE25-448D-9AE2-93BDA62F9C3D}"/>
    <cellStyle name="40% - Accent6 2 4 2" xfId="25510" xr:uid="{C49B7A48-3087-4F6E-BE0E-B2F6FDFD1DD4}"/>
    <cellStyle name="40% - Accent6 2 4 3" xfId="25511" xr:uid="{FB35E7EF-5939-485C-81DD-D377AD26BBAF}"/>
    <cellStyle name="40% - Accent6 2 5" xfId="25512" xr:uid="{9A3613C2-112D-495D-B75C-3892A41F7FB5}"/>
    <cellStyle name="40% - Accent6 2 5 2" xfId="25513" xr:uid="{1E48F7C8-F482-4B7F-863A-07F80B775A6F}"/>
    <cellStyle name="40% - Accent6 2 5 3" xfId="25514" xr:uid="{7F0B3230-B0D7-42CE-B405-81373728656C}"/>
    <cellStyle name="40% - Accent6 2 6" xfId="25515" xr:uid="{BB88BD25-6C02-4553-8473-033BB5BBB7B4}"/>
    <cellStyle name="40% - Accent6 2 7" xfId="25516" xr:uid="{13A0E9FE-86B3-4A46-A0DC-1734238941D2}"/>
    <cellStyle name="40% - Accent6 2 8" xfId="25517" xr:uid="{095BE9F9-5187-4832-BB71-B509099CB53E}"/>
    <cellStyle name="40% - Accent6 2 9" xfId="25518" xr:uid="{538C25F8-36FF-40B9-86AE-ABD810E67755}"/>
    <cellStyle name="40% - Accent6 2_IFRS Micro BA LTD Inv" xfId="25519" xr:uid="{B5495B38-6092-4FB8-8BEC-0523AB935259}"/>
    <cellStyle name="40% - Accent6 20" xfId="25520" xr:uid="{1C86EB9B-2D9F-457A-8E91-B3750C2F6FB5}"/>
    <cellStyle name="40% - Accent6 21" xfId="25521" xr:uid="{5E60AB41-0389-44DD-BA2A-E1DD4E6ED564}"/>
    <cellStyle name="40% - Accent6 22" xfId="25522" xr:uid="{60660438-5E3E-43E2-8EBF-4B00388A7F94}"/>
    <cellStyle name="40% - Accent6 22 2" xfId="25523" xr:uid="{A942030B-3A22-4A24-BB28-DD4F6B125489}"/>
    <cellStyle name="40% - Accent6 23" xfId="25524" xr:uid="{77433835-83A0-4EFA-8D76-45C84A4C1187}"/>
    <cellStyle name="40% - Accent6 23 2" xfId="25525" xr:uid="{2DCFAE8A-28A9-489B-8E2F-3BA03483D68C}"/>
    <cellStyle name="40% - Accent6 23 3" xfId="25526" xr:uid="{3B4ED770-E23D-4D92-9776-8B1037273EA9}"/>
    <cellStyle name="40% - Accent6 24" xfId="25527" xr:uid="{B94D0810-8BE6-4B28-ADB1-8326EC5DA3CF}"/>
    <cellStyle name="40% - Accent6 24 2" xfId="25528" xr:uid="{6DEB360F-2CFF-475C-ADAA-AC37C8B5BFE0}"/>
    <cellStyle name="40% - Accent6 25" xfId="25529" xr:uid="{3E6B1460-CDEB-45C8-9D3E-70AE72D11730}"/>
    <cellStyle name="40% - Accent6 25 2" xfId="25530" xr:uid="{218ACF5B-42B0-40CC-8310-0610237B742A}"/>
    <cellStyle name="40% - Accent6 26" xfId="25531" xr:uid="{9899545D-00D1-4B42-A7B2-50A3118B29F5}"/>
    <cellStyle name="40% - Accent6 27" xfId="25532" xr:uid="{AADA8D49-7F1C-4B12-B64E-31FC0E72BBCB}"/>
    <cellStyle name="40% - Accent6 28" xfId="25533" xr:uid="{AB12F2D2-EDA8-4A2C-B2ED-6243AA1F83AA}"/>
    <cellStyle name="40% - Accent6 29" xfId="25534" xr:uid="{38A8D363-02BF-48EB-8ACB-FEE056504899}"/>
    <cellStyle name="40% - Accent6 3" xfId="25535" xr:uid="{B7705E60-37B4-444F-B611-99B813E599F4}"/>
    <cellStyle name="40% - Accent6 3 10" xfId="25536" xr:uid="{CB9C3165-A22C-49B7-A9F8-0C2DC0B30B06}"/>
    <cellStyle name="40% - Accent6 3 11" xfId="25537" xr:uid="{3D30F784-D052-492E-ADC0-5D7C099620B0}"/>
    <cellStyle name="40% - Accent6 3 12" xfId="25538" xr:uid="{6D8CB598-B8A6-450E-80A7-FB0AC9D1DAE2}"/>
    <cellStyle name="40% - Accent6 3 2" xfId="25539" xr:uid="{009D22DE-E7FC-4243-870B-2775785F43B8}"/>
    <cellStyle name="40% - Accent6 3 2 2" xfId="25540" xr:uid="{6D3238DD-E3BA-4CA7-A1BE-B44CBF0CD27B}"/>
    <cellStyle name="40% - Accent6 3 2 2 2" xfId="25541" xr:uid="{948B033C-6B7E-42CA-A52E-ACDAA6C4141B}"/>
    <cellStyle name="40% - Accent6 3 2 2 3" xfId="25542" xr:uid="{C4DF9BD0-7F67-4070-9C18-1DBC42AAE24C}"/>
    <cellStyle name="40% - Accent6 3 2 3" xfId="25543" xr:uid="{86A66732-2857-4E3C-A71D-7F12F0E98474}"/>
    <cellStyle name="40% - Accent6 3 2 4" xfId="25544" xr:uid="{E2F76145-750C-4E46-9015-DC9B1D4E14CC}"/>
    <cellStyle name="40% - Accent6 3 3" xfId="25545" xr:uid="{DFA65DCA-3B25-4D5E-868A-AEF8EE586929}"/>
    <cellStyle name="40% - Accent6 3 3 2" xfId="25546" xr:uid="{38A6C109-E5C1-4FEE-85E3-A31CD5D6A92F}"/>
    <cellStyle name="40% - Accent6 3 3 3" xfId="25547" xr:uid="{91D525F6-E2C2-450C-81C0-EBA97328CE55}"/>
    <cellStyle name="40% - Accent6 3 3 4" xfId="25548" xr:uid="{26A09CA8-D7BD-4A51-B6BC-32E9A6C21E29}"/>
    <cellStyle name="40% - Accent6 3 4" xfId="25549" xr:uid="{F99B050F-0508-4C63-9779-40E00F81F2CB}"/>
    <cellStyle name="40% - Accent6 3 5" xfId="25550" xr:uid="{FE6FF0BE-338E-414D-8C39-96DB03E814DD}"/>
    <cellStyle name="40% - Accent6 3 6" xfId="25551" xr:uid="{FB30F84C-7137-4B1F-93CA-46455CD19651}"/>
    <cellStyle name="40% - Accent6 3 7" xfId="25552" xr:uid="{FC7E8048-6CDC-4003-AFB9-D31B065197F8}"/>
    <cellStyle name="40% - Accent6 3 8" xfId="25553" xr:uid="{94C6F9E2-99BB-47FB-986E-8F2DBEEABEF9}"/>
    <cellStyle name="40% - Accent6 3 9" xfId="25554" xr:uid="{9859A94E-BCB8-4B18-B910-627AD1608FC2}"/>
    <cellStyle name="40% - Accent6 3_IFRS Micro BA LTD Inv" xfId="25555" xr:uid="{E4B6D3B6-4E3D-490D-AF79-1D0F0AF9980D}"/>
    <cellStyle name="40% - Accent6 30" xfId="25556" xr:uid="{1B1D8E65-34CF-4973-AEFF-0997F98A5FF1}"/>
    <cellStyle name="40% - Accent6 31" xfId="25557" xr:uid="{BD03C8F0-15C2-4B0C-A6FA-D4837C43BDFF}"/>
    <cellStyle name="40% - Accent6 32" xfId="25558" xr:uid="{4F43E1BD-037A-45C6-B1B0-97FD53858001}"/>
    <cellStyle name="40% - Accent6 33" xfId="25559" xr:uid="{24CC2FD7-5D93-4E15-AE81-561456F65FD1}"/>
    <cellStyle name="40% - Accent6 34" xfId="25560" xr:uid="{F7BD096D-505C-467A-B915-AF9EC1CFC692}"/>
    <cellStyle name="40% - Accent6 35" xfId="25561" xr:uid="{2E032B4E-4ACF-47F5-9F86-AF5E5823F46F}"/>
    <cellStyle name="40% - Accent6 36" xfId="25562" xr:uid="{5C6675C5-A37C-4D9A-978F-EC790E283158}"/>
    <cellStyle name="40% - Accent6 37" xfId="25563" xr:uid="{2535F1E8-7AD4-4BC3-B09A-27837D6CE604}"/>
    <cellStyle name="40% - Accent6 38" xfId="25564" xr:uid="{ADF2856F-63B7-455F-9685-717F4E28D760}"/>
    <cellStyle name="40% - Accent6 39" xfId="25565" xr:uid="{18EB2A67-4DE8-4488-AD13-D969CCF37833}"/>
    <cellStyle name="40% - Accent6 4" xfId="25566" xr:uid="{D34DBD93-B916-4AFC-A7DA-B224DACA3799}"/>
    <cellStyle name="40% - Accent6 4 2" xfId="25567" xr:uid="{AF4724F9-DE6D-4A0E-9D22-468D7E902323}"/>
    <cellStyle name="40% - Accent6 4 2 2" xfId="25568" xr:uid="{AC24AF51-7DFC-4479-9FE8-E53FA2F9AF2E}"/>
    <cellStyle name="40% - Accent6 4 2 2 2" xfId="25569" xr:uid="{462696C5-7F34-490A-AD9C-16A060AF12F9}"/>
    <cellStyle name="40% - Accent6 4 2 2 3" xfId="25570" xr:uid="{BB57A9C5-6D57-4006-B914-BB1E9361A38D}"/>
    <cellStyle name="40% - Accent6 4 2 3" xfId="25571" xr:uid="{96A47ACA-01E5-4A51-A9E2-99826AE67F59}"/>
    <cellStyle name="40% - Accent6 4 2 4" xfId="25572" xr:uid="{A1413B65-2220-4B83-8B30-4A952BC989F9}"/>
    <cellStyle name="40% - Accent6 4 3" xfId="25573" xr:uid="{56EC0CBC-D1A6-463F-A3FF-94D99D1D246B}"/>
    <cellStyle name="40% - Accent6 4 3 2" xfId="25574" xr:uid="{F99B7F8D-4754-456D-88EF-06C7D230518A}"/>
    <cellStyle name="40% - Accent6 4 3 3" xfId="25575" xr:uid="{022BD4FB-43A7-4A8D-B21E-DE6DB530B910}"/>
    <cellStyle name="40% - Accent6 4 4" xfId="25576" xr:uid="{D9ECD835-C6A1-4861-B896-15E8685ADB76}"/>
    <cellStyle name="40% - Accent6 4 5" xfId="25577" xr:uid="{4C3C8D61-9C77-4D17-B3E7-A902184DC8A8}"/>
    <cellStyle name="40% - Accent6 4 6" xfId="25578" xr:uid="{17B43B4E-B80F-40F6-A371-C842FB5C7F33}"/>
    <cellStyle name="40% - Accent6 4_Findur Acctg" xfId="25579" xr:uid="{6B4975D0-EF4E-46B6-9923-A40F18F7B6F9}"/>
    <cellStyle name="40% - Accent6 40" xfId="25580" xr:uid="{C31EE495-C835-4506-A88C-1B60E49855C3}"/>
    <cellStyle name="40% - Accent6 41" xfId="25581" xr:uid="{586F776F-059B-410E-92BF-CB4C12A90947}"/>
    <cellStyle name="40% - Accent6 42" xfId="25582" xr:uid="{1AA21484-A231-4755-B0DC-0166FF9C0D99}"/>
    <cellStyle name="40% - Accent6 43" xfId="25583" xr:uid="{30514A36-D2D0-4F6D-9CBF-CB74E33BE53E}"/>
    <cellStyle name="40% - Accent6 44" xfId="25584" xr:uid="{D46233E8-8D84-4551-A561-82BBA4D04BAD}"/>
    <cellStyle name="40% - Accent6 45" xfId="25585" xr:uid="{BC2BB842-E66D-432D-8749-5E19499EC1AC}"/>
    <cellStyle name="40% - Accent6 46" xfId="25586" xr:uid="{AD68E6D1-456C-4A54-B85B-4CE0A6F96A48}"/>
    <cellStyle name="40% - Accent6 47" xfId="25587" xr:uid="{DDCD93BD-5210-44DA-9D9B-2F58D434D035}"/>
    <cellStyle name="40% - Accent6 48" xfId="25588" xr:uid="{11927259-818A-44AF-B10C-B82BD8A90EB6}"/>
    <cellStyle name="40% - Accent6 5" xfId="25589" xr:uid="{39EA9897-0A87-4F84-85B5-87EFE343E751}"/>
    <cellStyle name="40% - Accent6 5 2" xfId="25590" xr:uid="{B1C31F10-3466-4F3B-8E4A-EFCC6715B094}"/>
    <cellStyle name="40% - Accent6 5 2 2" xfId="25591" xr:uid="{D1D1CC1D-E3D5-4037-BB9B-23A8C8B2052A}"/>
    <cellStyle name="40% - Accent6 5 2 2 2" xfId="25592" xr:uid="{81026B3F-C195-48D9-A1C8-6A585D883D68}"/>
    <cellStyle name="40% - Accent6 5 2 2 3" xfId="25593" xr:uid="{7B298680-15F8-4DA3-A2E2-E55C72D738CC}"/>
    <cellStyle name="40% - Accent6 5 2 3" xfId="25594" xr:uid="{1B76C94A-5D96-40F3-8273-1D2CBB7D8A6B}"/>
    <cellStyle name="40% - Accent6 5 2 4" xfId="25595" xr:uid="{18C4DFBD-679E-4768-A53C-6031C0A8A25D}"/>
    <cellStyle name="40% - Accent6 5 3" xfId="25596" xr:uid="{22A7B602-B11D-475C-AC79-D108EA68D64F}"/>
    <cellStyle name="40% - Accent6 5 3 2" xfId="25597" xr:uid="{40827ADA-DC53-46A6-A8CD-7B921DC4B58F}"/>
    <cellStyle name="40% - Accent6 5 3 3" xfId="25598" xr:uid="{1A8552BA-2035-4305-89CC-7F71A3E2EE64}"/>
    <cellStyle name="40% - Accent6 5 4" xfId="25599" xr:uid="{8B641082-9D3D-415C-A05A-8B50078BE5F7}"/>
    <cellStyle name="40% - Accent6 5 5" xfId="25600" xr:uid="{BDAB55F0-C403-4287-BDB8-561CED69BB33}"/>
    <cellStyle name="40% - Accent6 5 6" xfId="25601" xr:uid="{B8C5295C-DAC8-4847-A784-AEB8037ECC02}"/>
    <cellStyle name="40% - Accent6 5_Findur Acctg" xfId="25602" xr:uid="{98BF3742-A731-4C5D-9A5A-724E5AFD2FD0}"/>
    <cellStyle name="40% - Accent6 6" xfId="25603" xr:uid="{27B4687A-84CB-4DCC-B4DC-9627F1AFDE5E}"/>
    <cellStyle name="40% - Accent6 6 2" xfId="25604" xr:uid="{D0E087D0-545A-40BA-8973-8ED0B127AC09}"/>
    <cellStyle name="40% - Accent6 6 2 2" xfId="25605" xr:uid="{B6F3140C-3B54-40CB-8341-FD4D043426D5}"/>
    <cellStyle name="40% - Accent6 6 2 2 2" xfId="25606" xr:uid="{F8166667-79A1-467D-80BD-AF83A84512FA}"/>
    <cellStyle name="40% - Accent6 6 2 2 3" xfId="25607" xr:uid="{5B307759-26CD-4370-BA5A-7014BF7A784A}"/>
    <cellStyle name="40% - Accent6 6 2 3" xfId="25608" xr:uid="{EAA69C29-0010-4DAE-8F40-964F2976C41E}"/>
    <cellStyle name="40% - Accent6 6 2 4" xfId="25609" xr:uid="{0AD7884C-EF62-4E81-B0F0-923E49215E60}"/>
    <cellStyle name="40% - Accent6 6 3" xfId="25610" xr:uid="{C06D76BF-EBE3-485F-9FFB-4AFED64A1D06}"/>
    <cellStyle name="40% - Accent6 6 3 2" xfId="25611" xr:uid="{BF9EA1CE-7AC2-4E09-840D-4B5AEF2BB7AB}"/>
    <cellStyle name="40% - Accent6 6 3 3" xfId="25612" xr:uid="{C61E1C73-91A5-4AAA-84AA-351D22B1253F}"/>
    <cellStyle name="40% - Accent6 6 4" xfId="25613" xr:uid="{90B4777B-8DBF-4554-BF7B-984370F697F4}"/>
    <cellStyle name="40% - Accent6 6 5" xfId="25614" xr:uid="{462320C6-67CD-490D-A106-BB03F4648A1D}"/>
    <cellStyle name="40% - Accent6 6 6" xfId="25615" xr:uid="{CAC2C273-786A-43FA-B073-02D46E6B56BB}"/>
    <cellStyle name="40% - Accent6 6_Findur Acctg" xfId="25616" xr:uid="{DE7ADBA3-407B-4FE5-B79F-5C8BD32D0FF2}"/>
    <cellStyle name="40% - Accent6 7" xfId="25617" xr:uid="{F13FA735-E9F7-4CBE-A5ED-2D6920E67594}"/>
    <cellStyle name="40% - Accent6 7 2" xfId="25618" xr:uid="{8687B252-02B3-40E7-B3A9-D9147E4D398C}"/>
    <cellStyle name="40% - Accent6 7 2 2" xfId="25619" xr:uid="{C13ED88F-B557-4AB0-BFB2-A20CC60A3E52}"/>
    <cellStyle name="40% - Accent6 7 2 3" xfId="25620" xr:uid="{C8B4FF86-EA59-4277-B9FA-02DB4029F57E}"/>
    <cellStyle name="40% - Accent6 7 3" xfId="25621" xr:uid="{F3893963-A71E-468E-8D68-E0A65BDA482A}"/>
    <cellStyle name="40% - Accent6 7 3 2" xfId="25622" xr:uid="{093C4EB4-75B5-44CC-984D-0F3FFA6324AF}"/>
    <cellStyle name="40% - Accent6 7 3 3" xfId="25623" xr:uid="{D682FC4B-691D-4E02-BA8A-3C52D02789EA}"/>
    <cellStyle name="40% - Accent6 7 4" xfId="25624" xr:uid="{50340BB3-9DB4-41A6-9BCD-66BF8C5EE39F}"/>
    <cellStyle name="40% - Accent6 7 5" xfId="25625" xr:uid="{977B4AE9-D56E-4654-A723-056216D23280}"/>
    <cellStyle name="40% - Accent6 7_Findur Acctg" xfId="25626" xr:uid="{C4B4C5FF-833C-4A3F-B19F-C844B179EDD3}"/>
    <cellStyle name="40% - Accent6 8" xfId="25627" xr:uid="{60F6487C-322E-432A-B04A-CDD4CAB8F8D6}"/>
    <cellStyle name="40% - Accent6 8 2" xfId="25628" xr:uid="{51C255A0-3AAA-4F55-981A-74CDFAC27AED}"/>
    <cellStyle name="40% - Accent6 8 2 2" xfId="25629" xr:uid="{0F8E785D-A4AE-49FD-91C3-ECDE6B5E0BC2}"/>
    <cellStyle name="40% - Accent6 8 2 3" xfId="25630" xr:uid="{394BC454-0981-46A8-97E9-EFAA8165A961}"/>
    <cellStyle name="40% - Accent6 8 3" xfId="25631" xr:uid="{CDF8E7B9-456A-48C4-90F2-B52349D27029}"/>
    <cellStyle name="40% - Accent6 8 4" xfId="25632" xr:uid="{EEA46231-CD6A-4FFD-8945-E43D3108FD94}"/>
    <cellStyle name="40% - Accent6 8 5" xfId="25633" xr:uid="{5D2D25A5-B3F4-4511-88CC-B303E64C6258}"/>
    <cellStyle name="40% - Accent6 8 6" xfId="25634" xr:uid="{1ED33AFE-7106-435C-A8E0-EE6C61CBF379}"/>
    <cellStyle name="40% - Accent6 8_Findur Acctg" xfId="25635" xr:uid="{794EB6EB-4907-41F5-9E9E-410B016B73C7}"/>
    <cellStyle name="40% - Accent6 9" xfId="25636" xr:uid="{265E1A93-E7C6-4252-B224-A9DAF32C291D}"/>
    <cellStyle name="40% - Accent6 9 2" xfId="25637" xr:uid="{69F1A8A1-F70B-4EEB-BAF3-1355FDDD6A15}"/>
    <cellStyle name="40% - Accent6 9_MAMHK_Lead Manager by portfolio_RIC_DecYTD_WORKING FILE_Jan20" xfId="25638" xr:uid="{8FEDCF36-2DF3-4F1C-8B13-C2B804C454D5}"/>
    <cellStyle name="40% - アクセント 1" xfId="25639" xr:uid="{C4705B2E-569F-4412-86E7-CABAC23E2973}"/>
    <cellStyle name="40% - アクセント 2" xfId="25640" xr:uid="{E5F1503B-3DA5-425F-8E34-DA007EDAB41C}"/>
    <cellStyle name="40% - アクセント 3" xfId="25641" xr:uid="{DA3E9BCA-4704-4FF6-B1A1-13E28636BD90}"/>
    <cellStyle name="40% - アクセント 4" xfId="25642" xr:uid="{5D39B4C3-D398-46AF-8CB0-807C91F1E704}"/>
    <cellStyle name="40% - アクセント 5" xfId="25643" xr:uid="{E16D0AF2-7FB9-410C-9E98-B97CD44E4B67}"/>
    <cellStyle name="40% - アクセント 6" xfId="25644" xr:uid="{E6AFE157-F496-480D-B461-C842416B501F}"/>
    <cellStyle name="40% - 强调文字颜色 1" xfId="25645" xr:uid="{4F03EFBB-DC10-4C63-96DB-801444756B3C}"/>
    <cellStyle name="40% - 强调文字颜色 2" xfId="25646" xr:uid="{E4EF6EAE-030E-4E40-A20D-AD24D7C6DADD}"/>
    <cellStyle name="40% - 强调文字颜色 3" xfId="25647" xr:uid="{8A8517F7-6563-4A27-9BB0-3E9B8A6318B0}"/>
    <cellStyle name="40% - 强调文字颜色 4" xfId="25648" xr:uid="{C2623181-7A96-4E93-A248-B183E5EB5C75}"/>
    <cellStyle name="40% - 强调文字颜色 5" xfId="25649" xr:uid="{59F1751E-431A-4D75-81F4-1013ADEEAA1D}"/>
    <cellStyle name="40% - 强调文字颜色 6" xfId="25650" xr:uid="{8B3809C5-A539-4F24-A81B-14EA54857064}"/>
    <cellStyle name="40% - 輔色1" xfId="25651" xr:uid="{82BC3538-97F1-4DFC-B02F-34503625B375}"/>
    <cellStyle name="40% - 輔色2" xfId="25652" xr:uid="{8B3C7555-0BD8-489B-8BA7-2F9402571CFE}"/>
    <cellStyle name="40% - 輔色3" xfId="25653" xr:uid="{82AEE78C-2164-4E1F-AF1B-32581319C957}"/>
    <cellStyle name="40% - 輔色4" xfId="25654" xr:uid="{C6E221A6-D510-4970-86BA-1B1D5F5F9BB0}"/>
    <cellStyle name="40% - 輔色5" xfId="25655" xr:uid="{2788AC08-EB7F-40E6-8257-F24E3803661F}"/>
    <cellStyle name="40% - 輔色6" xfId="25656" xr:uid="{7578D7F3-70AF-45C4-91E6-C4E87972095D}"/>
    <cellStyle name="60% - Accent1 10" xfId="25657" xr:uid="{9914336A-D74C-4A71-A34A-4E3165827A12}"/>
    <cellStyle name="60% - Accent1 10 2" xfId="25658" xr:uid="{81662AB6-A5BB-4F1C-AAA6-CDEED4241199}"/>
    <cellStyle name="60% - Accent1 10 3" xfId="25659" xr:uid="{C7EAD90B-80D8-4172-BF32-6F6A23D67D24}"/>
    <cellStyle name="60% - Accent1 11" xfId="25660" xr:uid="{72EBA736-DC9C-41BD-B23E-3990A3F8D136}"/>
    <cellStyle name="60% - Accent1 11 2" xfId="25661" xr:uid="{07630BE6-DA2B-43D8-B757-FCAA1FABB089}"/>
    <cellStyle name="60% - Accent1 11 3" xfId="25662" xr:uid="{418C9C28-C02A-47E9-9F0E-0D2CFF9DEA28}"/>
    <cellStyle name="60% - Accent1 12" xfId="25663" xr:uid="{B7C36FFE-4290-469B-A2D4-BAFEB82EA3AE}"/>
    <cellStyle name="60% - Accent1 13" xfId="25664" xr:uid="{34EDAF45-E756-404C-92AB-9F751AE87359}"/>
    <cellStyle name="60% - Accent1 14" xfId="25665" xr:uid="{B06D4992-8E71-4DA2-90E1-543196A82C3B}"/>
    <cellStyle name="60% - Accent1 15" xfId="25666" xr:uid="{951F72F6-A7D7-4C30-B9CC-D3689AAFF557}"/>
    <cellStyle name="60% - Accent1 16" xfId="25667" xr:uid="{434CF830-E801-4B90-9297-B4B3EA7FD12A}"/>
    <cellStyle name="60% - Accent1 17" xfId="25668" xr:uid="{E3916A19-9AC6-45B9-83D2-1F4746E14811}"/>
    <cellStyle name="60% - Accent1 2" xfId="25669" xr:uid="{6B46B71D-C3B9-45E9-B3EE-B15423BE282C}"/>
    <cellStyle name="60% - Accent1 2 2" xfId="25670" xr:uid="{CF231853-988E-400A-A9B7-2ACDED51422F}"/>
    <cellStyle name="60% - Accent1 2 2 2" xfId="25671" xr:uid="{0FBAD415-DAF8-4F9A-9A79-793FD566E8BD}"/>
    <cellStyle name="60% - Accent1 2 2 3" xfId="25672" xr:uid="{4A14E5C5-905D-4BEF-979C-642DC3DEFDC5}"/>
    <cellStyle name="60% - Accent1 2 3" xfId="25673" xr:uid="{06B0B2F3-50C1-42E1-A38B-F9B6A3978C93}"/>
    <cellStyle name="60% - Accent1 2 3 2" xfId="25674" xr:uid="{1A23FFA8-7759-42A3-9797-DC885285C70D}"/>
    <cellStyle name="60% - Accent1 2 3 3" xfId="25675" xr:uid="{8BBBA6BC-CE70-4D8B-8A2D-0A581B4522C4}"/>
    <cellStyle name="60% - Accent1 2 4" xfId="25676" xr:uid="{9A446CA4-938F-4AF0-AEC3-4AF9C10BA6E1}"/>
    <cellStyle name="60% - Accent1 2 5" xfId="25677" xr:uid="{D88F6D4D-A1D9-4D43-BB80-D6B34B0EBDE5}"/>
    <cellStyle name="60% - Accent1 2 6" xfId="25678" xr:uid="{38F30CFB-ACFD-4B1B-A7B6-69DB642544B2}"/>
    <cellStyle name="60% - Accent1 2 7" xfId="25679" xr:uid="{8CF48D72-EEAB-4D50-95AC-F6A66C380F88}"/>
    <cellStyle name="60% - Accent1 2_Findur Acctg" xfId="25680" xr:uid="{B2DF8E01-E605-423A-9A09-A2AFF302299F}"/>
    <cellStyle name="60% - Accent1 3" xfId="25681" xr:uid="{A62D346E-2B55-43E1-A754-47B6A166CC56}"/>
    <cellStyle name="60% - Accent1 3 2" xfId="25682" xr:uid="{9E073823-6608-432D-8583-679998B07EE8}"/>
    <cellStyle name="60% - Accent1 3 2 2" xfId="25683" xr:uid="{D7FD64D6-C7E5-4BB7-8CBF-FB8B508EA499}"/>
    <cellStyle name="60% - Accent1 3 3" xfId="25684" xr:uid="{C7E47586-312A-4F64-80B0-90E65685FFC3}"/>
    <cellStyle name="60% - Accent1 4" xfId="25685" xr:uid="{F67FC29C-AB71-4444-A845-44EEE99DF700}"/>
    <cellStyle name="60% - Accent1 4 2" xfId="25686" xr:uid="{3A1A042F-3937-419E-8587-BD72F41063A4}"/>
    <cellStyle name="60% - Accent1 4 3" xfId="25687" xr:uid="{6D3C6756-8816-4999-AD2D-3623850BCB78}"/>
    <cellStyle name="60% - Accent1 5" xfId="25688" xr:uid="{6CD0DB8B-DC00-4F51-9C89-C425FC45B7DD}"/>
    <cellStyle name="60% - Accent1 5 2" xfId="25689" xr:uid="{9F7158C8-E23B-4387-B0B3-237BDF64D303}"/>
    <cellStyle name="60% - Accent1 5 3" xfId="25690" xr:uid="{BDECDE85-0C41-4DC3-87C4-86DB76C22E1F}"/>
    <cellStyle name="60% - Accent1 6" xfId="25691" xr:uid="{D94C29A4-33D0-4AD2-A483-D234FFB648BB}"/>
    <cellStyle name="60% - Accent1 6 2" xfId="25692" xr:uid="{0DA7B78C-2D37-46E4-8BD7-8D57167B0B55}"/>
    <cellStyle name="60% - Accent1 6 3" xfId="25693" xr:uid="{04D3BDC6-6279-4A6B-86DD-AA4468033AF5}"/>
    <cellStyle name="60% - Accent1 6 4" xfId="25694" xr:uid="{5773ED4D-BB8E-4B76-8C36-9F279FCEDF8D}"/>
    <cellStyle name="60% - Accent1 7" xfId="25695" xr:uid="{BC0E86DD-F67D-4C7D-B40A-6A80BD2F5037}"/>
    <cellStyle name="60% - Accent1 7 2" xfId="25696" xr:uid="{AE6E5090-0BD5-4712-B2BD-501555A650D4}"/>
    <cellStyle name="60% - Accent1 7 3" xfId="25697" xr:uid="{26FFBEBD-ECED-4639-9100-18640537244B}"/>
    <cellStyle name="60% - Accent1 8" xfId="25698" xr:uid="{61E49506-847F-4CAB-82D3-67F559B8BB37}"/>
    <cellStyle name="60% - Accent1 8 2" xfId="25699" xr:uid="{9053DD3A-6920-412B-A767-7BB04B8CC35D}"/>
    <cellStyle name="60% - Accent1 8 3" xfId="25700" xr:uid="{60ED7B46-42D5-4393-A973-AB8B0116ED66}"/>
    <cellStyle name="60% - Accent1 9" xfId="25701" xr:uid="{986D400F-40CC-4F7D-82B8-737B2E3381BC}"/>
    <cellStyle name="60% - Accent1 9 2" xfId="25702" xr:uid="{B9676887-0C67-424C-AE3E-14249E33468F}"/>
    <cellStyle name="60% - Accent1 9 3" xfId="25703" xr:uid="{9FBA9D75-9728-4A28-B54F-DDE41B500043}"/>
    <cellStyle name="60% - Accent2 10" xfId="25704" xr:uid="{FDE4C633-C2A5-4F4E-B978-21E25D04D48C}"/>
    <cellStyle name="60% - Accent2 10 2" xfId="25705" xr:uid="{A2B0C397-EED9-4495-98AA-48E1F71D827C}"/>
    <cellStyle name="60% - Accent2 10 3" xfId="25706" xr:uid="{C39F6C9C-E7DC-4928-B72A-B42F0419A0EB}"/>
    <cellStyle name="60% - Accent2 11" xfId="25707" xr:uid="{E27D729B-9778-4882-A26D-F701A24408A4}"/>
    <cellStyle name="60% - Accent2 11 2" xfId="25708" xr:uid="{9869192F-B79A-42B8-9B1B-9E47B0C3017B}"/>
    <cellStyle name="60% - Accent2 11 3" xfId="25709" xr:uid="{B4CE606F-E6F2-42C0-A7C0-47AFDCF7F7E1}"/>
    <cellStyle name="60% - Accent2 12" xfId="25710" xr:uid="{76703B90-4317-4DED-AE3C-25BD4C926C77}"/>
    <cellStyle name="60% - Accent2 13" xfId="25711" xr:uid="{5D3A7658-649A-4D65-BCAB-EEBADEA6B4EA}"/>
    <cellStyle name="60% - Accent2 14" xfId="25712" xr:uid="{49101A2F-7476-4ADD-B4F2-F9F8C2AA4587}"/>
    <cellStyle name="60% - Accent2 15" xfId="25713" xr:uid="{9BB59222-FE2E-4BE6-9801-D44E9D2437F2}"/>
    <cellStyle name="60% - Accent2 16" xfId="25714" xr:uid="{1658D088-E2E0-4CC4-AEC1-B37BF4D8736B}"/>
    <cellStyle name="60% - Accent2 17" xfId="25715" xr:uid="{1B4865C7-56F4-4632-8F1F-DBB099AE2CC3}"/>
    <cellStyle name="60% - Accent2 2" xfId="25716" xr:uid="{DD692614-7D19-4DBA-9530-EE35C94C8C3D}"/>
    <cellStyle name="60% - Accent2 2 2" xfId="25717" xr:uid="{F1B366C1-B3F2-48F8-AC90-B892136C6195}"/>
    <cellStyle name="60% - Accent2 2 2 2" xfId="25718" xr:uid="{D1604600-B7C8-4E91-8771-0C9242AFDFF9}"/>
    <cellStyle name="60% - Accent2 2 2 3" xfId="25719" xr:uid="{94BA5A0F-15B5-46D2-B8F2-26791B1A49EF}"/>
    <cellStyle name="60% - Accent2 2 3" xfId="25720" xr:uid="{388B448A-AB4F-4FEA-B16C-F1061BF8E81A}"/>
    <cellStyle name="60% - Accent2 2 3 2" xfId="25721" xr:uid="{91F563F6-5348-40C5-9CAA-FBEC194E1E75}"/>
    <cellStyle name="60% - Accent2 2 3 3" xfId="25722" xr:uid="{9B7CE40B-8C2E-40A9-BA34-7C78A650474D}"/>
    <cellStyle name="60% - Accent2 2 4" xfId="25723" xr:uid="{D1E16EF2-572F-47F2-98F3-0786BCE4F94C}"/>
    <cellStyle name="60% - Accent2 2 5" xfId="25724" xr:uid="{1AE63E76-63DF-48EB-A3BB-CC6679F561E8}"/>
    <cellStyle name="60% - Accent2 2 6" xfId="25725" xr:uid="{DE14D380-123B-4891-8BEA-3441F739CD63}"/>
    <cellStyle name="60% - Accent2 2 7" xfId="25726" xr:uid="{B8392EFB-CD82-4A8F-ABCD-E42A8A98154A}"/>
    <cellStyle name="60% - Accent2 2_Findur Acctg" xfId="25727" xr:uid="{DA65307E-F514-4F5D-B5B2-F71BC3F1A17B}"/>
    <cellStyle name="60% - Accent2 3" xfId="25728" xr:uid="{B32248FF-6FEE-4456-B01B-303A7C096EF8}"/>
    <cellStyle name="60% - Accent2 3 2" xfId="25729" xr:uid="{543C82DD-81FA-4611-959D-009FF359196B}"/>
    <cellStyle name="60% - Accent2 3 2 2" xfId="25730" xr:uid="{DC0FFE2F-05E1-4F06-B9B5-90C9B397A744}"/>
    <cellStyle name="60% - Accent2 3 3" xfId="25731" xr:uid="{3B77D9B9-1CDE-477C-84A4-8143C5E6F603}"/>
    <cellStyle name="60% - Accent2 4" xfId="25732" xr:uid="{D1875C35-DB76-4227-A1F5-DD9AC8481C6E}"/>
    <cellStyle name="60% - Accent2 4 2" xfId="25733" xr:uid="{10A9FBE6-F3D0-4AC5-B217-5AFF343087B1}"/>
    <cellStyle name="60% - Accent2 4 3" xfId="25734" xr:uid="{AA08C51E-CE41-47C6-8D7A-70F228D65104}"/>
    <cellStyle name="60% - Accent2 5" xfId="25735" xr:uid="{1DB80047-3AF2-4B38-A4EA-35CC11B3C55F}"/>
    <cellStyle name="60% - Accent2 5 2" xfId="25736" xr:uid="{AEE72023-1EA4-4FCF-B6D2-E5B4C59BE2F8}"/>
    <cellStyle name="60% - Accent2 5 3" xfId="25737" xr:uid="{E7CD1677-4447-4054-BC75-10F31C20A787}"/>
    <cellStyle name="60% - Accent2 6" xfId="25738" xr:uid="{522EB6A3-F09E-494C-A9F9-599F163B9059}"/>
    <cellStyle name="60% - Accent2 6 2" xfId="25739" xr:uid="{B02AC663-A0C2-43DF-90A9-CBC383A9393B}"/>
    <cellStyle name="60% - Accent2 6 3" xfId="25740" xr:uid="{4B810176-A990-41A3-961B-7A1618A971F7}"/>
    <cellStyle name="60% - Accent2 6 4" xfId="25741" xr:uid="{FCAE875A-697D-459C-865D-56E443BBCE15}"/>
    <cellStyle name="60% - Accent2 7" xfId="25742" xr:uid="{936437DD-4918-4EBF-A2C1-CCFB678D2178}"/>
    <cellStyle name="60% - Accent2 7 2" xfId="25743" xr:uid="{DB15E3A5-909D-4DE4-BD8D-5C332829178E}"/>
    <cellStyle name="60% - Accent2 7 3" xfId="25744" xr:uid="{1CD25540-72DE-41B9-B9E6-579F5B3B442F}"/>
    <cellStyle name="60% - Accent2 8" xfId="25745" xr:uid="{3E1AD8DD-4C4E-46E9-B0B4-9EB10F13E4DB}"/>
    <cellStyle name="60% - Accent2 8 2" xfId="25746" xr:uid="{3A7C458B-16C8-4945-A30D-521EAC053AA5}"/>
    <cellStyle name="60% - Accent2 8 3" xfId="25747" xr:uid="{FEB5571C-4999-4107-B0BF-73909E19F77F}"/>
    <cellStyle name="60% - Accent2 9" xfId="25748" xr:uid="{D80429DE-67A0-4180-A926-3331FFD1F659}"/>
    <cellStyle name="60% - Accent2 9 2" xfId="25749" xr:uid="{5E9A159E-7BAA-469C-9884-7BD0189CB9E8}"/>
    <cellStyle name="60% - Accent2 9 3" xfId="25750" xr:uid="{A9BFF715-2608-4129-9D8E-99031A22F08F}"/>
    <cellStyle name="60% - Accent3 10" xfId="25751" xr:uid="{A20447B3-E838-4200-86D4-D20D6B21FB5E}"/>
    <cellStyle name="60% - Accent3 10 2" xfId="25752" xr:uid="{044233CF-E626-4E3C-B965-975CFE7CED0D}"/>
    <cellStyle name="60% - Accent3 10 3" xfId="25753" xr:uid="{C3F3247E-53EA-4C06-B210-91508AEED3BB}"/>
    <cellStyle name="60% - Accent3 11" xfId="25754" xr:uid="{D73CC25D-326B-4A2E-B0F4-4F37F28F4AB4}"/>
    <cellStyle name="60% - Accent3 11 2" xfId="25755" xr:uid="{EF75B9F1-B7EA-4595-80CD-6B03660FE2A3}"/>
    <cellStyle name="60% - Accent3 11 3" xfId="25756" xr:uid="{839FFCB7-03D9-4CA0-9528-5EC179E65466}"/>
    <cellStyle name="60% - Accent3 12" xfId="25757" xr:uid="{BC0C73B3-F6ED-4979-B81E-738084C73318}"/>
    <cellStyle name="60% - Accent3 13" xfId="25758" xr:uid="{A419038B-8372-4B6F-8741-3FA0F28B4F4C}"/>
    <cellStyle name="60% - Accent3 14" xfId="25759" xr:uid="{37598F2E-DAAB-46D8-9D0A-42A211A29085}"/>
    <cellStyle name="60% - Accent3 15" xfId="25760" xr:uid="{C038229C-DDAC-4F72-9A0F-BAA03ABD5E10}"/>
    <cellStyle name="60% - Accent3 16" xfId="25761" xr:uid="{67706D22-783C-492E-84D0-83AB8B184DA8}"/>
    <cellStyle name="60% - Accent3 17" xfId="25762" xr:uid="{5E73CA93-5DC6-4618-8F46-4D8D1B844469}"/>
    <cellStyle name="60% - Accent3 2" xfId="25763" xr:uid="{A42F3AA0-87ED-4803-8901-0C9DAD0D1B5D}"/>
    <cellStyle name="60% - Accent3 2 2" xfId="25764" xr:uid="{1E6EF7C4-8634-4AD0-9708-7410804A1273}"/>
    <cellStyle name="60% - Accent3 2 2 2" xfId="25765" xr:uid="{2D692DB8-2AD8-421F-B6A5-B2D3381A9657}"/>
    <cellStyle name="60% - Accent3 2 2 3" xfId="25766" xr:uid="{C6DC1ECD-128A-483C-92B1-F0FA59BA8F8F}"/>
    <cellStyle name="60% - Accent3 2 3" xfId="25767" xr:uid="{69117FBA-CDB1-47E9-BDE3-B45397BE1272}"/>
    <cellStyle name="60% - Accent3 2 3 2" xfId="25768" xr:uid="{6EDAD62D-BDA1-446D-85AB-C4002EBC5677}"/>
    <cellStyle name="60% - Accent3 2 3 3" xfId="25769" xr:uid="{48D43F52-2AB1-4BB7-BC54-1E48812B885A}"/>
    <cellStyle name="60% - Accent3 2 4" xfId="25770" xr:uid="{B72A196B-0F3D-4CC4-8BF9-AD5F20143517}"/>
    <cellStyle name="60% - Accent3 2 5" xfId="25771" xr:uid="{A74E6038-4041-43A3-9189-4610F0340D7B}"/>
    <cellStyle name="60% - Accent3 2 6" xfId="25772" xr:uid="{DAAE90F7-66D4-4268-9DB7-45ECE8FFF7EA}"/>
    <cellStyle name="60% - Accent3 2 7" xfId="25773" xr:uid="{70504851-CC17-4A98-B876-DD4B5F7676E0}"/>
    <cellStyle name="60% - Accent3 2_Findur Acctg" xfId="25774" xr:uid="{01E6D7B0-0914-4019-A0ED-19464B50C330}"/>
    <cellStyle name="60% - Accent3 3" xfId="25775" xr:uid="{BADE9310-FDE8-4607-912D-F01773B2C6F4}"/>
    <cellStyle name="60% - Accent3 3 2" xfId="25776" xr:uid="{163DFA63-0DBD-496F-B3F4-4CA19ADB8862}"/>
    <cellStyle name="60% - Accent3 3 2 2" xfId="25777" xr:uid="{21193875-5B4A-468F-AC7D-14971122B9F8}"/>
    <cellStyle name="60% - Accent3 3 3" xfId="25778" xr:uid="{E6575BF0-65AB-4E21-8764-B963466CF701}"/>
    <cellStyle name="60% - Accent3 4" xfId="25779" xr:uid="{B441E72A-4938-4205-B611-EB81E09DCE57}"/>
    <cellStyle name="60% - Accent3 4 2" xfId="25780" xr:uid="{1EB84151-6E67-4963-BD99-ED50C5D1A7CA}"/>
    <cellStyle name="60% - Accent3 4 3" xfId="25781" xr:uid="{A10A34CF-8986-40BB-8AAC-44863741D23D}"/>
    <cellStyle name="60% - Accent3 5" xfId="25782" xr:uid="{6FF8A557-BE22-413A-8222-6296E4C157B1}"/>
    <cellStyle name="60% - Accent3 5 2" xfId="25783" xr:uid="{9D7686F1-DB65-469E-9BF1-07FF3975CEAB}"/>
    <cellStyle name="60% - Accent3 5 3" xfId="25784" xr:uid="{8D1934C4-B0FE-4147-B48A-61D0B4B86757}"/>
    <cellStyle name="60% - Accent3 6" xfId="25785" xr:uid="{238B918F-AEF1-44A9-96B4-3EE60CC3383F}"/>
    <cellStyle name="60% - Accent3 6 2" xfId="25786" xr:uid="{18525CC9-529A-4C8F-A346-57BDA208CBC4}"/>
    <cellStyle name="60% - Accent3 6 3" xfId="25787" xr:uid="{42879596-3B66-4DDC-BEFD-EC5858ABC233}"/>
    <cellStyle name="60% - Accent3 6 4" xfId="25788" xr:uid="{C5FE6802-BA25-4893-A2FC-B99FCFB571EB}"/>
    <cellStyle name="60% - Accent3 7" xfId="25789" xr:uid="{4EE77322-19DC-4876-B8D0-7035F964D60C}"/>
    <cellStyle name="60% - Accent3 7 2" xfId="25790" xr:uid="{DE2289FB-ACD4-4E25-9D57-B60895A99D67}"/>
    <cellStyle name="60% - Accent3 7 3" xfId="25791" xr:uid="{46C45518-38C9-4DD8-802B-9740E6A2028F}"/>
    <cellStyle name="60% - Accent3 8" xfId="25792" xr:uid="{734B50C4-CC13-43FD-A0EF-7182AE637686}"/>
    <cellStyle name="60% - Accent3 8 2" xfId="25793" xr:uid="{3F30C837-2020-4B17-9163-8FC03575C83D}"/>
    <cellStyle name="60% - Accent3 8 3" xfId="25794" xr:uid="{15891753-4A29-406A-B50E-C309F27BDAAC}"/>
    <cellStyle name="60% - Accent3 9" xfId="25795" xr:uid="{29DDC32F-0A33-4373-A823-91C017142C0C}"/>
    <cellStyle name="60% - Accent3 9 2" xfId="25796" xr:uid="{D8E8A64F-BBBF-42EC-8145-5F82874F10F3}"/>
    <cellStyle name="60% - Accent3 9 3" xfId="25797" xr:uid="{A4379AC0-27E9-464D-A472-7764D0E62FE3}"/>
    <cellStyle name="60% - Accent4 10" xfId="25798" xr:uid="{CE7354D3-2E4F-4A49-BB8A-F3DCF31F54B4}"/>
    <cellStyle name="60% - Accent4 10 2" xfId="25799" xr:uid="{8794AA8D-C8A8-4C08-9929-665BC22611EE}"/>
    <cellStyle name="60% - Accent4 10 3" xfId="25800" xr:uid="{89618ABF-A4AB-4103-A2BF-8209A76BCA31}"/>
    <cellStyle name="60% - Accent4 11" xfId="25801" xr:uid="{94C3D59F-97BF-4443-AAD8-F1A2D3DD8405}"/>
    <cellStyle name="60% - Accent4 11 2" xfId="25802" xr:uid="{525CF852-54BC-4E7F-ACD7-8C258F3E7000}"/>
    <cellStyle name="60% - Accent4 11 3" xfId="25803" xr:uid="{A6CCE1AF-DDDF-4AF6-BFA6-C7273FA6CE3E}"/>
    <cellStyle name="60% - Accent4 12" xfId="25804" xr:uid="{D0FC2484-B50E-4109-B55E-66C84B909508}"/>
    <cellStyle name="60% - Accent4 13" xfId="25805" xr:uid="{1D5FD0B6-2E0F-4F82-983B-112CD4328802}"/>
    <cellStyle name="60% - Accent4 14" xfId="25806" xr:uid="{4DDD4593-6D1D-4EF4-8CD1-5930019DD362}"/>
    <cellStyle name="60% - Accent4 15" xfId="25807" xr:uid="{F6CB8D08-A620-40C5-98DB-0984515E5703}"/>
    <cellStyle name="60% - Accent4 16" xfId="25808" xr:uid="{042272E2-8E96-4BDC-B51F-9FC5B715A9C3}"/>
    <cellStyle name="60% - Accent4 17" xfId="25809" xr:uid="{F9D71C47-6211-4685-8234-DA31CFC5CCF0}"/>
    <cellStyle name="60% - Accent4 2" xfId="25810" xr:uid="{6791C5EF-CA69-4AF3-8538-57F5D0DE678F}"/>
    <cellStyle name="60% - Accent4 2 2" xfId="25811" xr:uid="{6762A46D-B8CF-4C97-84AC-AC20D71296DD}"/>
    <cellStyle name="60% - Accent4 2 2 2" xfId="25812" xr:uid="{5756E7A1-47CC-4479-A439-72505069906E}"/>
    <cellStyle name="60% - Accent4 2 2 3" xfId="25813" xr:uid="{102192D7-18EA-450F-ACF9-47C3688F8B46}"/>
    <cellStyle name="60% - Accent4 2 3" xfId="25814" xr:uid="{19C7E485-33B3-42BD-973A-799381CC32A3}"/>
    <cellStyle name="60% - Accent4 2 3 2" xfId="25815" xr:uid="{0C823203-6802-4A6B-A151-70729458E75D}"/>
    <cellStyle name="60% - Accent4 2 3 3" xfId="25816" xr:uid="{3534811D-E95D-4980-8EEB-E92A117689C8}"/>
    <cellStyle name="60% - Accent4 2 4" xfId="25817" xr:uid="{04C12D54-6A5C-4B74-AA63-D641DA5B6CAA}"/>
    <cellStyle name="60% - Accent4 2 5" xfId="25818" xr:uid="{00C9CD5E-0BDB-4837-AFDE-E7088C554302}"/>
    <cellStyle name="60% - Accent4 2 6" xfId="25819" xr:uid="{550CF299-F461-4940-879F-68843CCD01DC}"/>
    <cellStyle name="60% - Accent4 2 7" xfId="25820" xr:uid="{6DB0979A-61BB-4E4B-BEF7-B86BF932BCCE}"/>
    <cellStyle name="60% - Accent4 2_Findur Acctg" xfId="25821" xr:uid="{8AF8A96A-E6BC-4972-A3DB-9566E25CDF40}"/>
    <cellStyle name="60% - Accent4 3" xfId="25822" xr:uid="{C07E6D98-11F4-4242-85A9-17F66732A141}"/>
    <cellStyle name="60% - Accent4 3 2" xfId="25823" xr:uid="{CFC67963-A803-47EC-B80F-4310D9EDD40B}"/>
    <cellStyle name="60% - Accent4 3 2 2" xfId="25824" xr:uid="{20B22C7D-057A-4628-8C9D-BB16440B6356}"/>
    <cellStyle name="60% - Accent4 3 3" xfId="25825" xr:uid="{F421B3CF-2805-47D7-A33E-62C5C23E361A}"/>
    <cellStyle name="60% - Accent4 4" xfId="25826" xr:uid="{0D44018D-91B8-4F4E-A5CF-DB7A70B5EA81}"/>
    <cellStyle name="60% - Accent4 4 2" xfId="25827" xr:uid="{1A26BAE9-CD94-4410-BE21-943DDAAA0F33}"/>
    <cellStyle name="60% - Accent4 4 3" xfId="25828" xr:uid="{4FEE7B8F-1AA2-44DC-A42D-F022E340CE93}"/>
    <cellStyle name="60% - Accent4 5" xfId="25829" xr:uid="{BB34A1EE-BC58-4D34-A501-9AB09CF740CB}"/>
    <cellStyle name="60% - Accent4 5 2" xfId="25830" xr:uid="{E5109657-E4B3-4EC4-84B9-C665D6CF7870}"/>
    <cellStyle name="60% - Accent4 5 3" xfId="25831" xr:uid="{43922AF9-77BC-4456-B0A2-459C4585F24D}"/>
    <cellStyle name="60% - Accent4 6" xfId="25832" xr:uid="{6F8FE645-14BF-4C4C-887D-74AC8B0EA320}"/>
    <cellStyle name="60% - Accent4 6 2" xfId="25833" xr:uid="{432F8393-8E0C-4192-AB7C-167B62FAE5A5}"/>
    <cellStyle name="60% - Accent4 6 3" xfId="25834" xr:uid="{2C38613C-8A11-42FA-9522-CCD1FD45AD67}"/>
    <cellStyle name="60% - Accent4 6 4" xfId="25835" xr:uid="{CC6AFE84-DF26-4506-A5D4-531F9A12B0A9}"/>
    <cellStyle name="60% - Accent4 7" xfId="25836" xr:uid="{0978727D-6A65-4AB7-8772-4A03C1819330}"/>
    <cellStyle name="60% - Accent4 7 2" xfId="25837" xr:uid="{C948602D-E986-4A88-8E67-F2C6C39012A8}"/>
    <cellStyle name="60% - Accent4 7 3" xfId="25838" xr:uid="{95A5A026-4D43-4416-9A0A-84B728CD7F67}"/>
    <cellStyle name="60% - Accent4 8" xfId="25839" xr:uid="{E0651BFF-870D-4081-B29E-B17B80327304}"/>
    <cellStyle name="60% - Accent4 8 2" xfId="25840" xr:uid="{7E1144C5-D374-463F-AA3A-ED380DE52E17}"/>
    <cellStyle name="60% - Accent4 8 3" xfId="25841" xr:uid="{E6B37426-F463-412A-97DA-217F21DEE0CC}"/>
    <cellStyle name="60% - Accent4 9" xfId="25842" xr:uid="{126E90CB-E45A-4F00-BD4F-0C9D71B7DD04}"/>
    <cellStyle name="60% - Accent4 9 2" xfId="25843" xr:uid="{5EE436EF-9456-4637-BAC9-285091CCE153}"/>
    <cellStyle name="60% - Accent4 9 3" xfId="25844" xr:uid="{49E9F8C7-87E1-49BD-91C4-B67B41BE070A}"/>
    <cellStyle name="60% - Accent5 10" xfId="25845" xr:uid="{C44EC766-110E-4CC8-8275-38F8E38C0F7D}"/>
    <cellStyle name="60% - Accent5 10 2" xfId="25846" xr:uid="{7F29612F-2AE4-4FA2-B5E6-45813E846124}"/>
    <cellStyle name="60% - Accent5 10 3" xfId="25847" xr:uid="{4A437724-5041-471F-8E8C-036F1926D2C2}"/>
    <cellStyle name="60% - Accent5 11" xfId="25848" xr:uid="{CCDBC1E7-4D11-44F4-97F9-E59F9DE22B1A}"/>
    <cellStyle name="60% - Accent5 11 2" xfId="25849" xr:uid="{F04C121A-3581-41B1-8781-CEF9DA53B7B7}"/>
    <cellStyle name="60% - Accent5 11 3" xfId="25850" xr:uid="{249368B5-50AD-438E-93CE-D1AA47091057}"/>
    <cellStyle name="60% - Accent5 12" xfId="25851" xr:uid="{6735DD74-435E-4F4F-941D-6A9AF4BE14FD}"/>
    <cellStyle name="60% - Accent5 13" xfId="25852" xr:uid="{4334102D-DB61-4649-892F-DFF1866AB884}"/>
    <cellStyle name="60% - Accent5 14" xfId="25853" xr:uid="{0066195D-22CC-4565-8E4E-ADBA068DD680}"/>
    <cellStyle name="60% - Accent5 15" xfId="25854" xr:uid="{A2D9AF43-EFFD-4CC4-9DEB-3D196AA3F270}"/>
    <cellStyle name="60% - Accent5 16" xfId="25855" xr:uid="{9854B24C-35AD-4F24-BDD1-CD8BC70D64E4}"/>
    <cellStyle name="60% - Accent5 17" xfId="25856" xr:uid="{EB4F1C77-4142-4667-A078-14AAA91C69B6}"/>
    <cellStyle name="60% - Accent5 2" xfId="25857" xr:uid="{0BE16DDD-90F6-4A3E-A8CD-CEF9811D7AA1}"/>
    <cellStyle name="60% - Accent5 2 2" xfId="25858" xr:uid="{E50E0F01-7945-4A32-8EA4-9B08081239B9}"/>
    <cellStyle name="60% - Accent5 2 2 2" xfId="25859" xr:uid="{081FEC1E-53E3-4F28-BB5D-62C67B15CEFC}"/>
    <cellStyle name="60% - Accent5 2 2 3" xfId="25860" xr:uid="{6E1FE768-605D-4405-B1E1-41D6BAEEA571}"/>
    <cellStyle name="60% - Accent5 2 3" xfId="25861" xr:uid="{AED566B1-684A-4D68-8A8B-3303BBB3439D}"/>
    <cellStyle name="60% - Accent5 2 3 2" xfId="25862" xr:uid="{CF675889-212B-407E-B710-14E647F7EB66}"/>
    <cellStyle name="60% - Accent5 2 3 3" xfId="25863" xr:uid="{2C72381A-CF78-4F6C-B7C2-450EE4810D0B}"/>
    <cellStyle name="60% - Accent5 2 4" xfId="25864" xr:uid="{0E8686F4-2360-4515-8BCE-D381D326586A}"/>
    <cellStyle name="60% - Accent5 2 5" xfId="25865" xr:uid="{88E58584-E70B-43B0-9105-97AD050E8DBF}"/>
    <cellStyle name="60% - Accent5 2 6" xfId="25866" xr:uid="{8B33D01C-C3A1-444C-B1B7-AD4F38FFC6C3}"/>
    <cellStyle name="60% - Accent5 2 7" xfId="25867" xr:uid="{F417C0AD-E4A9-4B36-B606-CA4229194088}"/>
    <cellStyle name="60% - Accent5 2_Findur Acctg" xfId="25868" xr:uid="{B3437184-C052-4C68-A71A-446B3997AEBA}"/>
    <cellStyle name="60% - Accent5 3" xfId="25869" xr:uid="{13227E06-99F8-4F12-A06E-24E2D92F73F3}"/>
    <cellStyle name="60% - Accent5 3 2" xfId="25870" xr:uid="{5213CF55-C621-4EFB-9B72-DE085455D534}"/>
    <cellStyle name="60% - Accent5 3 2 2" xfId="25871" xr:uid="{3D9CA9C5-5C43-4C84-A5C2-22A1CF0641DC}"/>
    <cellStyle name="60% - Accent5 3 3" xfId="25872" xr:uid="{0CE8E12C-94F3-40A2-AE82-EC5A9B285FB4}"/>
    <cellStyle name="60% - Accent5 4" xfId="25873" xr:uid="{B95E1F31-E00C-4F22-A71B-D30C8D4D97BD}"/>
    <cellStyle name="60% - Accent5 4 2" xfId="25874" xr:uid="{BAD42CF5-ECB8-4741-A02D-1D1EB2003E3A}"/>
    <cellStyle name="60% - Accent5 4 3" xfId="25875" xr:uid="{AE9F56D3-5D57-4BE5-834A-2FD90F88F3BA}"/>
    <cellStyle name="60% - Accent5 5" xfId="25876" xr:uid="{E1C9B1D4-3A07-41FF-892C-A878B06E1D2D}"/>
    <cellStyle name="60% - Accent5 5 2" xfId="25877" xr:uid="{6778CAAD-F7EB-4245-A792-EFCC253826E6}"/>
    <cellStyle name="60% - Accent5 5 3" xfId="25878" xr:uid="{E1FA720D-324E-458E-AA90-55C087BCB3D8}"/>
    <cellStyle name="60% - Accent5 6" xfId="25879" xr:uid="{37596B60-071C-4929-A660-AE9D32AFAFF9}"/>
    <cellStyle name="60% - Accent5 6 2" xfId="25880" xr:uid="{4F48E542-D2AD-41CA-8E7B-5A1E563F4163}"/>
    <cellStyle name="60% - Accent5 6 3" xfId="25881" xr:uid="{4644E542-84B4-41F2-886C-617E0C98F5D0}"/>
    <cellStyle name="60% - Accent5 6 4" xfId="25882" xr:uid="{CA708888-2920-43A3-9F82-E9FD06E7C856}"/>
    <cellStyle name="60% - Accent5 7" xfId="25883" xr:uid="{C3D422FB-AECB-4991-9FEE-BD103A33A67B}"/>
    <cellStyle name="60% - Accent5 7 2" xfId="25884" xr:uid="{826183AE-63A0-4ACA-A086-E80B4D62222E}"/>
    <cellStyle name="60% - Accent5 7 3" xfId="25885" xr:uid="{1AB0BCA5-CC69-4AE1-ABE6-D2F62A42C6B5}"/>
    <cellStyle name="60% - Accent5 8" xfId="25886" xr:uid="{DE022C2E-5B72-4152-BC96-B1C240B0FCAE}"/>
    <cellStyle name="60% - Accent5 8 2" xfId="25887" xr:uid="{7D45A816-ADAF-4B29-90D3-CBBB606CC83C}"/>
    <cellStyle name="60% - Accent5 8 3" xfId="25888" xr:uid="{5CA7206D-1EDA-4C20-AE4C-65B6956F7D41}"/>
    <cellStyle name="60% - Accent5 9" xfId="25889" xr:uid="{0E3F2E40-3BD0-4DA9-AE81-D140209FBC50}"/>
    <cellStyle name="60% - Accent5 9 2" xfId="25890" xr:uid="{A0D22458-2D76-4B05-8745-2CAB6940759A}"/>
    <cellStyle name="60% - Accent5 9 3" xfId="25891" xr:uid="{36A23B92-9E6A-4F9E-9050-F8B828447EBF}"/>
    <cellStyle name="60% - Accent6 10" xfId="25892" xr:uid="{54D2B695-07ED-43C4-A053-54B678D4BA9D}"/>
    <cellStyle name="60% - Accent6 10 2" xfId="25893" xr:uid="{FFC87D97-D990-474D-9477-6C0B9F3C38C4}"/>
    <cellStyle name="60% - Accent6 10 3" xfId="25894" xr:uid="{73DB0293-72AD-4591-9E02-738EC7B11AB5}"/>
    <cellStyle name="60% - Accent6 11" xfId="25895" xr:uid="{10F08CC2-5DD1-4183-8B20-C2FCF37B9219}"/>
    <cellStyle name="60% - Accent6 11 2" xfId="25896" xr:uid="{F0A61808-5CF6-4CE3-93ED-5D8F74E9C5DD}"/>
    <cellStyle name="60% - Accent6 11 3" xfId="25897" xr:uid="{0908F4FD-8658-48A6-BDF3-33C490F9463B}"/>
    <cellStyle name="60% - Accent6 12" xfId="25898" xr:uid="{F2A4352A-6CAC-4F53-9BBC-AD3F39C4A540}"/>
    <cellStyle name="60% - Accent6 13" xfId="25899" xr:uid="{53FF0F86-036D-496B-9DD4-ED2EF8037FC6}"/>
    <cellStyle name="60% - Accent6 14" xfId="25900" xr:uid="{DDD7F258-EA42-4CAB-89CA-26ED9EBBAF4D}"/>
    <cellStyle name="60% - Accent6 15" xfId="25901" xr:uid="{ECE07014-D884-46B3-9294-5BCA42448000}"/>
    <cellStyle name="60% - Accent6 16" xfId="25902" xr:uid="{665820AD-8B3B-4158-A6EC-DA1571FD4DF0}"/>
    <cellStyle name="60% - Accent6 17" xfId="25903" xr:uid="{0F3358C5-2174-48BA-AE0F-94DBCD90D747}"/>
    <cellStyle name="60% - Accent6 2" xfId="25904" xr:uid="{B5A319AC-37B0-4C9D-BACB-D492357D9A9A}"/>
    <cellStyle name="60% - Accent6 2 2" xfId="25905" xr:uid="{B675A00E-1A9C-46C0-BA86-6983E4368037}"/>
    <cellStyle name="60% - Accent6 2 2 2" xfId="25906" xr:uid="{85A5D699-3313-416F-8733-A7CF1E3F9CD4}"/>
    <cellStyle name="60% - Accent6 2 2 3" xfId="25907" xr:uid="{4D140FBD-14D9-44CD-BD8B-B93364B71A0D}"/>
    <cellStyle name="60% - Accent6 2 3" xfId="25908" xr:uid="{CC1C952E-80CD-4DB3-979A-FFB0AC756359}"/>
    <cellStyle name="60% - Accent6 2 3 2" xfId="25909" xr:uid="{3FB80AB2-5F77-4B05-9C7D-0C06542D0579}"/>
    <cellStyle name="60% - Accent6 2 3 3" xfId="25910" xr:uid="{9BB3D52E-B4DA-4AF4-BAA7-62825AAE0D92}"/>
    <cellStyle name="60% - Accent6 2 4" xfId="25911" xr:uid="{DB6A83A1-858A-46E3-B133-B866C664E797}"/>
    <cellStyle name="60% - Accent6 2 5" xfId="25912" xr:uid="{E6F5C071-A02E-46C5-AEFC-BAF5FDA16606}"/>
    <cellStyle name="60% - Accent6 2 6" xfId="25913" xr:uid="{B5000D16-438E-48DC-9018-462D1CECF17C}"/>
    <cellStyle name="60% - Accent6 2 7" xfId="25914" xr:uid="{4339E173-40EA-45E0-8EEC-CD3643037266}"/>
    <cellStyle name="60% - Accent6 2_Findur Acctg" xfId="25915" xr:uid="{E931AD19-05BA-48C7-BABB-35CD4A283354}"/>
    <cellStyle name="60% - Accent6 3" xfId="25916" xr:uid="{C50E0676-9C89-4F7B-B1B7-7FD77F3193D8}"/>
    <cellStyle name="60% - Accent6 3 2" xfId="25917" xr:uid="{E279C514-F074-4426-B8E7-2BB05D67D8D3}"/>
    <cellStyle name="60% - Accent6 3 2 2" xfId="25918" xr:uid="{ACB6BEFD-021A-48B9-B571-163B6FE497F9}"/>
    <cellStyle name="60% - Accent6 3 3" xfId="25919" xr:uid="{07A85053-0DA9-4DC1-9DF4-01DD2C729573}"/>
    <cellStyle name="60% - Accent6 4" xfId="25920" xr:uid="{2E4D4AB3-B1BD-40E8-97F3-A369BCF08973}"/>
    <cellStyle name="60% - Accent6 4 2" xfId="25921" xr:uid="{99A0387B-6291-4031-B139-32161662F30B}"/>
    <cellStyle name="60% - Accent6 4 3" xfId="25922" xr:uid="{DB6ADAE2-BF2A-44E4-B2AC-2E5B3783A4CC}"/>
    <cellStyle name="60% - Accent6 5" xfId="25923" xr:uid="{19D99595-038A-4B91-B0A8-6FACD547FF83}"/>
    <cellStyle name="60% - Accent6 5 2" xfId="25924" xr:uid="{37E31A37-A4A8-45C9-899A-47339C6DFC35}"/>
    <cellStyle name="60% - Accent6 5 3" xfId="25925" xr:uid="{73ECF50B-5507-42DD-922A-2138D0699458}"/>
    <cellStyle name="60% - Accent6 6" xfId="25926" xr:uid="{E8A14AA9-48E4-48FA-BD0E-17EA06E0481D}"/>
    <cellStyle name="60% - Accent6 6 2" xfId="25927" xr:uid="{56664355-349F-4386-9F10-8DA28D82CB0A}"/>
    <cellStyle name="60% - Accent6 6 3" xfId="25928" xr:uid="{4771D84C-03A1-44F8-81C9-70165A25F970}"/>
    <cellStyle name="60% - Accent6 6 4" xfId="25929" xr:uid="{2B9EAAF9-805B-4E16-B058-6DF3850151D9}"/>
    <cellStyle name="60% - Accent6 7" xfId="25930" xr:uid="{A1D22B2C-E2A9-4A7A-B766-0A9C6C81A51D}"/>
    <cellStyle name="60% - Accent6 7 2" xfId="25931" xr:uid="{D81B04F0-01FC-419C-85A5-D27B2F662F0E}"/>
    <cellStyle name="60% - Accent6 7 3" xfId="25932" xr:uid="{7000A8A1-D6DE-47E8-83A2-A3571BA13AF2}"/>
    <cellStyle name="60% - Accent6 8" xfId="25933" xr:uid="{B9610BB8-6061-4A01-AF34-7F2B6675B40F}"/>
    <cellStyle name="60% - Accent6 8 2" xfId="25934" xr:uid="{3FB8D0D0-0B7F-43CE-9744-6982E8F6DEAF}"/>
    <cellStyle name="60% - Accent6 8 3" xfId="25935" xr:uid="{EC05A43F-BC0F-48B8-A88A-D58D490FEAF6}"/>
    <cellStyle name="60% - Accent6 9" xfId="25936" xr:uid="{74256D0A-8EC9-4573-8651-50CB18F04567}"/>
    <cellStyle name="60% - Accent6 9 2" xfId="25937" xr:uid="{D9D9C686-49A5-43C2-9AC2-520D27986596}"/>
    <cellStyle name="60% - Accent6 9 3" xfId="25938" xr:uid="{A3088AFE-EDE2-462E-98FF-D69CF0F82F19}"/>
    <cellStyle name="60% - アクセント 1" xfId="25939" xr:uid="{D6C5922E-C7AD-4058-BD7C-2A933BA0BA20}"/>
    <cellStyle name="60% - アクセント 2" xfId="25940" xr:uid="{1AB05DBE-35D0-4B74-B3CF-3DDD54A3A435}"/>
    <cellStyle name="60% - アクセント 3" xfId="25941" xr:uid="{47C2E02A-6CAF-42ED-BA40-AB9AFD2405B7}"/>
    <cellStyle name="60% - アクセント 4" xfId="25942" xr:uid="{9B04F983-4CD8-4AA4-B863-65DE6DF276B0}"/>
    <cellStyle name="60% - アクセント 5" xfId="25943" xr:uid="{DD79FDFB-2988-4ABE-8EC6-8944515B73C0}"/>
    <cellStyle name="60% - アクセント 6" xfId="25944" xr:uid="{6ED54C55-81C9-41F5-AF23-1850464131E5}"/>
    <cellStyle name="60% - 强调文字颜色 1" xfId="25945" xr:uid="{C1E182B5-A285-44C3-85B9-E5293BB4899D}"/>
    <cellStyle name="60% - 强调文字颜色 2" xfId="25946" xr:uid="{C448DC86-B926-44C0-B6C2-1B56D81A85E5}"/>
    <cellStyle name="60% - 强调文字颜色 3" xfId="25947" xr:uid="{68F4C6A7-D39B-43B4-B1FA-E002F19F2490}"/>
    <cellStyle name="60% - 强调文字颜色 4" xfId="25948" xr:uid="{B063BEE9-2ECC-48BA-A9F3-634D8941FEEE}"/>
    <cellStyle name="60% - 强调文字颜色 5" xfId="25949" xr:uid="{1A9207AE-3168-4732-B143-6C802F8646B6}"/>
    <cellStyle name="60% - 强调文字颜色 6" xfId="25950" xr:uid="{8F01E402-F98D-4D0F-B441-70F69DBB0DDD}"/>
    <cellStyle name="60% - 輔色1" xfId="25951" xr:uid="{2C289813-B037-4B1B-8615-8F68DD62413C}"/>
    <cellStyle name="60% - 輔色2" xfId="25952" xr:uid="{CF476FFE-B803-49CA-B257-D8D2F4D42B49}"/>
    <cellStyle name="60% - 輔色3" xfId="25953" xr:uid="{4391FBE2-3A61-4F61-9D10-C5FD92A143ED}"/>
    <cellStyle name="60% - 輔色4" xfId="25954" xr:uid="{659F8150-FCAA-43BA-A300-A465E9B899B0}"/>
    <cellStyle name="60% - 輔色5" xfId="25955" xr:uid="{EFE0C7B5-187E-4272-B11B-43B8C0F1A73D}"/>
    <cellStyle name="60% - 輔色6" xfId="25956" xr:uid="{1F6946B3-B096-46CC-8944-ABF46B19C43A}"/>
    <cellStyle name="Accent1 10" xfId="25957" xr:uid="{16C6E85F-D5E5-4868-9867-5C044DCCA1BE}"/>
    <cellStyle name="Accent1 10 2" xfId="25958" xr:uid="{039CD8E7-28CB-46AC-A65E-A8B63FB2183D}"/>
    <cellStyle name="Accent1 10 3" xfId="25959" xr:uid="{DD45AAA2-4FFE-4C73-9BA0-043CED147400}"/>
    <cellStyle name="Accent1 11" xfId="25960" xr:uid="{801D476F-94E9-4150-BF0D-62F3C771A628}"/>
    <cellStyle name="Accent1 11 2" xfId="25961" xr:uid="{1EAB796F-0DB6-44BE-B57A-89FE6344C2B8}"/>
    <cellStyle name="Accent1 11 3" xfId="25962" xr:uid="{2C1A2678-23A1-4CB5-9C2B-AE6884DB4618}"/>
    <cellStyle name="Accent1 12" xfId="25963" xr:uid="{FBF3217C-CD9C-4588-B432-E5DFA2A2E760}"/>
    <cellStyle name="Accent1 13" xfId="25964" xr:uid="{85BDFB52-1D9A-424C-A6D9-E443F432A3F9}"/>
    <cellStyle name="Accent1 14" xfId="25965" xr:uid="{F31B6407-BB33-4967-A4BC-6DEDD74DB918}"/>
    <cellStyle name="Accent1 15" xfId="25966" xr:uid="{86298B49-AF52-4EF5-8CF2-9D3E67CFB5D2}"/>
    <cellStyle name="Accent1 16" xfId="25967" xr:uid="{A56E3980-6271-4371-861B-7709D989D6D8}"/>
    <cellStyle name="Accent1 17" xfId="25968" xr:uid="{7DE0E15E-4094-4AC2-A78C-E5E37A4B79B9}"/>
    <cellStyle name="Accent1 2" xfId="25969" xr:uid="{A89CCA16-3D1D-4CB0-A590-DEFC1AD7FEEB}"/>
    <cellStyle name="Accent1 2 2" xfId="25970" xr:uid="{7DDE8E03-92C0-4324-838D-23E9EE3D4FF9}"/>
    <cellStyle name="Accent1 2 2 2" xfId="25971" xr:uid="{90B0AE14-EAA0-436D-AC93-4317E1E70E24}"/>
    <cellStyle name="Accent1 2 2 3" xfId="25972" xr:uid="{227A6DA2-B428-473F-96F3-EBA76919282B}"/>
    <cellStyle name="Accent1 2 3" xfId="25973" xr:uid="{FB1A3E24-73B8-451D-B8A7-1A7F6088F392}"/>
    <cellStyle name="Accent1 2 3 2" xfId="25974" xr:uid="{A999E453-21A8-4075-ACA1-FEA2E12BA658}"/>
    <cellStyle name="Accent1 2 3 3" xfId="25975" xr:uid="{08AFFFBE-473E-41BD-882F-77ABEA5A34B3}"/>
    <cellStyle name="Accent1 2 4" xfId="25976" xr:uid="{2A6705C5-37E7-43B8-82AE-4D56173A344E}"/>
    <cellStyle name="Accent1 2 5" xfId="25977" xr:uid="{9A4438D8-CF8D-4868-94DC-BD7DA52D1449}"/>
    <cellStyle name="Accent1 2 6" xfId="25978" xr:uid="{EAC5754D-4CE9-424D-A866-0FF9677625A4}"/>
    <cellStyle name="Accent1 2 7" xfId="25979" xr:uid="{96E19D38-1ED3-4162-93BA-FD6BF2BB536A}"/>
    <cellStyle name="Accent1 2_Findur Acctg" xfId="25980" xr:uid="{2EE5A371-A610-40D8-9EF3-B3C7E7D2C414}"/>
    <cellStyle name="Accent1 3" xfId="25981" xr:uid="{99289A59-AB4F-40A3-9864-DC9955349E5B}"/>
    <cellStyle name="Accent1 3 2" xfId="25982" xr:uid="{A44F8B22-5AC8-42AA-BE6A-7288091C9041}"/>
    <cellStyle name="Accent1 3 2 2" xfId="25983" xr:uid="{E589A803-74B9-40D6-86DA-A8A10245404A}"/>
    <cellStyle name="Accent1 3 3" xfId="25984" xr:uid="{3130F788-D6A8-4901-B760-452C61611E19}"/>
    <cellStyle name="Accent1 4" xfId="25985" xr:uid="{52C9F6D8-D7D7-47A1-AD45-A8F3DD73A881}"/>
    <cellStyle name="Accent1 4 2" xfId="25986" xr:uid="{B6F83180-254B-4FD8-929E-044B6F2DF76D}"/>
    <cellStyle name="Accent1 4 3" xfId="25987" xr:uid="{886BC65B-7506-40A7-9354-4A41D9A8A161}"/>
    <cellStyle name="Accent1 5" xfId="25988" xr:uid="{8241A882-4DB8-4D8A-84CE-098F2FDAECC3}"/>
    <cellStyle name="Accent1 5 2" xfId="25989" xr:uid="{B3CE956C-3F06-4CFB-ABD6-795DAA17ABC8}"/>
    <cellStyle name="Accent1 5 3" xfId="25990" xr:uid="{3A209039-7802-44AA-B4CF-A99307823423}"/>
    <cellStyle name="Accent1 6" xfId="25991" xr:uid="{BA1C87B0-52AC-4719-8E87-35A6DD6F3DDD}"/>
    <cellStyle name="Accent1 6 2" xfId="25992" xr:uid="{C3DBA725-EF0A-474E-870D-F6DF764BF38B}"/>
    <cellStyle name="Accent1 6 3" xfId="25993" xr:uid="{8948E63D-DA0A-43DE-BD32-5B09E6C91F7E}"/>
    <cellStyle name="Accent1 6 4" xfId="25994" xr:uid="{C1D1E538-00C2-4031-94B9-C395EDBE0052}"/>
    <cellStyle name="Accent1 7" xfId="25995" xr:uid="{F784605C-A124-4E08-AB75-E6755F9ED99A}"/>
    <cellStyle name="Accent1 7 2" xfId="25996" xr:uid="{B87B25E6-5FF0-4A20-BB1A-BC29A3CFFFE2}"/>
    <cellStyle name="Accent1 7 3" xfId="25997" xr:uid="{71F3CE38-76F1-49A9-A59E-0AB8709A4F67}"/>
    <cellStyle name="Accent1 8" xfId="25998" xr:uid="{A20A3C30-5EA0-46FF-94BD-F2E6236E372F}"/>
    <cellStyle name="Accent1 8 2" xfId="25999" xr:uid="{CC8619EF-FF05-4823-A1A1-8323891B8702}"/>
    <cellStyle name="Accent1 8 3" xfId="26000" xr:uid="{B3626240-1245-4635-A730-2225940090C6}"/>
    <cellStyle name="Accent1 9" xfId="26001" xr:uid="{0CFACA14-4F48-423B-B5C8-FA78B98CB7FA}"/>
    <cellStyle name="Accent1 9 2" xfId="26002" xr:uid="{7D507DDF-4F42-4730-AF6A-B190AF36D476}"/>
    <cellStyle name="Accent1 9 3" xfId="26003" xr:uid="{537F1EC6-50B8-46F6-8B13-3AB1D7F78A42}"/>
    <cellStyle name="Accent2 10" xfId="26004" xr:uid="{4497DBEE-1973-471E-9EE4-BC87FE786D7F}"/>
    <cellStyle name="Accent2 10 2" xfId="26005" xr:uid="{C55EFC1D-3708-4F37-9424-A13C253FE7A4}"/>
    <cellStyle name="Accent2 10 3" xfId="26006" xr:uid="{302837F2-8C16-4316-BB58-437C171E5F29}"/>
    <cellStyle name="Accent2 11" xfId="26007" xr:uid="{68B8BDAE-90B5-4C83-9963-BF5ADE6DDD1B}"/>
    <cellStyle name="Accent2 11 2" xfId="26008" xr:uid="{2F4F62E8-0B7B-4AE7-A23A-8949A3013F93}"/>
    <cellStyle name="Accent2 11 3" xfId="26009" xr:uid="{F8800654-9F16-45D3-AFBF-F59D156CF84F}"/>
    <cellStyle name="Accent2 12" xfId="26010" xr:uid="{C41EB6A4-225A-44D9-A1FF-E501A671ADB4}"/>
    <cellStyle name="Accent2 13" xfId="26011" xr:uid="{FD50CDFD-AE54-4F27-9A30-58F1944F4E4D}"/>
    <cellStyle name="Accent2 14" xfId="26012" xr:uid="{ADD3DC26-18A4-490D-B94E-D3C8E61C9F56}"/>
    <cellStyle name="Accent2 15" xfId="26013" xr:uid="{38265103-96F3-45D5-858D-82F6DDFC4920}"/>
    <cellStyle name="Accent2 16" xfId="26014" xr:uid="{56591AF1-573B-45B0-9E06-6FD5D09AE81F}"/>
    <cellStyle name="Accent2 17" xfId="26015" xr:uid="{CC69D803-C384-40B8-A92B-B561E341C1E4}"/>
    <cellStyle name="Accent2 2" xfId="26016" xr:uid="{AC2F7152-9517-40BE-A2D5-B3A1706D5005}"/>
    <cellStyle name="Accent2 2 2" xfId="26017" xr:uid="{B435AA6F-BF3B-4B05-8851-451101F5156B}"/>
    <cellStyle name="Accent2 2 2 2" xfId="26018" xr:uid="{1DFEB711-5BC5-4630-A309-74606BB28E18}"/>
    <cellStyle name="Accent2 2 2 3" xfId="26019" xr:uid="{6C4C83B9-C127-40C7-97C4-DF601EB04158}"/>
    <cellStyle name="Accent2 2 3" xfId="26020" xr:uid="{5F35302E-F27A-4C31-BF0F-0941B5E6088D}"/>
    <cellStyle name="Accent2 2 3 2" xfId="26021" xr:uid="{D0A2CE48-6867-4073-BA59-C0B8A01215D5}"/>
    <cellStyle name="Accent2 2 3 3" xfId="26022" xr:uid="{67D2E181-AAB7-4832-ABE9-F728E287F15B}"/>
    <cellStyle name="Accent2 2 4" xfId="26023" xr:uid="{40C4E65D-4CEF-4B68-B5CA-BC2745A8BB23}"/>
    <cellStyle name="Accent2 2 5" xfId="26024" xr:uid="{D1947198-84FC-4684-B9C0-2814CFDD4391}"/>
    <cellStyle name="Accent2 2 6" xfId="26025" xr:uid="{84A5AA14-25DC-4BC0-BD29-4E59AB0E5892}"/>
    <cellStyle name="Accent2 2 7" xfId="26026" xr:uid="{0A715497-678E-4E39-8CE9-6021151891E3}"/>
    <cellStyle name="Accent2 2_Findur Acctg" xfId="26027" xr:uid="{B32949F0-4B99-41FB-8202-34840C4EFEBF}"/>
    <cellStyle name="Accent2 3" xfId="26028" xr:uid="{594073CF-32E1-4282-A8E6-4F2BDE3C6698}"/>
    <cellStyle name="Accent2 3 2" xfId="26029" xr:uid="{1EF3B578-5EE5-481A-8BA7-B07DB0838721}"/>
    <cellStyle name="Accent2 3 2 2" xfId="26030" xr:uid="{579839FE-1E08-49D7-844B-4C47E8526E2B}"/>
    <cellStyle name="Accent2 3 3" xfId="26031" xr:uid="{BC76EA13-7C12-4DEB-BB0D-8BF622530EC8}"/>
    <cellStyle name="Accent2 4" xfId="26032" xr:uid="{80CC3B2A-09CF-44FA-90AB-3609AB8274D1}"/>
    <cellStyle name="Accent2 4 2" xfId="26033" xr:uid="{F765C47B-1AC2-46F2-B2A8-44416497B3D6}"/>
    <cellStyle name="Accent2 4 3" xfId="26034" xr:uid="{53010D3B-ADCA-4044-AE43-E6F0D24F8E7E}"/>
    <cellStyle name="Accent2 5" xfId="26035" xr:uid="{ACE3EE9F-C793-428F-AA54-00C5E3D9CB82}"/>
    <cellStyle name="Accent2 5 2" xfId="26036" xr:uid="{71132858-9C9F-4CA8-BADD-61A39E0A9480}"/>
    <cellStyle name="Accent2 5 3" xfId="26037" xr:uid="{4B5481EF-2A4E-4A17-B73D-2A50F14A078A}"/>
    <cellStyle name="Accent2 6" xfId="26038" xr:uid="{70390C8E-A7E0-4B10-BA28-E17616892F40}"/>
    <cellStyle name="Accent2 6 2" xfId="26039" xr:uid="{D19348D2-0069-4945-81CC-281737426CB7}"/>
    <cellStyle name="Accent2 6 3" xfId="26040" xr:uid="{A09432D4-39FB-4767-85D5-C07B5216B17B}"/>
    <cellStyle name="Accent2 6 4" xfId="26041" xr:uid="{409C5011-B4EF-4AC3-B421-2CA6CBB82EBD}"/>
    <cellStyle name="Accent2 7" xfId="26042" xr:uid="{75D9A7E6-D636-4C8B-BA78-CB871665D48E}"/>
    <cellStyle name="Accent2 7 2" xfId="26043" xr:uid="{5E671FD7-B7DD-4797-A1B8-3840380B80A2}"/>
    <cellStyle name="Accent2 7 3" xfId="26044" xr:uid="{3D27F4D9-EABA-4A68-B484-6C5333B8BFF5}"/>
    <cellStyle name="Accent2 8" xfId="26045" xr:uid="{B9C632C3-08F7-4E70-8880-9B4AA546BF05}"/>
    <cellStyle name="Accent2 8 2" xfId="26046" xr:uid="{D6B5B33C-D334-449E-ABBD-BC7A6D92E329}"/>
    <cellStyle name="Accent2 8 3" xfId="26047" xr:uid="{F26071A9-98F8-4CF8-8E26-31A2CD1F7E2D}"/>
    <cellStyle name="Accent2 9" xfId="26048" xr:uid="{5E39B2A4-1A07-4B34-B993-249CEBB7DA1D}"/>
    <cellStyle name="Accent2 9 2" xfId="26049" xr:uid="{5E75DAFE-517E-4472-9F95-B245BB102F64}"/>
    <cellStyle name="Accent2 9 3" xfId="26050" xr:uid="{1D2D9BE6-9A39-4911-91E2-129D58713B4B}"/>
    <cellStyle name="Accent3 10" xfId="26051" xr:uid="{7F74C853-78FD-4405-9E8A-C5360E315F24}"/>
    <cellStyle name="Accent3 10 2" xfId="26052" xr:uid="{9E3EDE54-5B8C-4079-A1B3-2DC724C69AB7}"/>
    <cellStyle name="Accent3 10 3" xfId="26053" xr:uid="{3B75704B-F977-441E-AF8E-A998E6192CA7}"/>
    <cellStyle name="Accent3 11" xfId="26054" xr:uid="{FF768E21-96B4-48EB-8A35-B45673FCF262}"/>
    <cellStyle name="Accent3 11 2" xfId="26055" xr:uid="{B9FCD619-6564-44A1-B917-C9FCFC8D5757}"/>
    <cellStyle name="Accent3 11 3" xfId="26056" xr:uid="{C08E4463-06D8-400B-B0B1-12C02E9DF726}"/>
    <cellStyle name="Accent3 12" xfId="26057" xr:uid="{B66F1C9D-88B1-496E-9EA8-F35E70BAE796}"/>
    <cellStyle name="Accent3 13" xfId="26058" xr:uid="{7A921122-E385-440B-B2B2-0FC948C1DEEA}"/>
    <cellStyle name="Accent3 14" xfId="26059" xr:uid="{C76DD430-A633-4BC8-8DC5-357B6A544B11}"/>
    <cellStyle name="Accent3 15" xfId="26060" xr:uid="{9D65EAF6-0A08-4F90-8A21-EE649FB26DA5}"/>
    <cellStyle name="Accent3 16" xfId="26061" xr:uid="{F8DBF956-27B3-4B7B-9FE2-314DF4A342DB}"/>
    <cellStyle name="Accent3 17" xfId="26062" xr:uid="{38DEEC83-AA8C-461B-9201-805C2B560F85}"/>
    <cellStyle name="Accent3 2" xfId="26063" xr:uid="{5A05256C-D763-4703-8572-E39244E83EEB}"/>
    <cellStyle name="Accent3 2 2" xfId="26064" xr:uid="{5BA6F92C-6792-472E-BC0D-A10DA51E4349}"/>
    <cellStyle name="Accent3 2 2 2" xfId="26065" xr:uid="{0D6E8EBC-363C-4955-9FCD-E120A53DA67F}"/>
    <cellStyle name="Accent3 2 2 3" xfId="26066" xr:uid="{EDF55CED-2692-4317-AD79-C7906761716B}"/>
    <cellStyle name="Accent3 2 3" xfId="26067" xr:uid="{21D6127B-39AC-40D2-9192-B369439C26C9}"/>
    <cellStyle name="Accent3 2 3 2" xfId="26068" xr:uid="{347CDC17-B6F0-4E56-BE36-2051AB68E048}"/>
    <cellStyle name="Accent3 2 3 3" xfId="26069" xr:uid="{EED4DD5E-1768-474A-81A2-C75BDC07CC7B}"/>
    <cellStyle name="Accent3 2 4" xfId="26070" xr:uid="{E0D7F000-7BDD-467F-ABE4-431EF38EF223}"/>
    <cellStyle name="Accent3 2 5" xfId="26071" xr:uid="{DC16620D-D94F-4E14-8765-717234EFB768}"/>
    <cellStyle name="Accent3 2 6" xfId="26072" xr:uid="{C8CE9E81-09D8-4CA4-A9A7-D6A1C75D925B}"/>
    <cellStyle name="Accent3 2 7" xfId="26073" xr:uid="{E9FA20CF-B6E5-4723-B917-D08B7C335A65}"/>
    <cellStyle name="Accent3 2_Findur Acctg" xfId="26074" xr:uid="{631E732B-40AE-4648-805A-975EAEBC35C7}"/>
    <cellStyle name="Accent3 3" xfId="26075" xr:uid="{C91288EE-2F38-47B5-9A5A-ABB43ABBA368}"/>
    <cellStyle name="Accent3 3 2" xfId="26076" xr:uid="{E38E1C3F-E686-49E0-8A20-D905C707B0B0}"/>
    <cellStyle name="Accent3 3 2 2" xfId="26077" xr:uid="{C8216F47-E743-499B-9E13-9F9561C897D5}"/>
    <cellStyle name="Accent3 3 3" xfId="26078" xr:uid="{770FCF7A-68FF-4C08-B9CC-FBFFEE7434DA}"/>
    <cellStyle name="Accent3 4" xfId="26079" xr:uid="{A7E6A7D3-5CB6-4994-B3E4-562AE89CA925}"/>
    <cellStyle name="Accent3 4 2" xfId="26080" xr:uid="{A927524A-162C-46F2-96F3-5F518182AE93}"/>
    <cellStyle name="Accent3 4 3" xfId="26081" xr:uid="{7A9D18F9-7202-415E-A25E-55A8EF7F1F1A}"/>
    <cellStyle name="Accent3 5" xfId="26082" xr:uid="{EA26CC92-06A6-4211-A607-E8D25DE93FA9}"/>
    <cellStyle name="Accent3 5 2" xfId="26083" xr:uid="{EFA5A48D-68D9-4F1A-AA84-63EA362B37C7}"/>
    <cellStyle name="Accent3 5 3" xfId="26084" xr:uid="{93A6B2A4-21E0-43B2-BC7B-7F182435FFB8}"/>
    <cellStyle name="Accent3 6" xfId="26085" xr:uid="{FA1C0E51-5095-4225-8D0A-20A7654B72CC}"/>
    <cellStyle name="Accent3 6 2" xfId="26086" xr:uid="{38D253C2-B3A3-46BB-B8D3-2ECB00104404}"/>
    <cellStyle name="Accent3 6 3" xfId="26087" xr:uid="{F50CFEB6-2AF0-486B-A38B-953CD7F988E6}"/>
    <cellStyle name="Accent3 6 4" xfId="26088" xr:uid="{4A22857B-43B9-41DA-9F84-F180F8209BA3}"/>
    <cellStyle name="Accent3 7" xfId="26089" xr:uid="{37BC54DB-2191-49B6-86D0-F1F72B67F42F}"/>
    <cellStyle name="Accent3 7 2" xfId="26090" xr:uid="{7CB2DD3E-62E5-4509-A8B6-7C47665F846E}"/>
    <cellStyle name="Accent3 7 3" xfId="26091" xr:uid="{3DD22C4A-FAF7-4A28-9E1A-337B7B50DB43}"/>
    <cellStyle name="Accent3 8" xfId="26092" xr:uid="{1FABECA4-459B-4CB0-B796-21F8DFE8CB18}"/>
    <cellStyle name="Accent3 8 2" xfId="26093" xr:uid="{B82A270C-5866-4AF1-98BA-12F71F48BD1A}"/>
    <cellStyle name="Accent3 8 3" xfId="26094" xr:uid="{40D35568-F0EA-453F-8DBE-41647982437C}"/>
    <cellStyle name="Accent3 9" xfId="26095" xr:uid="{746ADA00-DCD4-4B2D-8E86-F97AFC64E4C4}"/>
    <cellStyle name="Accent3 9 2" xfId="26096" xr:uid="{E09F5818-DFA5-4E21-A5C4-576DE0060526}"/>
    <cellStyle name="Accent3 9 3" xfId="26097" xr:uid="{51720377-A6C3-45E1-89E2-7089D947B90C}"/>
    <cellStyle name="Accent4 10" xfId="26098" xr:uid="{F688B101-6871-47F8-8A92-8022596D937C}"/>
    <cellStyle name="Accent4 10 2" xfId="26099" xr:uid="{E1F811FF-8DCF-477E-8EC9-D1BD8D57A8E3}"/>
    <cellStyle name="Accent4 10 3" xfId="26100" xr:uid="{C5B2359C-D321-49C0-A548-9E0D0C5D1584}"/>
    <cellStyle name="Accent4 11" xfId="26101" xr:uid="{89FB637A-547D-4166-B50D-F490DC1FFBE5}"/>
    <cellStyle name="Accent4 11 2" xfId="26102" xr:uid="{28D7AB52-D3EA-4E59-927A-7A36D3E795E3}"/>
    <cellStyle name="Accent4 11 3" xfId="26103" xr:uid="{08F3FD32-2689-4ACD-A300-B1A9B202EC25}"/>
    <cellStyle name="Accent4 12" xfId="26104" xr:uid="{184049C0-909E-4B56-959F-4D91E4526854}"/>
    <cellStyle name="Accent4 13" xfId="26105" xr:uid="{0667C3EF-BC76-4603-A78F-C61E2DE5A873}"/>
    <cellStyle name="Accent4 14" xfId="26106" xr:uid="{959BE429-EB30-4C36-A6CD-B7B06C9251FE}"/>
    <cellStyle name="Accent4 15" xfId="26107" xr:uid="{8E5EFBFC-4EA3-461F-B46C-EA1188E46A91}"/>
    <cellStyle name="Accent4 16" xfId="26108" xr:uid="{2D44C231-FA7A-4CE0-A533-CF666184907F}"/>
    <cellStyle name="Accent4 17" xfId="26109" xr:uid="{E6D0DD40-BBF9-430A-A36E-3C28EC81E20B}"/>
    <cellStyle name="Accent4 2" xfId="26110" xr:uid="{0A08E7D5-6F36-467E-8E3E-C255FA24A5EE}"/>
    <cellStyle name="Accent4 2 2" xfId="26111" xr:uid="{9FED9CC4-7CBA-4FD2-BD8B-B03D158D432A}"/>
    <cellStyle name="Accent4 2 2 2" xfId="26112" xr:uid="{B5711053-4912-4D42-A588-25A8D7EEF5BF}"/>
    <cellStyle name="Accent4 2 2 3" xfId="26113" xr:uid="{52650C5A-1EAC-487B-A66C-04A7729AC5DC}"/>
    <cellStyle name="Accent4 2 3" xfId="26114" xr:uid="{45BB9DBC-6D63-4CAA-B3B5-E8DB07823AFC}"/>
    <cellStyle name="Accent4 2 3 2" xfId="26115" xr:uid="{9C2B2CDF-3302-420E-9599-428D52571B38}"/>
    <cellStyle name="Accent4 2 3 3" xfId="26116" xr:uid="{6A84425D-0D15-41DC-B641-D91D56EE8016}"/>
    <cellStyle name="Accent4 2 4" xfId="26117" xr:uid="{950120D8-194C-4347-AC2D-DE0561983292}"/>
    <cellStyle name="Accent4 2 5" xfId="26118" xr:uid="{A46F92E9-2263-48BF-AFE6-6D1BA129A6DB}"/>
    <cellStyle name="Accent4 2 6" xfId="26119" xr:uid="{F5683816-84CC-4A28-8F36-DD088E3FA5A5}"/>
    <cellStyle name="Accent4 2 7" xfId="26120" xr:uid="{0A48C5B3-C334-453E-84DE-A60DF3FF2345}"/>
    <cellStyle name="Accent4 2_Findur Acctg" xfId="26121" xr:uid="{86E1EC7D-937B-459B-99FE-12181436A7D9}"/>
    <cellStyle name="Accent4 3" xfId="26122" xr:uid="{B75C936D-889B-4164-B250-AE75D6C87FB3}"/>
    <cellStyle name="Accent4 3 2" xfId="26123" xr:uid="{7D757E90-A4C1-4243-B452-CA6D373E2F9E}"/>
    <cellStyle name="Accent4 3 2 2" xfId="26124" xr:uid="{8164BCB1-8190-4058-9D3E-EDFFF9111CAA}"/>
    <cellStyle name="Accent4 3 3" xfId="26125" xr:uid="{62EC549B-8DFB-4C26-9228-C53875F6534B}"/>
    <cellStyle name="Accent4 4" xfId="26126" xr:uid="{ADC54C0C-9AED-4C74-AA05-57907FC7ECAE}"/>
    <cellStyle name="Accent4 4 2" xfId="26127" xr:uid="{B6082F3C-DE8C-4C24-B17B-C0B5E1F479B5}"/>
    <cellStyle name="Accent4 4 3" xfId="26128" xr:uid="{3B405BC0-F200-4F7A-A7E2-48B8B26B8062}"/>
    <cellStyle name="Accent4 5" xfId="26129" xr:uid="{7BF5E7F9-AEC7-4FDE-AC92-30DEA229236B}"/>
    <cellStyle name="Accent4 5 2" xfId="26130" xr:uid="{B76E99AF-2722-465F-B5C2-06BED21EA550}"/>
    <cellStyle name="Accent4 5 3" xfId="26131" xr:uid="{07E554B7-8254-4EAF-8010-FE1F73A82899}"/>
    <cellStyle name="Accent4 6" xfId="26132" xr:uid="{AEB8EDB1-7C75-49D3-AD0B-7846980E14A7}"/>
    <cellStyle name="Accent4 6 2" xfId="26133" xr:uid="{A53EBAA6-5151-4C2E-A1D8-3D9E5143D306}"/>
    <cellStyle name="Accent4 6 3" xfId="26134" xr:uid="{E8CD8E98-5EB0-4EFB-8777-C3285622518F}"/>
    <cellStyle name="Accent4 6 4" xfId="26135" xr:uid="{29818B9A-032F-4BB8-AE4F-4B2DFE704615}"/>
    <cellStyle name="Accent4 7" xfId="26136" xr:uid="{68E1CBD3-B766-4D82-BEC8-11D06456C8C8}"/>
    <cellStyle name="Accent4 7 2" xfId="26137" xr:uid="{16560B3E-3E54-4314-BBF9-C58AE349D465}"/>
    <cellStyle name="Accent4 7 3" xfId="26138" xr:uid="{16405CD5-7CEC-4380-951B-9EC92FE4030A}"/>
    <cellStyle name="Accent4 8" xfId="26139" xr:uid="{E682E5F5-82B9-4803-BB2D-FA84C27003BC}"/>
    <cellStyle name="Accent4 8 2" xfId="26140" xr:uid="{2EB962C6-769A-4EC9-97F8-AEA91873CAD0}"/>
    <cellStyle name="Accent4 8 3" xfId="26141" xr:uid="{3307F146-935F-4BB6-9254-4CE9E999EC40}"/>
    <cellStyle name="Accent4 9" xfId="26142" xr:uid="{3399CB11-7521-4290-9F30-752E3BF42DFB}"/>
    <cellStyle name="Accent4 9 2" xfId="26143" xr:uid="{2CCBB24B-67F6-4530-AFF1-A83733A82318}"/>
    <cellStyle name="Accent4 9 3" xfId="26144" xr:uid="{0BBB1197-D176-42B7-B0F6-F79DE838164E}"/>
    <cellStyle name="Accent5 10" xfId="26145" xr:uid="{F82E5EFB-3124-4C4C-BBBE-7124B6239A8B}"/>
    <cellStyle name="Accent5 10 2" xfId="26146" xr:uid="{3A63BE5F-432C-4D5D-8A9D-AB13A83ACBA5}"/>
    <cellStyle name="Accent5 10 3" xfId="26147" xr:uid="{4A0ADC78-BB05-42F8-B96F-9FE8503299C5}"/>
    <cellStyle name="Accent5 11" xfId="26148" xr:uid="{13611C28-3C87-4058-972E-D36E1657F270}"/>
    <cellStyle name="Accent5 11 2" xfId="26149" xr:uid="{5A3CB4D9-8C2B-4726-B4B7-776FA2F64816}"/>
    <cellStyle name="Accent5 11 3" xfId="26150" xr:uid="{A7C7586F-D0E5-4ECD-8939-1392EEAFFC43}"/>
    <cellStyle name="Accent5 12" xfId="26151" xr:uid="{CA476F81-F36E-4F5A-837A-62689E6BB8EB}"/>
    <cellStyle name="Accent5 13" xfId="26152" xr:uid="{19B56DF7-CBB0-47DA-9BD7-1BE2796826FE}"/>
    <cellStyle name="Accent5 14" xfId="26153" xr:uid="{26BDBB17-0325-407F-9D76-4A900E8EB115}"/>
    <cellStyle name="Accent5 15" xfId="26154" xr:uid="{19C74A4E-A2D7-400B-AB9E-DEA45439B483}"/>
    <cellStyle name="Accent5 16" xfId="26155" xr:uid="{600FCB65-76B7-4E9B-8954-8B30F97F571B}"/>
    <cellStyle name="Accent5 17" xfId="26156" xr:uid="{649997D4-6618-46D9-919D-C2D6F82771EB}"/>
    <cellStyle name="Accent5 2" xfId="26157" xr:uid="{D0D2A605-53A4-4707-80E3-3E300871C598}"/>
    <cellStyle name="Accent5 2 2" xfId="26158" xr:uid="{042AB6F3-E5F4-4707-B2E6-0BD6C64637B4}"/>
    <cellStyle name="Accent5 2 2 2" xfId="26159" xr:uid="{EC4E8F2E-8A22-44D6-9FF8-E3F2DC640BA8}"/>
    <cellStyle name="Accent5 2 2 3" xfId="26160" xr:uid="{E5F9087B-F7D5-4B33-B6AC-E1998C54AC3F}"/>
    <cellStyle name="Accent5 2 3" xfId="26161" xr:uid="{8C28892A-98B7-42F4-8C48-814E098E1F07}"/>
    <cellStyle name="Accent5 2 3 2" xfId="26162" xr:uid="{67F0737A-2277-4A9D-B9A5-2199CC792EF0}"/>
    <cellStyle name="Accent5 2 3 3" xfId="26163" xr:uid="{9E425D2C-AD4B-47C8-9F2F-6E9055FB177E}"/>
    <cellStyle name="Accent5 2 4" xfId="26164" xr:uid="{8F7B90C6-54E7-478D-B0FF-862712BB6987}"/>
    <cellStyle name="Accent5 2 5" xfId="26165" xr:uid="{A4093AF3-AFAF-46AB-81C1-797B4D5EEA32}"/>
    <cellStyle name="Accent5 2 6" xfId="26166" xr:uid="{C8020B87-B1FC-41B7-80C6-4FCE74169F0F}"/>
    <cellStyle name="Accent5 2 7" xfId="26167" xr:uid="{C7AF1E69-F3CC-4507-BBE7-E95BB416DFD9}"/>
    <cellStyle name="Accent5 2_Findur Acctg" xfId="26168" xr:uid="{6D01D2F2-2F89-4846-B8BF-684716256751}"/>
    <cellStyle name="Accent5 3" xfId="26169" xr:uid="{EA0B72E7-CCD9-4CB2-914E-574200DA770E}"/>
    <cellStyle name="Accent5 3 2" xfId="26170" xr:uid="{A349322D-66DB-4BCF-A9EC-B6A5231297CD}"/>
    <cellStyle name="Accent5 3 2 2" xfId="26171" xr:uid="{D786819D-96ED-402F-8CBC-8D8670AA0B85}"/>
    <cellStyle name="Accent5 3 3" xfId="26172" xr:uid="{3CB56C7A-86F2-410E-A286-C8A716768652}"/>
    <cellStyle name="Accent5 4" xfId="26173" xr:uid="{9F631794-4DE4-412A-9AF4-8CE0ADCC6D3E}"/>
    <cellStyle name="Accent5 4 2" xfId="26174" xr:uid="{FB7690DD-E062-436A-8C36-7C1EB819DC84}"/>
    <cellStyle name="Accent5 4 3" xfId="26175" xr:uid="{97D37AA9-6621-41FC-B937-4051066ADFF8}"/>
    <cellStyle name="Accent5 5" xfId="26176" xr:uid="{F0C13DC6-8328-4D63-A297-7A50D7EF1005}"/>
    <cellStyle name="Accent5 5 2" xfId="26177" xr:uid="{5C076742-91E1-484C-B978-3ADFB07FD946}"/>
    <cellStyle name="Accent5 5 3" xfId="26178" xr:uid="{8060FC05-15F8-4DFE-B223-0BA6E1BA718A}"/>
    <cellStyle name="Accent5 6" xfId="26179" xr:uid="{B5F25762-A061-4185-865B-142F789C0672}"/>
    <cellStyle name="Accent5 6 2" xfId="26180" xr:uid="{1C2F46D4-1738-4FFD-A102-8A58288605B4}"/>
    <cellStyle name="Accent5 6 3" xfId="26181" xr:uid="{58CFB814-40DD-47DB-9C3D-037D25F6001A}"/>
    <cellStyle name="Accent5 6 4" xfId="26182" xr:uid="{2D83A014-8514-4179-A410-C459F69C6FE5}"/>
    <cellStyle name="Accent5 7" xfId="26183" xr:uid="{20F73160-8E27-485E-8E4F-3C435D18B306}"/>
    <cellStyle name="Accent5 7 2" xfId="26184" xr:uid="{C47B3322-8E65-4CB1-9D2F-B31B27F64CA9}"/>
    <cellStyle name="Accent5 7 3" xfId="26185" xr:uid="{CA370AD7-D175-4FE7-AE96-AAE1197E9D22}"/>
    <cellStyle name="Accent5 8" xfId="26186" xr:uid="{D197D947-2963-4A82-89A3-93254C6286CC}"/>
    <cellStyle name="Accent5 8 2" xfId="26187" xr:uid="{840F44DA-7156-4C74-B640-A903987EC219}"/>
    <cellStyle name="Accent5 8 3" xfId="26188" xr:uid="{9D9C3558-D799-418C-9E4C-36E2779E6E89}"/>
    <cellStyle name="Accent5 9" xfId="26189" xr:uid="{691822CD-F66D-417F-AB54-503AD7C87D57}"/>
    <cellStyle name="Accent5 9 2" xfId="26190" xr:uid="{37B747C8-66F0-43EC-9925-C2847F8FDEC0}"/>
    <cellStyle name="Accent5 9 3" xfId="26191" xr:uid="{A44D4332-28BA-47A3-81C7-F7C8B830252F}"/>
    <cellStyle name="Accent6 10" xfId="26192" xr:uid="{090CA43C-2E29-47B5-9A84-A6BCDE0CCF2D}"/>
    <cellStyle name="Accent6 10 2" xfId="26193" xr:uid="{10DFE1A1-0EAD-4E17-AA64-0CFB697905C4}"/>
    <cellStyle name="Accent6 10 3" xfId="26194" xr:uid="{AD43DBDF-4F55-475F-AE9A-F24ECE330957}"/>
    <cellStyle name="Accent6 11" xfId="26195" xr:uid="{2BFC17E8-A5D5-49C1-88A9-E0702207EACA}"/>
    <cellStyle name="Accent6 11 2" xfId="26196" xr:uid="{AB463AF4-6B58-4745-817A-272E9630B976}"/>
    <cellStyle name="Accent6 11 3" xfId="26197" xr:uid="{BAB32DC6-14D9-4700-8153-D7CD0F142E55}"/>
    <cellStyle name="Accent6 12" xfId="26198" xr:uid="{F148A2B9-FA44-4EE0-858B-AC65ABCB4791}"/>
    <cellStyle name="Accent6 13" xfId="26199" xr:uid="{E171E470-B142-4E85-917B-D1CE91CD4B09}"/>
    <cellStyle name="Accent6 14" xfId="26200" xr:uid="{E8CFB2BD-E99A-4AEA-982A-FEEDEE804692}"/>
    <cellStyle name="Accent6 15" xfId="26201" xr:uid="{9E0E6145-FFE1-4847-8D16-328A0DF90848}"/>
    <cellStyle name="Accent6 16" xfId="26202" xr:uid="{5B191EAD-9F61-49B7-8A22-0D82B49A5FD7}"/>
    <cellStyle name="Accent6 17" xfId="26203" xr:uid="{F2B6D356-69E4-4E61-841F-A2977A7E6979}"/>
    <cellStyle name="Accent6 2" xfId="26204" xr:uid="{17B48A6F-616E-481F-840F-7BD9F76723E4}"/>
    <cellStyle name="Accent6 2 2" xfId="26205" xr:uid="{61D17C2F-1826-483F-91EB-E0D7CFEB5FE9}"/>
    <cellStyle name="Accent6 2 2 2" xfId="26206" xr:uid="{0C26405F-3677-41DA-8A59-29D56A944601}"/>
    <cellStyle name="Accent6 2 2 3" xfId="26207" xr:uid="{CB1C49E6-066E-4EB4-8169-648F1D2D4452}"/>
    <cellStyle name="Accent6 2 3" xfId="26208" xr:uid="{98D2E805-A0C9-419D-9556-504300CD7E52}"/>
    <cellStyle name="Accent6 2 3 2" xfId="26209" xr:uid="{30CE042D-BC4F-41C0-95BF-6E12291D696D}"/>
    <cellStyle name="Accent6 2 3 3" xfId="26210" xr:uid="{3A74FD2E-F01A-4E63-8C4E-42D4C33F53AF}"/>
    <cellStyle name="Accent6 2 4" xfId="26211" xr:uid="{763DE017-B346-4A97-B710-B5987288BA50}"/>
    <cellStyle name="Accent6 2 5" xfId="26212" xr:uid="{83809476-4B0E-408C-8F91-310D9EB198A4}"/>
    <cellStyle name="Accent6 2 6" xfId="26213" xr:uid="{45940D84-D0E8-4CBB-8AD9-16212C438CD6}"/>
    <cellStyle name="Accent6 2 7" xfId="26214" xr:uid="{2908276D-809B-48EF-B5A3-416C085EE06A}"/>
    <cellStyle name="Accent6 2_Findur Acctg" xfId="26215" xr:uid="{A1467D37-9E95-4DB9-B35B-00E4C9E749A7}"/>
    <cellStyle name="Accent6 3" xfId="26216" xr:uid="{8BCFB30D-C9AF-4652-B56C-649E6D13E4F2}"/>
    <cellStyle name="Accent6 3 2" xfId="26217" xr:uid="{B261F5E3-BD96-42B7-80DD-81C7C1C70E69}"/>
    <cellStyle name="Accent6 3 2 2" xfId="26218" xr:uid="{13B3CC43-493F-42F1-8C3E-03D9A01A68A9}"/>
    <cellStyle name="Accent6 3 3" xfId="26219" xr:uid="{7F01FDDF-7BA2-4720-ACCD-199EC1ED2CF0}"/>
    <cellStyle name="Accent6 4" xfId="26220" xr:uid="{346D90E8-DA07-4410-94BF-C5C340D1FC57}"/>
    <cellStyle name="Accent6 4 2" xfId="26221" xr:uid="{EB61B02A-1CE0-4118-BD4A-43A96DF4B9BB}"/>
    <cellStyle name="Accent6 4 3" xfId="26222" xr:uid="{76DD18FD-8D33-4D6C-B274-6248B7F17089}"/>
    <cellStyle name="Accent6 5" xfId="26223" xr:uid="{ADE4F895-E6C9-427F-ACFF-58C92D18F80A}"/>
    <cellStyle name="Accent6 5 2" xfId="26224" xr:uid="{73C59B59-0669-4281-980F-811E990B6982}"/>
    <cellStyle name="Accent6 5 3" xfId="26225" xr:uid="{817C0887-E965-4DDD-8AFC-E36603C1B1DA}"/>
    <cellStyle name="Accent6 6" xfId="26226" xr:uid="{42DD68B7-5767-4671-A94B-36B4F72AB94C}"/>
    <cellStyle name="Accent6 6 2" xfId="26227" xr:uid="{7B3A5857-B14E-4C7F-90F9-83D0A24F74FB}"/>
    <cellStyle name="Accent6 6 3" xfId="26228" xr:uid="{C25C4113-8E76-4FD6-A3F2-0B0FB8D49366}"/>
    <cellStyle name="Accent6 6 4" xfId="26229" xr:uid="{5C3697CA-405F-4B0E-BC5D-21F26C6CBE4A}"/>
    <cellStyle name="Accent6 7" xfId="26230" xr:uid="{64D05D3D-7137-4639-8C4A-DBD6B9E851CB}"/>
    <cellStyle name="Accent6 7 2" xfId="26231" xr:uid="{AB0ED293-78CA-44E5-8E62-5FA7C949F159}"/>
    <cellStyle name="Accent6 7 3" xfId="26232" xr:uid="{D51737EC-F1B1-494A-90D8-277AD86B0830}"/>
    <cellStyle name="Accent6 8" xfId="26233" xr:uid="{EC16E1EB-5CBD-4820-BA31-B38A8B471B0B}"/>
    <cellStyle name="Accent6 8 2" xfId="26234" xr:uid="{959D367F-B77C-41CF-A229-8FADEE8DE672}"/>
    <cellStyle name="Accent6 8 3" xfId="26235" xr:uid="{4C7A9BDB-F78E-48F7-A9ED-FFE4A0FBCFF6}"/>
    <cellStyle name="Accent6 9" xfId="26236" xr:uid="{B745E948-507C-4DC7-9C4B-5B2A1FFAD7FA}"/>
    <cellStyle name="Accent6 9 2" xfId="26237" xr:uid="{F212157C-C0FB-4CD2-8DCE-F54301BAF1FA}"/>
    <cellStyle name="Accent6 9 3" xfId="26238" xr:uid="{065B8796-1ECC-4725-B8E9-29C7EBF05C72}"/>
    <cellStyle name="AeE­ [0]_¿­¸° INT" xfId="26239" xr:uid="{BD4FBC9D-9853-4519-9C8A-DC3724839E30}"/>
    <cellStyle name="AeE­_¿­¸° INT" xfId="26240" xr:uid="{E24006AC-5301-4AAF-8591-41357ECF3FF4}"/>
    <cellStyle name="args.style" xfId="26241" xr:uid="{CE9E7362-F8A7-4CFF-8CAE-90939A4B69E8}"/>
    <cellStyle name="AÞ¸¶ [0]_¿­¸° INT" xfId="26242" xr:uid="{E39BA7B1-CA33-4EEC-9F8D-21150B0412E7}"/>
    <cellStyle name="AÞ¸¶_¿­¸° INT" xfId="26243" xr:uid="{BC850128-BFDF-4F04-9E70-94F3C11880B7}"/>
    <cellStyle name="AttributionsStyle" xfId="26244" xr:uid="{4C79DAB0-0CA1-4804-97BE-4CD665D92990}"/>
    <cellStyle name="Bad 10" xfId="26245" xr:uid="{1DA02E01-E7E0-4F1C-B7DA-5D952A56EE19}"/>
    <cellStyle name="Bad 10 2" xfId="26246" xr:uid="{A4A84FEA-8613-4337-BD42-4C199E41088F}"/>
    <cellStyle name="Bad 10 3" xfId="26247" xr:uid="{902160FB-5DF3-4FBD-A89F-38DD5ACF3B86}"/>
    <cellStyle name="Bad 11" xfId="26248" xr:uid="{DD1B243E-5C56-48D3-8915-4CF9661DAFCA}"/>
    <cellStyle name="Bad 11 2" xfId="26249" xr:uid="{35EDB578-E5A9-40BC-B151-8A789CE999D0}"/>
    <cellStyle name="Bad 11 3" xfId="26250" xr:uid="{ADD28BED-CE96-4D9B-89E1-A6130B5F2176}"/>
    <cellStyle name="Bad 12" xfId="26251" xr:uid="{C8EE553A-1FD4-4669-B753-21A54EF27CAC}"/>
    <cellStyle name="Bad 13" xfId="26252" xr:uid="{1FD5436D-18A9-46E4-BC7A-18F8F3CA6220}"/>
    <cellStyle name="Bad 14" xfId="26253" xr:uid="{B47F81F8-0DAE-433C-804B-5903FD463B99}"/>
    <cellStyle name="Bad 15" xfId="26254" xr:uid="{15597D8C-177F-4D74-8A98-EBF8C7C85D43}"/>
    <cellStyle name="Bad 16" xfId="26255" xr:uid="{E603720A-CE99-4E0F-8E23-F25C57603A5C}"/>
    <cellStyle name="Bad 17" xfId="26256" xr:uid="{1D81E49A-01FC-42A7-94CB-BB9D50A9DABB}"/>
    <cellStyle name="Bad 2" xfId="26257" xr:uid="{A441AB92-4635-4C33-A04C-D85C397921D6}"/>
    <cellStyle name="Bad 2 2" xfId="26258" xr:uid="{15D1FD5E-6D11-417C-9A2C-5F8C8176715A}"/>
    <cellStyle name="Bad 2 2 2" xfId="26259" xr:uid="{2953D6D2-1615-4676-A5F4-9596F1E10AB3}"/>
    <cellStyle name="Bad 2 2 3" xfId="26260" xr:uid="{F80C466A-EAEE-43D5-BB89-DFD3F89A14AC}"/>
    <cellStyle name="Bad 2 3" xfId="26261" xr:uid="{46CF4BF4-862C-4EB8-8F6F-98BE0CEF9433}"/>
    <cellStyle name="Bad 2 3 2" xfId="26262" xr:uid="{A9699D7F-4EC1-4EC9-9B8D-9DA365AD285A}"/>
    <cellStyle name="Bad 2 3 3" xfId="26263" xr:uid="{814CFA92-BF4C-44EB-9B6B-F8F7C4CBA315}"/>
    <cellStyle name="Bad 2 4" xfId="26264" xr:uid="{7AD559EC-DCC6-4C27-A2D1-B18F8E410266}"/>
    <cellStyle name="Bad 2 5" xfId="26265" xr:uid="{86EC3478-2F10-47E9-8E43-5AA0F56E6F89}"/>
    <cellStyle name="Bad 2 6" xfId="26266" xr:uid="{F2767329-5F1F-4CEB-94D9-D23C4ACC3BFA}"/>
    <cellStyle name="Bad 2 7" xfId="26267" xr:uid="{23197542-C470-4E14-9E81-4C038B594FD2}"/>
    <cellStyle name="Bad 2_Findur Acctg" xfId="26268" xr:uid="{0EC6DCE1-537A-4D24-9590-7F026B0E0B4A}"/>
    <cellStyle name="Bad 3" xfId="26269" xr:uid="{C574A310-1E8D-42C5-A626-BE932B3BD51A}"/>
    <cellStyle name="Bad 3 2" xfId="26270" xr:uid="{F77ECE93-373F-4339-9EC7-16E547BB14C6}"/>
    <cellStyle name="Bad 3 2 2" xfId="26271" xr:uid="{19C3F9C3-7006-4F4B-A13A-4CDD468F590E}"/>
    <cellStyle name="Bad 3 3" xfId="26272" xr:uid="{716256C9-2FA4-4596-9A7C-0B22F201CBBF}"/>
    <cellStyle name="Bad 4" xfId="26273" xr:uid="{B742A5B2-780C-40BE-A5CB-5A053A74635E}"/>
    <cellStyle name="Bad 4 2" xfId="26274" xr:uid="{500C0416-01BC-449A-9C97-C585F477E03C}"/>
    <cellStyle name="Bad 4 3" xfId="26275" xr:uid="{7663939B-6B16-4331-8701-B95B5010E6BB}"/>
    <cellStyle name="Bad 5" xfId="26276" xr:uid="{E74B7AD4-AE23-4673-98E9-24B3BB4C466C}"/>
    <cellStyle name="Bad 5 2" xfId="26277" xr:uid="{78437A0B-263B-4C5D-A872-91EC6E6AC37A}"/>
    <cellStyle name="Bad 5 3" xfId="26278" xr:uid="{77171F8D-AA5B-44D4-A848-2D5E7B563F39}"/>
    <cellStyle name="Bad 6" xfId="26279" xr:uid="{7D20FA0B-A5D6-4FDD-AAD6-997C19905FD3}"/>
    <cellStyle name="Bad 6 2" xfId="26280" xr:uid="{834D1054-D492-4B21-A1C7-64195C22E687}"/>
    <cellStyle name="Bad 6 3" xfId="26281" xr:uid="{871B3EE3-594A-4911-ABF7-1095A97019C3}"/>
    <cellStyle name="Bad 6 4" xfId="26282" xr:uid="{25B0E469-DC9F-44FC-A661-CEB9074ED664}"/>
    <cellStyle name="Bad 7" xfId="26283" xr:uid="{BA8FE14F-3241-48F8-A593-70D7EF11F60E}"/>
    <cellStyle name="Bad 7 2" xfId="26284" xr:uid="{13224385-307F-4E91-BA68-E546101521A3}"/>
    <cellStyle name="Bad 7 3" xfId="26285" xr:uid="{EE3A7F34-664C-452E-938A-5F9F5B20F8D7}"/>
    <cellStyle name="Bad 8" xfId="26286" xr:uid="{9F11E279-B162-4961-B779-BEF05E60D7F9}"/>
    <cellStyle name="Bad 8 2" xfId="26287" xr:uid="{33E27E1D-627C-4A88-93B6-784DC952433C}"/>
    <cellStyle name="Bad 8 3" xfId="26288" xr:uid="{714BAFB9-B82F-4598-9063-CC98EC56325D}"/>
    <cellStyle name="Bad 9" xfId="26289" xr:uid="{25E14732-4C0E-4D93-BC71-C7D63CC945D4}"/>
    <cellStyle name="Bad 9 2" xfId="26290" xr:uid="{430527AD-AB97-4B84-B3FF-72E295E33C9F}"/>
    <cellStyle name="Bad 9 3" xfId="26291" xr:uid="{5854BF4E-5FD5-42F9-BF5E-BEA7F5D0AAC1}"/>
    <cellStyle name="Besuchter Hyperlink_INCOME_STATEMENT_LRP2003-2005_diebels" xfId="26292" xr:uid="{7EB94EFF-F0E3-4401-981A-73CD594414E2}"/>
    <cellStyle name="Body" xfId="26293" xr:uid="{820EBBFA-D6F5-464D-A5B8-C2CA263A6BEA}"/>
    <cellStyle name="C￥AØ_¿­¸° INT" xfId="26294" xr:uid="{160684C1-A20D-4CA5-9F18-769FEFCC7FC4}"/>
    <cellStyle name="Ç¥ÁØ_¿ù°£¿ä¾àº¸°í" xfId="26295" xr:uid="{20A060BB-5911-4625-AD90-B6C7D36E3B36}"/>
    <cellStyle name="Calc Currency (0)" xfId="26296" xr:uid="{02128FA1-C19F-4838-B324-13F94F4DCC11}"/>
    <cellStyle name="Calc Currency (2)" xfId="26297" xr:uid="{C918BBB2-5BB8-4DDA-AAEC-890B29D08DCA}"/>
    <cellStyle name="Calc Percent (0)" xfId="26298" xr:uid="{E5C3E191-C002-4EC3-B3AE-F7D3FC94DB8B}"/>
    <cellStyle name="Calc Percent (1)" xfId="26299" xr:uid="{A3EDC9E4-61E5-4920-909D-DA33793F0CDF}"/>
    <cellStyle name="Calc Percent (2)" xfId="26300" xr:uid="{897D9DB6-B0D9-451B-8624-CD40DC13F1D7}"/>
    <cellStyle name="Calc Units (0)" xfId="26301" xr:uid="{93ABFE63-9867-4C8C-B14F-E34488F24C78}"/>
    <cellStyle name="Calc Units (1)" xfId="26302" xr:uid="{D7AD3B41-7942-40EF-8B81-93AF65C667CE}"/>
    <cellStyle name="Calc Units (2)" xfId="26303" xr:uid="{8F6AE2F6-BA7F-4558-A266-96ED6D6D709F}"/>
    <cellStyle name="Calculation 10" xfId="26304" xr:uid="{98BB43AA-F081-4A46-AE6D-DAFF3015A094}"/>
    <cellStyle name="Calculation 10 2" xfId="26305" xr:uid="{19CA1182-7094-46C2-B201-E7A1BCA7DF27}"/>
    <cellStyle name="Calculation 10 3" xfId="26306" xr:uid="{4F7F2C13-95A7-4544-A970-A8ADC632D879}"/>
    <cellStyle name="Calculation 10 4" xfId="26307" xr:uid="{96749992-2D0E-402A-9611-169F97879EDF}"/>
    <cellStyle name="Calculation 11" xfId="26308" xr:uid="{275B4208-BAD8-4955-9E05-878E43FD267E}"/>
    <cellStyle name="Calculation 11 2" xfId="26309" xr:uid="{437F1A72-1838-4444-A3B3-E0E61BD9D600}"/>
    <cellStyle name="Calculation 11 3" xfId="26310" xr:uid="{11E83162-6DFA-47B0-A7B6-8D2B092A5E2F}"/>
    <cellStyle name="Calculation 11 4" xfId="26311" xr:uid="{3E937DB9-96DB-4B9D-BFAE-4B5294F7E7AD}"/>
    <cellStyle name="Calculation 12" xfId="26312" xr:uid="{A788405D-06CB-4F27-B1E9-0C0E5440301F}"/>
    <cellStyle name="Calculation 12 2" xfId="26313" xr:uid="{A452E9B8-62C0-4D81-B449-1A01DCDF74AD}"/>
    <cellStyle name="Calculation 13" xfId="26314" xr:uid="{E91B23E6-0697-4609-877C-DF7A87E03073}"/>
    <cellStyle name="Calculation 13 2" xfId="26315" xr:uid="{9629B079-5247-46D5-BB50-0807A5C97BF1}"/>
    <cellStyle name="Calculation 14" xfId="26316" xr:uid="{2152E80E-B095-4D3F-80A8-C26E843114B7}"/>
    <cellStyle name="Calculation 14 2" xfId="26317" xr:uid="{EBFFE237-1BD5-45A0-9844-2A5ED4342AB4}"/>
    <cellStyle name="Calculation 15" xfId="26318" xr:uid="{3402B251-A7C1-4B30-9F2D-573E7DEEDF18}"/>
    <cellStyle name="Calculation 16" xfId="26319" xr:uid="{D5FB211D-0DD5-440B-B359-B07FA67FCECE}"/>
    <cellStyle name="Calculation 17" xfId="26320" xr:uid="{0CCD14E6-9CBA-42A9-A3C0-05B6B681D36E}"/>
    <cellStyle name="Calculation 2" xfId="26321" xr:uid="{E14BDF54-4640-4337-9176-A77C4343A9CF}"/>
    <cellStyle name="Calculation 2 10" xfId="26322" xr:uid="{9C57D806-213B-4F07-BF3F-1EAC44E4A5C2}"/>
    <cellStyle name="Calculation 2 10 2" xfId="26323" xr:uid="{B7C26EF7-8970-4AA0-B5E8-E156D7A14B4E}"/>
    <cellStyle name="Calculation 2 10 2 2" xfId="26324" xr:uid="{A8482B9C-18F8-4969-A8B6-0230988E76C1}"/>
    <cellStyle name="Calculation 2 10 3" xfId="26325" xr:uid="{297A135E-3541-4361-AA9E-55B87BDA37CC}"/>
    <cellStyle name="Calculation 2 10 3 2" xfId="26326" xr:uid="{692B3C27-C813-427C-974E-6AD191D59F88}"/>
    <cellStyle name="Calculation 2 10 4" xfId="26327" xr:uid="{12F485C1-A0CE-4AE8-861E-4BD2E812E28F}"/>
    <cellStyle name="Calculation 2 11" xfId="26328" xr:uid="{F93CC95C-3531-4904-A2B2-7B935175366A}"/>
    <cellStyle name="Calculation 2 11 2" xfId="26329" xr:uid="{D4E8D443-59F4-49E9-9DF5-B7C8FFB6C1D5}"/>
    <cellStyle name="Calculation 2 11 2 2" xfId="26330" xr:uid="{BD4A4F24-4DB5-40B2-B3BE-4668D699CDC5}"/>
    <cellStyle name="Calculation 2 11 3" xfId="26331" xr:uid="{5C576954-B85E-4801-A696-1B231738B8BA}"/>
    <cellStyle name="Calculation 2 11 3 2" xfId="26332" xr:uid="{105015B4-EC37-4A91-9535-2C002F4E286A}"/>
    <cellStyle name="Calculation 2 11 4" xfId="26333" xr:uid="{B726D03A-68A9-40C7-A99B-3EEB48F78821}"/>
    <cellStyle name="Calculation 2 12" xfId="26334" xr:uid="{5536F533-13D5-4F95-A607-DD89F7A1A79C}"/>
    <cellStyle name="Calculation 2 12 2" xfId="26335" xr:uid="{8EFF8838-7207-40C2-8636-6E30C2904D3D}"/>
    <cellStyle name="Calculation 2 12 2 2" xfId="26336" xr:uid="{4FD97665-1B0F-4B1F-B27D-B5C64765404B}"/>
    <cellStyle name="Calculation 2 12 3" xfId="26337" xr:uid="{0C61B36C-77E0-42D2-8A9F-AF2FCFB096B9}"/>
    <cellStyle name="Calculation 2 12 3 2" xfId="26338" xr:uid="{E617CAD6-F4C3-4C39-8BC6-4B2CAE8E440F}"/>
    <cellStyle name="Calculation 2 12 4" xfId="26339" xr:uid="{DD5C090F-3288-4888-9D8A-CA68AA460E4B}"/>
    <cellStyle name="Calculation 2 13" xfId="26340" xr:uid="{5EA3C918-0A23-4454-ADA8-A8C5E76CA2DB}"/>
    <cellStyle name="Calculation 2 13 2" xfId="26341" xr:uid="{82E5DE92-42D7-4154-A417-6A1F22C97E08}"/>
    <cellStyle name="Calculation 2 13 2 2" xfId="26342" xr:uid="{1DAACA91-53A4-4E5A-9744-8FF0F7AE0941}"/>
    <cellStyle name="Calculation 2 13 3" xfId="26343" xr:uid="{3473FCD3-ACD7-4015-A525-C8138C8C85B9}"/>
    <cellStyle name="Calculation 2 13 3 2" xfId="26344" xr:uid="{05B913CF-F2CB-4C42-979D-89A810A5D550}"/>
    <cellStyle name="Calculation 2 13 4" xfId="26345" xr:uid="{FAC892D5-DAB8-48EF-943D-AA2E0E85F933}"/>
    <cellStyle name="Calculation 2 14" xfId="26346" xr:uid="{B117E0E0-44C6-46BC-8D16-FE533E71D8CF}"/>
    <cellStyle name="Calculation 2 14 2" xfId="26347" xr:uid="{45CB507D-3162-4DBE-86A2-16261D74A0F0}"/>
    <cellStyle name="Calculation 2 14 2 2" xfId="26348" xr:uid="{3E49FFAC-3FAD-4ADB-B494-C15D7A665E05}"/>
    <cellStyle name="Calculation 2 14 3" xfId="26349" xr:uid="{1544C1CA-709F-4ABC-8B46-84152E886B3D}"/>
    <cellStyle name="Calculation 2 14 3 2" xfId="26350" xr:uid="{6DEC4DFD-B70B-4476-B8AC-3A424B7175C3}"/>
    <cellStyle name="Calculation 2 14 4" xfId="26351" xr:uid="{E3EA41E5-E3C2-4CF4-83B6-8AB7BC0C4C45}"/>
    <cellStyle name="Calculation 2 15" xfId="26352" xr:uid="{50A4589E-F661-4287-880C-85AA0C168A54}"/>
    <cellStyle name="Calculation 2 15 2" xfId="26353" xr:uid="{518008C1-62A4-4591-A1D3-21C056BF6871}"/>
    <cellStyle name="Calculation 2 15 2 2" xfId="26354" xr:uid="{0D09F182-49F4-433E-8466-FF0EE02BB08F}"/>
    <cellStyle name="Calculation 2 15 3" xfId="26355" xr:uid="{18F153DA-2FB9-437A-B68D-B7C7CAE6AE31}"/>
    <cellStyle name="Calculation 2 15 3 2" xfId="26356" xr:uid="{BA1E6FD7-6323-4F44-8801-46F0FE245751}"/>
    <cellStyle name="Calculation 2 15 4" xfId="26357" xr:uid="{6A568A39-EBDD-4405-96A5-7A63E8779E00}"/>
    <cellStyle name="Calculation 2 16" xfId="26358" xr:uid="{3D8F55FF-E0AB-4A53-B075-F7F33FBBCAC8}"/>
    <cellStyle name="Calculation 2 16 2" xfId="26359" xr:uid="{274549BC-72FD-49AF-A291-1217E07E5BB1}"/>
    <cellStyle name="Calculation 2 16 2 2" xfId="26360" xr:uid="{8673408B-B6AC-425F-BBE4-69FD2A477527}"/>
    <cellStyle name="Calculation 2 16 3" xfId="26361" xr:uid="{1B60F52B-1649-41FF-833B-E5058B3BC7F0}"/>
    <cellStyle name="Calculation 2 16 3 2" xfId="26362" xr:uid="{204C0D8A-2787-4446-9780-68D1A3431FB3}"/>
    <cellStyle name="Calculation 2 16 4" xfId="26363" xr:uid="{52B5ABA7-6A63-4432-84D8-F3FB4F18D02B}"/>
    <cellStyle name="Calculation 2 17" xfId="26364" xr:uid="{B0A2A89C-636E-4FA7-917D-9AC509DF4DD7}"/>
    <cellStyle name="Calculation 2 17 2" xfId="26365" xr:uid="{8CA5444F-6136-47CF-8E68-4CBB8774F75E}"/>
    <cellStyle name="Calculation 2 17 2 2" xfId="26366" xr:uid="{5DE3E12D-CD1D-4B33-9CD8-4619A54B1442}"/>
    <cellStyle name="Calculation 2 17 3" xfId="26367" xr:uid="{DD85D6B0-714D-43F9-98C0-20CDC679725C}"/>
    <cellStyle name="Calculation 2 17 3 2" xfId="26368" xr:uid="{1A1457D3-92D7-4E56-93C6-B806A881FA4E}"/>
    <cellStyle name="Calculation 2 17 4" xfId="26369" xr:uid="{1DBF5DD4-C7FA-46D7-9A39-64676ABDA1F2}"/>
    <cellStyle name="Calculation 2 18" xfId="26370" xr:uid="{EE643C63-B67D-4859-87FB-7A16A84FCBE9}"/>
    <cellStyle name="Calculation 2 18 2" xfId="26371" xr:uid="{8A9AD645-F854-473B-AD6C-BD4DE2F8A56D}"/>
    <cellStyle name="Calculation 2 18 2 2" xfId="26372" xr:uid="{12324AFF-658E-48DB-AEFD-5E7155FF2EF7}"/>
    <cellStyle name="Calculation 2 18 3" xfId="26373" xr:uid="{C36ED919-41A8-44EF-A1EB-FDBCAC7B5CA7}"/>
    <cellStyle name="Calculation 2 18 3 2" xfId="26374" xr:uid="{5797E083-5DD2-4472-9601-D3CB512CC9AE}"/>
    <cellStyle name="Calculation 2 18 4" xfId="26375" xr:uid="{A168F81A-BB47-477D-9954-52ADD8AC7CFE}"/>
    <cellStyle name="Calculation 2 19" xfId="26376" xr:uid="{876C2669-1336-47D2-A5CE-3015ED05618F}"/>
    <cellStyle name="Calculation 2 19 2" xfId="26377" xr:uid="{03673304-0CD7-4179-BA22-161B2CBD5114}"/>
    <cellStyle name="Calculation 2 19 2 2" xfId="26378" xr:uid="{6DE881E5-602E-408B-A73B-4328EF900DAF}"/>
    <cellStyle name="Calculation 2 19 3" xfId="26379" xr:uid="{6F5B3EB8-A6B9-40A0-99AF-B82895572711}"/>
    <cellStyle name="Calculation 2 19 3 2" xfId="26380" xr:uid="{343AC9D1-A759-46DA-A823-7A1BB1551A37}"/>
    <cellStyle name="Calculation 2 19 4" xfId="26381" xr:uid="{8A732C52-F4D2-4661-BA7C-9CBC0F27D83D}"/>
    <cellStyle name="Calculation 2 2" xfId="26382" xr:uid="{7393E9C9-3452-4E91-98FB-5FC3FD11AEA0}"/>
    <cellStyle name="Calculation 2 2 2" xfId="26383" xr:uid="{4DA9B0A4-CAAD-4B94-9B4F-50BF1E262A89}"/>
    <cellStyle name="Calculation 2 2 2 2" xfId="26384" xr:uid="{92B8AE14-6086-4847-BBCA-EEC9BA4A4A7B}"/>
    <cellStyle name="Calculation 2 2 2 2 2" xfId="26385" xr:uid="{8081ABE8-3ACB-488B-AAB6-A0758C9CBA70}"/>
    <cellStyle name="Calculation 2 2 2 3" xfId="26386" xr:uid="{47F947DE-07BB-4714-A09A-24F1787A3BF0}"/>
    <cellStyle name="Calculation 2 2 2 3 2" xfId="26387" xr:uid="{7ADD84AE-1F46-4079-8876-86DC159142A4}"/>
    <cellStyle name="Calculation 2 2 2 4" xfId="26388" xr:uid="{4C91580B-BABC-4F74-B330-3C88BD6EE892}"/>
    <cellStyle name="Calculation 2 2 3" xfId="26389" xr:uid="{11E1A5CC-208C-4702-831A-C8D5A84ACA14}"/>
    <cellStyle name="Calculation 2 2 3 2" xfId="26390" xr:uid="{F0B80AED-69B9-4752-BA7C-39E5FC7822FF}"/>
    <cellStyle name="Calculation 2 2 3 2 2" xfId="26391" xr:uid="{1420416F-6052-433D-A0C3-3B5860BFE987}"/>
    <cellStyle name="Calculation 2 2 3 3" xfId="26392" xr:uid="{EBFBD6C7-DBCB-476B-B60C-5458802F70A7}"/>
    <cellStyle name="Calculation 2 2 3 3 2" xfId="26393" xr:uid="{4222C8A9-B474-4C87-ACCB-FDC781697DB9}"/>
    <cellStyle name="Calculation 2 2 3 4" xfId="26394" xr:uid="{47B45EF9-F0AB-487B-A1A4-33A18F58E97B}"/>
    <cellStyle name="Calculation 2 2 4" xfId="26395" xr:uid="{F8E5D3A3-2DF7-4B96-8CD9-9FCE9FC5D935}"/>
    <cellStyle name="Calculation 2 2 4 2" xfId="26396" xr:uid="{A29CDA6D-6457-468E-B082-2F419BC70DE2}"/>
    <cellStyle name="Calculation 2 2 5" xfId="26397" xr:uid="{C274DD97-160A-4C73-8C9E-A9CF7B0D2EC9}"/>
    <cellStyle name="Calculation 2 2 5 2" xfId="26398" xr:uid="{D0964FE3-F040-4BB9-9A75-6DAFAC381758}"/>
    <cellStyle name="Calculation 2 2 6" xfId="26399" xr:uid="{8C2D7C91-DAA1-401F-A1B3-EB6BC4D02DF3}"/>
    <cellStyle name="Calculation 2 20" xfId="26400" xr:uid="{055BA608-6D2D-4DE6-A696-4DE15B55201D}"/>
    <cellStyle name="Calculation 2 20 2" xfId="26401" xr:uid="{63AFC4BC-0358-4E76-AF44-D0B8FC62142E}"/>
    <cellStyle name="Calculation 2 20 2 2" xfId="26402" xr:uid="{03DB1E7D-CFD2-45EF-BA6C-BD94BB745820}"/>
    <cellStyle name="Calculation 2 20 3" xfId="26403" xr:uid="{88DA1E26-2746-49FA-A7C5-C7ABAD2B3CB7}"/>
    <cellStyle name="Calculation 2 20 3 2" xfId="26404" xr:uid="{B4CBED57-417A-402C-A0CF-72C67E14B396}"/>
    <cellStyle name="Calculation 2 20 4" xfId="26405" xr:uid="{A3C67F12-A5AF-446F-88FF-4B5F407C4F15}"/>
    <cellStyle name="Calculation 2 21" xfId="26406" xr:uid="{E4140A49-4ECD-461F-B089-AB7D0AFE7722}"/>
    <cellStyle name="Calculation 2 21 2" xfId="26407" xr:uid="{BAB98C0A-0E3D-430C-BBC0-7A0F377FBB27}"/>
    <cellStyle name="Calculation 2 21 2 2" xfId="26408" xr:uid="{AC3C3663-972B-4F8F-BFB5-FF97E74982CC}"/>
    <cellStyle name="Calculation 2 21 2 2 2" xfId="26409" xr:uid="{8FDE6D22-DE85-4A8C-8827-5B4A39744232}"/>
    <cellStyle name="Calculation 2 21 2 3" xfId="26410" xr:uid="{CA19FC35-A9D8-4556-8788-EA995FA2E14A}"/>
    <cellStyle name="Calculation 2 21 2 3 2" xfId="26411" xr:uid="{E46C4451-25E6-4657-8482-74E15FE38B46}"/>
    <cellStyle name="Calculation 2 21 2 4" xfId="26412" xr:uid="{7BCFCFF2-1AD1-46B6-A8D1-96388AF1B135}"/>
    <cellStyle name="Calculation 2 21 3" xfId="26413" xr:uid="{93EC4EF4-115F-46B5-9DD7-58389EEEABED}"/>
    <cellStyle name="Calculation 2 21 3 2" xfId="26414" xr:uid="{7E2B1631-15F7-4985-84D6-176689A59B41}"/>
    <cellStyle name="Calculation 2 21 3 2 2" xfId="26415" xr:uid="{640F52BA-E81D-46A7-A1D8-DFF748D2EFB0}"/>
    <cellStyle name="Calculation 2 21 3 3" xfId="26416" xr:uid="{33F65353-9A39-492F-8ECD-53C985A9E877}"/>
    <cellStyle name="Calculation 2 21 3 3 2" xfId="26417" xr:uid="{C7DFEE20-ECBB-4002-8CD4-5B35F741CE7E}"/>
    <cellStyle name="Calculation 2 21 3 4" xfId="26418" xr:uid="{AAA7F37E-8678-42D0-9D1A-722CAF10F588}"/>
    <cellStyle name="Calculation 2 21 4" xfId="26419" xr:uid="{9C906F9A-2452-476D-B946-A431F7BC1C5E}"/>
    <cellStyle name="Calculation 2 21 4 2" xfId="26420" xr:uid="{539A484E-DCF6-4D62-B66A-E2686B884FBD}"/>
    <cellStyle name="Calculation 2 21 4 2 2" xfId="26421" xr:uid="{67548124-EE0D-44F5-AE58-8F84C75BF7D0}"/>
    <cellStyle name="Calculation 2 21 4 3" xfId="26422" xr:uid="{D0380195-5FA4-4857-A8C0-35E598E90B64}"/>
    <cellStyle name="Calculation 2 21 4 3 2" xfId="26423" xr:uid="{71E4F827-D9D6-42D9-88A2-3113911EFB7F}"/>
    <cellStyle name="Calculation 2 21 4 4" xfId="26424" xr:uid="{47E3031F-7BA1-4E88-811E-0E611D4010D5}"/>
    <cellStyle name="Calculation 2 21 5" xfId="26425" xr:uid="{21E7B29F-8EA5-4B7D-A342-A34351E83FA1}"/>
    <cellStyle name="Calculation 2 21 5 2" xfId="26426" xr:uid="{8D7F929A-D67B-4880-9883-FDA62BE3C01D}"/>
    <cellStyle name="Calculation 2 21 5 2 2" xfId="26427" xr:uid="{793AE8D6-A363-4FE4-917C-F269F94AF896}"/>
    <cellStyle name="Calculation 2 21 5 3" xfId="26428" xr:uid="{D37A6C61-0585-49FA-84B2-26B40D88A684}"/>
    <cellStyle name="Calculation 2 21 5 3 2" xfId="26429" xr:uid="{5D3996A9-DD17-4816-93BF-E1C3E4C7D72F}"/>
    <cellStyle name="Calculation 2 21 5 4" xfId="26430" xr:uid="{7488EC5B-6879-4DC2-B4AD-938F63EE466C}"/>
    <cellStyle name="Calculation 2 21 6" xfId="26431" xr:uid="{B6FA2187-0EF5-4C1D-AFDC-301C12006E9C}"/>
    <cellStyle name="Calculation 2 21 6 2" xfId="26432" xr:uid="{358E0819-C461-4F85-8825-9F83B2BB0913}"/>
    <cellStyle name="Calculation 2 21 7" xfId="26433" xr:uid="{F70559C4-1334-4CA0-9439-A791FEC821BF}"/>
    <cellStyle name="Calculation 2 21 7 2" xfId="26434" xr:uid="{2A9E4C03-933C-4173-BF8E-C4093A50E666}"/>
    <cellStyle name="Calculation 2 21 8" xfId="26435" xr:uid="{51A94A75-50D0-48A9-91F4-AD3BC8750E8C}"/>
    <cellStyle name="Calculation 2 22" xfId="26436" xr:uid="{1B3970EA-6F1F-48FD-BE6A-08DE4658FCFD}"/>
    <cellStyle name="Calculation 2 22 2" xfId="26437" xr:uid="{26B8AEF2-378F-4015-810F-277CF2860A42}"/>
    <cellStyle name="Calculation 2 22 2 2" xfId="26438" xr:uid="{4C945B35-3064-435C-A261-01B44F6EAF9A}"/>
    <cellStyle name="Calculation 2 22 3" xfId="26439" xr:uid="{F3ED3EEF-59DC-4FDA-8B4E-C4179CCB62FB}"/>
    <cellStyle name="Calculation 2 22 3 2" xfId="26440" xr:uid="{D3D3164B-6008-4213-9C10-5F4E6CEE9040}"/>
    <cellStyle name="Calculation 2 22 4" xfId="26441" xr:uid="{C60B785B-9EE4-499D-89EB-E4B49A6F276E}"/>
    <cellStyle name="Calculation 2 23" xfId="26442" xr:uid="{20F69FA0-FA51-471B-B1B2-1F61D6B4835D}"/>
    <cellStyle name="Calculation 2 23 2" xfId="26443" xr:uid="{1BFFC2BD-FD8F-4C9E-889F-8600A87A0B93}"/>
    <cellStyle name="Calculation 2 23 2 2" xfId="26444" xr:uid="{73ED9E38-941A-4B3D-9E45-D0C0E2C829C7}"/>
    <cellStyle name="Calculation 2 23 3" xfId="26445" xr:uid="{1939A83B-9BB5-4CE2-9616-51D5F72B5245}"/>
    <cellStyle name="Calculation 2 23 3 2" xfId="26446" xr:uid="{5599A0D2-4822-4999-9372-CCFC40659D65}"/>
    <cellStyle name="Calculation 2 23 4" xfId="26447" xr:uid="{73813C8F-19CB-4C25-AA31-FDABFEC347EE}"/>
    <cellStyle name="Calculation 2 24" xfId="26448" xr:uid="{252CEA0F-DCBE-4759-BAE2-2F3021682F44}"/>
    <cellStyle name="Calculation 2 24 2" xfId="26449" xr:uid="{F4DC91C5-FA3C-4804-B299-157CECE2F01F}"/>
    <cellStyle name="Calculation 2 24 2 2" xfId="26450" xr:uid="{20C89737-60EC-4256-B798-98CC194BBDB4}"/>
    <cellStyle name="Calculation 2 24 3" xfId="26451" xr:uid="{AE63EF01-C863-4EA8-83C2-85FB9AED7810}"/>
    <cellStyle name="Calculation 2 24 3 2" xfId="26452" xr:uid="{C0281CCA-3CD8-4E4D-BF68-D8BE7F40D235}"/>
    <cellStyle name="Calculation 2 24 4" xfId="26453" xr:uid="{A2C20668-9685-45A8-B953-1C1103EAD621}"/>
    <cellStyle name="Calculation 2 25" xfId="26454" xr:uid="{496918D1-A304-43B3-80AC-37691D22C9D8}"/>
    <cellStyle name="Calculation 2 25 2" xfId="26455" xr:uid="{FC412402-6E1E-4809-83A9-71C2A604B352}"/>
    <cellStyle name="Calculation 2 25 2 2" xfId="26456" xr:uid="{601ED3C9-7440-4370-8DBD-10CE409B8A54}"/>
    <cellStyle name="Calculation 2 25 3" xfId="26457" xr:uid="{0393E0A6-D80B-4C9F-90C3-8EB7894B0EAE}"/>
    <cellStyle name="Calculation 2 25 3 2" xfId="26458" xr:uid="{7753A663-7B2C-4E80-94B9-01262AF6E817}"/>
    <cellStyle name="Calculation 2 25 4" xfId="26459" xr:uid="{262DAA4A-79D3-4104-98E4-F697383086FE}"/>
    <cellStyle name="Calculation 2 26" xfId="26460" xr:uid="{574CACBE-E5CC-4E71-B0E6-D11F628E4B8A}"/>
    <cellStyle name="Calculation 2 26 2" xfId="26461" xr:uid="{63A170D8-1C9A-4363-B065-7CF28FE53337}"/>
    <cellStyle name="Calculation 2 26 2 2" xfId="26462" xr:uid="{63F15904-C363-4554-86CA-E9BD675066FA}"/>
    <cellStyle name="Calculation 2 26 3" xfId="26463" xr:uid="{EDDBD4F3-96E1-4A3B-9611-E798B5643191}"/>
    <cellStyle name="Calculation 2 26 3 2" xfId="26464" xr:uid="{761DE98B-82DC-486B-9BA3-26D7BC48C2AC}"/>
    <cellStyle name="Calculation 2 26 4" xfId="26465" xr:uid="{3B2A5198-B7E3-4DA7-BE93-C67AF59BE73A}"/>
    <cellStyle name="Calculation 2 27" xfId="26466" xr:uid="{98829F12-A071-49E1-BACF-AEF907BFC462}"/>
    <cellStyle name="Calculation 2 27 2" xfId="26467" xr:uid="{457D704C-4C05-4D98-A130-40670FCCBF81}"/>
    <cellStyle name="Calculation 2 27 2 2" xfId="26468" xr:uid="{E77EAFCE-6F8E-4342-AA17-0AFE29461290}"/>
    <cellStyle name="Calculation 2 27 3" xfId="26469" xr:uid="{CE64613E-1414-41E3-B176-1A8C948D8E5F}"/>
    <cellStyle name="Calculation 2 27 3 2" xfId="26470" xr:uid="{BD5EEE17-C7D0-4D85-8EF8-932DD60248B1}"/>
    <cellStyle name="Calculation 2 27 4" xfId="26471" xr:uid="{0BEA3FDD-C4D5-43FA-A8D5-999D84E594E1}"/>
    <cellStyle name="Calculation 2 28" xfId="26472" xr:uid="{4E67CC01-9DFF-4AF9-9FDC-9F728E21C648}"/>
    <cellStyle name="Calculation 2 28 2" xfId="26473" xr:uid="{06178320-DA58-4CD7-B331-E24C9DAA394A}"/>
    <cellStyle name="Calculation 2 28 2 2" xfId="26474" xr:uid="{2E490FD2-646D-44A3-BA90-8936459210A9}"/>
    <cellStyle name="Calculation 2 28 3" xfId="26475" xr:uid="{CC39050A-D990-4A31-BBB5-1F684B456E18}"/>
    <cellStyle name="Calculation 2 28 3 2" xfId="26476" xr:uid="{7309EFD6-1405-4750-82D3-DD4BCC25DDB2}"/>
    <cellStyle name="Calculation 2 28 4" xfId="26477" xr:uid="{F599215D-3727-4B4E-93EA-FD432E20B681}"/>
    <cellStyle name="Calculation 2 29" xfId="26478" xr:uid="{498AFF04-F17C-44FB-BEBE-7A87B0428B16}"/>
    <cellStyle name="Calculation 2 29 2" xfId="26479" xr:uid="{344A4891-95C0-4282-A95B-AB9CF6EF2AA5}"/>
    <cellStyle name="Calculation 2 29 2 2" xfId="26480" xr:uid="{425AF7D8-A3D2-46BE-A752-2F667E0FB4DF}"/>
    <cellStyle name="Calculation 2 29 3" xfId="26481" xr:uid="{30AE5D50-5A4B-4527-8FF9-EDC1F85DDCDC}"/>
    <cellStyle name="Calculation 2 29 3 2" xfId="26482" xr:uid="{9AA1994B-9A66-4387-A837-EBFB45062D6E}"/>
    <cellStyle name="Calculation 2 29 4" xfId="26483" xr:uid="{1A74945E-9547-478E-9AEA-E788018D69F2}"/>
    <cellStyle name="Calculation 2 3" xfId="26484" xr:uid="{F86F6F56-5434-41B3-B4D9-5B8E54DA0EE4}"/>
    <cellStyle name="Calculation 2 3 2" xfId="26485" xr:uid="{77678587-777C-48D1-9EA8-3C05AC3E1987}"/>
    <cellStyle name="Calculation 2 3 2 2" xfId="26486" xr:uid="{3F5E651A-99C4-42FE-8EAA-EFC95176EBCD}"/>
    <cellStyle name="Calculation 2 3 2 2 2" xfId="26487" xr:uid="{AF91C6AE-9AFB-485D-8A6A-8431D09A3EFB}"/>
    <cellStyle name="Calculation 2 3 2 3" xfId="26488" xr:uid="{22B9ADA1-B18D-4C7B-BA9C-F3B1C33F631A}"/>
    <cellStyle name="Calculation 2 3 2 3 2" xfId="26489" xr:uid="{B37117F4-8D4E-4BE7-BCFD-222C070299AC}"/>
    <cellStyle name="Calculation 2 3 2 4" xfId="26490" xr:uid="{5CAD5974-0285-4D01-9807-BA077FFB848E}"/>
    <cellStyle name="Calculation 2 3 3" xfId="26491" xr:uid="{77A83EED-3301-4AC5-B356-9DA16E079395}"/>
    <cellStyle name="Calculation 2 3 3 2" xfId="26492" xr:uid="{23AF577E-D58C-4F56-9C1A-9879B41CDEE8}"/>
    <cellStyle name="Calculation 2 3 3 2 2" xfId="26493" xr:uid="{7B41870C-A640-46B1-9265-BDF58DEB15AA}"/>
    <cellStyle name="Calculation 2 3 3 3" xfId="26494" xr:uid="{27F60A27-EDD1-4640-B178-6B3970B17860}"/>
    <cellStyle name="Calculation 2 3 3 3 2" xfId="26495" xr:uid="{DCE1494A-687B-4BE5-94C3-D4DF46B6AA35}"/>
    <cellStyle name="Calculation 2 3 3 4" xfId="26496" xr:uid="{9AC7919C-E7EA-4C87-B8DA-CDD5B95C5A16}"/>
    <cellStyle name="Calculation 2 3 4" xfId="26497" xr:uid="{70844D10-4FBC-4EF6-9F8B-B64779BC4691}"/>
    <cellStyle name="Calculation 2 3 4 2" xfId="26498" xr:uid="{1FBCF741-8F4D-4351-A0C1-5BADE042272A}"/>
    <cellStyle name="Calculation 2 3 5" xfId="26499" xr:uid="{55FD938E-529F-4B52-B64C-893F7C616C95}"/>
    <cellStyle name="Calculation 2 3 5 2" xfId="26500" xr:uid="{0093A46F-B53A-4153-874D-F139A0216609}"/>
    <cellStyle name="Calculation 2 3 6" xfId="26501" xr:uid="{45039EC4-B0D2-4699-B322-C2FB8B44C388}"/>
    <cellStyle name="Calculation 2 30" xfId="26502" xr:uid="{FB16DA27-3324-4262-8E7E-BEECD896A2EE}"/>
    <cellStyle name="Calculation 2 30 2" xfId="26503" xr:uid="{C91D575F-A619-45DA-A77B-46F6F89C1E80}"/>
    <cellStyle name="Calculation 2 30 2 2" xfId="26504" xr:uid="{39E516B2-5543-4723-ADB4-3DEC06C02F5F}"/>
    <cellStyle name="Calculation 2 30 3" xfId="26505" xr:uid="{221F4CA7-F6B7-4856-9E98-1FF211522AA2}"/>
    <cellStyle name="Calculation 2 30 3 2" xfId="26506" xr:uid="{A35FF170-A1D5-46C8-BC4B-EB9221D1579C}"/>
    <cellStyle name="Calculation 2 30 4" xfId="26507" xr:uid="{7E7D20B9-F821-409C-921D-AB1D1040EB67}"/>
    <cellStyle name="Calculation 2 31" xfId="26508" xr:uid="{FB9FC925-0E76-41BE-867E-295EFE57013C}"/>
    <cellStyle name="Calculation 2 31 2" xfId="26509" xr:uid="{D3B4D508-9A54-4AF7-AB57-EDF58CF1CC82}"/>
    <cellStyle name="Calculation 2 31 2 2" xfId="26510" xr:uid="{826DB7BF-9DD3-481D-831B-B69DD3F10F29}"/>
    <cellStyle name="Calculation 2 31 3" xfId="26511" xr:uid="{E01751AA-3AC4-4D4F-BD33-758F2AFB078E}"/>
    <cellStyle name="Calculation 2 31 3 2" xfId="26512" xr:uid="{328E91CF-0164-4708-9B0B-9F7D0ADFE023}"/>
    <cellStyle name="Calculation 2 31 4" xfId="26513" xr:uid="{8F198767-BC56-41C2-AFAE-635021A03161}"/>
    <cellStyle name="Calculation 2 32" xfId="26514" xr:uid="{FAA90EC2-00C7-4292-90A1-9D391BB687F7}"/>
    <cellStyle name="Calculation 2 32 2" xfId="26515" xr:uid="{7A836185-43C3-4293-8010-189D025F5A8F}"/>
    <cellStyle name="Calculation 2 32 2 2" xfId="26516" xr:uid="{3D56378B-A275-43E8-B4DB-DC298CEBD18A}"/>
    <cellStyle name="Calculation 2 32 3" xfId="26517" xr:uid="{DEBF5421-C728-4C12-B04A-DF6E9ED4D0B0}"/>
    <cellStyle name="Calculation 2 32 3 2" xfId="26518" xr:uid="{24E58408-F8C6-4A09-822C-9C2CD9E5B8D3}"/>
    <cellStyle name="Calculation 2 32 4" xfId="26519" xr:uid="{1A5ED2C7-D691-4FA2-8884-24B021CB7550}"/>
    <cellStyle name="Calculation 2 33" xfId="26520" xr:uid="{74C51D8B-3F42-47BD-981F-47835370357B}"/>
    <cellStyle name="Calculation 2 33 2" xfId="26521" xr:uid="{D80CB68E-9EC2-4850-82A4-E0186618DF8B}"/>
    <cellStyle name="Calculation 2 33 2 2" xfId="26522" xr:uid="{FED700DF-3746-4AC0-B3FB-47C8EB09772E}"/>
    <cellStyle name="Calculation 2 33 3" xfId="26523" xr:uid="{25B7EC8C-69F0-40F9-B15C-6C903F178C57}"/>
    <cellStyle name="Calculation 2 33 3 2" xfId="26524" xr:uid="{B5E97C62-390B-44A7-97AC-59D482288689}"/>
    <cellStyle name="Calculation 2 33 4" xfId="26525" xr:uid="{42807B20-6E74-4196-85D1-B6B7DAB265F6}"/>
    <cellStyle name="Calculation 2 34" xfId="26526" xr:uid="{D2E1B8B0-890E-4157-BA9A-720439860B72}"/>
    <cellStyle name="Calculation 2 34 2" xfId="26527" xr:uid="{EA14894F-CA8F-4629-B524-C2522936DF22}"/>
    <cellStyle name="Calculation 2 34 2 2" xfId="26528" xr:uid="{6AF21BD6-CE1F-4382-BDCB-8A69293A07F8}"/>
    <cellStyle name="Calculation 2 34 3" xfId="26529" xr:uid="{6BBAB0DD-AD0C-441C-9864-A59310422D5D}"/>
    <cellStyle name="Calculation 2 34 3 2" xfId="26530" xr:uid="{3E24EF77-E343-4FA8-8125-64C122BCA107}"/>
    <cellStyle name="Calculation 2 34 4" xfId="26531" xr:uid="{D4E68640-7E45-4D22-9EF6-226FA06BCAE5}"/>
    <cellStyle name="Calculation 2 35" xfId="26532" xr:uid="{09F98099-68E9-40FF-8D32-2E66F088B74F}"/>
    <cellStyle name="Calculation 2 35 2" xfId="26533" xr:uid="{55029619-7FA3-4D15-A7DD-5C028E884BAF}"/>
    <cellStyle name="Calculation 2 35 2 2" xfId="26534" xr:uid="{1C9E4D13-60FA-44E3-B804-F1505430B859}"/>
    <cellStyle name="Calculation 2 35 3" xfId="26535" xr:uid="{E82B5225-E0A1-4B16-8F02-1D778B894B1D}"/>
    <cellStyle name="Calculation 2 35 3 2" xfId="26536" xr:uid="{7EE67C1F-FE70-4273-B0A8-8466ACFD5DA9}"/>
    <cellStyle name="Calculation 2 35 4" xfId="26537" xr:uid="{4D8FA40E-4222-416D-A863-4653BB5FFAA5}"/>
    <cellStyle name="Calculation 2 36" xfId="26538" xr:uid="{A60BF53E-22E2-4747-9611-F4F2C4DC67FD}"/>
    <cellStyle name="Calculation 2 36 2" xfId="26539" xr:uid="{19740F1A-E75D-48F1-BEC0-493372855F6E}"/>
    <cellStyle name="Calculation 2 36 2 2" xfId="26540" xr:uid="{947E8D15-70D9-4F76-9EAD-B40B7FB0387B}"/>
    <cellStyle name="Calculation 2 36 3" xfId="26541" xr:uid="{E5200653-23FE-4E50-88D2-8AE0E08B01B4}"/>
    <cellStyle name="Calculation 2 36 3 2" xfId="26542" xr:uid="{F0F617C6-7F67-46F5-A152-8F5F5B6CEF72}"/>
    <cellStyle name="Calculation 2 36 4" xfId="26543" xr:uid="{C2B71874-C17A-4949-BE64-B8FFD787B16F}"/>
    <cellStyle name="Calculation 2 37" xfId="26544" xr:uid="{7C8E8EFC-AE17-49F5-B66E-50A64ACC737D}"/>
    <cellStyle name="Calculation 2 37 2" xfId="26545" xr:uid="{87D6CED5-159E-4ED8-A94D-72000A3DEF4D}"/>
    <cellStyle name="Calculation 2 37 2 2" xfId="26546" xr:uid="{5C440A15-AFD3-4851-885F-716A846348DD}"/>
    <cellStyle name="Calculation 2 37 3" xfId="26547" xr:uid="{11DDEC93-6A95-4372-BA9C-544E51B3F642}"/>
    <cellStyle name="Calculation 2 37 3 2" xfId="26548" xr:uid="{BF19DF44-8220-41EF-9013-921FC0A8AB7E}"/>
    <cellStyle name="Calculation 2 37 4" xfId="26549" xr:uid="{8B74ED1F-D58F-4A15-BF4D-136486650F01}"/>
    <cellStyle name="Calculation 2 38" xfId="26550" xr:uid="{3DBC84BD-A247-4359-975E-98D7D646CF85}"/>
    <cellStyle name="Calculation 2 38 2" xfId="26551" xr:uid="{22B585EF-54BA-4125-8E58-482E1A317AFA}"/>
    <cellStyle name="Calculation 2 38 2 2" xfId="26552" xr:uid="{89AE5D6F-8EA8-481B-964F-02F84A0A5713}"/>
    <cellStyle name="Calculation 2 38 3" xfId="26553" xr:uid="{237C03BE-862F-47EE-8316-86F5A4227128}"/>
    <cellStyle name="Calculation 2 38 3 2" xfId="26554" xr:uid="{580BCB06-BA53-462C-8CC6-E57A2AD1E673}"/>
    <cellStyle name="Calculation 2 38 4" xfId="26555" xr:uid="{0EF1D85E-E62F-4B2C-9796-BCEBDB7826C9}"/>
    <cellStyle name="Calculation 2 39" xfId="26556" xr:uid="{DC3E1630-5B64-4000-AE1F-1E3D4376DC91}"/>
    <cellStyle name="Calculation 2 39 2" xfId="26557" xr:uid="{C83C941D-AE59-43E3-B926-ECCF6AB7BE53}"/>
    <cellStyle name="Calculation 2 39 2 2" xfId="26558" xr:uid="{72260A0D-50F8-44EE-9E9C-766D0B29683A}"/>
    <cellStyle name="Calculation 2 39 3" xfId="26559" xr:uid="{44C012B6-625F-4E59-B1FF-853F0725D279}"/>
    <cellStyle name="Calculation 2 39 3 2" xfId="26560" xr:uid="{8977BBA0-02A1-4CF9-AA21-5977F4A6CE46}"/>
    <cellStyle name="Calculation 2 39 4" xfId="26561" xr:uid="{CC9E2731-8CDC-4D3A-B2A7-94592334B6E9}"/>
    <cellStyle name="Calculation 2 4" xfId="26562" xr:uid="{51E1D591-A834-4EC8-B42D-DB6BDC90704B}"/>
    <cellStyle name="Calculation 2 4 2" xfId="26563" xr:uid="{E3F16866-3BDB-4BDE-B7E1-136E658C5699}"/>
    <cellStyle name="Calculation 2 4 2 2" xfId="26564" xr:uid="{50AC7A2E-0446-40E7-B4E9-4C89A52418F1}"/>
    <cellStyle name="Calculation 2 4 3" xfId="26565" xr:uid="{97BEB1F1-60E8-4D40-AB06-5341EA99AA1D}"/>
    <cellStyle name="Calculation 2 4 3 2" xfId="26566" xr:uid="{547C3586-B310-4AFA-BCB0-21AAA4A9336D}"/>
    <cellStyle name="Calculation 2 4 4" xfId="26567" xr:uid="{7A7130B8-2EC4-4516-941A-B4057694ECCD}"/>
    <cellStyle name="Calculation 2 40" xfId="26568" xr:uid="{4E035711-10A4-411E-B316-9A94810B7FD0}"/>
    <cellStyle name="Calculation 2 40 2" xfId="26569" xr:uid="{3477704D-3BBB-4F61-BB02-9ED72CD6C353}"/>
    <cellStyle name="Calculation 2 40 2 2" xfId="26570" xr:uid="{FF3B6699-BA88-48F2-BC03-DC404178D868}"/>
    <cellStyle name="Calculation 2 40 3" xfId="26571" xr:uid="{082F678D-93A0-4FC5-B9ED-66FC440C0996}"/>
    <cellStyle name="Calculation 2 40 3 2" xfId="26572" xr:uid="{C1B55134-B1AE-4E32-AC97-2B77F7F1AAA8}"/>
    <cellStyle name="Calculation 2 40 4" xfId="26573" xr:uid="{D79D7AF2-2B83-4A66-990D-AFFBB3D170D9}"/>
    <cellStyle name="Calculation 2 41" xfId="26574" xr:uid="{0630EE45-C384-4E97-93C7-559A535CBD51}"/>
    <cellStyle name="Calculation 2 41 2" xfId="26575" xr:uid="{9FE9622A-39F5-44D3-8382-9C2E0956702A}"/>
    <cellStyle name="Calculation 2 41 2 2" xfId="26576" xr:uid="{A6211A17-E8F7-4F84-B91D-39AF6EB1E687}"/>
    <cellStyle name="Calculation 2 41 3" xfId="26577" xr:uid="{31E3F2EE-E7E8-4DA1-B2B0-04AE6D5A615A}"/>
    <cellStyle name="Calculation 2 41 3 2" xfId="26578" xr:uid="{3B38DE97-11F4-4BAA-910B-B607E97BD83C}"/>
    <cellStyle name="Calculation 2 41 4" xfId="26579" xr:uid="{89CD73AA-0B0F-4FFE-8821-25DFE984F4EB}"/>
    <cellStyle name="Calculation 2 42" xfId="26580" xr:uid="{E66CA273-623F-4ED4-8324-E17363000004}"/>
    <cellStyle name="Calculation 2 42 2" xfId="26581" xr:uid="{D572A3ED-F9B2-49DD-85DC-F5F311242938}"/>
    <cellStyle name="Calculation 2 43" xfId="26582" xr:uid="{1F0789F4-DE84-4AFB-8C84-194172164A68}"/>
    <cellStyle name="Calculation 2 5" xfId="26583" xr:uid="{A152E25B-58E2-4AA9-B382-009C694EC19F}"/>
    <cellStyle name="Calculation 2 5 2" xfId="26584" xr:uid="{35506F22-BC7E-4B7F-B0FF-7FBF44E81418}"/>
    <cellStyle name="Calculation 2 5 2 2" xfId="26585" xr:uid="{4F57E5D8-2B2C-4FF0-9FCB-CB158914C8D8}"/>
    <cellStyle name="Calculation 2 5 3" xfId="26586" xr:uid="{AB422D6E-4449-4265-A31D-83AA54A2F863}"/>
    <cellStyle name="Calculation 2 5 3 2" xfId="26587" xr:uid="{D78D2110-552A-42ED-B5A2-B2D86D9968A9}"/>
    <cellStyle name="Calculation 2 5 4" xfId="26588" xr:uid="{7DAAC464-2B3A-42D3-9DE7-921C918B0146}"/>
    <cellStyle name="Calculation 2 6" xfId="26589" xr:uid="{8657E299-3E82-4DC4-9EF1-238A43EDF8BB}"/>
    <cellStyle name="Calculation 2 6 2" xfId="26590" xr:uid="{36D35C05-793D-4E87-A96F-DCB321A22A8D}"/>
    <cellStyle name="Calculation 2 6 2 2" xfId="26591" xr:uid="{7DE599C5-F212-4801-A6C2-F7F4F7060A6D}"/>
    <cellStyle name="Calculation 2 6 3" xfId="26592" xr:uid="{E69CBB9B-5951-4783-939E-A667CDFF5432}"/>
    <cellStyle name="Calculation 2 6 3 2" xfId="26593" xr:uid="{0A84E6CF-D96B-4223-90D1-6C05F04F2396}"/>
    <cellStyle name="Calculation 2 6 4" xfId="26594" xr:uid="{09C3AD74-F026-4F6C-B8C5-0D44944E8128}"/>
    <cellStyle name="Calculation 2 7" xfId="26595" xr:uid="{FE04BE23-2EA7-477C-8815-99FE7EAA05DE}"/>
    <cellStyle name="Calculation 2 7 2" xfId="26596" xr:uid="{A56FFBC8-19B4-4DBF-A172-AB9FC9F28FF4}"/>
    <cellStyle name="Calculation 2 7 2 2" xfId="26597" xr:uid="{D6C7B440-D2C9-4D1E-8C79-F94CEAE84EE4}"/>
    <cellStyle name="Calculation 2 7 3" xfId="26598" xr:uid="{2F3E5CBF-ADD5-42E5-B4EA-B690A3F51529}"/>
    <cellStyle name="Calculation 2 7 3 2" xfId="26599" xr:uid="{FD6CDD40-53FE-4899-A693-8450D2E057B8}"/>
    <cellStyle name="Calculation 2 7 4" xfId="26600" xr:uid="{37FAFCFC-CA09-4C9B-A937-C942EF1ED15E}"/>
    <cellStyle name="Calculation 2 8" xfId="26601" xr:uid="{A5974CC2-D556-4BCD-A526-46F84DD88E71}"/>
    <cellStyle name="Calculation 2 8 2" xfId="26602" xr:uid="{EC875E4E-3CC3-4AB4-A721-664B4B79A98D}"/>
    <cellStyle name="Calculation 2 8 2 2" xfId="26603" xr:uid="{F6D52015-05D1-4E68-84C0-31C1B31BF935}"/>
    <cellStyle name="Calculation 2 8 3" xfId="26604" xr:uid="{E366B4C7-A2BF-4BF3-8721-845D64D8F9CD}"/>
    <cellStyle name="Calculation 2 8 3 2" xfId="26605" xr:uid="{837768DC-7F69-4DC8-A977-03A25C0CAB4E}"/>
    <cellStyle name="Calculation 2 8 4" xfId="26606" xr:uid="{6FF358B2-416A-416A-AEFB-DA71F253145A}"/>
    <cellStyle name="Calculation 2 9" xfId="26607" xr:uid="{35E1A786-CDBF-4403-8201-2D0F74CFE1BA}"/>
    <cellStyle name="Calculation 2 9 2" xfId="26608" xr:uid="{9B69910A-8AB0-4CF5-AC06-05ED15571398}"/>
    <cellStyle name="Calculation 2 9 2 2" xfId="26609" xr:uid="{BC8B8E42-5CCD-4EB7-BDA3-1B596A00F832}"/>
    <cellStyle name="Calculation 2 9 3" xfId="26610" xr:uid="{D74A94FC-EB8A-4B37-87FA-14F3FD3A36AA}"/>
    <cellStyle name="Calculation 2 9 3 2" xfId="26611" xr:uid="{28A898AD-8BB9-48CD-A976-89918642388A}"/>
    <cellStyle name="Calculation 2 9 4" xfId="26612" xr:uid="{4E9852C3-F2E9-4216-925E-A7384668FEFF}"/>
    <cellStyle name="Calculation 2_Fee" xfId="26613" xr:uid="{B05E5F6D-806B-406E-8057-7085323F1A3F}"/>
    <cellStyle name="Calculation 3" xfId="26614" xr:uid="{83DA8B48-B12C-470C-82BE-79646B9670E0}"/>
    <cellStyle name="Calculation 3 10" xfId="26615" xr:uid="{065E6DEF-01A2-42A6-9946-C6C6EAB9F6E5}"/>
    <cellStyle name="Calculation 3 10 2" xfId="26616" xr:uid="{D4BABC88-CFE1-40D0-81B5-C2DCEC3A30E7}"/>
    <cellStyle name="Calculation 3 10 2 2" xfId="26617" xr:uid="{77C26F07-A8CA-40DE-8C9C-143A3B08B1CE}"/>
    <cellStyle name="Calculation 3 10 3" xfId="26618" xr:uid="{8E3DB492-91C2-40BB-916E-00641F82A594}"/>
    <cellStyle name="Calculation 3 10 3 2" xfId="26619" xr:uid="{671805EA-ED41-49F4-8504-1318BBCCC7AE}"/>
    <cellStyle name="Calculation 3 10 4" xfId="26620" xr:uid="{6C6C3B85-CC29-41C5-84FF-77482C19ECA0}"/>
    <cellStyle name="Calculation 3 11" xfId="26621" xr:uid="{752523BE-192E-4380-B83B-3322B0E0E4FE}"/>
    <cellStyle name="Calculation 3 11 2" xfId="26622" xr:uid="{603A96BF-C79C-4A9D-BE0A-7DEFF92D7F63}"/>
    <cellStyle name="Calculation 3 11 2 2" xfId="26623" xr:uid="{C252523F-84E8-48F4-97F7-23AA79A06FAF}"/>
    <cellStyle name="Calculation 3 11 3" xfId="26624" xr:uid="{7623493C-2CC3-4D20-AE9D-EF08530AC057}"/>
    <cellStyle name="Calculation 3 11 3 2" xfId="26625" xr:uid="{8BDA3FFF-BAFB-4DE7-A043-A78C05F9D3E9}"/>
    <cellStyle name="Calculation 3 11 4" xfId="26626" xr:uid="{57C3C24F-3694-45A6-9A65-46A97383DA97}"/>
    <cellStyle name="Calculation 3 12" xfId="26627" xr:uid="{7E95AFAD-E409-428F-8C5C-E1050C9549D8}"/>
    <cellStyle name="Calculation 3 12 2" xfId="26628" xr:uid="{E100816B-8106-4FC7-A7B8-E405399FBF8E}"/>
    <cellStyle name="Calculation 3 12 2 2" xfId="26629" xr:uid="{A48C3122-AE14-46AA-AC2C-B112BF96C837}"/>
    <cellStyle name="Calculation 3 12 3" xfId="26630" xr:uid="{0DE3FAC7-8CA3-4462-A682-DB607E5A3A9C}"/>
    <cellStyle name="Calculation 3 12 3 2" xfId="26631" xr:uid="{82037C88-2652-4A4C-9865-433FB78A43EA}"/>
    <cellStyle name="Calculation 3 12 4" xfId="26632" xr:uid="{751B2F0E-FB76-43B1-902F-C5B9DC18E6C9}"/>
    <cellStyle name="Calculation 3 13" xfId="26633" xr:uid="{B1E45A74-A965-4DC2-A3A5-CE50A6CF62D8}"/>
    <cellStyle name="Calculation 3 13 2" xfId="26634" xr:uid="{608D6B53-5406-41AE-9419-E43A636C64F8}"/>
    <cellStyle name="Calculation 3 13 2 2" xfId="26635" xr:uid="{36B5E839-3617-4249-B4AD-C29C74B56A60}"/>
    <cellStyle name="Calculation 3 13 3" xfId="26636" xr:uid="{4A46424F-934A-4F69-AC22-4BE13E9B8EE6}"/>
    <cellStyle name="Calculation 3 13 3 2" xfId="26637" xr:uid="{22CB5CD7-C387-49C6-BD35-A239013A977D}"/>
    <cellStyle name="Calculation 3 13 4" xfId="26638" xr:uid="{E1313B94-F8F8-42C8-8BB5-E149B412F371}"/>
    <cellStyle name="Calculation 3 14" xfId="26639" xr:uid="{2C6662AC-6AA4-4004-B9C7-4AD5C90BA870}"/>
    <cellStyle name="Calculation 3 14 2" xfId="26640" xr:uid="{09A2CC8D-CFE1-4087-96A2-0B2D47405A70}"/>
    <cellStyle name="Calculation 3 14 2 2" xfId="26641" xr:uid="{DE0C7767-9808-402A-82D7-AB4E27FE6895}"/>
    <cellStyle name="Calculation 3 14 3" xfId="26642" xr:uid="{F397DCD2-3420-4ACA-B8FC-40E754130556}"/>
    <cellStyle name="Calculation 3 14 3 2" xfId="26643" xr:uid="{8BC10E11-813D-4053-992B-3AC19B75B768}"/>
    <cellStyle name="Calculation 3 14 4" xfId="26644" xr:uid="{F98C491C-A8E8-4E3E-9991-A26CEC2C569F}"/>
    <cellStyle name="Calculation 3 15" xfId="26645" xr:uid="{6B84FB81-283E-4974-B715-CEB9D21117A7}"/>
    <cellStyle name="Calculation 3 15 2" xfId="26646" xr:uid="{747F0A0B-E1FB-4AEF-836B-A3486F07AF6F}"/>
    <cellStyle name="Calculation 3 15 2 2" xfId="26647" xr:uid="{510D1C01-2D45-4A6E-8C90-1FEC29A47CD4}"/>
    <cellStyle name="Calculation 3 15 3" xfId="26648" xr:uid="{9C8DB0DB-3D4C-458B-BE34-86DFF3A5A320}"/>
    <cellStyle name="Calculation 3 15 3 2" xfId="26649" xr:uid="{F624B967-9712-4FD9-8982-7ABEDE7F08A1}"/>
    <cellStyle name="Calculation 3 15 4" xfId="26650" xr:uid="{414883A9-DB4A-467A-A37E-E40A998D2A56}"/>
    <cellStyle name="Calculation 3 16" xfId="26651" xr:uid="{3831A9A5-83EE-4F6B-BE52-192EDFF52F4F}"/>
    <cellStyle name="Calculation 3 16 2" xfId="26652" xr:uid="{FC866781-2C60-4133-BC5E-1EDFF81E4CD2}"/>
    <cellStyle name="Calculation 3 16 2 2" xfId="26653" xr:uid="{77B3F7EC-D27B-48A1-B7C0-DD753FA15788}"/>
    <cellStyle name="Calculation 3 16 3" xfId="26654" xr:uid="{39644583-E33A-43EE-9727-E84067AC2E8F}"/>
    <cellStyle name="Calculation 3 16 3 2" xfId="26655" xr:uid="{22538965-DC20-43D7-BE95-60469A48942C}"/>
    <cellStyle name="Calculation 3 16 4" xfId="26656" xr:uid="{A8CE110E-2DE1-41A0-8C26-00312B7926BD}"/>
    <cellStyle name="Calculation 3 17" xfId="26657" xr:uid="{6FE44C97-188C-461D-9DC7-8B22D91C433D}"/>
    <cellStyle name="Calculation 3 17 2" xfId="26658" xr:uid="{D360CB11-A25A-4A51-8DA2-ECC617A80D52}"/>
    <cellStyle name="Calculation 3 17 2 2" xfId="26659" xr:uid="{9F881D8D-2170-489B-BAAC-7EBD42DAD83A}"/>
    <cellStyle name="Calculation 3 17 3" xfId="26660" xr:uid="{D6DA5C4D-FFDB-429B-A165-67BC68732DAB}"/>
    <cellStyle name="Calculation 3 17 3 2" xfId="26661" xr:uid="{F482457A-FC6A-451C-B46E-8ADB02B9C0AC}"/>
    <cellStyle name="Calculation 3 17 4" xfId="26662" xr:uid="{ACF8A830-6EB9-4AFD-A79D-8F21E26213BA}"/>
    <cellStyle name="Calculation 3 18" xfId="26663" xr:uid="{B0EB85C5-A886-465A-B73A-5A76EF915242}"/>
    <cellStyle name="Calculation 3 18 2" xfId="26664" xr:uid="{9F42EC6E-6B3B-4261-8825-8D1A46EED99E}"/>
    <cellStyle name="Calculation 3 18 2 2" xfId="26665" xr:uid="{9DC310D2-E96B-4D0D-9B18-F1A646B05FDD}"/>
    <cellStyle name="Calculation 3 18 3" xfId="26666" xr:uid="{0FB654F6-B297-4CD0-B7C9-11FEA233E5DD}"/>
    <cellStyle name="Calculation 3 18 3 2" xfId="26667" xr:uid="{B8F5F3D1-70C1-4167-99B8-301BFBECD216}"/>
    <cellStyle name="Calculation 3 18 4" xfId="26668" xr:uid="{9205B1EB-AA0C-4C50-8669-00293D73CD87}"/>
    <cellStyle name="Calculation 3 19" xfId="26669" xr:uid="{30CFF78E-10BA-4F89-BA9C-D5C12FB82B76}"/>
    <cellStyle name="Calculation 3 19 2" xfId="26670" xr:uid="{1844693C-CE03-4621-A17F-119BFDB59D15}"/>
    <cellStyle name="Calculation 3 19 2 2" xfId="26671" xr:uid="{AF9D4DD4-E77F-4018-952B-2FD3EEAF13C0}"/>
    <cellStyle name="Calculation 3 19 3" xfId="26672" xr:uid="{BC1F4F89-9C33-433B-AC6D-96AFE8188178}"/>
    <cellStyle name="Calculation 3 19 3 2" xfId="26673" xr:uid="{565275CF-5900-496F-A81B-E8C70746BFE3}"/>
    <cellStyle name="Calculation 3 19 4" xfId="26674" xr:uid="{93F99212-9009-4293-93B8-2A3A221BC182}"/>
    <cellStyle name="Calculation 3 2" xfId="26675" xr:uid="{C79B350F-BB93-4AE9-97C3-07EDA783AA55}"/>
    <cellStyle name="Calculation 3 2 2" xfId="26676" xr:uid="{F8FFDFCF-423C-45D0-B0A7-67028F304C21}"/>
    <cellStyle name="Calculation 3 2 2 2" xfId="26677" xr:uid="{4076C191-04D4-4FF8-9B1F-A188402661AF}"/>
    <cellStyle name="Calculation 3 2 2 2 2" xfId="26678" xr:uid="{A547A992-D2A9-4E27-AD99-3B41DFF14E5E}"/>
    <cellStyle name="Calculation 3 2 2 3" xfId="26679" xr:uid="{F55C81F9-A64D-46FE-9EC0-553F6078AA3A}"/>
    <cellStyle name="Calculation 3 2 2 3 2" xfId="26680" xr:uid="{CBDD8D26-42F8-4B4B-AD2D-53E43BE2F21D}"/>
    <cellStyle name="Calculation 3 2 2 4" xfId="26681" xr:uid="{414CC1D7-B39F-4C56-B58D-CC0B038ADCED}"/>
    <cellStyle name="Calculation 3 2 3" xfId="26682" xr:uid="{BF58CCC8-029F-4D1F-8C6B-74AAB74990AA}"/>
    <cellStyle name="Calculation 3 2 3 2" xfId="26683" xr:uid="{EC56A35E-9920-4C1F-B2D4-3BCA12C3420C}"/>
    <cellStyle name="Calculation 3 2 3 2 2" xfId="26684" xr:uid="{45E3CCA1-5D47-4111-BD07-2813ACB3779E}"/>
    <cellStyle name="Calculation 3 2 3 3" xfId="26685" xr:uid="{F3D44521-2C56-4C6F-93B7-29F2BF927D93}"/>
    <cellStyle name="Calculation 3 2 3 3 2" xfId="26686" xr:uid="{9C45F972-BFAB-4D3A-836D-5258DBC551D8}"/>
    <cellStyle name="Calculation 3 2 3 4" xfId="26687" xr:uid="{9EF283A8-4843-440D-B7F9-E5B38B39A4B1}"/>
    <cellStyle name="Calculation 3 2 4" xfId="26688" xr:uid="{088970FD-A679-4192-A6E1-0B8676C24E20}"/>
    <cellStyle name="Calculation 3 2 4 2" xfId="26689" xr:uid="{14C475AD-6222-4496-A566-A87676F36CCC}"/>
    <cellStyle name="Calculation 3 2 5" xfId="26690" xr:uid="{C07A3F32-BC7F-447E-894F-B07FD6872EEF}"/>
    <cellStyle name="Calculation 3 2 5 2" xfId="26691" xr:uid="{67145309-D04D-4AC5-B717-959CA48690C1}"/>
    <cellStyle name="Calculation 3 2 6" xfId="26692" xr:uid="{2875E9FE-D6B9-428A-8D89-7C1187480D21}"/>
    <cellStyle name="Calculation 3 20" xfId="26693" xr:uid="{FCDE4AFC-8B18-4A79-B671-EB4F8510C801}"/>
    <cellStyle name="Calculation 3 20 2" xfId="26694" xr:uid="{C9799699-38EC-4936-92AA-3BABC6068736}"/>
    <cellStyle name="Calculation 3 20 2 2" xfId="26695" xr:uid="{DA784EFB-5BE9-4A3F-B1AB-25E11D19D59F}"/>
    <cellStyle name="Calculation 3 20 3" xfId="26696" xr:uid="{09D6DD09-508F-4746-B11B-61F2F6E36555}"/>
    <cellStyle name="Calculation 3 20 3 2" xfId="26697" xr:uid="{A52CE6D9-0A36-4AFF-AE3F-DD55D06D1E4E}"/>
    <cellStyle name="Calculation 3 20 4" xfId="26698" xr:uid="{75F8EF8B-7575-4F37-9947-8F3922E80E7C}"/>
    <cellStyle name="Calculation 3 21" xfId="26699" xr:uid="{BCE2A41A-C8AC-49DA-BA75-AC8CB3E9B7B0}"/>
    <cellStyle name="Calculation 3 21 2" xfId="26700" xr:uid="{B6DC7547-20BF-491A-87DB-58A4CA00284C}"/>
    <cellStyle name="Calculation 3 21 2 2" xfId="26701" xr:uid="{29262F9D-608B-4AE6-BE16-B5A755A07B9F}"/>
    <cellStyle name="Calculation 3 21 2 2 2" xfId="26702" xr:uid="{CC8CA6CD-DFE4-4952-9377-2843DD6FB714}"/>
    <cellStyle name="Calculation 3 21 2 3" xfId="26703" xr:uid="{DDC36B45-7F85-4362-85DB-5A69C6B58E0B}"/>
    <cellStyle name="Calculation 3 21 2 3 2" xfId="26704" xr:uid="{5F66A3A5-4B8C-4C80-8371-30284644AF37}"/>
    <cellStyle name="Calculation 3 21 2 4" xfId="26705" xr:uid="{54602701-846A-4FB6-822D-D86F61C02C83}"/>
    <cellStyle name="Calculation 3 21 3" xfId="26706" xr:uid="{625E1368-70E0-45E3-8C0C-57A9414047CF}"/>
    <cellStyle name="Calculation 3 21 3 2" xfId="26707" xr:uid="{06A367C2-032E-4E0E-B4B9-1BB8E1EB5E6F}"/>
    <cellStyle name="Calculation 3 21 3 2 2" xfId="26708" xr:uid="{7E512356-458A-42E3-9B50-59949F266485}"/>
    <cellStyle name="Calculation 3 21 3 3" xfId="26709" xr:uid="{702836EC-8C5A-45C8-879B-97F2A0FAE495}"/>
    <cellStyle name="Calculation 3 21 3 3 2" xfId="26710" xr:uid="{94240817-008A-4570-972E-63AF58978171}"/>
    <cellStyle name="Calculation 3 21 3 4" xfId="26711" xr:uid="{09CFE26F-5F51-4A48-916E-01CE04739A2E}"/>
    <cellStyle name="Calculation 3 21 4" xfId="26712" xr:uid="{85AC0678-B7EC-4186-82E6-E7C05F26A56C}"/>
    <cellStyle name="Calculation 3 21 4 2" xfId="26713" xr:uid="{BAD32E31-9087-4BDE-B0F6-A54EF6A88223}"/>
    <cellStyle name="Calculation 3 21 4 2 2" xfId="26714" xr:uid="{AE342419-5D8A-4ADA-8226-0914E4C1E7E1}"/>
    <cellStyle name="Calculation 3 21 4 3" xfId="26715" xr:uid="{CC02E8FC-146E-421B-A86C-8DDEEAAFC673}"/>
    <cellStyle name="Calculation 3 21 4 3 2" xfId="26716" xr:uid="{B88A1280-6509-4535-BC38-636C047BAA8A}"/>
    <cellStyle name="Calculation 3 21 4 4" xfId="26717" xr:uid="{ACE375B8-FC6B-400E-B6C0-237B3F8D80A0}"/>
    <cellStyle name="Calculation 3 21 5" xfId="26718" xr:uid="{95449CFB-85D8-4D95-AAB1-9CA4D1B87DEE}"/>
    <cellStyle name="Calculation 3 21 5 2" xfId="26719" xr:uid="{22AC35E6-A2DB-4410-ABD3-5BF94A54E11B}"/>
    <cellStyle name="Calculation 3 21 5 2 2" xfId="26720" xr:uid="{1E9E7F76-F48F-485D-A013-8471318C57FB}"/>
    <cellStyle name="Calculation 3 21 5 3" xfId="26721" xr:uid="{FB6102B4-1D7F-4890-9E28-61CC108F5501}"/>
    <cellStyle name="Calculation 3 21 5 3 2" xfId="26722" xr:uid="{35C11740-AF9B-4B99-9F4C-0EE713E7EAE4}"/>
    <cellStyle name="Calculation 3 21 5 4" xfId="26723" xr:uid="{4F615F04-6D56-442F-BD97-06291B15D4BC}"/>
    <cellStyle name="Calculation 3 21 6" xfId="26724" xr:uid="{59D2C8E8-A908-4AFC-BAC1-F613DB5D88E8}"/>
    <cellStyle name="Calculation 3 21 6 2" xfId="26725" xr:uid="{7DE7F34D-F245-4295-90C1-85DCD5B2B6A3}"/>
    <cellStyle name="Calculation 3 21 7" xfId="26726" xr:uid="{79B7122F-4138-47B7-84BB-0A765AEC654B}"/>
    <cellStyle name="Calculation 3 21 7 2" xfId="26727" xr:uid="{2D1C4BDE-3505-42EB-8668-01B240E4C03C}"/>
    <cellStyle name="Calculation 3 21 8" xfId="26728" xr:uid="{A9F8AC38-CCBB-4BBB-AC96-5686A8BFA829}"/>
    <cellStyle name="Calculation 3 22" xfId="26729" xr:uid="{B5B9DAB6-1E5B-4D52-B90F-F5A9C2B313DA}"/>
    <cellStyle name="Calculation 3 22 2" xfId="26730" xr:uid="{0DF17D99-DA81-43C0-8D69-2F0C37B05DEA}"/>
    <cellStyle name="Calculation 3 22 2 2" xfId="26731" xr:uid="{FAEBB227-0F00-463F-A287-E6681D08DE28}"/>
    <cellStyle name="Calculation 3 22 3" xfId="26732" xr:uid="{19319007-C00D-4957-B18A-B5BB6920B642}"/>
    <cellStyle name="Calculation 3 22 3 2" xfId="26733" xr:uid="{160D8782-F39A-453F-A48B-13E3E18A0C98}"/>
    <cellStyle name="Calculation 3 22 4" xfId="26734" xr:uid="{75E574FE-9414-484F-B4A3-57A5272A963C}"/>
    <cellStyle name="Calculation 3 23" xfId="26735" xr:uid="{DD52862B-03EE-47BD-A098-AE2D611A7B83}"/>
    <cellStyle name="Calculation 3 23 2" xfId="26736" xr:uid="{C5C6AFCD-7299-4286-B9E2-7CFF297FC71F}"/>
    <cellStyle name="Calculation 3 23 2 2" xfId="26737" xr:uid="{9A08C6E6-81B2-48C7-AD8A-2CFE848D11CB}"/>
    <cellStyle name="Calculation 3 23 3" xfId="26738" xr:uid="{7311CB33-D9D9-47E4-B79E-F01742F489A2}"/>
    <cellStyle name="Calculation 3 23 3 2" xfId="26739" xr:uid="{8DB63816-D8DF-4342-9C0C-EA89CEE7BD17}"/>
    <cellStyle name="Calculation 3 23 4" xfId="26740" xr:uid="{BF0AD86F-E518-42A0-9D02-86A16296BD85}"/>
    <cellStyle name="Calculation 3 24" xfId="26741" xr:uid="{B1A1A168-C800-4239-9F95-9A4FA6EE144F}"/>
    <cellStyle name="Calculation 3 24 2" xfId="26742" xr:uid="{791C58F8-AC61-472F-9160-A1630D5A663D}"/>
    <cellStyle name="Calculation 3 24 2 2" xfId="26743" xr:uid="{611618CF-AE8F-49A9-B56B-79D5C688804D}"/>
    <cellStyle name="Calculation 3 24 3" xfId="26744" xr:uid="{21904FC6-5EAE-45F6-B037-4109D2984087}"/>
    <cellStyle name="Calculation 3 24 3 2" xfId="26745" xr:uid="{D7CF2117-D59E-4BE6-B7DB-79ACDBCFECD5}"/>
    <cellStyle name="Calculation 3 24 4" xfId="26746" xr:uid="{D6587386-20DC-4FA2-9226-191CB0F51CAA}"/>
    <cellStyle name="Calculation 3 25" xfId="26747" xr:uid="{B87FA5E9-B41B-4F4B-960B-6771CD8A8A0F}"/>
    <cellStyle name="Calculation 3 25 2" xfId="26748" xr:uid="{991A11AC-5380-4EE1-B703-15C11DDB0D34}"/>
    <cellStyle name="Calculation 3 25 2 2" xfId="26749" xr:uid="{1774F758-7BC0-4322-9A0A-4AE5B0EB7F1B}"/>
    <cellStyle name="Calculation 3 25 3" xfId="26750" xr:uid="{15D085CD-997D-4F2A-A6DF-A94FCAAB1F10}"/>
    <cellStyle name="Calculation 3 25 3 2" xfId="26751" xr:uid="{37C717A0-B734-4135-BDCD-E29FD236C887}"/>
    <cellStyle name="Calculation 3 25 4" xfId="26752" xr:uid="{394227E0-F47F-4FC7-BA6B-CC616E53BA81}"/>
    <cellStyle name="Calculation 3 26" xfId="26753" xr:uid="{7D9C4428-2244-44D5-ABBA-E883BC1E40B1}"/>
    <cellStyle name="Calculation 3 26 2" xfId="26754" xr:uid="{477422F8-EFE1-4925-8DFA-C265660E78D9}"/>
    <cellStyle name="Calculation 3 26 2 2" xfId="26755" xr:uid="{1C310286-2639-492B-85C8-9DD6A6091877}"/>
    <cellStyle name="Calculation 3 26 3" xfId="26756" xr:uid="{DDBD1EC6-1640-4205-BCCA-D5450DBDD4E1}"/>
    <cellStyle name="Calculation 3 26 3 2" xfId="26757" xr:uid="{BF6E61DE-62FC-43C3-B28A-AB11A2C7D812}"/>
    <cellStyle name="Calculation 3 26 4" xfId="26758" xr:uid="{5F60BA9B-7D1A-4549-A8FF-2B44F3F485D6}"/>
    <cellStyle name="Calculation 3 27" xfId="26759" xr:uid="{BDB145FF-4A9B-4A0E-9EA4-11F5C374A2D9}"/>
    <cellStyle name="Calculation 3 27 2" xfId="26760" xr:uid="{DFEA0F0F-6B59-4BC1-B433-449140EEFFF2}"/>
    <cellStyle name="Calculation 3 27 2 2" xfId="26761" xr:uid="{DDA8C9F0-7326-4E0E-90EE-82709DD3A596}"/>
    <cellStyle name="Calculation 3 27 3" xfId="26762" xr:uid="{468F9699-ABEE-4789-BA33-C8BF77118B3C}"/>
    <cellStyle name="Calculation 3 27 3 2" xfId="26763" xr:uid="{E6025D29-FB6C-4601-9827-2EA5C994B267}"/>
    <cellStyle name="Calculation 3 27 4" xfId="26764" xr:uid="{7C7DCB74-45CF-4646-859C-F8D16DB61DB3}"/>
    <cellStyle name="Calculation 3 28" xfId="26765" xr:uid="{F6834B5A-B7CD-44BF-A066-BB01AAC30337}"/>
    <cellStyle name="Calculation 3 28 2" xfId="26766" xr:uid="{AB8B9A62-6554-4348-8DEC-A4A263AA06A6}"/>
    <cellStyle name="Calculation 3 28 2 2" xfId="26767" xr:uid="{12D0BDF1-1800-40A1-BEAD-DEAC0E8575E2}"/>
    <cellStyle name="Calculation 3 28 3" xfId="26768" xr:uid="{D1C14554-B302-4E1F-8228-4A545C106153}"/>
    <cellStyle name="Calculation 3 28 3 2" xfId="26769" xr:uid="{E16D407E-104D-4A50-8555-F2710C36A851}"/>
    <cellStyle name="Calculation 3 28 4" xfId="26770" xr:uid="{1E7DC59A-D734-4F4F-BFBB-1348AAB90F70}"/>
    <cellStyle name="Calculation 3 29" xfId="26771" xr:uid="{0FF858B4-8B3E-4168-BC1D-F00D2921FF44}"/>
    <cellStyle name="Calculation 3 29 2" xfId="26772" xr:uid="{70A87110-3F86-4965-8582-A501EF9F7C17}"/>
    <cellStyle name="Calculation 3 29 2 2" xfId="26773" xr:uid="{17915A56-9528-48D0-8279-8A0905C4663D}"/>
    <cellStyle name="Calculation 3 29 3" xfId="26774" xr:uid="{5D11DF06-2C21-4DA1-A0BF-AACE06002347}"/>
    <cellStyle name="Calculation 3 29 3 2" xfId="26775" xr:uid="{B8A05031-85BE-4234-833A-DFFA9B4559F0}"/>
    <cellStyle name="Calculation 3 29 4" xfId="26776" xr:uid="{41DBD079-6449-4F06-ABE2-9AE30E08C428}"/>
    <cellStyle name="Calculation 3 3" xfId="26777" xr:uid="{E26B69D3-AAEB-44A1-AC23-E4CCA4B43423}"/>
    <cellStyle name="Calculation 3 3 2" xfId="26778" xr:uid="{08446EA8-0D0E-45DB-A649-E01B924D102D}"/>
    <cellStyle name="Calculation 3 3 2 2" xfId="26779" xr:uid="{43B84694-0B75-489A-8F3A-5C2D0404EE81}"/>
    <cellStyle name="Calculation 3 3 2 2 2" xfId="26780" xr:uid="{B72B7DAF-2CCE-473B-8A6D-003F0A78FB52}"/>
    <cellStyle name="Calculation 3 3 2 3" xfId="26781" xr:uid="{B8B83243-C79A-4185-8C99-3D17477D2A5A}"/>
    <cellStyle name="Calculation 3 3 2 3 2" xfId="26782" xr:uid="{2EC01694-48E6-4435-81A4-063DF64EF632}"/>
    <cellStyle name="Calculation 3 3 2 4" xfId="26783" xr:uid="{298B3252-98C2-4029-AF7D-E08ABE78B587}"/>
    <cellStyle name="Calculation 3 3 3" xfId="26784" xr:uid="{26B5C96A-A700-42C4-A4F1-238574B5B554}"/>
    <cellStyle name="Calculation 3 3 3 2" xfId="26785" xr:uid="{F6D7E170-B242-4E4E-B2E9-798895A7424A}"/>
    <cellStyle name="Calculation 3 3 3 2 2" xfId="26786" xr:uid="{5E99A288-20B8-473B-A744-875DAD7CC500}"/>
    <cellStyle name="Calculation 3 3 3 3" xfId="26787" xr:uid="{E540D001-DF3C-4C55-BBD8-B9F87A3B3574}"/>
    <cellStyle name="Calculation 3 3 3 3 2" xfId="26788" xr:uid="{D55B062C-2548-4D03-BA20-1FF7A33EAB90}"/>
    <cellStyle name="Calculation 3 3 3 4" xfId="26789" xr:uid="{C80E3C7E-380A-454C-ADC7-187C1AFAACBA}"/>
    <cellStyle name="Calculation 3 3 4" xfId="26790" xr:uid="{7F650422-A119-4772-B320-64ACA288B9A8}"/>
    <cellStyle name="Calculation 3 3 4 2" xfId="26791" xr:uid="{E425933F-97E9-4354-89AA-9EF3E7FCA743}"/>
    <cellStyle name="Calculation 3 3 5" xfId="26792" xr:uid="{6C671C67-058A-424C-9F32-3C6A0792605F}"/>
    <cellStyle name="Calculation 3 3 5 2" xfId="26793" xr:uid="{D2BFEF2B-9887-48C6-879D-BADE986DE45D}"/>
    <cellStyle name="Calculation 3 3 6" xfId="26794" xr:uid="{F0F3A954-F4AC-4AAD-AE60-C618E2456BC6}"/>
    <cellStyle name="Calculation 3 30" xfId="26795" xr:uid="{05204FEF-5CB8-4DE8-9EA2-7DBFD0331FC0}"/>
    <cellStyle name="Calculation 3 30 2" xfId="26796" xr:uid="{FFAAF079-E43B-45CB-9756-27E2B2D538C9}"/>
    <cellStyle name="Calculation 3 30 2 2" xfId="26797" xr:uid="{D4196F8A-681B-4F00-BD9A-A7C43B118425}"/>
    <cellStyle name="Calculation 3 30 3" xfId="26798" xr:uid="{DDFDA5AA-1683-4FAE-BA5F-B3C931EDC4CC}"/>
    <cellStyle name="Calculation 3 30 3 2" xfId="26799" xr:uid="{9634D3C3-2F14-416E-9965-686B7A6F8104}"/>
    <cellStyle name="Calculation 3 30 4" xfId="26800" xr:uid="{11103F4F-ABA9-4B2C-B34D-0D9965F7A693}"/>
    <cellStyle name="Calculation 3 31" xfId="26801" xr:uid="{B0601C64-2B63-4737-8B5B-1C6965245D41}"/>
    <cellStyle name="Calculation 3 31 2" xfId="26802" xr:uid="{C34A7055-5AF1-4D64-84FF-226C4CD9C016}"/>
    <cellStyle name="Calculation 3 31 2 2" xfId="26803" xr:uid="{1DAD0DD8-3659-45D4-9F33-80587B0AA2A2}"/>
    <cellStyle name="Calculation 3 31 3" xfId="26804" xr:uid="{B88B8DD8-8ADB-4427-988C-0E534D19AFC3}"/>
    <cellStyle name="Calculation 3 31 3 2" xfId="26805" xr:uid="{C73589E3-F104-4F8E-8430-D9F77EE2E2C2}"/>
    <cellStyle name="Calculation 3 31 4" xfId="26806" xr:uid="{BD0139F6-5713-4C60-B2B9-A585248BF5AA}"/>
    <cellStyle name="Calculation 3 32" xfId="26807" xr:uid="{127ECB9D-660F-453B-9136-793ECE23C5F7}"/>
    <cellStyle name="Calculation 3 32 2" xfId="26808" xr:uid="{77301289-BA9D-4709-8B59-966595E8E280}"/>
    <cellStyle name="Calculation 3 32 2 2" xfId="26809" xr:uid="{590FF036-07BE-4BE0-85BE-5D883858D94C}"/>
    <cellStyle name="Calculation 3 32 3" xfId="26810" xr:uid="{A9B3C89F-5D5A-4D31-A3B4-EE6ABD8274EE}"/>
    <cellStyle name="Calculation 3 32 3 2" xfId="26811" xr:uid="{B6C7FED5-1DBC-4617-8E47-17C1E6BD743C}"/>
    <cellStyle name="Calculation 3 32 4" xfId="26812" xr:uid="{1BA081CD-5917-47EE-833E-0DBB86BE1811}"/>
    <cellStyle name="Calculation 3 33" xfId="26813" xr:uid="{1675722C-79DA-4AD6-86BE-716FE81695FA}"/>
    <cellStyle name="Calculation 3 33 2" xfId="26814" xr:uid="{2F964A56-8862-4043-A9C7-2F0382FE6191}"/>
    <cellStyle name="Calculation 3 33 2 2" xfId="26815" xr:uid="{4EA5A32C-9FDC-4A66-923C-0997C90FC7F1}"/>
    <cellStyle name="Calculation 3 33 3" xfId="26816" xr:uid="{45617BB0-C248-438C-9B45-15BFA102E8EA}"/>
    <cellStyle name="Calculation 3 33 3 2" xfId="26817" xr:uid="{D71E41E5-595D-4E5D-BEED-B9A41F384B32}"/>
    <cellStyle name="Calculation 3 33 4" xfId="26818" xr:uid="{CC2EC32D-40DF-4212-9BF4-EEDC1F4A40E4}"/>
    <cellStyle name="Calculation 3 34" xfId="26819" xr:uid="{44A8FEF4-7393-4D90-AE9E-FFB16A87C199}"/>
    <cellStyle name="Calculation 3 34 2" xfId="26820" xr:uid="{2ED9276C-00CF-41D1-B8F0-3402803CF4FC}"/>
    <cellStyle name="Calculation 3 34 2 2" xfId="26821" xr:uid="{B45E5322-DB65-477F-8E88-EECA8F211950}"/>
    <cellStyle name="Calculation 3 34 3" xfId="26822" xr:uid="{E7920A86-B250-438E-AEA3-4BCF17E872D1}"/>
    <cellStyle name="Calculation 3 34 3 2" xfId="26823" xr:uid="{BE1EA85C-F166-424F-AD41-8A38066E9CB0}"/>
    <cellStyle name="Calculation 3 34 4" xfId="26824" xr:uid="{9FAF30C3-BD08-4F4D-A34F-939A2CD3F1EC}"/>
    <cellStyle name="Calculation 3 35" xfId="26825" xr:uid="{5B7334F9-4607-41FF-AC18-5BFC7A04DE32}"/>
    <cellStyle name="Calculation 3 35 2" xfId="26826" xr:uid="{08F5CCF0-5347-4C52-88A7-769F32D3B4CB}"/>
    <cellStyle name="Calculation 3 35 2 2" xfId="26827" xr:uid="{DC1702C7-7B62-41F8-A364-68EA6AEE6C98}"/>
    <cellStyle name="Calculation 3 35 3" xfId="26828" xr:uid="{E0385E45-7B48-442A-875F-B025405672F5}"/>
    <cellStyle name="Calculation 3 35 3 2" xfId="26829" xr:uid="{8525CFD1-4F1D-4645-B15A-3B9A9891BA95}"/>
    <cellStyle name="Calculation 3 35 4" xfId="26830" xr:uid="{88262672-A78F-4C84-BDAC-AEEA3DB45DE0}"/>
    <cellStyle name="Calculation 3 36" xfId="26831" xr:uid="{A5389701-DDFF-4A6F-BFD7-1343395A7437}"/>
    <cellStyle name="Calculation 3 36 2" xfId="26832" xr:uid="{89D79B22-9AA4-4FC7-B1F8-8BE730F43797}"/>
    <cellStyle name="Calculation 3 36 2 2" xfId="26833" xr:uid="{252819E1-336B-4CAD-9E82-A42D506A727E}"/>
    <cellStyle name="Calculation 3 36 3" xfId="26834" xr:uid="{AA8F6903-1539-461B-9C5A-2B6F81F5AA46}"/>
    <cellStyle name="Calculation 3 36 3 2" xfId="26835" xr:uid="{F9CF0D82-D8C9-4A5F-984A-6C3C446D388E}"/>
    <cellStyle name="Calculation 3 36 4" xfId="26836" xr:uid="{8C246A66-37C2-49E3-AB6A-BA7CFB2779B2}"/>
    <cellStyle name="Calculation 3 37" xfId="26837" xr:uid="{AC66A037-E020-48BA-A188-2F927783F105}"/>
    <cellStyle name="Calculation 3 37 2" xfId="26838" xr:uid="{14726050-8EE4-41B5-BF3B-90517D891B8A}"/>
    <cellStyle name="Calculation 3 37 2 2" xfId="26839" xr:uid="{A5CA522B-8D06-4998-9F97-8ED4D5C1BA6B}"/>
    <cellStyle name="Calculation 3 37 3" xfId="26840" xr:uid="{C0703E8D-A2B6-411C-B84F-E366DD58CFDD}"/>
    <cellStyle name="Calculation 3 37 3 2" xfId="26841" xr:uid="{7F9F0412-5A71-4021-8D30-B426E6E995BE}"/>
    <cellStyle name="Calculation 3 37 4" xfId="26842" xr:uid="{993F2758-6C5E-47B1-B47C-002D560C6588}"/>
    <cellStyle name="Calculation 3 38" xfId="26843" xr:uid="{DFF9803A-B500-42F7-9847-4A13CD9B033F}"/>
    <cellStyle name="Calculation 3 38 2" xfId="26844" xr:uid="{2BDCA640-109C-43A1-B1E8-7BA17A5B1A1B}"/>
    <cellStyle name="Calculation 3 38 2 2" xfId="26845" xr:uid="{1C27A125-1DE5-4A46-811D-A8E6F0A48A03}"/>
    <cellStyle name="Calculation 3 38 3" xfId="26846" xr:uid="{2C5AC40E-FF10-42BA-BF71-10644EF74592}"/>
    <cellStyle name="Calculation 3 38 3 2" xfId="26847" xr:uid="{FABFF2F9-5455-489E-ACF3-E1FD70077993}"/>
    <cellStyle name="Calculation 3 38 4" xfId="26848" xr:uid="{C6ED9276-4918-4255-8051-2CC58235ED12}"/>
    <cellStyle name="Calculation 3 39" xfId="26849" xr:uid="{E1E84504-483F-43A9-9490-A3D83D80D032}"/>
    <cellStyle name="Calculation 3 39 2" xfId="26850" xr:uid="{D544A8B5-58E1-47D7-9FC0-5FF8D7365388}"/>
    <cellStyle name="Calculation 3 39 2 2" xfId="26851" xr:uid="{D4CEBB84-E1A8-47DB-BA7A-E20C8D8B5B1F}"/>
    <cellStyle name="Calculation 3 39 3" xfId="26852" xr:uid="{C48019F4-2B41-4F4C-B43D-751692941705}"/>
    <cellStyle name="Calculation 3 39 3 2" xfId="26853" xr:uid="{E9DBF63E-F287-4B2C-97B8-4413A15E9FB8}"/>
    <cellStyle name="Calculation 3 39 4" xfId="26854" xr:uid="{46E33DA2-DE89-45E8-ABB1-57E4CC20DAEB}"/>
    <cellStyle name="Calculation 3 4" xfId="26855" xr:uid="{2B5D1789-0881-480E-AD72-0779CD82875A}"/>
    <cellStyle name="Calculation 3 4 2" xfId="26856" xr:uid="{E6C57541-8AE6-47B1-BDEE-0182DE9B2414}"/>
    <cellStyle name="Calculation 3 4 2 2" xfId="26857" xr:uid="{190ED5AE-18F9-4BB8-BFE3-3BE7E959F83B}"/>
    <cellStyle name="Calculation 3 4 3" xfId="26858" xr:uid="{CECE5193-2F44-43AA-B51A-C30A4143AA7A}"/>
    <cellStyle name="Calculation 3 4 3 2" xfId="26859" xr:uid="{7B30B647-CBE2-4509-801D-ED064DA3A6F9}"/>
    <cellStyle name="Calculation 3 4 4" xfId="26860" xr:uid="{6AAE3EE4-80E8-438F-A281-ACF8636E189E}"/>
    <cellStyle name="Calculation 3 40" xfId="26861" xr:uid="{DBB99520-7B11-428E-A580-8249FFACBF6C}"/>
    <cellStyle name="Calculation 3 40 2" xfId="26862" xr:uid="{54968DD7-7FA8-4F27-8FE6-86DA03099C04}"/>
    <cellStyle name="Calculation 3 40 2 2" xfId="26863" xr:uid="{4A74A09C-51C8-49E4-B6B9-10B0FD345BCD}"/>
    <cellStyle name="Calculation 3 40 3" xfId="26864" xr:uid="{43E154FC-EA75-479E-9480-E464319E59E7}"/>
    <cellStyle name="Calculation 3 40 3 2" xfId="26865" xr:uid="{D78E1314-C445-46EB-B409-47893F38BDED}"/>
    <cellStyle name="Calculation 3 40 4" xfId="26866" xr:uid="{28CA054C-B115-4605-848F-6C7751FC2A6A}"/>
    <cellStyle name="Calculation 3 41" xfId="26867" xr:uid="{F854F415-DEA7-4700-81AE-A5771857515F}"/>
    <cellStyle name="Calculation 3 41 2" xfId="26868" xr:uid="{BD5BB444-9B68-44E6-80EF-750B9B169E88}"/>
    <cellStyle name="Calculation 3 41 2 2" xfId="26869" xr:uid="{9EE35DF9-8E70-4B07-B642-4C027B068BC4}"/>
    <cellStyle name="Calculation 3 41 3" xfId="26870" xr:uid="{6F6BBE0D-293D-4F80-AD3D-E7F9EF6321EA}"/>
    <cellStyle name="Calculation 3 41 3 2" xfId="26871" xr:uid="{2258E134-F4CF-4EFF-A2D9-D36C336CEB25}"/>
    <cellStyle name="Calculation 3 41 4" xfId="26872" xr:uid="{4A54BD22-49DA-4D7C-9467-C9E6B087F844}"/>
    <cellStyle name="Calculation 3 42" xfId="26873" xr:uid="{CA15D5D6-272A-46D1-B19B-407BC9FEF738}"/>
    <cellStyle name="Calculation 3 42 2" xfId="26874" xr:uid="{CAD9699D-4044-4C87-9126-D3183FD30DE3}"/>
    <cellStyle name="Calculation 3 43" xfId="26875" xr:uid="{D453A3BF-41D0-4490-A628-068EAB148F43}"/>
    <cellStyle name="Calculation 3 5" xfId="26876" xr:uid="{7B5E0010-8B99-4FDD-B69D-A72F5B8589CC}"/>
    <cellStyle name="Calculation 3 5 2" xfId="26877" xr:uid="{1D78109C-1EF8-43C2-8544-D89E168A8F94}"/>
    <cellStyle name="Calculation 3 5 2 2" xfId="26878" xr:uid="{A6E70A2D-CF66-41E5-97B6-FF2495B8F6EE}"/>
    <cellStyle name="Calculation 3 5 3" xfId="26879" xr:uid="{070A3662-E094-4539-B063-2CDF24D24C16}"/>
    <cellStyle name="Calculation 3 5 3 2" xfId="26880" xr:uid="{88C6EDFA-B9A4-460D-B479-51CB18FD07C2}"/>
    <cellStyle name="Calculation 3 5 4" xfId="26881" xr:uid="{B85F1A4A-2ED5-45B4-92ED-37B40819BF08}"/>
    <cellStyle name="Calculation 3 6" xfId="26882" xr:uid="{416A5B54-0B86-42CF-9900-11A3DF304519}"/>
    <cellStyle name="Calculation 3 6 2" xfId="26883" xr:uid="{383A6E1C-3182-48CF-947B-5996804534E2}"/>
    <cellStyle name="Calculation 3 6 2 2" xfId="26884" xr:uid="{B61A94A3-9893-433A-8C38-4485320B4D58}"/>
    <cellStyle name="Calculation 3 6 3" xfId="26885" xr:uid="{A3905626-0233-4BA6-A950-8C2C5FB412A8}"/>
    <cellStyle name="Calculation 3 6 3 2" xfId="26886" xr:uid="{DDEF72AE-844A-4236-84B5-BC77BBDE2078}"/>
    <cellStyle name="Calculation 3 6 4" xfId="26887" xr:uid="{B8A9B3E4-16A8-443B-9DE7-6465AEB26449}"/>
    <cellStyle name="Calculation 3 7" xfId="26888" xr:uid="{8FF70A4D-33EE-475A-B8B5-65B00F1DB793}"/>
    <cellStyle name="Calculation 3 7 2" xfId="26889" xr:uid="{AF161EAF-C0E1-46CA-8B4F-8667A98B069F}"/>
    <cellStyle name="Calculation 3 7 2 2" xfId="26890" xr:uid="{CA1AF232-A25B-497D-8146-3A765F8D4B70}"/>
    <cellStyle name="Calculation 3 7 3" xfId="26891" xr:uid="{F76EA383-20EF-461E-8CD2-B169F9BA0C37}"/>
    <cellStyle name="Calculation 3 7 3 2" xfId="26892" xr:uid="{48259297-B51A-4652-899B-9334AA412F5E}"/>
    <cellStyle name="Calculation 3 7 4" xfId="26893" xr:uid="{91A3735C-8BB0-4E47-B725-402D3ECDE0E4}"/>
    <cellStyle name="Calculation 3 8" xfId="26894" xr:uid="{9AB9992D-16D5-4BFA-971E-FB14C5D9EF87}"/>
    <cellStyle name="Calculation 3 8 2" xfId="26895" xr:uid="{976E76DE-674B-4B71-9DA8-7D3E0AA3939F}"/>
    <cellStyle name="Calculation 3 8 2 2" xfId="26896" xr:uid="{5321DF13-364A-44AA-9FB3-DE9C6C7EF5D3}"/>
    <cellStyle name="Calculation 3 8 3" xfId="26897" xr:uid="{7784FC13-D387-4FA1-85B0-5651D7638643}"/>
    <cellStyle name="Calculation 3 8 3 2" xfId="26898" xr:uid="{EDAD0262-6D3C-4769-9EFF-AE91652DDF8C}"/>
    <cellStyle name="Calculation 3 8 4" xfId="26899" xr:uid="{5A36DAB9-1BCE-4AD7-911E-86E10E3394F3}"/>
    <cellStyle name="Calculation 3 9" xfId="26900" xr:uid="{DD382FCB-5D44-4D28-B319-598738A793D8}"/>
    <cellStyle name="Calculation 3 9 2" xfId="26901" xr:uid="{5FD4E967-7EA5-44B3-8D51-0FB1F3C274AC}"/>
    <cellStyle name="Calculation 3 9 2 2" xfId="26902" xr:uid="{5B2CB284-FEA9-4BEA-AB26-1CD50279D769}"/>
    <cellStyle name="Calculation 3 9 3" xfId="26903" xr:uid="{69FFF48A-BA57-4D11-A7CD-3915CA068B49}"/>
    <cellStyle name="Calculation 3 9 3 2" xfId="26904" xr:uid="{3ED03A0A-282F-4D28-B596-1727D4FFC69B}"/>
    <cellStyle name="Calculation 3 9 4" xfId="26905" xr:uid="{A460E41D-E271-4564-BBCD-C1F415672AEA}"/>
    <cellStyle name="Calculation 4" xfId="26906" xr:uid="{366BC600-3F41-4DBA-8EF2-55CC57301655}"/>
    <cellStyle name="Calculation 4 10" xfId="26907" xr:uid="{8FD30734-BE0C-48C3-A66E-09C7DE81EAB3}"/>
    <cellStyle name="Calculation 4 10 2" xfId="26908" xr:uid="{D63DDD79-3652-4D48-BD5F-4DA8BB3EC2DD}"/>
    <cellStyle name="Calculation 4 10 2 2" xfId="26909" xr:uid="{F1D5A340-7295-4EFC-B92C-796AD75CECEC}"/>
    <cellStyle name="Calculation 4 10 3" xfId="26910" xr:uid="{1E1823EA-6968-46C8-990A-9A588BD4924F}"/>
    <cellStyle name="Calculation 4 10 3 2" xfId="26911" xr:uid="{8583886F-8AA6-43ED-838D-90B4BBAE1DC4}"/>
    <cellStyle name="Calculation 4 10 4" xfId="26912" xr:uid="{1BBAA4BB-AAB9-4DB5-BF71-1B98ABB89AD6}"/>
    <cellStyle name="Calculation 4 11" xfId="26913" xr:uid="{6986EBFD-A7C1-4884-8D07-7C92723B59FE}"/>
    <cellStyle name="Calculation 4 11 2" xfId="26914" xr:uid="{EB6A7F45-423F-4443-B77B-FFCC0EA5A7AE}"/>
    <cellStyle name="Calculation 4 11 2 2" xfId="26915" xr:uid="{D460840C-BFD2-4D01-AD19-E099F1AAEDA1}"/>
    <cellStyle name="Calculation 4 11 3" xfId="26916" xr:uid="{501789AC-2E6C-44A3-8750-6EEB89C38933}"/>
    <cellStyle name="Calculation 4 11 3 2" xfId="26917" xr:uid="{0682281E-DD5D-44E3-BADD-AE0A4076F17C}"/>
    <cellStyle name="Calculation 4 11 4" xfId="26918" xr:uid="{3B00306A-99BA-4978-9BAD-8363C227EA3B}"/>
    <cellStyle name="Calculation 4 12" xfId="26919" xr:uid="{8E6227C2-8023-43B4-B905-34B5CEFB8AAF}"/>
    <cellStyle name="Calculation 4 12 2" xfId="26920" xr:uid="{5BF7066E-989D-4AD6-AEC4-053BE805A2F8}"/>
    <cellStyle name="Calculation 4 12 2 2" xfId="26921" xr:uid="{74CDE5EC-369F-47AA-8CF6-4E6111B16F4B}"/>
    <cellStyle name="Calculation 4 12 3" xfId="26922" xr:uid="{FECD9D17-5A30-40C2-B64A-6B3BF671ABA0}"/>
    <cellStyle name="Calculation 4 12 3 2" xfId="26923" xr:uid="{5550311D-85BE-4A1B-8F52-3530398FB2ED}"/>
    <cellStyle name="Calculation 4 12 4" xfId="26924" xr:uid="{F76C9120-3E1A-4B66-8C2C-87CC76ACC4AB}"/>
    <cellStyle name="Calculation 4 13" xfId="26925" xr:uid="{3AE36EF9-0D71-411D-AC94-A68629C06BF5}"/>
    <cellStyle name="Calculation 4 13 2" xfId="26926" xr:uid="{23EB94A3-C342-4ED6-A2BF-13D6D136397B}"/>
    <cellStyle name="Calculation 4 13 2 2" xfId="26927" xr:uid="{B1FEB39F-CFD7-4DF7-B09F-8F5F7C12863C}"/>
    <cellStyle name="Calculation 4 13 3" xfId="26928" xr:uid="{D7B1023F-2BEF-4111-A6B4-65FE4786D3D2}"/>
    <cellStyle name="Calculation 4 13 3 2" xfId="26929" xr:uid="{FF8746F3-5795-496B-94D2-F7F5A1669E93}"/>
    <cellStyle name="Calculation 4 13 4" xfId="26930" xr:uid="{79E12C22-4A08-4698-B0A9-94A8CDCCF92C}"/>
    <cellStyle name="Calculation 4 14" xfId="26931" xr:uid="{469EE353-E47B-45CC-85D7-13F6028BB163}"/>
    <cellStyle name="Calculation 4 14 2" xfId="26932" xr:uid="{4C5B71E9-44BC-4B6C-AFD9-90FBA7733EF9}"/>
    <cellStyle name="Calculation 4 14 2 2" xfId="26933" xr:uid="{793BD861-7224-479D-ADC6-B305379B84AF}"/>
    <cellStyle name="Calculation 4 14 3" xfId="26934" xr:uid="{3E8EAA6D-C32E-451F-83D5-E9648402C5AE}"/>
    <cellStyle name="Calculation 4 14 3 2" xfId="26935" xr:uid="{36F945C5-DE2A-4469-9BFB-D2AE2B55C5B7}"/>
    <cellStyle name="Calculation 4 14 4" xfId="26936" xr:uid="{EF5CCC60-2187-4854-9E27-9174D1A1D836}"/>
    <cellStyle name="Calculation 4 15" xfId="26937" xr:uid="{8F529D39-C9C9-438B-B3CE-0D273EF17C40}"/>
    <cellStyle name="Calculation 4 15 2" xfId="26938" xr:uid="{98813A92-1198-4F18-8833-6522A92BFC7C}"/>
    <cellStyle name="Calculation 4 15 2 2" xfId="26939" xr:uid="{95633E9F-74D2-4D47-998D-EEEC27BA61CA}"/>
    <cellStyle name="Calculation 4 15 3" xfId="26940" xr:uid="{9E101B72-F1B4-4FE1-BE1B-54AA9DC500F4}"/>
    <cellStyle name="Calculation 4 15 3 2" xfId="26941" xr:uid="{91BD6AE0-56E3-437E-882D-944E71CB9375}"/>
    <cellStyle name="Calculation 4 15 4" xfId="26942" xr:uid="{34958E7B-C08C-47CC-AA77-31D4930CB9FC}"/>
    <cellStyle name="Calculation 4 16" xfId="26943" xr:uid="{406D8427-C496-4BEE-A6E2-2B9BEAEBF7C8}"/>
    <cellStyle name="Calculation 4 16 2" xfId="26944" xr:uid="{863624AC-822F-44B9-B63B-9BD0A4F840F0}"/>
    <cellStyle name="Calculation 4 16 2 2" xfId="26945" xr:uid="{11752ACB-67AA-4E7D-A5F6-74F7E88F7FCE}"/>
    <cellStyle name="Calculation 4 16 3" xfId="26946" xr:uid="{A514AF9B-4DD0-4BEC-A023-1BE8CD405500}"/>
    <cellStyle name="Calculation 4 16 3 2" xfId="26947" xr:uid="{F871C1A9-338E-428F-92D7-2575B930EAA5}"/>
    <cellStyle name="Calculation 4 16 4" xfId="26948" xr:uid="{C95AA618-E1DA-4386-93E3-126B80663E64}"/>
    <cellStyle name="Calculation 4 17" xfId="26949" xr:uid="{C476DF8E-C198-4EA2-9164-8D352960BC22}"/>
    <cellStyle name="Calculation 4 17 2" xfId="26950" xr:uid="{DE828981-3F4B-42F4-B2F0-62562EB59254}"/>
    <cellStyle name="Calculation 4 17 2 2" xfId="26951" xr:uid="{8B2BE8BA-C97B-4446-855D-61D9D69F93EA}"/>
    <cellStyle name="Calculation 4 17 3" xfId="26952" xr:uid="{53BE7D1E-C1A7-4367-9FBD-7A47F5EC3EC8}"/>
    <cellStyle name="Calculation 4 17 3 2" xfId="26953" xr:uid="{8122F9E9-0A8D-4274-AB25-95D0657A8A2C}"/>
    <cellStyle name="Calculation 4 17 4" xfId="26954" xr:uid="{D37A682D-5EFE-4AEF-9D13-20E3D0BFFF6F}"/>
    <cellStyle name="Calculation 4 18" xfId="26955" xr:uid="{C3B85F6B-C370-4A28-BE42-59E6A9CBF229}"/>
    <cellStyle name="Calculation 4 18 2" xfId="26956" xr:uid="{C41681E0-411D-445F-8536-0EE97FC43507}"/>
    <cellStyle name="Calculation 4 18 2 2" xfId="26957" xr:uid="{E21726DF-6092-4C10-B986-44A96E1BA5C6}"/>
    <cellStyle name="Calculation 4 18 3" xfId="26958" xr:uid="{E51604A5-0B48-4CCD-91A6-65A0A05FDCF5}"/>
    <cellStyle name="Calculation 4 18 3 2" xfId="26959" xr:uid="{BA76077A-1732-4232-8FEE-2C35899F0996}"/>
    <cellStyle name="Calculation 4 18 4" xfId="26960" xr:uid="{4DC1730D-6767-47D1-A3C3-CA4290B0B5CC}"/>
    <cellStyle name="Calculation 4 19" xfId="26961" xr:uid="{3E61761C-EA7B-4DD8-A72A-B69028DF0B9E}"/>
    <cellStyle name="Calculation 4 19 2" xfId="26962" xr:uid="{438F606F-08C1-425A-AEEB-7AF822837414}"/>
    <cellStyle name="Calculation 4 19 2 2" xfId="26963" xr:uid="{D6BE2C2F-9FAA-4F49-86CE-BF49C59EC408}"/>
    <cellStyle name="Calculation 4 19 3" xfId="26964" xr:uid="{0C6D834F-6614-4EB7-8B14-5056619EE2E3}"/>
    <cellStyle name="Calculation 4 19 3 2" xfId="26965" xr:uid="{36C65883-7740-495A-BE5C-7CE460C9ACB2}"/>
    <cellStyle name="Calculation 4 19 4" xfId="26966" xr:uid="{73D164AD-167F-4274-888D-4F99316667EB}"/>
    <cellStyle name="Calculation 4 2" xfId="26967" xr:uid="{0B257ACE-CF7E-41A1-9137-CABF6C5D5475}"/>
    <cellStyle name="Calculation 4 2 2" xfId="26968" xr:uid="{E2E5A2ED-0D86-48EA-A9F0-899D1E725225}"/>
    <cellStyle name="Calculation 4 2 2 2" xfId="26969" xr:uid="{1E14039B-EEB1-4ABF-9B68-4554C84CB2C5}"/>
    <cellStyle name="Calculation 4 2 2 2 2" xfId="26970" xr:uid="{E57067A5-33D6-4BCC-9D98-FC7C194C6CD3}"/>
    <cellStyle name="Calculation 4 2 2 3" xfId="26971" xr:uid="{C1715863-EA0C-4E17-9EB0-4F17506C006D}"/>
    <cellStyle name="Calculation 4 2 2 3 2" xfId="26972" xr:uid="{C6534D8F-8F5F-43FC-BE8C-8E88166CFEB7}"/>
    <cellStyle name="Calculation 4 2 2 4" xfId="26973" xr:uid="{6275EC1E-E233-437F-8C6B-FB13333BF94D}"/>
    <cellStyle name="Calculation 4 2 3" xfId="26974" xr:uid="{BE53BCD5-0371-4A99-8AF6-C939E1CAB1E9}"/>
    <cellStyle name="Calculation 4 2 3 2" xfId="26975" xr:uid="{B458E6AA-FE6A-4675-826B-68EA4FCE595A}"/>
    <cellStyle name="Calculation 4 2 3 2 2" xfId="26976" xr:uid="{B69DDB2F-7D11-42EE-9DAE-2365DAE50018}"/>
    <cellStyle name="Calculation 4 2 3 3" xfId="26977" xr:uid="{F9B73B50-301C-4A84-8C8D-9F2E3BB9C9D1}"/>
    <cellStyle name="Calculation 4 2 3 3 2" xfId="26978" xr:uid="{D72C8E03-8B68-47DE-A2B1-D3839FAC683E}"/>
    <cellStyle name="Calculation 4 2 3 4" xfId="26979" xr:uid="{4A16EDC3-D112-440F-B2B9-9BD8F7A26822}"/>
    <cellStyle name="Calculation 4 2 4" xfId="26980" xr:uid="{3E179CC9-0E76-4B2D-99F2-3C127CB43DEA}"/>
    <cellStyle name="Calculation 4 2 4 2" xfId="26981" xr:uid="{4C4DA5B8-29FD-4A94-9EF1-518F7B930D41}"/>
    <cellStyle name="Calculation 4 2 5" xfId="26982" xr:uid="{A0E7CC8B-0D5E-4808-8A91-919C8F225718}"/>
    <cellStyle name="Calculation 4 2 5 2" xfId="26983" xr:uid="{E0F2B53A-3390-4929-8ABE-2FE1CC5A859B}"/>
    <cellStyle name="Calculation 4 2 6" xfId="26984" xr:uid="{A47BE026-E52B-4C6B-8685-E5055EAFA37D}"/>
    <cellStyle name="Calculation 4 20" xfId="26985" xr:uid="{8D066462-EBAD-48C2-8D92-BA9FD7CC9A2A}"/>
    <cellStyle name="Calculation 4 20 2" xfId="26986" xr:uid="{DDE6C58C-A5BC-4F83-A153-A1B2A633125F}"/>
    <cellStyle name="Calculation 4 20 2 2" xfId="26987" xr:uid="{B250F564-9A49-4860-A340-406072C6E4D5}"/>
    <cellStyle name="Calculation 4 20 3" xfId="26988" xr:uid="{17CDCB5E-8A2B-44DC-8703-696BA07D150B}"/>
    <cellStyle name="Calculation 4 20 3 2" xfId="26989" xr:uid="{4ADF98C8-A02F-4961-84F3-72D1526FDDA5}"/>
    <cellStyle name="Calculation 4 20 4" xfId="26990" xr:uid="{ABE2BAE2-C054-4AF0-93D2-2C7B8BA1FD1D}"/>
    <cellStyle name="Calculation 4 21" xfId="26991" xr:uid="{1A10AE73-41BD-4F73-BF0B-89BF79DB0D8B}"/>
    <cellStyle name="Calculation 4 21 2" xfId="26992" xr:uid="{2D6F38B3-362B-4243-B438-BE03A3BB3B64}"/>
    <cellStyle name="Calculation 4 21 2 2" xfId="26993" xr:uid="{F2BD917F-F943-4473-AB5F-0BFBD7F6A0B9}"/>
    <cellStyle name="Calculation 4 21 2 2 2" xfId="26994" xr:uid="{74983A18-7313-40F1-9E3F-E82CBA3636F9}"/>
    <cellStyle name="Calculation 4 21 2 3" xfId="26995" xr:uid="{9D872079-CF4F-4E63-9FB4-98187B8CA22C}"/>
    <cellStyle name="Calculation 4 21 2 3 2" xfId="26996" xr:uid="{72438BD7-8A77-4D82-8162-46BD0DBC9336}"/>
    <cellStyle name="Calculation 4 21 2 4" xfId="26997" xr:uid="{5B631647-7B72-4FF1-AA45-199901C53613}"/>
    <cellStyle name="Calculation 4 21 3" xfId="26998" xr:uid="{1B541E12-C91A-480C-8328-059FD90E0C64}"/>
    <cellStyle name="Calculation 4 21 3 2" xfId="26999" xr:uid="{1662740C-27D5-4098-9F7E-AEE9C0EDDDA7}"/>
    <cellStyle name="Calculation 4 21 3 2 2" xfId="27000" xr:uid="{6DD8259F-05F6-45C3-B074-B77258D0E9C4}"/>
    <cellStyle name="Calculation 4 21 3 3" xfId="27001" xr:uid="{7A15EBC5-9923-4F83-97C8-2C6DF78CF792}"/>
    <cellStyle name="Calculation 4 21 3 3 2" xfId="27002" xr:uid="{538B2772-1CDC-456F-BE8F-BCFF1E6BE523}"/>
    <cellStyle name="Calculation 4 21 3 4" xfId="27003" xr:uid="{24DAA9EF-8CCD-4C75-A9A0-83EE9D33935A}"/>
    <cellStyle name="Calculation 4 21 4" xfId="27004" xr:uid="{755C8CFB-E82E-49C0-A830-199785C3FD7B}"/>
    <cellStyle name="Calculation 4 21 4 2" xfId="27005" xr:uid="{BDACD4E0-133E-4F44-9FE8-448742EB2CC6}"/>
    <cellStyle name="Calculation 4 21 4 2 2" xfId="27006" xr:uid="{3A759D22-F505-43DA-AB41-0708F7E9C174}"/>
    <cellStyle name="Calculation 4 21 4 3" xfId="27007" xr:uid="{093E0632-4D56-49D8-A721-A852964A6436}"/>
    <cellStyle name="Calculation 4 21 4 3 2" xfId="27008" xr:uid="{B0114E1C-72E0-4211-ACCC-78E3977BDCAC}"/>
    <cellStyle name="Calculation 4 21 4 4" xfId="27009" xr:uid="{5519A69B-98D9-4C0C-A5DB-EB12CB2AC12D}"/>
    <cellStyle name="Calculation 4 21 5" xfId="27010" xr:uid="{51C790ED-0401-4DD6-882E-B7EAF65B69C6}"/>
    <cellStyle name="Calculation 4 21 5 2" xfId="27011" xr:uid="{26B31874-AD40-42AA-A5C4-E37BADAB0D77}"/>
    <cellStyle name="Calculation 4 21 5 2 2" xfId="27012" xr:uid="{1A76C1D6-5229-4A2C-B9E7-02D185D0C02E}"/>
    <cellStyle name="Calculation 4 21 5 3" xfId="27013" xr:uid="{F50C9247-1777-40FE-A687-C1772FA6EF88}"/>
    <cellStyle name="Calculation 4 21 5 3 2" xfId="27014" xr:uid="{FD7EC8BF-D760-46AC-A60D-77C3E3520D89}"/>
    <cellStyle name="Calculation 4 21 5 4" xfId="27015" xr:uid="{EC148E60-B1C2-47A9-88D6-E3BE415B2A87}"/>
    <cellStyle name="Calculation 4 21 6" xfId="27016" xr:uid="{B0BCF84B-1D1C-4D00-9DFE-0FA08B8B5309}"/>
    <cellStyle name="Calculation 4 21 6 2" xfId="27017" xr:uid="{8666DC5C-A776-44B5-887A-63BB7B786344}"/>
    <cellStyle name="Calculation 4 21 7" xfId="27018" xr:uid="{418E712B-8266-4EFD-BD3B-A69F369F5AB3}"/>
    <cellStyle name="Calculation 4 21 7 2" xfId="27019" xr:uid="{BA554BAF-34F1-4837-ACA6-570C7F115A46}"/>
    <cellStyle name="Calculation 4 21 8" xfId="27020" xr:uid="{358D9AC7-5138-4FED-B97F-5F14CD35816C}"/>
    <cellStyle name="Calculation 4 22" xfId="27021" xr:uid="{8B9D3C02-9945-42B5-BD82-E09FA810AAC6}"/>
    <cellStyle name="Calculation 4 22 2" xfId="27022" xr:uid="{AB8F3B79-DC95-46E0-A90E-333AF4479421}"/>
    <cellStyle name="Calculation 4 22 2 2" xfId="27023" xr:uid="{ABCFED4B-88D4-434A-8E53-FF19E6264853}"/>
    <cellStyle name="Calculation 4 22 3" xfId="27024" xr:uid="{F89497A6-F0CE-44D9-9BAB-92B0D7C91373}"/>
    <cellStyle name="Calculation 4 22 3 2" xfId="27025" xr:uid="{76CAA024-42A4-4172-A4E8-3619333B60A6}"/>
    <cellStyle name="Calculation 4 22 4" xfId="27026" xr:uid="{55D47BCB-ABC8-40DF-AC12-DAF653FE7180}"/>
    <cellStyle name="Calculation 4 23" xfId="27027" xr:uid="{64B48D7D-43EC-4B4E-918F-D31E46EB3A9F}"/>
    <cellStyle name="Calculation 4 23 2" xfId="27028" xr:uid="{170AB125-9D96-4FE4-8875-F7B54618C412}"/>
    <cellStyle name="Calculation 4 23 2 2" xfId="27029" xr:uid="{2F902E0E-C3CC-47B6-9302-18EA355D128E}"/>
    <cellStyle name="Calculation 4 23 3" xfId="27030" xr:uid="{F29B0E9D-65BD-45E9-A2BD-ED034F3A17CD}"/>
    <cellStyle name="Calculation 4 23 3 2" xfId="27031" xr:uid="{07724956-D26F-4766-86B0-299CCA2EAC1A}"/>
    <cellStyle name="Calculation 4 23 4" xfId="27032" xr:uid="{ABDF9460-DE2E-4D53-9005-C655F0B315BA}"/>
    <cellStyle name="Calculation 4 24" xfId="27033" xr:uid="{5C855262-3BE8-4415-BE2A-5D95921AD76B}"/>
    <cellStyle name="Calculation 4 24 2" xfId="27034" xr:uid="{0837981D-0393-4827-ABCD-76E4CCADB6ED}"/>
    <cellStyle name="Calculation 4 24 2 2" xfId="27035" xr:uid="{DB930E9E-088B-486D-AB8D-FDEDF2382EAC}"/>
    <cellStyle name="Calculation 4 24 3" xfId="27036" xr:uid="{EF0B1691-5121-4B9C-AA6E-014DC52902E5}"/>
    <cellStyle name="Calculation 4 24 3 2" xfId="27037" xr:uid="{177829FA-1C64-41F7-9F3F-461CA4ACF7A5}"/>
    <cellStyle name="Calculation 4 24 4" xfId="27038" xr:uid="{71B4B4ED-0DAC-4272-99EE-ECD4F8900204}"/>
    <cellStyle name="Calculation 4 25" xfId="27039" xr:uid="{1DBD0B32-44C9-451E-84B7-18A46CB6AA4E}"/>
    <cellStyle name="Calculation 4 25 2" xfId="27040" xr:uid="{20795AD4-37A0-4273-854B-9BAB3E533E7F}"/>
    <cellStyle name="Calculation 4 25 2 2" xfId="27041" xr:uid="{D6E21566-5962-4796-988F-5BF80D30E66F}"/>
    <cellStyle name="Calculation 4 25 3" xfId="27042" xr:uid="{FDEFFB67-CAC3-41F6-A122-F251E4A4E015}"/>
    <cellStyle name="Calculation 4 25 3 2" xfId="27043" xr:uid="{91BD12B2-E324-4203-A790-7046C5015944}"/>
    <cellStyle name="Calculation 4 25 4" xfId="27044" xr:uid="{1AD367D7-9272-48BA-8DFD-F0CB0E79A9D8}"/>
    <cellStyle name="Calculation 4 26" xfId="27045" xr:uid="{6F279604-2401-4E3B-B8F8-34FF0623A286}"/>
    <cellStyle name="Calculation 4 26 2" xfId="27046" xr:uid="{8AC8B3EA-4F0C-4C0B-90EA-FF192690C104}"/>
    <cellStyle name="Calculation 4 26 2 2" xfId="27047" xr:uid="{37C1029D-EA5D-4491-BD01-62DE309FA5E2}"/>
    <cellStyle name="Calculation 4 26 3" xfId="27048" xr:uid="{F2E9F56F-BC30-49D1-9075-2812B7E003DB}"/>
    <cellStyle name="Calculation 4 26 3 2" xfId="27049" xr:uid="{C7CE7DA7-A658-4C26-B7FD-EA3D15003974}"/>
    <cellStyle name="Calculation 4 26 4" xfId="27050" xr:uid="{7C60621F-4B17-489C-A1E5-0A040AF2E0EB}"/>
    <cellStyle name="Calculation 4 27" xfId="27051" xr:uid="{22E375AE-25F1-4434-8343-CC0DE5F7A66D}"/>
    <cellStyle name="Calculation 4 27 2" xfId="27052" xr:uid="{8C9A20E0-599F-454F-9A13-503EABC988D2}"/>
    <cellStyle name="Calculation 4 27 2 2" xfId="27053" xr:uid="{A46D197D-B678-4B66-9BEB-FCAE3E3DD00B}"/>
    <cellStyle name="Calculation 4 27 3" xfId="27054" xr:uid="{F2EA8B5F-53C1-4EB8-96B5-006492E0EB01}"/>
    <cellStyle name="Calculation 4 27 3 2" xfId="27055" xr:uid="{6F9179DC-A969-47C6-B389-606065BEB48A}"/>
    <cellStyle name="Calculation 4 27 4" xfId="27056" xr:uid="{B9CC20BF-70D1-45C5-B1B3-963D52EAC8B0}"/>
    <cellStyle name="Calculation 4 28" xfId="27057" xr:uid="{CF6F4FE9-961E-4A06-B60C-287103F41CF2}"/>
    <cellStyle name="Calculation 4 28 2" xfId="27058" xr:uid="{FAC5C31E-10D6-466E-B37A-8DE53B072257}"/>
    <cellStyle name="Calculation 4 28 2 2" xfId="27059" xr:uid="{7D13D36A-25AB-4CAB-B5AB-7DA836018CF4}"/>
    <cellStyle name="Calculation 4 28 3" xfId="27060" xr:uid="{E0BAE132-6FC8-42E8-AEF6-A15D049800A5}"/>
    <cellStyle name="Calculation 4 28 3 2" xfId="27061" xr:uid="{98BF2FF6-CA0B-4127-BFFA-3FC201B44536}"/>
    <cellStyle name="Calculation 4 28 4" xfId="27062" xr:uid="{947665CF-CBE7-47BE-B9CD-C83218331F5F}"/>
    <cellStyle name="Calculation 4 29" xfId="27063" xr:uid="{15CF217E-1D40-4CF5-8ECF-CE5F7AD82EC6}"/>
    <cellStyle name="Calculation 4 29 2" xfId="27064" xr:uid="{99D6F046-341D-430E-BD8C-BFC9F9F07E0C}"/>
    <cellStyle name="Calculation 4 29 2 2" xfId="27065" xr:uid="{E23F3797-1190-461E-9678-2A1FF3A375F8}"/>
    <cellStyle name="Calculation 4 29 3" xfId="27066" xr:uid="{05012978-2745-4F37-89D5-663ADFC669AE}"/>
    <cellStyle name="Calculation 4 29 3 2" xfId="27067" xr:uid="{ABB76692-1AA7-40C1-8E93-BC19DAB3E7A0}"/>
    <cellStyle name="Calculation 4 29 4" xfId="27068" xr:uid="{34001EE7-4ECB-4794-B744-4C64EA676BC6}"/>
    <cellStyle name="Calculation 4 3" xfId="27069" xr:uid="{068BF553-87FC-404F-8888-C05EE4F275A1}"/>
    <cellStyle name="Calculation 4 3 2" xfId="27070" xr:uid="{98F52ECE-7E2C-4BD6-99A9-D1C8E7FA4FD9}"/>
    <cellStyle name="Calculation 4 3 2 2" xfId="27071" xr:uid="{185129E1-C35F-49FA-8D06-257611B71C07}"/>
    <cellStyle name="Calculation 4 3 2 2 2" xfId="27072" xr:uid="{BBA1D183-612D-41FC-932B-F420A1C5FB07}"/>
    <cellStyle name="Calculation 4 3 2 3" xfId="27073" xr:uid="{B92B1053-529D-4B5C-AF28-E4C84FE03ABC}"/>
    <cellStyle name="Calculation 4 3 2 3 2" xfId="27074" xr:uid="{FCB59D30-91FE-4110-BAC2-5084B3C2E719}"/>
    <cellStyle name="Calculation 4 3 2 4" xfId="27075" xr:uid="{303C3F72-A424-41D4-8CDA-A0B0C8C056E5}"/>
    <cellStyle name="Calculation 4 3 3" xfId="27076" xr:uid="{6296D8F5-CCA4-4BF0-AC2F-4F12DB4E264A}"/>
    <cellStyle name="Calculation 4 3 3 2" xfId="27077" xr:uid="{79CBC2F3-D046-48BF-8FB3-4C3E2D795775}"/>
    <cellStyle name="Calculation 4 3 3 2 2" xfId="27078" xr:uid="{FFBE8EA6-600F-4922-929A-85D343B13645}"/>
    <cellStyle name="Calculation 4 3 3 3" xfId="27079" xr:uid="{DEDF3E35-1D36-42A2-8850-23E0FCDBE87A}"/>
    <cellStyle name="Calculation 4 3 3 3 2" xfId="27080" xr:uid="{5807C4E3-D7FC-41A2-9BEB-77238A462E1E}"/>
    <cellStyle name="Calculation 4 3 3 4" xfId="27081" xr:uid="{41AC762F-3651-4CB7-B294-78E6AAA12C97}"/>
    <cellStyle name="Calculation 4 3 4" xfId="27082" xr:uid="{AD96DEBD-6763-4D9A-B8F9-F647C5386B1B}"/>
    <cellStyle name="Calculation 4 3 4 2" xfId="27083" xr:uid="{726DEED1-ED42-45F4-B1D2-F667CEB200B8}"/>
    <cellStyle name="Calculation 4 3 5" xfId="27084" xr:uid="{A4FEF072-EFA3-47CD-97DE-BE6937088373}"/>
    <cellStyle name="Calculation 4 3 5 2" xfId="27085" xr:uid="{82EC1DB2-6768-43BA-843A-D0709F72ED92}"/>
    <cellStyle name="Calculation 4 3 6" xfId="27086" xr:uid="{AEECE1BF-CB88-4D50-8915-2B6B910BA3D0}"/>
    <cellStyle name="Calculation 4 30" xfId="27087" xr:uid="{4B0AC953-3D6E-484B-AD99-13A37CF8356D}"/>
    <cellStyle name="Calculation 4 30 2" xfId="27088" xr:uid="{DBD4EBCC-3BEE-4D8F-A438-00F06A932103}"/>
    <cellStyle name="Calculation 4 30 2 2" xfId="27089" xr:uid="{F10DE1C2-0B1A-4D56-B805-4D00A7A15BD1}"/>
    <cellStyle name="Calculation 4 30 3" xfId="27090" xr:uid="{8076E6BF-02D8-4389-89A3-A26EAC1169BF}"/>
    <cellStyle name="Calculation 4 30 3 2" xfId="27091" xr:uid="{F4C21EFD-0402-4D76-A774-BF80B83C0207}"/>
    <cellStyle name="Calculation 4 30 4" xfId="27092" xr:uid="{7C085DD8-31EC-4A11-B7B1-75FACCB25782}"/>
    <cellStyle name="Calculation 4 31" xfId="27093" xr:uid="{9DC8FD50-61B7-4F8E-B6DD-A500C279C23D}"/>
    <cellStyle name="Calculation 4 31 2" xfId="27094" xr:uid="{FF1067E3-B871-48F2-8C98-03C187CA41A9}"/>
    <cellStyle name="Calculation 4 31 2 2" xfId="27095" xr:uid="{FAC97531-25B6-4444-9FD7-7C194B904C9E}"/>
    <cellStyle name="Calculation 4 31 3" xfId="27096" xr:uid="{AD254076-8481-4B93-A32C-9C11913AEA69}"/>
    <cellStyle name="Calculation 4 31 3 2" xfId="27097" xr:uid="{CC990710-7C2E-4D27-9201-7CEFDBEF7C58}"/>
    <cellStyle name="Calculation 4 31 4" xfId="27098" xr:uid="{521D8600-0F37-428C-A858-605D6DB8DA69}"/>
    <cellStyle name="Calculation 4 32" xfId="27099" xr:uid="{C3F4E988-D1B9-4DB3-97F5-544C70B8BE60}"/>
    <cellStyle name="Calculation 4 32 2" xfId="27100" xr:uid="{43D8C0FC-9CB6-44F7-8703-F6FC72D82AD9}"/>
    <cellStyle name="Calculation 4 32 2 2" xfId="27101" xr:uid="{3D6D81D5-0351-46B6-B47F-8C82CB7C8D6C}"/>
    <cellStyle name="Calculation 4 32 3" xfId="27102" xr:uid="{F7EB0C80-6E40-4105-B23B-E3AA3666170A}"/>
    <cellStyle name="Calculation 4 32 3 2" xfId="27103" xr:uid="{FD67868E-9382-4787-8F49-FFD5162C9C78}"/>
    <cellStyle name="Calculation 4 32 4" xfId="27104" xr:uid="{BAA5847D-0C4E-4621-BEEB-1BFFF1EC349F}"/>
    <cellStyle name="Calculation 4 33" xfId="27105" xr:uid="{04D31197-765C-47C6-AFFA-46969312490A}"/>
    <cellStyle name="Calculation 4 33 2" xfId="27106" xr:uid="{A0754402-5657-46A0-9813-DB83AF8F49EB}"/>
    <cellStyle name="Calculation 4 33 2 2" xfId="27107" xr:uid="{44E55A2C-0A86-4DAD-B98F-4D604F8D9695}"/>
    <cellStyle name="Calculation 4 33 3" xfId="27108" xr:uid="{349D4783-69CB-44A2-BB2F-42E24CD3E3A2}"/>
    <cellStyle name="Calculation 4 33 3 2" xfId="27109" xr:uid="{889BD296-1183-429F-9962-40C419CFDCE0}"/>
    <cellStyle name="Calculation 4 33 4" xfId="27110" xr:uid="{046C2572-9955-4F03-B911-38C11C321E14}"/>
    <cellStyle name="Calculation 4 34" xfId="27111" xr:uid="{BF2B09D4-A900-4F32-9729-35BC4E52E015}"/>
    <cellStyle name="Calculation 4 34 2" xfId="27112" xr:uid="{EDC6198C-E79B-43A7-B99C-172610DF8325}"/>
    <cellStyle name="Calculation 4 34 2 2" xfId="27113" xr:uid="{182F8210-14A6-4950-A302-38A7E2F69A3A}"/>
    <cellStyle name="Calculation 4 34 3" xfId="27114" xr:uid="{0B214C15-BEED-453F-95B5-AB34F40E42AD}"/>
    <cellStyle name="Calculation 4 34 3 2" xfId="27115" xr:uid="{76BD9A25-142B-4E02-BD7F-F5A7306D8954}"/>
    <cellStyle name="Calculation 4 34 4" xfId="27116" xr:uid="{FEAF53A9-CC9B-4C3D-B1B9-63E2EBAB6B2D}"/>
    <cellStyle name="Calculation 4 35" xfId="27117" xr:uid="{09584C7D-D31B-472C-8670-0FB3A7B2846E}"/>
    <cellStyle name="Calculation 4 35 2" xfId="27118" xr:uid="{1323A564-6C82-4368-A355-1E6DE02B8C0A}"/>
    <cellStyle name="Calculation 4 35 2 2" xfId="27119" xr:uid="{6510C5E7-45D1-4F3B-8D8B-A644C547FA03}"/>
    <cellStyle name="Calculation 4 35 3" xfId="27120" xr:uid="{D0E74B24-9EFD-4372-BF8C-6AE25769B1A5}"/>
    <cellStyle name="Calculation 4 35 3 2" xfId="27121" xr:uid="{8DB40C8D-9974-4EE3-AE87-6702F94791DA}"/>
    <cellStyle name="Calculation 4 35 4" xfId="27122" xr:uid="{DC698E14-28CC-4BA6-8758-A4B05941A6BF}"/>
    <cellStyle name="Calculation 4 36" xfId="27123" xr:uid="{A40F573F-06CC-4A4A-A9B7-9473FDB39834}"/>
    <cellStyle name="Calculation 4 36 2" xfId="27124" xr:uid="{ED1E178B-7558-4CDC-8A45-50546B7B7EBF}"/>
    <cellStyle name="Calculation 4 36 2 2" xfId="27125" xr:uid="{DE2A4BD8-DC14-4FA6-A524-5C094AAD1347}"/>
    <cellStyle name="Calculation 4 36 3" xfId="27126" xr:uid="{66FEBA8A-1811-4C22-84C9-055B7190FCD5}"/>
    <cellStyle name="Calculation 4 36 3 2" xfId="27127" xr:uid="{25403B9E-2264-4874-BA57-3F9B548836FF}"/>
    <cellStyle name="Calculation 4 36 4" xfId="27128" xr:uid="{11BE20B4-4E08-4901-8926-178A224C1C33}"/>
    <cellStyle name="Calculation 4 37" xfId="27129" xr:uid="{B61F3901-A16C-4C16-A85C-3F4315C4A3C7}"/>
    <cellStyle name="Calculation 4 37 2" xfId="27130" xr:uid="{33BB9E67-CB71-4CA9-8186-E32322A28F24}"/>
    <cellStyle name="Calculation 4 37 2 2" xfId="27131" xr:uid="{5521AB2A-2CE3-4AD0-8203-0E45A3065460}"/>
    <cellStyle name="Calculation 4 37 3" xfId="27132" xr:uid="{ADD039BC-E6AF-4498-8EE8-A0E1D46B90B4}"/>
    <cellStyle name="Calculation 4 37 3 2" xfId="27133" xr:uid="{70D847A4-AA4A-424E-AA60-EDA8FED2D839}"/>
    <cellStyle name="Calculation 4 37 4" xfId="27134" xr:uid="{6A11430F-5EF4-4BE7-B06D-143E96F091F6}"/>
    <cellStyle name="Calculation 4 38" xfId="27135" xr:uid="{5BF07ACF-F2B0-4C8A-91BD-789824D3E8E1}"/>
    <cellStyle name="Calculation 4 38 2" xfId="27136" xr:uid="{2E418D55-7D10-4FDA-9748-DEBBCF036798}"/>
    <cellStyle name="Calculation 4 38 2 2" xfId="27137" xr:uid="{2A1FFBBB-E6C9-4A24-BB3B-3F77D1EE4F46}"/>
    <cellStyle name="Calculation 4 38 3" xfId="27138" xr:uid="{AE426DA0-FC2B-4EF4-965B-BCE3233BABC4}"/>
    <cellStyle name="Calculation 4 38 3 2" xfId="27139" xr:uid="{7F3DE408-A7C6-41F9-A867-B206D3CA3255}"/>
    <cellStyle name="Calculation 4 38 4" xfId="27140" xr:uid="{75DB06FD-71CC-4E75-BF23-6B616901E61F}"/>
    <cellStyle name="Calculation 4 39" xfId="27141" xr:uid="{073301EF-E841-4373-9D82-1E2569BFC343}"/>
    <cellStyle name="Calculation 4 39 2" xfId="27142" xr:uid="{3BE5CC16-7087-47ED-A87E-7323212DEC01}"/>
    <cellStyle name="Calculation 4 39 2 2" xfId="27143" xr:uid="{CD5FEE35-C1FB-4BA7-8EB9-F0E3E67F4EBD}"/>
    <cellStyle name="Calculation 4 39 3" xfId="27144" xr:uid="{1C612D58-D0E6-4C8F-8510-6E798BEA664F}"/>
    <cellStyle name="Calculation 4 39 3 2" xfId="27145" xr:uid="{4B95BC91-25EB-4008-912E-539DC69AB42C}"/>
    <cellStyle name="Calculation 4 39 4" xfId="27146" xr:uid="{831D732E-4D10-46EA-B347-8E5CAF5FB83E}"/>
    <cellStyle name="Calculation 4 4" xfId="27147" xr:uid="{A0802266-AF34-4DF6-A4BF-24A7578DFDBB}"/>
    <cellStyle name="Calculation 4 4 2" xfId="27148" xr:uid="{CEA65491-2BAC-4386-BB5A-18A557174812}"/>
    <cellStyle name="Calculation 4 4 2 2" xfId="27149" xr:uid="{4511ABD4-94E1-4945-966E-9D22DB68EBE4}"/>
    <cellStyle name="Calculation 4 4 3" xfId="27150" xr:uid="{FE09BAC9-31D7-4197-A79B-EC42005EDFFF}"/>
    <cellStyle name="Calculation 4 4 3 2" xfId="27151" xr:uid="{09173B3C-FE29-4A5D-AC6C-CA1CA718B4F0}"/>
    <cellStyle name="Calculation 4 4 4" xfId="27152" xr:uid="{D8C91C4E-C0C2-403E-8DD2-D0229B1DE5D1}"/>
    <cellStyle name="Calculation 4 40" xfId="27153" xr:uid="{8F7AD4E1-42CE-48BC-B4BB-5229399BA659}"/>
    <cellStyle name="Calculation 4 40 2" xfId="27154" xr:uid="{D8D09CFD-E155-4EE1-93F7-307082737B14}"/>
    <cellStyle name="Calculation 4 40 2 2" xfId="27155" xr:uid="{E4AEDE50-7121-4F2D-BBBC-BD297E14338B}"/>
    <cellStyle name="Calculation 4 40 3" xfId="27156" xr:uid="{FAA640D9-AB16-4A2C-BEE6-805D40C2C4A9}"/>
    <cellStyle name="Calculation 4 40 3 2" xfId="27157" xr:uid="{B06D77F8-70C9-42A9-8617-DD4B70C68385}"/>
    <cellStyle name="Calculation 4 40 4" xfId="27158" xr:uid="{151DBCD5-F8B0-422A-AD68-9669D3CF2F10}"/>
    <cellStyle name="Calculation 4 41" xfId="27159" xr:uid="{0BA2BABE-7F8A-4D13-A9E2-00E9DCEBD7B1}"/>
    <cellStyle name="Calculation 4 41 2" xfId="27160" xr:uid="{1F71E0D0-1E11-4D2C-A287-B6AC521B49ED}"/>
    <cellStyle name="Calculation 4 41 2 2" xfId="27161" xr:uid="{ED5C808F-5DB9-41CE-8E33-6AE18F507AAF}"/>
    <cellStyle name="Calculation 4 41 3" xfId="27162" xr:uid="{90F9DA29-D2D3-4FF1-A858-B479FF07F327}"/>
    <cellStyle name="Calculation 4 41 3 2" xfId="27163" xr:uid="{8E5D1C60-9D0A-4005-B67D-C687A535C83C}"/>
    <cellStyle name="Calculation 4 41 4" xfId="27164" xr:uid="{1FA91FA8-D817-4944-B635-7E53E7DA7804}"/>
    <cellStyle name="Calculation 4 42" xfId="27165" xr:uid="{DA93EC52-7139-41D7-86E4-239DEF547A2E}"/>
    <cellStyle name="Calculation 4 42 2" xfId="27166" xr:uid="{E8F0119C-2438-4C53-86C3-9D8C6AC3498D}"/>
    <cellStyle name="Calculation 4 43" xfId="27167" xr:uid="{578EB1A9-2E98-4341-894B-2906569D99D5}"/>
    <cellStyle name="Calculation 4 5" xfId="27168" xr:uid="{4147DE6A-0142-4261-820C-BCE006393E96}"/>
    <cellStyle name="Calculation 4 5 2" xfId="27169" xr:uid="{3C07686D-38B0-46C2-80FC-1CE34A1CA65B}"/>
    <cellStyle name="Calculation 4 5 2 2" xfId="27170" xr:uid="{02DE115E-F3B3-4C97-9D0A-36BE0B5B96D1}"/>
    <cellStyle name="Calculation 4 5 3" xfId="27171" xr:uid="{BBC175ED-9C5E-43F2-A3B9-D9D3AD55DE02}"/>
    <cellStyle name="Calculation 4 5 3 2" xfId="27172" xr:uid="{DD6CA589-F2AF-4880-9446-275B8079BD16}"/>
    <cellStyle name="Calculation 4 5 4" xfId="27173" xr:uid="{1688DCA5-017E-45F3-89AF-E73208787E24}"/>
    <cellStyle name="Calculation 4 6" xfId="27174" xr:uid="{34B42AC6-1FF6-40B1-BB07-52FBA5F806CB}"/>
    <cellStyle name="Calculation 4 6 2" xfId="27175" xr:uid="{5039A490-C251-4E23-ACB9-9E03257BE92E}"/>
    <cellStyle name="Calculation 4 6 2 2" xfId="27176" xr:uid="{9F973E13-F502-49AC-84C2-E867B13B64EC}"/>
    <cellStyle name="Calculation 4 6 3" xfId="27177" xr:uid="{67B19D5D-A236-485B-A6F5-F6FC0BA0D2C0}"/>
    <cellStyle name="Calculation 4 6 3 2" xfId="27178" xr:uid="{9D30889A-38A1-48EF-A521-BAF0A94E7D9F}"/>
    <cellStyle name="Calculation 4 6 4" xfId="27179" xr:uid="{33A2BFE1-A3F7-4B28-816D-10044376208A}"/>
    <cellStyle name="Calculation 4 7" xfId="27180" xr:uid="{C4838AFC-6580-4C0D-950B-D8460297F31B}"/>
    <cellStyle name="Calculation 4 7 2" xfId="27181" xr:uid="{BB7F83B6-C892-4324-9C4E-FFC73735C170}"/>
    <cellStyle name="Calculation 4 7 2 2" xfId="27182" xr:uid="{E4E71D63-A5DA-4A87-A74F-A0BEF44F486E}"/>
    <cellStyle name="Calculation 4 7 3" xfId="27183" xr:uid="{631D0D92-1B92-4720-BE1B-0C2EFBA957ED}"/>
    <cellStyle name="Calculation 4 7 3 2" xfId="27184" xr:uid="{5D632B58-91DE-469B-9793-0FB42234ECB8}"/>
    <cellStyle name="Calculation 4 7 4" xfId="27185" xr:uid="{B5F66ECA-2986-40EF-B373-A58B5576DC78}"/>
    <cellStyle name="Calculation 4 8" xfId="27186" xr:uid="{B31D3FE4-A6AE-4220-82B1-B4017238239F}"/>
    <cellStyle name="Calculation 4 8 2" xfId="27187" xr:uid="{4C0433EB-FCAC-4651-BA21-B918C07D9755}"/>
    <cellStyle name="Calculation 4 8 2 2" xfId="27188" xr:uid="{BCC85373-6BCC-4BFD-942F-C3437F47072F}"/>
    <cellStyle name="Calculation 4 8 3" xfId="27189" xr:uid="{512364F4-F249-4494-AC07-BA9D00AC933E}"/>
    <cellStyle name="Calculation 4 8 3 2" xfId="27190" xr:uid="{6D4AC2FD-CAB8-48F5-ACF5-BD6E000CCDCC}"/>
    <cellStyle name="Calculation 4 8 4" xfId="27191" xr:uid="{992EDCFF-D6F7-4B49-A6AD-33718BD422EC}"/>
    <cellStyle name="Calculation 4 9" xfId="27192" xr:uid="{418C2AB8-0BD8-4018-A816-7326971F9701}"/>
    <cellStyle name="Calculation 4 9 2" xfId="27193" xr:uid="{5C0CB281-1EB2-4912-832F-C9E6C9C2890C}"/>
    <cellStyle name="Calculation 4 9 2 2" xfId="27194" xr:uid="{E78F8E29-B121-4802-9B0D-48FA1A35C42D}"/>
    <cellStyle name="Calculation 4 9 3" xfId="27195" xr:uid="{C17DEC8F-6CD4-4314-970F-1D1D1316215F}"/>
    <cellStyle name="Calculation 4 9 3 2" xfId="27196" xr:uid="{94D07B2D-DA47-4F0C-9F77-FCA6CE50E377}"/>
    <cellStyle name="Calculation 4 9 4" xfId="27197" xr:uid="{180BAF8C-5D96-42B0-9A2A-53844112B135}"/>
    <cellStyle name="Calculation 5" xfId="27198" xr:uid="{6FDC6320-E24B-464E-9DDD-0F0D7359FB58}"/>
    <cellStyle name="Calculation 5 10" xfId="27199" xr:uid="{35B12166-E346-4788-AA5B-E4EB4D72D344}"/>
    <cellStyle name="Calculation 5 10 2" xfId="27200" xr:uid="{361C880F-3320-415F-BCBC-693184F9B018}"/>
    <cellStyle name="Calculation 5 10 2 2" xfId="27201" xr:uid="{4AD094FD-5B80-4421-8024-80C6302A910B}"/>
    <cellStyle name="Calculation 5 10 3" xfId="27202" xr:uid="{871F5966-8AD3-4345-A184-54F7BB4485F5}"/>
    <cellStyle name="Calculation 5 10 3 2" xfId="27203" xr:uid="{55DF1B38-2309-4587-A373-F005DD9A73D0}"/>
    <cellStyle name="Calculation 5 10 4" xfId="27204" xr:uid="{65E1A283-3878-4C55-A2F7-D4E6037F9BD1}"/>
    <cellStyle name="Calculation 5 11" xfId="27205" xr:uid="{F10736B0-CC54-4C95-8242-8A39D8B50A38}"/>
    <cellStyle name="Calculation 5 11 2" xfId="27206" xr:uid="{2D068E3D-CD2B-41E7-B4D3-884F8169EFDB}"/>
    <cellStyle name="Calculation 5 11 2 2" xfId="27207" xr:uid="{F24C30C9-85E3-4E04-8234-AF6CFF11BD31}"/>
    <cellStyle name="Calculation 5 11 3" xfId="27208" xr:uid="{0C93F3D3-648B-4E3B-9976-70657B07DAE4}"/>
    <cellStyle name="Calculation 5 11 3 2" xfId="27209" xr:uid="{7061E21B-1DC1-4776-ACF9-EF470EC25CCC}"/>
    <cellStyle name="Calculation 5 11 4" xfId="27210" xr:uid="{70681815-21E9-4DC9-A6DF-F662CED442D9}"/>
    <cellStyle name="Calculation 5 12" xfId="27211" xr:uid="{31EF14EF-637D-4DA7-B3A6-72911C4AB024}"/>
    <cellStyle name="Calculation 5 12 2" xfId="27212" xr:uid="{B7B85F38-DA8B-4D00-90A7-2CF09E80DA55}"/>
    <cellStyle name="Calculation 5 12 2 2" xfId="27213" xr:uid="{64336513-F5FF-48BF-A24C-22635F8C3BBE}"/>
    <cellStyle name="Calculation 5 12 3" xfId="27214" xr:uid="{39C55CB1-BC14-4DD2-BAC1-C6E1FF6FF241}"/>
    <cellStyle name="Calculation 5 12 3 2" xfId="27215" xr:uid="{E4F9661F-4465-4C78-9DD6-2A209C2D107D}"/>
    <cellStyle name="Calculation 5 12 4" xfId="27216" xr:uid="{94BF7F7C-BB6F-4973-A40F-C803E8727470}"/>
    <cellStyle name="Calculation 5 13" xfId="27217" xr:uid="{80BC47AA-7A18-4C8A-9F51-A383EEA4BDE9}"/>
    <cellStyle name="Calculation 5 13 2" xfId="27218" xr:uid="{5014474E-0E23-43EC-BB94-4A698B5391B0}"/>
    <cellStyle name="Calculation 5 13 2 2" xfId="27219" xr:uid="{D4345655-2637-470E-81C6-6AC3F9EBC932}"/>
    <cellStyle name="Calculation 5 13 3" xfId="27220" xr:uid="{6D6DA000-9E50-4512-A991-6B5BDE2B197E}"/>
    <cellStyle name="Calculation 5 13 3 2" xfId="27221" xr:uid="{57DF7495-EE17-445A-A97F-F7A4A07F5FB8}"/>
    <cellStyle name="Calculation 5 13 4" xfId="27222" xr:uid="{695A6C20-5509-4BFF-A321-F307F1B2454B}"/>
    <cellStyle name="Calculation 5 14" xfId="27223" xr:uid="{0D78CE0C-D77D-4840-8188-2CE9B10AE6B3}"/>
    <cellStyle name="Calculation 5 14 2" xfId="27224" xr:uid="{89E3BFA4-F1CF-41E3-B0F5-7B5898256AA0}"/>
    <cellStyle name="Calculation 5 14 2 2" xfId="27225" xr:uid="{2C6F99BB-9E3D-4978-BDCF-F8DA4B40AE54}"/>
    <cellStyle name="Calculation 5 14 3" xfId="27226" xr:uid="{2394EF7C-40DD-4320-A6E0-D5775376BB1A}"/>
    <cellStyle name="Calculation 5 14 3 2" xfId="27227" xr:uid="{20BA825F-D79C-4A0D-9826-52BCF2D5A59E}"/>
    <cellStyle name="Calculation 5 14 4" xfId="27228" xr:uid="{D490D3F4-5A18-4834-AB11-10E9F969CAE3}"/>
    <cellStyle name="Calculation 5 15" xfId="27229" xr:uid="{527FAD87-8EC2-4601-AD47-9D2C39CA8429}"/>
    <cellStyle name="Calculation 5 15 2" xfId="27230" xr:uid="{A20B24A4-C9F7-4072-9014-462E79F8060C}"/>
    <cellStyle name="Calculation 5 15 2 2" xfId="27231" xr:uid="{27AA6C55-8DFE-489F-8D37-891E2EDB83AB}"/>
    <cellStyle name="Calculation 5 15 3" xfId="27232" xr:uid="{B18CCC38-D628-4CBB-829B-44A0FFA551F4}"/>
    <cellStyle name="Calculation 5 15 3 2" xfId="27233" xr:uid="{BCEE71A1-58A7-43B8-BF04-7EDA3355D38B}"/>
    <cellStyle name="Calculation 5 15 4" xfId="27234" xr:uid="{10447441-65DC-42DF-8BF3-E54712F8A170}"/>
    <cellStyle name="Calculation 5 16" xfId="27235" xr:uid="{6F4273DE-5597-487F-BFC5-F87B482D29C4}"/>
    <cellStyle name="Calculation 5 16 2" xfId="27236" xr:uid="{CC86C2C3-2584-4753-832A-FF8BAB4F553F}"/>
    <cellStyle name="Calculation 5 16 2 2" xfId="27237" xr:uid="{5FB7A661-EC75-49D6-9F5B-E7C9ADD61226}"/>
    <cellStyle name="Calculation 5 16 3" xfId="27238" xr:uid="{0DC374B2-8223-4D16-8FBA-DD9E559557EE}"/>
    <cellStyle name="Calculation 5 16 3 2" xfId="27239" xr:uid="{4EDC059F-4E18-406D-B64C-71E449E7B3E5}"/>
    <cellStyle name="Calculation 5 16 4" xfId="27240" xr:uid="{9B19B624-D58A-460C-94BA-3BFAAF5F8BB9}"/>
    <cellStyle name="Calculation 5 17" xfId="27241" xr:uid="{4A9EF65F-F389-4576-9431-AB6A07166C3C}"/>
    <cellStyle name="Calculation 5 17 2" xfId="27242" xr:uid="{FCE67794-53F2-4E9E-82AC-F3C7A49A8833}"/>
    <cellStyle name="Calculation 5 17 2 2" xfId="27243" xr:uid="{62E40EDD-F579-4405-AF57-24037874F6C4}"/>
    <cellStyle name="Calculation 5 17 3" xfId="27244" xr:uid="{4AE54693-409A-4D91-BE1F-58C888DA385E}"/>
    <cellStyle name="Calculation 5 17 3 2" xfId="27245" xr:uid="{FED7DC32-A25A-4DB4-8085-4021FA9C973F}"/>
    <cellStyle name="Calculation 5 17 4" xfId="27246" xr:uid="{1EE45884-41E4-44A4-9748-D6CC8A8AA5CD}"/>
    <cellStyle name="Calculation 5 18" xfId="27247" xr:uid="{3803A4ED-D5EF-46F5-93FD-20E106FBF7DB}"/>
    <cellStyle name="Calculation 5 18 2" xfId="27248" xr:uid="{916C3651-1014-4F8C-BDD3-FAF36768184E}"/>
    <cellStyle name="Calculation 5 18 2 2" xfId="27249" xr:uid="{43CC0F95-41FF-4BD0-8D41-88C43E75A262}"/>
    <cellStyle name="Calculation 5 18 3" xfId="27250" xr:uid="{3CB1E338-BCD5-4128-BF8C-6BBD30FB1AD5}"/>
    <cellStyle name="Calculation 5 18 3 2" xfId="27251" xr:uid="{A07D3D53-3B47-410A-9D0F-BE975267C9C1}"/>
    <cellStyle name="Calculation 5 18 4" xfId="27252" xr:uid="{321E7A19-73FE-48EE-ABDB-C6387B2DA25D}"/>
    <cellStyle name="Calculation 5 19" xfId="27253" xr:uid="{28C8DCB9-C416-436E-9E88-4AFED912FDF6}"/>
    <cellStyle name="Calculation 5 19 2" xfId="27254" xr:uid="{2691C823-D5EC-401C-B883-6130BEB1AEAE}"/>
    <cellStyle name="Calculation 5 19 2 2" xfId="27255" xr:uid="{C7ED993B-EDB4-49B3-BF61-9E6C6BD1B525}"/>
    <cellStyle name="Calculation 5 19 3" xfId="27256" xr:uid="{D9FCF581-F40F-4C6B-9F94-615AFB694FAC}"/>
    <cellStyle name="Calculation 5 19 3 2" xfId="27257" xr:uid="{10635630-2693-4507-9E82-9451A32CA07B}"/>
    <cellStyle name="Calculation 5 19 4" xfId="27258" xr:uid="{3B25F61A-B212-4E1B-A5E3-6D92837CF3ED}"/>
    <cellStyle name="Calculation 5 2" xfId="27259" xr:uid="{46D5D13A-AD1C-4582-BCCB-905133E8525D}"/>
    <cellStyle name="Calculation 5 2 2" xfId="27260" xr:uid="{BF1188A7-A0BA-43C4-803E-221D034C5F54}"/>
    <cellStyle name="Calculation 5 2 2 2" xfId="27261" xr:uid="{FDF9E27D-9FCF-435F-B410-32209F9D1026}"/>
    <cellStyle name="Calculation 5 2 2 2 2" xfId="27262" xr:uid="{24A5025F-261B-4C84-9AED-24BBBC8EA882}"/>
    <cellStyle name="Calculation 5 2 2 3" xfId="27263" xr:uid="{82ABE01D-EC0C-453C-B368-B069F2C1AF67}"/>
    <cellStyle name="Calculation 5 2 2 3 2" xfId="27264" xr:uid="{97F4C626-F7E7-4FC0-8A78-FA9E2B405C03}"/>
    <cellStyle name="Calculation 5 2 2 4" xfId="27265" xr:uid="{A2E26EED-6296-4FEB-B604-C4C3EEE9C3C5}"/>
    <cellStyle name="Calculation 5 2 3" xfId="27266" xr:uid="{ADE18BE0-84B6-4A78-A16B-D7678BDC0A3C}"/>
    <cellStyle name="Calculation 5 2 3 2" xfId="27267" xr:uid="{ED98A3D1-5A21-4D21-BCC8-9A69952DADC4}"/>
    <cellStyle name="Calculation 5 2 3 2 2" xfId="27268" xr:uid="{2F8714A5-3FAC-44B5-9423-4959FED21756}"/>
    <cellStyle name="Calculation 5 2 3 3" xfId="27269" xr:uid="{CCA4502E-6672-40A7-BEAA-D55FEC73B9FD}"/>
    <cellStyle name="Calculation 5 2 3 3 2" xfId="27270" xr:uid="{B1C5FFF5-C3C9-46BA-A44B-C3776D408434}"/>
    <cellStyle name="Calculation 5 2 3 4" xfId="27271" xr:uid="{03B831D0-3F82-4C7D-8C82-15ED4228AF65}"/>
    <cellStyle name="Calculation 5 2 4" xfId="27272" xr:uid="{3ACADD49-8B81-4C13-B1DC-40B56A968187}"/>
    <cellStyle name="Calculation 5 2 4 2" xfId="27273" xr:uid="{5D54311D-9010-4979-9D0A-C3F4BF7F37A4}"/>
    <cellStyle name="Calculation 5 2 5" xfId="27274" xr:uid="{1D2487CA-525B-4DCF-A104-D0F7CDC6DAE9}"/>
    <cellStyle name="Calculation 5 2 5 2" xfId="27275" xr:uid="{B682D863-CB73-49FB-8A7E-E208B4E29165}"/>
    <cellStyle name="Calculation 5 2 6" xfId="27276" xr:uid="{44039E3F-2B53-4A90-BCED-39D06AF1CEE8}"/>
    <cellStyle name="Calculation 5 20" xfId="27277" xr:uid="{2E5626DD-D99E-4A88-A937-AB6C0D478927}"/>
    <cellStyle name="Calculation 5 20 2" xfId="27278" xr:uid="{5BBC5657-5D45-4D64-891C-D207BB358386}"/>
    <cellStyle name="Calculation 5 20 2 2" xfId="27279" xr:uid="{3746622C-55C5-4EFD-8009-818E58873792}"/>
    <cellStyle name="Calculation 5 20 3" xfId="27280" xr:uid="{D0EC6B0E-E5C9-418E-86AD-183D065189CA}"/>
    <cellStyle name="Calculation 5 20 3 2" xfId="27281" xr:uid="{4701642C-3AD8-4EFB-9802-B5402427741B}"/>
    <cellStyle name="Calculation 5 20 4" xfId="27282" xr:uid="{5953BA19-0E5C-4A50-AE66-46D3EBCD30E5}"/>
    <cellStyle name="Calculation 5 21" xfId="27283" xr:uid="{87FDD0B1-AECA-4AE8-B18F-7A3089AFE0A1}"/>
    <cellStyle name="Calculation 5 21 2" xfId="27284" xr:uid="{5BE5F7F3-68DB-45E8-BB05-A6BAF1F09053}"/>
    <cellStyle name="Calculation 5 21 2 2" xfId="27285" xr:uid="{6E1453AF-676F-4190-A258-4B1C991B2A56}"/>
    <cellStyle name="Calculation 5 21 2 2 2" xfId="27286" xr:uid="{B9E26875-84F4-4D50-B79E-132062B2DD76}"/>
    <cellStyle name="Calculation 5 21 2 3" xfId="27287" xr:uid="{4C7D6928-9748-4972-BCD1-3B60CC861AFB}"/>
    <cellStyle name="Calculation 5 21 2 3 2" xfId="27288" xr:uid="{D897B4F1-91CE-408E-AA90-3E50115029E0}"/>
    <cellStyle name="Calculation 5 21 2 4" xfId="27289" xr:uid="{F38360D9-111D-4700-B027-077191D0D2EC}"/>
    <cellStyle name="Calculation 5 21 3" xfId="27290" xr:uid="{04CDB9E3-4EF5-46CA-9367-63737707F5D7}"/>
    <cellStyle name="Calculation 5 21 3 2" xfId="27291" xr:uid="{A3CF31C9-BD6E-4C03-A5C7-6D306F1E490D}"/>
    <cellStyle name="Calculation 5 21 3 2 2" xfId="27292" xr:uid="{6D88A93F-5394-4CE2-A845-389CB1E7D012}"/>
    <cellStyle name="Calculation 5 21 3 3" xfId="27293" xr:uid="{A2525542-1BAF-4C3C-81F3-FDCA601E0B6A}"/>
    <cellStyle name="Calculation 5 21 3 3 2" xfId="27294" xr:uid="{2FC90497-13B0-4B91-9881-A6DE35137450}"/>
    <cellStyle name="Calculation 5 21 3 4" xfId="27295" xr:uid="{08CDF389-A643-48D3-AC6B-3D0772C40BFB}"/>
    <cellStyle name="Calculation 5 21 4" xfId="27296" xr:uid="{F966CBA4-8D14-42E3-8ECD-CC7A7D643DCE}"/>
    <cellStyle name="Calculation 5 21 4 2" xfId="27297" xr:uid="{CBE667AE-D54C-4E15-BA3B-4D233AD736FC}"/>
    <cellStyle name="Calculation 5 21 4 2 2" xfId="27298" xr:uid="{92D29A04-6756-4146-B041-E543467E9352}"/>
    <cellStyle name="Calculation 5 21 4 3" xfId="27299" xr:uid="{A1EEA090-CF74-43AE-BBF4-8679193FC99E}"/>
    <cellStyle name="Calculation 5 21 4 3 2" xfId="27300" xr:uid="{4F098417-0945-46D5-AA9D-A01C0929C431}"/>
    <cellStyle name="Calculation 5 21 4 4" xfId="27301" xr:uid="{15BE138C-C888-4F65-BF03-2CE31C3C6A27}"/>
    <cellStyle name="Calculation 5 21 5" xfId="27302" xr:uid="{8014A471-B2CD-4796-B4FD-61B09B3FB206}"/>
    <cellStyle name="Calculation 5 21 5 2" xfId="27303" xr:uid="{455172F5-E4FC-4A9E-8E3A-46236E269A88}"/>
    <cellStyle name="Calculation 5 21 5 2 2" xfId="27304" xr:uid="{78CD33CD-03C2-4A19-9645-13EC1453D10E}"/>
    <cellStyle name="Calculation 5 21 5 3" xfId="27305" xr:uid="{372375F3-2ED7-48ED-AA57-C06FC3B97F23}"/>
    <cellStyle name="Calculation 5 21 5 3 2" xfId="27306" xr:uid="{CA11C63C-2CBC-4C2C-A9D6-F30A6D23188D}"/>
    <cellStyle name="Calculation 5 21 5 4" xfId="27307" xr:uid="{AAC28EED-2AA3-48B2-BED1-8E75C1A33AD4}"/>
    <cellStyle name="Calculation 5 21 6" xfId="27308" xr:uid="{9F507000-F2D1-4200-AF39-FADD1C7C96C5}"/>
    <cellStyle name="Calculation 5 21 6 2" xfId="27309" xr:uid="{82D9CF32-366B-48A8-BBCA-1FA31B0F15D4}"/>
    <cellStyle name="Calculation 5 21 7" xfId="27310" xr:uid="{D6106FDB-9720-4247-AB7D-4EB89D337425}"/>
    <cellStyle name="Calculation 5 21 7 2" xfId="27311" xr:uid="{E343960C-626F-4D68-9042-6D8D06F9EB86}"/>
    <cellStyle name="Calculation 5 21 8" xfId="27312" xr:uid="{3EFDDF47-4084-4D1F-8D1C-6FC313C512CD}"/>
    <cellStyle name="Calculation 5 22" xfId="27313" xr:uid="{C185D2CD-B3B5-417C-80AB-2200E45D9109}"/>
    <cellStyle name="Calculation 5 22 2" xfId="27314" xr:uid="{CA44BF86-188A-4B17-83C5-E500FF65CEBF}"/>
    <cellStyle name="Calculation 5 22 2 2" xfId="27315" xr:uid="{9599F33A-1A11-42E1-A047-29089E526724}"/>
    <cellStyle name="Calculation 5 22 3" xfId="27316" xr:uid="{94912EFA-CF32-4503-B8B0-5CACEB1CE71D}"/>
    <cellStyle name="Calculation 5 22 3 2" xfId="27317" xr:uid="{7EDDAE62-7462-442B-8AA2-2E7207A32C27}"/>
    <cellStyle name="Calculation 5 22 4" xfId="27318" xr:uid="{D32780CA-32C3-4FF9-BDC5-0EEC7B6123FD}"/>
    <cellStyle name="Calculation 5 23" xfId="27319" xr:uid="{678B37E7-614A-4466-B60F-88E05ADDBC5B}"/>
    <cellStyle name="Calculation 5 23 2" xfId="27320" xr:uid="{256E3310-423F-4809-9BC6-7C2EA6BB15AB}"/>
    <cellStyle name="Calculation 5 23 2 2" xfId="27321" xr:uid="{E99B96C8-036D-4373-B142-CDE7CB98E301}"/>
    <cellStyle name="Calculation 5 23 3" xfId="27322" xr:uid="{32E0AA90-DF96-4B36-AFF6-DF91176A91B3}"/>
    <cellStyle name="Calculation 5 23 3 2" xfId="27323" xr:uid="{296D99D7-4980-4FDC-9D61-8A65A6537A1D}"/>
    <cellStyle name="Calculation 5 23 4" xfId="27324" xr:uid="{432E448C-9648-40B2-AD00-855DB7FEB683}"/>
    <cellStyle name="Calculation 5 24" xfId="27325" xr:uid="{E5190D57-35CA-4AAC-BECD-9AF012C96CD7}"/>
    <cellStyle name="Calculation 5 24 2" xfId="27326" xr:uid="{39EE73AE-1E7B-43CB-811C-A194581DF3CE}"/>
    <cellStyle name="Calculation 5 24 2 2" xfId="27327" xr:uid="{CF77206E-D729-4FB2-BF40-1EE0400B72F2}"/>
    <cellStyle name="Calculation 5 24 3" xfId="27328" xr:uid="{908786AB-7A50-44FD-A076-0F8432893635}"/>
    <cellStyle name="Calculation 5 24 3 2" xfId="27329" xr:uid="{0D3E691A-14B0-4936-9420-78EC53482C31}"/>
    <cellStyle name="Calculation 5 24 4" xfId="27330" xr:uid="{54ABC4BA-AFA9-43C7-9874-DF21D5392BF8}"/>
    <cellStyle name="Calculation 5 25" xfId="27331" xr:uid="{16B38909-353B-40B8-B2AB-7BC975E43C28}"/>
    <cellStyle name="Calculation 5 25 2" xfId="27332" xr:uid="{BDA68B49-A775-44C8-B382-A9FF6784CFE7}"/>
    <cellStyle name="Calculation 5 25 2 2" xfId="27333" xr:uid="{A1ABE0DE-07F4-4506-AD75-A7B5A3E13C69}"/>
    <cellStyle name="Calculation 5 25 3" xfId="27334" xr:uid="{75BC2037-CE70-4224-8BEB-D8158E926DF1}"/>
    <cellStyle name="Calculation 5 25 3 2" xfId="27335" xr:uid="{D70082FD-53B7-45F7-A25E-0C5CFF48BF43}"/>
    <cellStyle name="Calculation 5 25 4" xfId="27336" xr:uid="{76FFB24B-AE4C-49FF-8E16-1642510865BE}"/>
    <cellStyle name="Calculation 5 26" xfId="27337" xr:uid="{C34AB8E4-2447-4480-95F1-3536AF1B91CF}"/>
    <cellStyle name="Calculation 5 26 2" xfId="27338" xr:uid="{42CAED12-5F9C-4A83-824E-ED1BEDE11317}"/>
    <cellStyle name="Calculation 5 26 2 2" xfId="27339" xr:uid="{B871DDDF-61AF-49ED-9650-6AF0695B8F4A}"/>
    <cellStyle name="Calculation 5 26 3" xfId="27340" xr:uid="{4BB61943-C12F-4C3B-9241-A294B4ADC6B3}"/>
    <cellStyle name="Calculation 5 26 3 2" xfId="27341" xr:uid="{BAED05FA-3D1C-4E91-9C93-07C3A53CAF21}"/>
    <cellStyle name="Calculation 5 26 4" xfId="27342" xr:uid="{9EEB136F-2F46-44C4-82EE-DA1008B1A5DF}"/>
    <cellStyle name="Calculation 5 27" xfId="27343" xr:uid="{7ABA0CA4-0B67-4BB7-9946-17510DF15097}"/>
    <cellStyle name="Calculation 5 27 2" xfId="27344" xr:uid="{2487FCC0-0672-4737-94F6-04D56D8D5997}"/>
    <cellStyle name="Calculation 5 27 2 2" xfId="27345" xr:uid="{98371850-6F41-4849-B590-0BD6B331BCA7}"/>
    <cellStyle name="Calculation 5 27 3" xfId="27346" xr:uid="{F55A0122-711E-4D7D-9A31-BF22CFEEC82D}"/>
    <cellStyle name="Calculation 5 27 3 2" xfId="27347" xr:uid="{720814C9-B58C-4E13-B150-BF9176C05B8F}"/>
    <cellStyle name="Calculation 5 27 4" xfId="27348" xr:uid="{EF119094-B350-40DD-9A87-1EEC1D14DD5E}"/>
    <cellStyle name="Calculation 5 28" xfId="27349" xr:uid="{9BF8C3A2-5150-4775-ACAB-B7CB63FD5E82}"/>
    <cellStyle name="Calculation 5 28 2" xfId="27350" xr:uid="{30EE7BD3-1D15-4838-93AD-66795880ACDA}"/>
    <cellStyle name="Calculation 5 28 2 2" xfId="27351" xr:uid="{B9E61C5A-5FDA-4C7B-9E21-48B4D287F0DB}"/>
    <cellStyle name="Calculation 5 28 3" xfId="27352" xr:uid="{05273D6E-8B8B-4428-94E1-FAB142A5AA30}"/>
    <cellStyle name="Calculation 5 28 3 2" xfId="27353" xr:uid="{96AC22BE-AD7C-461A-8558-DF94CA741F99}"/>
    <cellStyle name="Calculation 5 28 4" xfId="27354" xr:uid="{48BD0505-8C02-423A-9784-849714E0CD29}"/>
    <cellStyle name="Calculation 5 29" xfId="27355" xr:uid="{134EF9D0-7A4A-4513-94F8-2AE4930251AD}"/>
    <cellStyle name="Calculation 5 29 2" xfId="27356" xr:uid="{17890B2C-55D7-424B-B0FE-1391686783AA}"/>
    <cellStyle name="Calculation 5 29 2 2" xfId="27357" xr:uid="{4E8C550C-D272-44E3-8744-2390FC6FC700}"/>
    <cellStyle name="Calculation 5 29 3" xfId="27358" xr:uid="{D60DC2A5-F897-4526-9BE1-052AF73C2832}"/>
    <cellStyle name="Calculation 5 29 3 2" xfId="27359" xr:uid="{7AA3A695-ADA4-4586-9BC7-7BF705991AE4}"/>
    <cellStyle name="Calculation 5 29 4" xfId="27360" xr:uid="{3A0D411E-7D76-44C4-9040-9E62759AA352}"/>
    <cellStyle name="Calculation 5 3" xfId="27361" xr:uid="{D9CB17F7-80A0-427B-8B0A-C759C3E113E3}"/>
    <cellStyle name="Calculation 5 3 2" xfId="27362" xr:uid="{37F0A314-8569-465D-8375-9F8FA61D25C5}"/>
    <cellStyle name="Calculation 5 3 2 2" xfId="27363" xr:uid="{97A8CD4B-DF26-4590-9BFB-3E6176EF3211}"/>
    <cellStyle name="Calculation 5 3 2 2 2" xfId="27364" xr:uid="{B376A8AD-2E0E-4F7F-99FA-17A4477843F7}"/>
    <cellStyle name="Calculation 5 3 2 3" xfId="27365" xr:uid="{C5713D7D-38FF-47DB-ADA4-77F50A1F8224}"/>
    <cellStyle name="Calculation 5 3 2 3 2" xfId="27366" xr:uid="{D55AD2B7-6662-41FF-A138-4C82EAF185AD}"/>
    <cellStyle name="Calculation 5 3 2 4" xfId="27367" xr:uid="{7E440A55-AF8D-4CC3-9F20-361908B5CB84}"/>
    <cellStyle name="Calculation 5 3 3" xfId="27368" xr:uid="{30F6C6B4-8B2E-47CF-B815-981AF5AA19F2}"/>
    <cellStyle name="Calculation 5 3 3 2" xfId="27369" xr:uid="{4FCE6887-4E47-4609-80F6-CF994DAC8BDE}"/>
    <cellStyle name="Calculation 5 3 3 2 2" xfId="27370" xr:uid="{84DC0FEC-5F72-42C1-91A7-419C2E3DD5C2}"/>
    <cellStyle name="Calculation 5 3 3 3" xfId="27371" xr:uid="{C80536AA-5B91-4F47-973A-D577B83879B1}"/>
    <cellStyle name="Calculation 5 3 3 3 2" xfId="27372" xr:uid="{C99C70E9-88D5-4290-B5B0-FB398B655BB9}"/>
    <cellStyle name="Calculation 5 3 3 4" xfId="27373" xr:uid="{0E92021F-B9CD-4B38-A7D8-4D91760CB7C7}"/>
    <cellStyle name="Calculation 5 3 4" xfId="27374" xr:uid="{FF349CDB-D0AF-4863-97F9-B4792F51AFFF}"/>
    <cellStyle name="Calculation 5 3 4 2" xfId="27375" xr:uid="{E19C95B0-CD86-472D-A370-8447F2C346F9}"/>
    <cellStyle name="Calculation 5 3 5" xfId="27376" xr:uid="{D1CFEC5C-B861-4DD0-8F40-430067F8712A}"/>
    <cellStyle name="Calculation 5 3 5 2" xfId="27377" xr:uid="{58D85A7C-E980-44CF-B9DF-CF80363AC675}"/>
    <cellStyle name="Calculation 5 3 6" xfId="27378" xr:uid="{04CDEF49-6F79-438A-BFC5-87D07ED1B340}"/>
    <cellStyle name="Calculation 5 30" xfId="27379" xr:uid="{DEDD05EC-7F0F-4F0A-90AF-BB066E921726}"/>
    <cellStyle name="Calculation 5 30 2" xfId="27380" xr:uid="{130A61BB-2383-4715-8FF4-9AF2788C791F}"/>
    <cellStyle name="Calculation 5 30 2 2" xfId="27381" xr:uid="{4A113CD7-41A6-41C7-85C3-92C44524061D}"/>
    <cellStyle name="Calculation 5 30 3" xfId="27382" xr:uid="{3358E978-FD85-4BAF-8BC4-DE42D373F23C}"/>
    <cellStyle name="Calculation 5 30 3 2" xfId="27383" xr:uid="{C8F3B252-E4B4-477B-8D9D-E9D6289CB61F}"/>
    <cellStyle name="Calculation 5 30 4" xfId="27384" xr:uid="{2E4F003C-79A6-4911-9C63-DE3A4F401770}"/>
    <cellStyle name="Calculation 5 31" xfId="27385" xr:uid="{550FABF4-8F68-4554-B7B0-97AFDE371E11}"/>
    <cellStyle name="Calculation 5 31 2" xfId="27386" xr:uid="{D805BBD3-3EAD-482B-96A0-1E33CCD6FA72}"/>
    <cellStyle name="Calculation 5 31 2 2" xfId="27387" xr:uid="{EE4493DC-69D7-4307-9E35-0FB562DB8A80}"/>
    <cellStyle name="Calculation 5 31 3" xfId="27388" xr:uid="{895265B2-3BCF-42B1-8C82-09090FAEEDBB}"/>
    <cellStyle name="Calculation 5 31 3 2" xfId="27389" xr:uid="{759A3F55-1408-4839-9CE8-9BA2B7DDBF9A}"/>
    <cellStyle name="Calculation 5 31 4" xfId="27390" xr:uid="{DF2F9310-5B02-47F3-8999-4A23C0116CEE}"/>
    <cellStyle name="Calculation 5 32" xfId="27391" xr:uid="{D8E23EB2-4618-4CE0-B3D8-F943091E321F}"/>
    <cellStyle name="Calculation 5 32 2" xfId="27392" xr:uid="{B1FBB1AE-D682-452A-BC06-F54C0CE1FA3C}"/>
    <cellStyle name="Calculation 5 32 2 2" xfId="27393" xr:uid="{A271B828-81E3-41BE-8E3C-0698AE481C9C}"/>
    <cellStyle name="Calculation 5 32 3" xfId="27394" xr:uid="{9D96A274-35C7-451C-90C6-06F7164EE469}"/>
    <cellStyle name="Calculation 5 32 3 2" xfId="27395" xr:uid="{5E320E2B-93AB-41DE-8650-5C0CB7AEB2DD}"/>
    <cellStyle name="Calculation 5 32 4" xfId="27396" xr:uid="{A6C3A50F-BD46-4B6F-8D6B-3F9BD3700307}"/>
    <cellStyle name="Calculation 5 33" xfId="27397" xr:uid="{9E86B2C8-F0A2-4F6F-B732-08C5EBB7FFE4}"/>
    <cellStyle name="Calculation 5 33 2" xfId="27398" xr:uid="{697595B0-416F-48CB-971E-2EF084585ABD}"/>
    <cellStyle name="Calculation 5 33 2 2" xfId="27399" xr:uid="{588137F1-D782-4C5D-8126-DB2246346AB6}"/>
    <cellStyle name="Calculation 5 33 3" xfId="27400" xr:uid="{8C815712-E8C4-4601-9C62-3FF5B8C3D282}"/>
    <cellStyle name="Calculation 5 33 3 2" xfId="27401" xr:uid="{463FE83F-A800-48D0-B178-CE625022E611}"/>
    <cellStyle name="Calculation 5 33 4" xfId="27402" xr:uid="{B520EC46-86D2-4EB2-A5A8-80E6007545E4}"/>
    <cellStyle name="Calculation 5 34" xfId="27403" xr:uid="{69F29869-E2FE-40D6-B738-83333603D35E}"/>
    <cellStyle name="Calculation 5 34 2" xfId="27404" xr:uid="{4BE86C78-FA35-436F-81BD-260A601F921F}"/>
    <cellStyle name="Calculation 5 34 2 2" xfId="27405" xr:uid="{85D89D4B-0AB2-420D-953B-CAF3B69CF558}"/>
    <cellStyle name="Calculation 5 34 3" xfId="27406" xr:uid="{FDBEE3DA-44A8-4BCB-84EA-4654043695C5}"/>
    <cellStyle name="Calculation 5 34 3 2" xfId="27407" xr:uid="{57833DC0-CF37-41FB-819B-7C61DFB5A0BB}"/>
    <cellStyle name="Calculation 5 34 4" xfId="27408" xr:uid="{2E55BEF8-1BFE-4EAE-B61D-DD87887DFCB4}"/>
    <cellStyle name="Calculation 5 35" xfId="27409" xr:uid="{1B3CEE45-000E-40DF-87DF-10FBDDD7694E}"/>
    <cellStyle name="Calculation 5 35 2" xfId="27410" xr:uid="{393C7919-6E04-4C06-BDE0-9F96B3623111}"/>
    <cellStyle name="Calculation 5 35 2 2" xfId="27411" xr:uid="{083FB1D1-9E32-44EC-B4C4-3EA6AAEA007C}"/>
    <cellStyle name="Calculation 5 35 3" xfId="27412" xr:uid="{8D695640-BA41-4415-B3D0-5AF8E0B56281}"/>
    <cellStyle name="Calculation 5 35 3 2" xfId="27413" xr:uid="{AADC44B4-FB98-412B-8D97-AC42DB5A23CE}"/>
    <cellStyle name="Calculation 5 35 4" xfId="27414" xr:uid="{8BEE0FFB-251F-4FD8-BF3B-FA1CDDB3084E}"/>
    <cellStyle name="Calculation 5 36" xfId="27415" xr:uid="{3775E981-1A41-4364-AA30-270DA434CA29}"/>
    <cellStyle name="Calculation 5 36 2" xfId="27416" xr:uid="{E4420DEF-6D11-4FEA-A192-4F5805F4DDC2}"/>
    <cellStyle name="Calculation 5 36 2 2" xfId="27417" xr:uid="{1938F29F-D364-41C7-9C56-37DB5DC00B77}"/>
    <cellStyle name="Calculation 5 36 3" xfId="27418" xr:uid="{F184C5A2-2A37-4E5F-A236-2B448F1D963A}"/>
    <cellStyle name="Calculation 5 36 3 2" xfId="27419" xr:uid="{CB5EFE16-20D3-438F-B6A0-93A66CEAF377}"/>
    <cellStyle name="Calculation 5 36 4" xfId="27420" xr:uid="{C1789372-34CC-42CC-81CE-B45F52EAF1FC}"/>
    <cellStyle name="Calculation 5 37" xfId="27421" xr:uid="{122273A6-75D5-498C-8D78-C9DA0E998E2F}"/>
    <cellStyle name="Calculation 5 37 2" xfId="27422" xr:uid="{53A423E3-BFB3-42CE-AEF1-239C933FC4F4}"/>
    <cellStyle name="Calculation 5 37 2 2" xfId="27423" xr:uid="{C3E79932-605B-45C1-913B-E36298815916}"/>
    <cellStyle name="Calculation 5 37 3" xfId="27424" xr:uid="{807BD8A0-4685-4942-8D30-8C11A7C08034}"/>
    <cellStyle name="Calculation 5 37 3 2" xfId="27425" xr:uid="{46E0192A-1244-47A4-9C25-76CB6081FFDF}"/>
    <cellStyle name="Calculation 5 37 4" xfId="27426" xr:uid="{BE752BD8-EBD0-4E69-98D2-0EFD0D209FA8}"/>
    <cellStyle name="Calculation 5 38" xfId="27427" xr:uid="{33453DA5-4022-4D1C-B954-1D218B61B42E}"/>
    <cellStyle name="Calculation 5 38 2" xfId="27428" xr:uid="{29AC1D5F-82E0-424E-B565-2A0C9B51FA44}"/>
    <cellStyle name="Calculation 5 38 2 2" xfId="27429" xr:uid="{72B388D4-ED54-4BD1-9DD5-9F06B29F8BE0}"/>
    <cellStyle name="Calculation 5 38 3" xfId="27430" xr:uid="{32DC0047-D37A-42E3-84F3-0478E0F3A9A9}"/>
    <cellStyle name="Calculation 5 38 3 2" xfId="27431" xr:uid="{81CE9A06-48DD-4DDC-9B26-C15154C66CBA}"/>
    <cellStyle name="Calculation 5 38 4" xfId="27432" xr:uid="{90ECDCD3-B06E-40EE-8A71-9469406A198E}"/>
    <cellStyle name="Calculation 5 39" xfId="27433" xr:uid="{264755CD-5AF5-4D23-B784-603FA2B434A9}"/>
    <cellStyle name="Calculation 5 39 2" xfId="27434" xr:uid="{36FC4AD4-078A-430A-9215-7576AE08311A}"/>
    <cellStyle name="Calculation 5 39 2 2" xfId="27435" xr:uid="{A88E0F11-E340-45A7-B8BD-98D464E9FAB3}"/>
    <cellStyle name="Calculation 5 39 3" xfId="27436" xr:uid="{013F5051-6BB0-43C2-A807-4F44AE52CB95}"/>
    <cellStyle name="Calculation 5 39 3 2" xfId="27437" xr:uid="{939A028B-A277-4F62-B19A-CDFB6D5F1819}"/>
    <cellStyle name="Calculation 5 39 4" xfId="27438" xr:uid="{E4C409B7-4F16-445D-B030-AF2CAC698BD4}"/>
    <cellStyle name="Calculation 5 4" xfId="27439" xr:uid="{9D48CA4B-43F4-4917-8496-F5C9EB871E89}"/>
    <cellStyle name="Calculation 5 4 2" xfId="27440" xr:uid="{D3030DB6-B60C-4093-A258-1317532375B7}"/>
    <cellStyle name="Calculation 5 4 2 2" xfId="27441" xr:uid="{4DA80E1D-7522-4E7B-B44C-99258ACB3EAA}"/>
    <cellStyle name="Calculation 5 4 3" xfId="27442" xr:uid="{C77DF840-DD7D-48A7-94C2-BA7C84CF28E8}"/>
    <cellStyle name="Calculation 5 4 3 2" xfId="27443" xr:uid="{CF873F76-71D0-4117-999B-0721ED0E54C7}"/>
    <cellStyle name="Calculation 5 4 4" xfId="27444" xr:uid="{C2EE862D-4A6C-4856-B784-9CEE461D716B}"/>
    <cellStyle name="Calculation 5 40" xfId="27445" xr:uid="{2F5E77C6-F634-4C2B-A465-EEFA2241F32D}"/>
    <cellStyle name="Calculation 5 40 2" xfId="27446" xr:uid="{F9DAF9A6-A6C6-4B58-AC73-F1CA6E1BFFB8}"/>
    <cellStyle name="Calculation 5 40 2 2" xfId="27447" xr:uid="{B1D12BC9-7FA2-4359-889A-C78C4EFA468A}"/>
    <cellStyle name="Calculation 5 40 3" xfId="27448" xr:uid="{116E839C-65AA-4598-A858-4CB7E2A7D801}"/>
    <cellStyle name="Calculation 5 40 3 2" xfId="27449" xr:uid="{6D686972-8466-4B8B-982E-EC2D0E1F17BD}"/>
    <cellStyle name="Calculation 5 40 4" xfId="27450" xr:uid="{578124B9-1D73-451F-91A3-69C75FC7ACE0}"/>
    <cellStyle name="Calculation 5 41" xfId="27451" xr:uid="{ABAD2DA8-E232-4E78-B999-A539BC2D5651}"/>
    <cellStyle name="Calculation 5 41 2" xfId="27452" xr:uid="{6A4B78A0-D8A1-4FBA-BB1B-DD2603A1115F}"/>
    <cellStyle name="Calculation 5 41 2 2" xfId="27453" xr:uid="{B633D5FD-6602-4DA7-B01E-672DADCC5D56}"/>
    <cellStyle name="Calculation 5 41 3" xfId="27454" xr:uid="{DDF0689D-0366-456B-A6A5-D24A3CB65631}"/>
    <cellStyle name="Calculation 5 41 3 2" xfId="27455" xr:uid="{0BF0ACF5-33AF-4721-81D1-18F9247B364D}"/>
    <cellStyle name="Calculation 5 41 4" xfId="27456" xr:uid="{9A65B3B5-BA62-4230-92E7-91134DAE9A85}"/>
    <cellStyle name="Calculation 5 42" xfId="27457" xr:uid="{5E3E6FB1-F891-4FEA-A47F-541733C62C0B}"/>
    <cellStyle name="Calculation 5 42 2" xfId="27458" xr:uid="{43475C65-2202-4708-BE4F-462169681BD8}"/>
    <cellStyle name="Calculation 5 43" xfId="27459" xr:uid="{E459AEE5-07A0-471A-BBBA-530D2DD2569D}"/>
    <cellStyle name="Calculation 5 5" xfId="27460" xr:uid="{EFBC7C80-3E86-4716-AC40-AB14726179E1}"/>
    <cellStyle name="Calculation 5 5 2" xfId="27461" xr:uid="{A4205456-C4CD-4EBA-9C1F-DF1B1960FCE4}"/>
    <cellStyle name="Calculation 5 5 2 2" xfId="27462" xr:uid="{242C2511-43B9-4FC4-8786-7F843A855461}"/>
    <cellStyle name="Calculation 5 5 3" xfId="27463" xr:uid="{583F8AD4-5DDB-404F-9AD6-04C30B92312E}"/>
    <cellStyle name="Calculation 5 5 3 2" xfId="27464" xr:uid="{DEE5895D-7B4E-49BB-9032-2598FA39141C}"/>
    <cellStyle name="Calculation 5 5 4" xfId="27465" xr:uid="{E920E8C0-77D2-4CFC-91CE-BDEE64778BEE}"/>
    <cellStyle name="Calculation 5 6" xfId="27466" xr:uid="{0246A642-F529-479F-8FF8-5E13034DC419}"/>
    <cellStyle name="Calculation 5 6 2" xfId="27467" xr:uid="{8B750A04-B543-4A13-B1E9-60CE76C5BC9C}"/>
    <cellStyle name="Calculation 5 6 2 2" xfId="27468" xr:uid="{C0C66403-FE67-4F42-8335-B18DAF228D3D}"/>
    <cellStyle name="Calculation 5 6 3" xfId="27469" xr:uid="{1B58AB8F-8A02-4D9A-B25E-1CBCBCE0A983}"/>
    <cellStyle name="Calculation 5 6 3 2" xfId="27470" xr:uid="{54AE9129-0C71-44CA-9869-3449B308B46D}"/>
    <cellStyle name="Calculation 5 6 4" xfId="27471" xr:uid="{D5CB544C-45AF-4CDB-BAF2-138C30C1B0F3}"/>
    <cellStyle name="Calculation 5 7" xfId="27472" xr:uid="{1BF6EDAB-D75A-4E82-BB18-84B9777BB89B}"/>
    <cellStyle name="Calculation 5 7 2" xfId="27473" xr:uid="{88829CFF-235B-46AD-A5D9-E395CB1AF047}"/>
    <cellStyle name="Calculation 5 7 2 2" xfId="27474" xr:uid="{91DF89BB-75A9-4117-BA12-5DAFB220875D}"/>
    <cellStyle name="Calculation 5 7 3" xfId="27475" xr:uid="{58DE823B-D454-4810-BA47-E460789459B5}"/>
    <cellStyle name="Calculation 5 7 3 2" xfId="27476" xr:uid="{016C2602-7F88-4057-BB9F-9FBDEFFA2143}"/>
    <cellStyle name="Calculation 5 7 4" xfId="27477" xr:uid="{E906A33B-558F-4411-82CB-85D7CAF6606F}"/>
    <cellStyle name="Calculation 5 8" xfId="27478" xr:uid="{1D948717-71EB-4C9C-B423-C9153FCBF76D}"/>
    <cellStyle name="Calculation 5 8 2" xfId="27479" xr:uid="{53B1EDDF-56E9-4B54-A9F2-105232C84033}"/>
    <cellStyle name="Calculation 5 8 2 2" xfId="27480" xr:uid="{6DBDEA17-1D9D-45A2-B09F-5E661B3E7054}"/>
    <cellStyle name="Calculation 5 8 3" xfId="27481" xr:uid="{DE4C9F4D-EC2F-473D-BB16-735509872849}"/>
    <cellStyle name="Calculation 5 8 3 2" xfId="27482" xr:uid="{3EE3A210-E825-4FAE-B910-B597F1F4D1FE}"/>
    <cellStyle name="Calculation 5 8 4" xfId="27483" xr:uid="{096E4FC7-EFC8-4178-AA3F-42167A0F76B6}"/>
    <cellStyle name="Calculation 5 9" xfId="27484" xr:uid="{52FD7D47-5E52-40B9-A8E7-A4FB79D66A7D}"/>
    <cellStyle name="Calculation 5 9 2" xfId="27485" xr:uid="{E91A9C70-73A8-4E0B-B1B6-FA06E0F79163}"/>
    <cellStyle name="Calculation 5 9 2 2" xfId="27486" xr:uid="{2DA64471-8FC5-4780-8763-5B05EAC008C2}"/>
    <cellStyle name="Calculation 5 9 3" xfId="27487" xr:uid="{90EA8AF2-A5F2-48D4-8AA8-F7CFB2C01B89}"/>
    <cellStyle name="Calculation 5 9 3 2" xfId="27488" xr:uid="{AAD098CE-4F83-422A-AEBD-34DFF2F3E306}"/>
    <cellStyle name="Calculation 5 9 4" xfId="27489" xr:uid="{5CE8A065-19CF-489E-9E02-881ECAC23779}"/>
    <cellStyle name="Calculation 6" xfId="27490" xr:uid="{12841E43-BBB5-4D26-A701-4676F1EFFD5D}"/>
    <cellStyle name="Calculation 6 2" xfId="27491" xr:uid="{4B6341A9-F223-4545-9BF3-FB995375A53E}"/>
    <cellStyle name="Calculation 6 3" xfId="27492" xr:uid="{8D5741F6-4E59-48C4-826B-1FAE5869A7EB}"/>
    <cellStyle name="Calculation 6 4" xfId="27493" xr:uid="{001A65C3-EC13-4EB8-AFE5-B725CED3B9AB}"/>
    <cellStyle name="Calculation 6 5" xfId="27494" xr:uid="{0F557B6C-6915-4A43-AE9D-D8569E3B2A48}"/>
    <cellStyle name="Calculation 7" xfId="27495" xr:uid="{FA935DE5-6CC9-4A3D-9C07-8BCE61C20A41}"/>
    <cellStyle name="Calculation 7 2" xfId="27496" xr:uid="{8BF119BD-5686-4297-8F19-09861471C3FA}"/>
    <cellStyle name="Calculation 7 3" xfId="27497" xr:uid="{00FAABC1-23D9-4F84-B9C9-BE8AF8E9003E}"/>
    <cellStyle name="Calculation 7 4" xfId="27498" xr:uid="{6CFC12E5-F889-4873-87D7-4599513ADA1C}"/>
    <cellStyle name="Calculation 8" xfId="27499" xr:uid="{3E063D76-50DB-40ED-8188-BB8930CC7985}"/>
    <cellStyle name="Calculation 8 2" xfId="27500" xr:uid="{4B55BB6B-1453-4562-B5EE-099538790F9B}"/>
    <cellStyle name="Calculation 8 3" xfId="27501" xr:uid="{7142F5F6-1033-4C2A-8406-26F59BB43586}"/>
    <cellStyle name="Calculation 8 4" xfId="27502" xr:uid="{4E622493-FD39-40F8-93F6-E5A697AECE25}"/>
    <cellStyle name="Calculation 9" xfId="27503" xr:uid="{7CAA2EE8-5EEB-4149-ABBF-2FD3F9C47407}"/>
    <cellStyle name="Calculation 9 2" xfId="27504" xr:uid="{69A963DC-813C-4703-BCD4-336ED7C79A31}"/>
    <cellStyle name="Calculation 9 3" xfId="27505" xr:uid="{BBACBA31-4E73-40A7-9D48-CBA02FC1F960}"/>
    <cellStyle name="Calculation 9 4" xfId="27506" xr:uid="{79B46717-2505-48EF-9614-0CF589CB83FC}"/>
    <cellStyle name="Cancel" xfId="27507" xr:uid="{4FE3DFF6-57F7-4AB8-9E6B-D5515585CAD9}"/>
    <cellStyle name="category" xfId="27508" xr:uid="{DEEB5C8B-2FFE-4EA1-A48A-D0DC6CF46624}"/>
    <cellStyle name="Centered Heading" xfId="27509" xr:uid="{669ABCCF-507B-4AD3-869A-55F7509B9D58}"/>
    <cellStyle name="Centered Heading 2" xfId="27510" xr:uid="{2286B618-943A-43E5-81A0-677BDEA0669E}"/>
    <cellStyle name="Centered Heading 2 2" xfId="27511" xr:uid="{65B35C2B-0601-4677-B0AA-9A1468EF5438}"/>
    <cellStyle name="Centered Heading 3" xfId="27512" xr:uid="{ECB78345-D437-4CE4-A84F-13DD7883145E}"/>
    <cellStyle name="Centered Heading 4" xfId="27513" xr:uid="{8F495D52-BD7C-4691-B5C0-7C69BAFCC8C9}"/>
    <cellStyle name="Centered Heading 5" xfId="27514" xr:uid="{1745DA38-36E6-4F3C-A970-CFDC52362427}"/>
    <cellStyle name="Centered Heading 6" xfId="27515" xr:uid="{33D1C753-657F-4D3C-99AD-1EC20981673C}"/>
    <cellStyle name="Centered Heading 7" xfId="27516" xr:uid="{5EF2148D-09DF-4DB6-843D-92B7520B790A}"/>
    <cellStyle name="Centered Heading_IFRS Micro BA LTD Inv" xfId="27517" xr:uid="{D84432B3-79AB-4BEF-A4E9-41CE560CB11C}"/>
    <cellStyle name="CHANGE" xfId="27518" xr:uid="{A49C27E6-0C06-4766-8F41-8DB3683647A4}"/>
    <cellStyle name="CHANGE 10" xfId="27519" xr:uid="{3456F42A-E991-475D-A094-954EDA696A93}"/>
    <cellStyle name="CHANGE 11" xfId="27520" xr:uid="{379E75DB-55E7-4B72-B292-3BAC2E23508C}"/>
    <cellStyle name="CHANGE 12" xfId="27521" xr:uid="{AF0044D2-BA82-44D3-8BFB-6DA416EDC87F}"/>
    <cellStyle name="CHANGE 13" xfId="27522" xr:uid="{D7AD8225-D708-4910-8F69-B60494E35A1F}"/>
    <cellStyle name="CHANGE 14" xfId="27523" xr:uid="{479CD943-AF18-4130-83F5-0FCDA686C571}"/>
    <cellStyle name="CHANGE 15" xfId="27524" xr:uid="{8BC0FF03-4818-4CA7-836C-A1B3B7CC72B3}"/>
    <cellStyle name="CHANGE 16" xfId="27525" xr:uid="{ABE2FDBF-7902-4399-A154-624FC51686A0}"/>
    <cellStyle name="CHANGE 17" xfId="27526" xr:uid="{A4602285-A004-43A8-AB2E-D947323ED05E}"/>
    <cellStyle name="CHANGE 18" xfId="27527" xr:uid="{153A69AC-4E90-4F97-9D86-EABD8A1D1BFE}"/>
    <cellStyle name="CHANGE 19" xfId="27528" xr:uid="{08D0B928-2D5C-462B-8E80-BAF623B98A23}"/>
    <cellStyle name="CHANGE 2" xfId="27529" xr:uid="{FBDF9585-1F27-4C34-8495-40B546CADD13}"/>
    <cellStyle name="CHANGE 3" xfId="27530" xr:uid="{089BCACC-CF30-4F4B-B93D-98EAC898144A}"/>
    <cellStyle name="CHANGE 4" xfId="27531" xr:uid="{372A4222-E854-49B1-8320-8228DD754568}"/>
    <cellStyle name="CHANGE 5" xfId="27532" xr:uid="{27D98C01-36BA-4B39-AB45-AA30C6566AD6}"/>
    <cellStyle name="CHANGE 6" xfId="27533" xr:uid="{A0988A96-87D2-4443-85DD-D3D05C3F30FC}"/>
    <cellStyle name="CHANGE 7" xfId="27534" xr:uid="{3291FD71-ABE1-48E2-9621-2E7ECC34E195}"/>
    <cellStyle name="CHANGE 8" xfId="27535" xr:uid="{92EB178A-1A18-4598-A662-FEABB059A62D}"/>
    <cellStyle name="CHANGE 9" xfId="27536" xr:uid="{B44BD9EB-C9C0-4B78-91BA-103DB1BD853A}"/>
    <cellStyle name="ChartingText" xfId="27537" xr:uid="{51BFD28F-EC13-4566-9D53-D81F5E4DA175}"/>
    <cellStyle name="Check Cell 10" xfId="27538" xr:uid="{1669D3D2-CA18-48D4-8EFA-2E64D1D25211}"/>
    <cellStyle name="Check Cell 10 2" xfId="27539" xr:uid="{4ECD3D3E-AD2D-4477-82F0-EED2B4205855}"/>
    <cellStyle name="Check Cell 10 3" xfId="27540" xr:uid="{654DAEFA-BB29-48E2-BC4D-1B13BB9E09EB}"/>
    <cellStyle name="Check Cell 11" xfId="27541" xr:uid="{1EF44429-170A-4733-9AB6-980459241620}"/>
    <cellStyle name="Check Cell 11 2" xfId="27542" xr:uid="{34BC9D0B-ABDE-4F55-A307-E7A77577655B}"/>
    <cellStyle name="Check Cell 11 3" xfId="27543" xr:uid="{E0E01BED-FC4C-4EB6-A88E-99306941ACDE}"/>
    <cellStyle name="Check Cell 12" xfId="27544" xr:uid="{CD83132B-DD3D-4475-9A65-481D518D23B4}"/>
    <cellStyle name="Check Cell 13" xfId="27545" xr:uid="{7EF90D33-321D-40C9-96D4-A87513792C6D}"/>
    <cellStyle name="Check Cell 14" xfId="27546" xr:uid="{24C91DF6-C1B0-4A5E-B61C-697F3B7BF13C}"/>
    <cellStyle name="Check Cell 15" xfId="27547" xr:uid="{D94EBCBE-6B5D-40EA-ACAF-B0D1B6846DED}"/>
    <cellStyle name="Check Cell 16" xfId="27548" xr:uid="{13D61F36-AA25-4797-B99D-629ABED046D2}"/>
    <cellStyle name="Check Cell 17" xfId="27549" xr:uid="{75B36C21-4034-4D10-929A-C4823ADD7B35}"/>
    <cellStyle name="Check Cell 2" xfId="27550" xr:uid="{1935DC95-DEE1-4797-A8E8-321B29F83156}"/>
    <cellStyle name="Check Cell 2 2" xfId="27551" xr:uid="{500DC5F2-E6D6-44BA-83DB-EE1AB75C14BE}"/>
    <cellStyle name="Check Cell 2 2 2" xfId="27552" xr:uid="{3C451959-6F45-4AAF-B903-A392AA17A226}"/>
    <cellStyle name="Check Cell 2 2 3" xfId="27553" xr:uid="{EEE68F85-6E3F-4D4C-87D4-941132D660E9}"/>
    <cellStyle name="Check Cell 2 3" xfId="27554" xr:uid="{BB1CD69B-E545-4DEA-A6AA-A2B6F479957C}"/>
    <cellStyle name="Check Cell 2 3 2" xfId="27555" xr:uid="{DFA6A237-BCC4-4A46-93B5-AA8D5D4E36DB}"/>
    <cellStyle name="Check Cell 2 3 3" xfId="27556" xr:uid="{C5630ABD-87EF-4A88-892A-31D07FDD7357}"/>
    <cellStyle name="Check Cell 2 4" xfId="27557" xr:uid="{53637B1B-2282-4A6F-BA44-5425DFF932E2}"/>
    <cellStyle name="Check Cell 2 5" xfId="27558" xr:uid="{FCD02B39-2534-42F3-8755-D636E4494850}"/>
    <cellStyle name="Check Cell 2 6" xfId="27559" xr:uid="{93339144-3490-4213-ACBB-38F60C072AF5}"/>
    <cellStyle name="Check Cell 2 7" xfId="27560" xr:uid="{EA851C81-E299-4695-AD68-5A7087283708}"/>
    <cellStyle name="Check Cell 2_Fee" xfId="27561" xr:uid="{9475E9A4-7FB5-48A5-80BA-96A1D02D33CB}"/>
    <cellStyle name="Check Cell 3" xfId="27562" xr:uid="{56167490-2D0E-4B97-BD77-F8FDA91527FF}"/>
    <cellStyle name="Check Cell 3 2" xfId="27563" xr:uid="{146489B6-ADFE-4081-B0D1-0E9F15F06F26}"/>
    <cellStyle name="Check Cell 3 2 2" xfId="27564" xr:uid="{B6CC545B-A78B-4837-A0D3-4DA6DBD7AE72}"/>
    <cellStyle name="Check Cell 3 3" xfId="27565" xr:uid="{C0A88117-28B4-4B0B-BE8E-D59D48558937}"/>
    <cellStyle name="Check Cell 4" xfId="27566" xr:uid="{7883E5E3-7E6E-44E5-BBAB-214D57AA16EB}"/>
    <cellStyle name="Check Cell 4 2" xfId="27567" xr:uid="{1D561E0F-B96A-4D1D-9752-9FF46A30C79D}"/>
    <cellStyle name="Check Cell 4 3" xfId="27568" xr:uid="{8D9F67C9-465D-4435-8EC8-D5A6EC1ADCEA}"/>
    <cellStyle name="Check Cell 5" xfId="27569" xr:uid="{7B1DF3AE-F0D5-40E9-A60A-AE586130FAAF}"/>
    <cellStyle name="Check Cell 5 2" xfId="27570" xr:uid="{8F8E70A1-56CB-4EC0-AA28-C229F8D5319F}"/>
    <cellStyle name="Check Cell 5 3" xfId="27571" xr:uid="{8F91CF6F-F82F-452A-888D-3452DE9003F1}"/>
    <cellStyle name="Check Cell 6" xfId="27572" xr:uid="{61B90781-BB30-4078-9E8F-E2DC68300434}"/>
    <cellStyle name="Check Cell 6 2" xfId="27573" xr:uid="{1165D5EA-E7AA-4F31-BCE4-4B888DB5E97E}"/>
    <cellStyle name="Check Cell 6 3" xfId="27574" xr:uid="{B72FBB35-9C74-4EC1-A207-B4821CB29EF5}"/>
    <cellStyle name="Check Cell 6 4" xfId="27575" xr:uid="{EFD00A7B-5765-4E42-B618-B6578DC710B0}"/>
    <cellStyle name="Check Cell 7" xfId="27576" xr:uid="{EEF009EC-AAFD-464B-B066-738758565DC4}"/>
    <cellStyle name="Check Cell 7 2" xfId="27577" xr:uid="{B15EE47D-E305-460A-B2CA-B83EC9FA2EFB}"/>
    <cellStyle name="Check Cell 7 3" xfId="27578" xr:uid="{FF453E60-23C8-4F54-B4F0-43F17DA9EBB7}"/>
    <cellStyle name="Check Cell 8" xfId="27579" xr:uid="{F69AD86F-420F-4713-AB8E-2BE97068E890}"/>
    <cellStyle name="Check Cell 8 2" xfId="27580" xr:uid="{104E7778-C4F0-474B-BCE3-F8F1A3BB26BF}"/>
    <cellStyle name="Check Cell 8 3" xfId="27581" xr:uid="{40989FBE-CABF-4EE4-8124-2EAB81E8AA65}"/>
    <cellStyle name="Check Cell 9" xfId="27582" xr:uid="{2CDDA15F-C806-4354-8AEE-976287475D51}"/>
    <cellStyle name="Check Cell 9 2" xfId="27583" xr:uid="{18EBA176-388F-4A3C-AB7F-53730D2A9417}"/>
    <cellStyle name="Check Cell 9 3" xfId="27584" xr:uid="{0DFCCCCC-9D27-4271-912D-76436ADAEA47}"/>
    <cellStyle name="ColumnHeaderNormal" xfId="27585" xr:uid="{808DBE92-56CD-46EA-93E6-AA961FB59E05}"/>
    <cellStyle name="Comma" xfId="1" builtinId="3"/>
    <cellStyle name="Comma  - Style1" xfId="27586" xr:uid="{12E1EEE5-B208-497A-ADCF-12266B33D2E0}"/>
    <cellStyle name="Comma  - Style1 2" xfId="27587" xr:uid="{E49C77F3-FB3E-4AB9-BBCB-6D7294A8BDCE}"/>
    <cellStyle name="Comma  - Style2" xfId="27588" xr:uid="{ADF6ADF7-D65C-488C-818D-7AA4FED5692E}"/>
    <cellStyle name="Comma  - Style2 2" xfId="27589" xr:uid="{EEA744D6-4B63-405B-8DBA-123417619EF3}"/>
    <cellStyle name="Comma  - Style3" xfId="27590" xr:uid="{15AFAC99-E8E9-4BFE-AC6B-0FC2091086F3}"/>
    <cellStyle name="Comma  - Style3 2" xfId="27591" xr:uid="{0A07E0F7-BAAF-4CF5-A3E2-9CF165AB58B2}"/>
    <cellStyle name="Comma  - Style4" xfId="27592" xr:uid="{6A29CE81-2D59-4E22-93D6-038580DA3D08}"/>
    <cellStyle name="Comma  - Style4 2" xfId="27593" xr:uid="{2942DED8-6A8E-45BC-A667-30871EAA9821}"/>
    <cellStyle name="Comma  - Style5" xfId="27594" xr:uid="{B92D2179-25B5-4452-87F8-B5BA3F76BBDF}"/>
    <cellStyle name="Comma  - Style5 2" xfId="27595" xr:uid="{F577F0EF-2B28-4B50-8818-F918BEE041E6}"/>
    <cellStyle name="Comma  - Style6" xfId="27596" xr:uid="{F2A44DF5-B0CE-4341-A5A6-42E3F5492EF6}"/>
    <cellStyle name="Comma  - Style6 2" xfId="27597" xr:uid="{7AC2B1BF-2EC3-4FDA-8ECB-C9FA771AB27A}"/>
    <cellStyle name="Comma  - Style7" xfId="27598" xr:uid="{C479B0FD-A180-4852-BB33-B6A8692393A2}"/>
    <cellStyle name="Comma  - Style7 2" xfId="27599" xr:uid="{7F272F86-B453-433D-9D7A-5459EF30CDDF}"/>
    <cellStyle name="Comma  - Style8" xfId="27600" xr:uid="{F27CE335-A5CB-4B71-BF71-BD01F1DDB9F6}"/>
    <cellStyle name="Comma  - Style8 2" xfId="27601" xr:uid="{045BDEEA-43CD-42E3-A4C4-B66570CB8405}"/>
    <cellStyle name="Comma [0]" xfId="2" builtinId="6"/>
    <cellStyle name="Comma [0] 2" xfId="34" xr:uid="{636E57DA-F548-4FFF-9556-4910D4DA1F6A}"/>
    <cellStyle name="Comma [0] 3" xfId="44490" xr:uid="{7B3CCEE5-1266-42CC-9746-1406D4ADA6ED}"/>
    <cellStyle name="Comma [00]" xfId="27602" xr:uid="{3CC4994E-2D9A-483E-85F0-51604E39F5B7}"/>
    <cellStyle name="Comma [K]" xfId="27603" xr:uid="{2C6D4377-023C-4F68-A479-4963209BE23B}"/>
    <cellStyle name="Comma [K] 2" xfId="27604" xr:uid="{FC67BDC5-9B25-4F21-8C8F-28FF9B4A7AC6}"/>
    <cellStyle name="Comma 10" xfId="315" xr:uid="{B79B4F6D-7411-4A67-BFC8-015A1D96A630}"/>
    <cellStyle name="Comma 10 10" xfId="27605" xr:uid="{C16F4500-8702-47DF-B63A-5C1F8D07829E}"/>
    <cellStyle name="Comma 10 11" xfId="27606" xr:uid="{FC9C5389-B28F-4E6C-BEDB-93440A7B258C}"/>
    <cellStyle name="Comma 10 12" xfId="27607" xr:uid="{1A767226-EADE-448A-A598-BF13BC9C3913}"/>
    <cellStyle name="Comma 10 13" xfId="27608" xr:uid="{0718ADE0-A487-4052-831E-40EDEEEC1118}"/>
    <cellStyle name="Comma 10 14" xfId="27609" xr:uid="{F7DDC248-5291-4A12-8528-0F39667DB8A3}"/>
    <cellStyle name="Comma 10 15" xfId="27610" xr:uid="{BE87FCDD-0EB4-481D-ADEC-3201FD9375C8}"/>
    <cellStyle name="Comma 10 16" xfId="27611" xr:uid="{87D9F71C-40A4-47CD-AAC6-C8EBE087DF5C}"/>
    <cellStyle name="Comma 10 2" xfId="27612" xr:uid="{6F89704F-7450-4185-B841-4F643EEB2807}"/>
    <cellStyle name="Comma 10 2 2" xfId="27613" xr:uid="{087E8CEA-F33E-4848-943B-974F59B6FD69}"/>
    <cellStyle name="Comma 10 2 2 2" xfId="27614" xr:uid="{A564BF79-1D9B-48F3-A2A2-9210487588F3}"/>
    <cellStyle name="Comma 10 2 3" xfId="27615" xr:uid="{5DC177C2-15C7-4806-993E-40CDCD96923F}"/>
    <cellStyle name="Comma 10 3" xfId="27616" xr:uid="{621E9180-5310-4726-91B0-F1044A0364C3}"/>
    <cellStyle name="Comma 10 3 2" xfId="27617" xr:uid="{80245DD5-6BA5-4FA7-AAF0-08CA37C80333}"/>
    <cellStyle name="Comma 10 4" xfId="27618" xr:uid="{60299D15-D12D-4DCB-A9F5-56C82CFD35D4}"/>
    <cellStyle name="Comma 10 5" xfId="27619" xr:uid="{AFC458A6-3A8E-4BDA-868F-132BAD92F9B7}"/>
    <cellStyle name="Comma 10 6" xfId="27620" xr:uid="{BCA9579D-A4AB-49F0-BFB1-7CC292316D0E}"/>
    <cellStyle name="Comma 10 7" xfId="27621" xr:uid="{56020A38-B0F3-49AC-8334-17CCD5E3C9C6}"/>
    <cellStyle name="Comma 10 8" xfId="27622" xr:uid="{E603522A-31A5-4BD9-A235-DCF2A774877B}"/>
    <cellStyle name="Comma 10 9" xfId="27623" xr:uid="{ACD31FEB-EF2B-47D3-B7F6-38A30DF2F45D}"/>
    <cellStyle name="Comma 10_IFRS Micro BA LTD Inv" xfId="27624" xr:uid="{E3C01E1B-4BB7-482D-B8DB-41EEC1A4D260}"/>
    <cellStyle name="Comma 100" xfId="27625" xr:uid="{349ECE0B-F641-48B1-99CD-CE3F22748EBE}"/>
    <cellStyle name="Comma 100 2" xfId="27626" xr:uid="{CE765A84-63AD-42DE-95D8-0EBEB5DF4F28}"/>
    <cellStyle name="Comma 100 2 2" xfId="27627" xr:uid="{AECC8EDE-3C28-4FC8-A41C-35671F1B5C5A}"/>
    <cellStyle name="Comma 100 3" xfId="27628" xr:uid="{BE232405-4673-451E-A016-7A4EB52F94B0}"/>
    <cellStyle name="Comma 100 4" xfId="27629" xr:uid="{F6D3223E-85AF-4362-8DB4-4A50C6FCD60C}"/>
    <cellStyle name="Comma 100_IFRS Micro BA LTD Inv" xfId="27630" xr:uid="{7E2E09E1-EF43-4017-9797-816C24BF358D}"/>
    <cellStyle name="Comma 101" xfId="27631" xr:uid="{141BA223-F80E-4981-A3CA-8B205668E8D3}"/>
    <cellStyle name="Comma 101 2" xfId="27632" xr:uid="{D23CABB6-D77C-4B90-A5AF-2B296AB433F5}"/>
    <cellStyle name="Comma 101 2 2" xfId="27633" xr:uid="{B4F45839-0E5C-48C1-A0E9-F19D1AAC03EB}"/>
    <cellStyle name="Comma 101 3" xfId="27634" xr:uid="{9D8DD48B-7788-4EF9-B91D-31771C5EAC6C}"/>
    <cellStyle name="Comma 101 4" xfId="27635" xr:uid="{EE82718C-AAF8-4EB8-9BC4-476ED57A3B7E}"/>
    <cellStyle name="Comma 101_IFRS Micro BA LTD Inv" xfId="27636" xr:uid="{B4EBD9B4-7AD3-4D43-B3EB-C950734F08C0}"/>
    <cellStyle name="Comma 102" xfId="27637" xr:uid="{3C6620BD-8F56-44BA-BF7D-44F2A9295EDB}"/>
    <cellStyle name="Comma 102 2" xfId="27638" xr:uid="{3AD43829-2CCD-4002-A857-65C2A96F4AF7}"/>
    <cellStyle name="Comma 102 2 2" xfId="27639" xr:uid="{79BB8E46-04F6-4FE5-A150-BBBE4C854909}"/>
    <cellStyle name="Comma 102 3" xfId="27640" xr:uid="{AE2907E9-6DFF-4862-8139-4BACD07C4B13}"/>
    <cellStyle name="Comma 102 4" xfId="27641" xr:uid="{2B5EEF9C-3DFB-4570-B738-4FDCCD944660}"/>
    <cellStyle name="Comma 102_IFRS Micro BA LTD Inv" xfId="27642" xr:uid="{800EBF58-3971-4C29-BA33-419413ABF6A7}"/>
    <cellStyle name="Comma 103" xfId="27643" xr:uid="{9C8F7266-1A45-420F-A9FE-44011D92953E}"/>
    <cellStyle name="Comma 103 2" xfId="27644" xr:uid="{A87061E6-EF59-44B0-BED4-CD458090C6E3}"/>
    <cellStyle name="Comma 103 2 2" xfId="27645" xr:uid="{130F9867-0B88-4259-AABC-993E11E6D70C}"/>
    <cellStyle name="Comma 103 3" xfId="27646" xr:uid="{25143A57-33DC-43DD-87B0-D7B10478B202}"/>
    <cellStyle name="Comma 103 4" xfId="27647" xr:uid="{A9F904E1-EC97-465A-9528-EFBB2F8DA9A2}"/>
    <cellStyle name="Comma 103_IFRS Micro BA LTD Inv" xfId="27648" xr:uid="{E6ABEF83-DC17-40D3-8ED8-AC680561A2DD}"/>
    <cellStyle name="Comma 104" xfId="27649" xr:uid="{D2C6BC00-9BC6-4D34-8637-A25D40DE7743}"/>
    <cellStyle name="Comma 104 2" xfId="27650" xr:uid="{1F53C4B3-D017-4EE5-B185-C34F6355CCD8}"/>
    <cellStyle name="Comma 104 2 2" xfId="27651" xr:uid="{06B40531-8463-4C81-880E-D04D080BD73B}"/>
    <cellStyle name="Comma 104 3" xfId="27652" xr:uid="{F95A6CE5-0F79-4011-9B2E-BB01138B9E40}"/>
    <cellStyle name="Comma 104 4" xfId="27653" xr:uid="{C8AB1A92-EAA6-44AA-A03A-90C1B5F39196}"/>
    <cellStyle name="Comma 104_IFRS Micro BA LTD Inv" xfId="27654" xr:uid="{C71251D3-4853-45E5-90D0-70A293703DCC}"/>
    <cellStyle name="Comma 105" xfId="27655" xr:uid="{FE89420D-3117-4612-98BE-97BFFF84A82B}"/>
    <cellStyle name="Comma 105 2" xfId="27656" xr:uid="{64CAD527-7177-4979-B16D-EDEE5EEDFD3C}"/>
    <cellStyle name="Comma 105 2 2" xfId="27657" xr:uid="{F04EF022-6F38-4945-998D-231B8DEEAF50}"/>
    <cellStyle name="Comma 105 3" xfId="27658" xr:uid="{6CE8B905-DD8F-47C1-BB87-C406330AD842}"/>
    <cellStyle name="Comma 105 4" xfId="27659" xr:uid="{846F4FF5-1B8B-4A1B-89C2-978C61E1FAFC}"/>
    <cellStyle name="Comma 105_IFRS Micro BA LTD Inv" xfId="27660" xr:uid="{451EF5AF-9331-4F8B-BAC8-7EDA34F417C7}"/>
    <cellStyle name="Comma 106" xfId="27661" xr:uid="{FDAA4C1A-7DEC-4A46-B10F-D0637C4F3C82}"/>
    <cellStyle name="Comma 106 2" xfId="27662" xr:uid="{F39C0F67-E6A4-43E2-A071-D3A8A6E58638}"/>
    <cellStyle name="Comma 106 2 2" xfId="27663" xr:uid="{C14D5B76-6117-4EDA-B160-CC386F27B80D}"/>
    <cellStyle name="Comma 106 3" xfId="27664" xr:uid="{09F2D192-B526-45AE-931E-104941D99A8A}"/>
    <cellStyle name="Comma 106 4" xfId="27665" xr:uid="{74B8AAC9-E890-4629-9480-7208E1D00387}"/>
    <cellStyle name="Comma 106_IFRS Micro BA LTD Inv" xfId="27666" xr:uid="{F00706E0-9B6D-42F9-8E7B-B2889C4F9292}"/>
    <cellStyle name="Comma 107" xfId="27667" xr:uid="{43BE957C-51DD-4059-9B6D-3A0564ECF346}"/>
    <cellStyle name="Comma 107 2" xfId="27668" xr:uid="{380B5CD1-7BEB-4477-92DA-C0D5423E1C52}"/>
    <cellStyle name="Comma 107 2 2" xfId="27669" xr:uid="{947B1463-5600-4845-BB66-2CC8469399DE}"/>
    <cellStyle name="Comma 107 3" xfId="27670" xr:uid="{2F4523C1-37BF-4054-B947-A3C030852E8D}"/>
    <cellStyle name="Comma 107 4" xfId="27671" xr:uid="{0A0A9988-AF14-4042-B1EF-28FDFAFBF27F}"/>
    <cellStyle name="Comma 107_IFRS Micro BA LTD Inv" xfId="27672" xr:uid="{1273B926-3E5C-44E7-B478-9379A1FF82CF}"/>
    <cellStyle name="Comma 108" xfId="27673" xr:uid="{5F8EBB2F-F8D0-45A6-9045-764078A3C590}"/>
    <cellStyle name="Comma 108 2" xfId="27674" xr:uid="{954AF01E-85C1-42C4-B9E7-64930E4E4A24}"/>
    <cellStyle name="Comma 108 2 2" xfId="27675" xr:uid="{2F6A6AE2-BB94-45C1-BEFC-A29CF9E2DB80}"/>
    <cellStyle name="Comma 108 3" xfId="27676" xr:uid="{65C7D83A-1157-488E-BD37-7EB711BD5948}"/>
    <cellStyle name="Comma 108 4" xfId="27677" xr:uid="{802D192C-FD97-4601-8A6F-320B2BD552F7}"/>
    <cellStyle name="Comma 108_IFRS Micro BA LTD Inv" xfId="27678" xr:uid="{6A1AADCC-F812-467B-8E8F-E0957A9D0193}"/>
    <cellStyle name="Comma 109" xfId="27679" xr:uid="{11A7414A-AD7A-4EA4-8EEF-DC5500300387}"/>
    <cellStyle name="Comma 109 2" xfId="27680" xr:uid="{4DB8435A-5C1E-4C14-ACF1-252A24CCA5D3}"/>
    <cellStyle name="Comma 109 2 2" xfId="27681" xr:uid="{1357795C-E462-4335-9737-56178E101EAB}"/>
    <cellStyle name="Comma 109 3" xfId="27682" xr:uid="{A222CD27-802B-4E75-822B-FE24AA85D403}"/>
    <cellStyle name="Comma 109 4" xfId="27683" xr:uid="{A6D811CD-D817-4DE8-A77E-36623B3BA761}"/>
    <cellStyle name="Comma 109_IFRS Micro BA LTD Inv" xfId="27684" xr:uid="{CBE4C0B0-FA8C-4107-A73E-219B62D0877A}"/>
    <cellStyle name="Comma 11" xfId="566" xr:uid="{18C19A42-F675-4B1E-8FBF-AD2E1C2DF340}"/>
    <cellStyle name="Comma 11 2" xfId="27685" xr:uid="{4DA6A0EB-456E-4FD3-8B1B-B75460C68A39}"/>
    <cellStyle name="Comma 11 2 2" xfId="27686" xr:uid="{B543B337-018E-4E71-9022-235CBAA2005C}"/>
    <cellStyle name="Comma 11 2 3" xfId="27687" xr:uid="{99614E53-15F8-4DE6-ABA0-B0A71E521071}"/>
    <cellStyle name="Comma 11 3" xfId="27688" xr:uid="{3479C086-751A-49E9-9530-1CAF6CD3F27C}"/>
    <cellStyle name="Comma 11 3 2" xfId="27689" xr:uid="{F143B522-076F-4CD0-9BBD-AA62DDB6A8C1}"/>
    <cellStyle name="Comma 11 3 3" xfId="27690" xr:uid="{EBF247C5-3B73-4A6A-AE55-4F5588EA7AC8}"/>
    <cellStyle name="Comma 11 4" xfId="27691" xr:uid="{633AE1BD-4607-4DBE-B691-00E026AE9968}"/>
    <cellStyle name="Comma 11 4 2" xfId="27692" xr:uid="{049012A3-6CE2-42C5-AFB8-F618C664F644}"/>
    <cellStyle name="Comma 11 4 3" xfId="27693" xr:uid="{90334829-C4D6-43F9-8295-6974E1878A04}"/>
    <cellStyle name="Comma 11 5" xfId="27694" xr:uid="{89049C1D-6E92-4ACD-8F19-DAD627570B3C}"/>
    <cellStyle name="Comma 11 6" xfId="27695" xr:uid="{DAF664DB-27C3-4407-B6C0-5DCD3A4B2B5C}"/>
    <cellStyle name="Comma 11 7" xfId="27696" xr:uid="{E9C95D57-292E-48AB-8FF4-286C4194E6B0}"/>
    <cellStyle name="Comma 11_IFRS Micro BA LTD Inv" xfId="27697" xr:uid="{49E93F90-4730-43BC-AA76-D08F4B8E4515}"/>
    <cellStyle name="Comma 110" xfId="27698" xr:uid="{CDC15A48-C9DE-49DF-8357-0586B6191A67}"/>
    <cellStyle name="Comma 110 2" xfId="27699" xr:uid="{51359B5E-5692-4ED9-B82F-6551A8480041}"/>
    <cellStyle name="Comma 110 2 2" xfId="27700" xr:uid="{1E1018CB-F724-40A0-95C8-2A0B7B10F96C}"/>
    <cellStyle name="Comma 110 3" xfId="27701" xr:uid="{8085F86A-6D00-45D0-9C28-E25F7B037015}"/>
    <cellStyle name="Comma 110 4" xfId="27702" xr:uid="{F3AB85AE-AC3A-43BB-B272-656F5DA0FAC0}"/>
    <cellStyle name="Comma 110_IFRS Micro BA LTD Inv" xfId="27703" xr:uid="{C8B4B0A1-F1C5-4941-AA0F-047C43D3CE87}"/>
    <cellStyle name="Comma 111" xfId="27704" xr:uid="{19CDF9E2-AA17-4058-B01E-1954E8E33224}"/>
    <cellStyle name="Comma 111 2" xfId="27705" xr:uid="{5173BEA9-DDEC-47C7-A829-B32D41956C72}"/>
    <cellStyle name="Comma 111 2 2" xfId="27706" xr:uid="{B3462520-0481-4453-ABF2-C2C44EBBC46C}"/>
    <cellStyle name="Comma 111 3" xfId="27707" xr:uid="{7782AB48-A69D-4788-ABB1-3A974D16C4CA}"/>
    <cellStyle name="Comma 111 4" xfId="27708" xr:uid="{443A5979-DB0B-4D27-86C3-83BCDBEA5D50}"/>
    <cellStyle name="Comma 111_IFRS Micro BA LTD Inv" xfId="27709" xr:uid="{A661F973-9BF5-48AE-A2AD-735E8A9114F3}"/>
    <cellStyle name="Comma 112" xfId="27710" xr:uid="{FE302E87-8EC3-4E6C-A73C-5BCF8E8F5629}"/>
    <cellStyle name="Comma 112 2" xfId="27711" xr:uid="{D868FFED-FA84-4B7C-8158-D3E95B3A6D2E}"/>
    <cellStyle name="Comma 112 2 2" xfId="27712" xr:uid="{9937F1DC-C012-4E5C-95BA-1364DF6C0FF6}"/>
    <cellStyle name="Comma 112 3" xfId="27713" xr:uid="{94AD3633-076D-4F99-80F9-C735FE45E81C}"/>
    <cellStyle name="Comma 112 4" xfId="27714" xr:uid="{38AA3526-C355-49CE-8BB8-62F35C57AB4D}"/>
    <cellStyle name="Comma 112_IFRS Micro BA LTD Inv" xfId="27715" xr:uid="{8D781A62-9172-44DE-AEEF-201855FC3329}"/>
    <cellStyle name="Comma 113" xfId="27716" xr:uid="{A79F7BCC-D6BA-4FFB-99C0-009986F4CF17}"/>
    <cellStyle name="Comma 113 2" xfId="27717" xr:uid="{CA3A3467-139A-4390-A103-CA00930B474E}"/>
    <cellStyle name="Comma 113 2 2" xfId="27718" xr:uid="{832BC778-B8C2-4BF4-BAF1-A18598B97860}"/>
    <cellStyle name="Comma 113 3" xfId="27719" xr:uid="{2DD4436A-DCC9-419D-9F53-1A1E75934B4D}"/>
    <cellStyle name="Comma 113 4" xfId="27720" xr:uid="{16C2F268-8441-470D-B93E-D02C20028A09}"/>
    <cellStyle name="Comma 113_IFRS Micro BA LTD Inv" xfId="27721" xr:uid="{DF690B56-B256-46F0-9379-7EBA850E4745}"/>
    <cellStyle name="Comma 114" xfId="27722" xr:uid="{B334395D-3EAB-4688-A5E4-FD331DD3A8EE}"/>
    <cellStyle name="Comma 114 2" xfId="27723" xr:uid="{177F8BE4-69EA-480A-B7EB-509D0C572C82}"/>
    <cellStyle name="Comma 114 2 2" xfId="27724" xr:uid="{95B01BDC-CB06-4DF8-873F-06189E3A9B9D}"/>
    <cellStyle name="Comma 114 3" xfId="27725" xr:uid="{26DEC706-07AC-4C92-8F5E-39F48E346D2C}"/>
    <cellStyle name="Comma 114 4" xfId="27726" xr:uid="{26C04562-4BB4-437C-B4EC-4A0F8331473C}"/>
    <cellStyle name="Comma 114_IFRS Micro BA LTD Inv" xfId="27727" xr:uid="{EF600FA0-0C55-4757-B1F1-1C668B0425AA}"/>
    <cellStyle name="Comma 115" xfId="27728" xr:uid="{6AA97728-52AE-41E8-8A15-443FF08B7FFC}"/>
    <cellStyle name="Comma 115 2" xfId="27729" xr:uid="{C8D349AE-A0F4-4A1B-ABC5-4BE01D83664C}"/>
    <cellStyle name="Comma 115 2 2" xfId="27730" xr:uid="{63985383-5EAE-4FC3-AF58-7F7B943C0661}"/>
    <cellStyle name="Comma 115 3" xfId="27731" xr:uid="{BF01AC2C-A894-4AEF-833E-D2B4242E73E7}"/>
    <cellStyle name="Comma 115 4" xfId="27732" xr:uid="{1C35E8C3-A475-46A2-B745-4277FBDE1BE5}"/>
    <cellStyle name="Comma 115_IFRS Micro BA LTD Inv" xfId="27733" xr:uid="{D4013DC4-336B-4CC5-991D-A908EEF3C6C5}"/>
    <cellStyle name="Comma 116" xfId="27734" xr:uid="{5A635B66-0C90-4EF6-A6A6-F5BB3CDA7560}"/>
    <cellStyle name="Comma 116 2" xfId="27735" xr:uid="{76A448C8-8B47-46A5-8427-9551FF27054B}"/>
    <cellStyle name="Comma 116 2 2" xfId="27736" xr:uid="{CCB23F3B-1EA8-444B-809A-A4705508A338}"/>
    <cellStyle name="Comma 116 3" xfId="27737" xr:uid="{A4B6C2FA-8155-4773-B3B7-DCE37D2BE2C0}"/>
    <cellStyle name="Comma 116 4" xfId="27738" xr:uid="{7FBA617E-62DE-4AF4-A2D4-EF37F5F3AE4D}"/>
    <cellStyle name="Comma 116_IFRS Micro BA LTD Inv" xfId="27739" xr:uid="{E922CE0C-8118-4E6A-9D16-20234BCEF0B8}"/>
    <cellStyle name="Comma 117" xfId="27740" xr:uid="{3ADDA170-DC7F-4635-89D0-4DE4F50F36CA}"/>
    <cellStyle name="Comma 117 2" xfId="27741" xr:uid="{5158E3BC-EBA4-4830-876E-0A7A5B3D0D47}"/>
    <cellStyle name="Comma 117 2 2" xfId="27742" xr:uid="{5C0B0A46-C609-479C-99FD-7B1A30E73849}"/>
    <cellStyle name="Comma 117 3" xfId="27743" xr:uid="{47254C5B-D2DC-48BD-9B6A-576AE47CD2C0}"/>
    <cellStyle name="Comma 117 4" xfId="27744" xr:uid="{F042AE38-618D-4D5F-8664-F84DC5BEB1EE}"/>
    <cellStyle name="Comma 117_IFRS Micro BA LTD Inv" xfId="27745" xr:uid="{9370B450-1BFF-44BB-8FC6-F45FB41F6B2C}"/>
    <cellStyle name="Comma 118" xfId="27746" xr:uid="{3327D7CE-FC62-413F-9470-DB4662A7C7DE}"/>
    <cellStyle name="Comma 118 2" xfId="27747" xr:uid="{D4EB0A67-1ECF-454E-996B-0308124D52F0}"/>
    <cellStyle name="Comma 118 2 2" xfId="27748" xr:uid="{60C5B246-9A13-4C07-8CCB-4A1D48814A48}"/>
    <cellStyle name="Comma 118 3" xfId="27749" xr:uid="{85C06103-277D-4108-978E-BC01F38087BC}"/>
    <cellStyle name="Comma 118 4" xfId="27750" xr:uid="{F20DD8C7-7EA3-4D46-8FEE-771E13A88A0C}"/>
    <cellStyle name="Comma 118_IFRS Micro BA LTD Inv" xfId="27751" xr:uid="{274C347C-07D0-4E12-89A8-2E13DC583CA1}"/>
    <cellStyle name="Comma 119" xfId="27752" xr:uid="{49FD9989-C2C5-44A8-B2F6-7BBF6CEDAAC5}"/>
    <cellStyle name="Comma 119 2" xfId="27753" xr:uid="{AD854D7A-D693-4844-AA2B-66BCC6397F34}"/>
    <cellStyle name="Comma 119 2 2" xfId="27754" xr:uid="{EAF02016-5653-41FF-B3AC-D30EAEE95F67}"/>
    <cellStyle name="Comma 119 3" xfId="27755" xr:uid="{B4A8621E-2725-4A10-9C59-957024D157D2}"/>
    <cellStyle name="Comma 119 4" xfId="27756" xr:uid="{CBFF590D-780E-4F7B-92D2-129EB1B4A5F2}"/>
    <cellStyle name="Comma 119_IFRS Micro BA LTD Inv" xfId="27757" xr:uid="{4FDE5F58-8FD5-4EE1-B578-66127480177D}"/>
    <cellStyle name="Comma 12" xfId="568" xr:uid="{9F0F8EC8-4912-4513-8987-40B3C81DBAC3}"/>
    <cellStyle name="Comma 12 2" xfId="27758" xr:uid="{691687FB-99D2-47A5-B9EE-FC5ADA70A844}"/>
    <cellStyle name="Comma 12 2 2" xfId="27759" xr:uid="{4F36C1A4-26F0-4942-AF89-FB11BCB210F0}"/>
    <cellStyle name="Comma 12 2 3" xfId="27760" xr:uid="{FFBF5C74-148A-4F13-8008-CFE3B1219C2D}"/>
    <cellStyle name="Comma 12 3" xfId="27761" xr:uid="{1EBBB8BA-A27C-4EF5-AC7A-6A1E9E361839}"/>
    <cellStyle name="Comma 12 3 2" xfId="27762" xr:uid="{EECF72D9-5B42-4D2B-9D77-6A8A9D47EB99}"/>
    <cellStyle name="Comma 12 3 3" xfId="27763" xr:uid="{9B234077-E178-4A9D-AFF4-D28EAF4C52A9}"/>
    <cellStyle name="Comma 12 3 3 2" xfId="27764" xr:uid="{53676E18-C919-47A0-854B-9098260630A9}"/>
    <cellStyle name="Comma 12 3 3 2 2" xfId="27765" xr:uid="{7865AC7A-B044-4202-B978-89C13EEC165E}"/>
    <cellStyle name="Comma 12 4" xfId="27766" xr:uid="{D0ADDDE2-A9C9-4F46-A353-4A8A27253DF4}"/>
    <cellStyle name="Comma 12_IFRS Micro BA LTD Inv" xfId="27767" xr:uid="{1CA7D939-A9A9-4112-A64E-607EB0ADBB8E}"/>
    <cellStyle name="Comma 120" xfId="27768" xr:uid="{BCCB25F6-4C07-43C1-8BA1-714A5217F04A}"/>
    <cellStyle name="Comma 120 2" xfId="27769" xr:uid="{DAC151C7-3096-4AFF-AEDA-B04FC993D8C6}"/>
    <cellStyle name="Comma 120 2 2" xfId="27770" xr:uid="{46A3D663-504C-40F8-94F6-AFCEEDCA66BA}"/>
    <cellStyle name="Comma 120 3" xfId="27771" xr:uid="{3865EACE-4359-447A-8EE7-4CB231B16F89}"/>
    <cellStyle name="Comma 120 4" xfId="27772" xr:uid="{57755D61-E1D1-4385-903B-9A308C12391C}"/>
    <cellStyle name="Comma 120_IFRS Micro BA LTD Inv" xfId="27773" xr:uid="{DCE8B135-DA83-4CEE-91F9-A69B4BF9A701}"/>
    <cellStyle name="Comma 121" xfId="27774" xr:uid="{34B39BBF-5784-40BE-93D3-0563432C1101}"/>
    <cellStyle name="Comma 121 2" xfId="27775" xr:uid="{954AC755-3C64-4037-9BBF-114BA78512CE}"/>
    <cellStyle name="Comma 121 2 2" xfId="27776" xr:uid="{631314D7-76EB-45CC-B13F-14019F579C47}"/>
    <cellStyle name="Comma 121 3" xfId="27777" xr:uid="{579DC7B3-E6EB-4230-A7E6-B6F0BC1D7F42}"/>
    <cellStyle name="Comma 121 4" xfId="27778" xr:uid="{6314F870-B4E4-42AA-85F0-15971BF1458C}"/>
    <cellStyle name="Comma 121_IFRS Micro BA LTD Inv" xfId="27779" xr:uid="{89C2D2E9-80D8-4711-AE81-D17FEAEF3D50}"/>
    <cellStyle name="Comma 122" xfId="27780" xr:uid="{7DB521D9-1949-421E-8D76-512102048130}"/>
    <cellStyle name="Comma 122 2" xfId="27781" xr:uid="{D38690C9-714E-4BDD-9CD1-6F5D2C8F678F}"/>
    <cellStyle name="Comma 122 2 2" xfId="27782" xr:uid="{2CF95235-A1C2-47FC-A001-29B34CAEBB03}"/>
    <cellStyle name="Comma 122 3" xfId="27783" xr:uid="{268B6292-9396-4455-99C7-9BE0794D064F}"/>
    <cellStyle name="Comma 122 4" xfId="27784" xr:uid="{E533C016-E4CA-4552-96EA-4D520F348873}"/>
    <cellStyle name="Comma 122_IFRS Micro BA LTD Inv" xfId="27785" xr:uid="{03D1C159-D8AD-43F1-9224-A1F53DBAD9E5}"/>
    <cellStyle name="Comma 123" xfId="27786" xr:uid="{2FFD9AA6-F0C5-43D9-B609-63A07509C645}"/>
    <cellStyle name="Comma 123 2" xfId="27787" xr:uid="{240D5458-B856-4F2A-8CA1-D5E8CFE42201}"/>
    <cellStyle name="Comma 123 2 2" xfId="27788" xr:uid="{AF02C811-5B8F-4465-AA0A-1685382A4D53}"/>
    <cellStyle name="Comma 123 3" xfId="27789" xr:uid="{784E6C84-E007-4DA1-BABF-4DBE6E2D4C4F}"/>
    <cellStyle name="Comma 123 4" xfId="27790" xr:uid="{F6CA2C12-7585-4969-B734-4CA45B3CCA85}"/>
    <cellStyle name="Comma 123_IFRS Micro BA LTD Inv" xfId="27791" xr:uid="{1E7D7F95-BF81-4B48-9FD5-5CCA6C06D5F0}"/>
    <cellStyle name="Comma 124" xfId="27792" xr:uid="{5B7941F7-F5CE-4D2D-BC20-4F282637B6F5}"/>
    <cellStyle name="Comma 124 2" xfId="27793" xr:uid="{F90A356C-E3C3-4094-90FD-7D94B896F6A7}"/>
    <cellStyle name="Comma 124 2 2" xfId="27794" xr:uid="{A8DBFC1A-37C1-40DA-9014-534C0893E89E}"/>
    <cellStyle name="Comma 124 3" xfId="27795" xr:uid="{4BE32147-3C83-414E-9783-10D37254C0D2}"/>
    <cellStyle name="Comma 124 4" xfId="27796" xr:uid="{18BCB95D-B7C1-48EE-99D8-5721703F2DD3}"/>
    <cellStyle name="Comma 124_IFRS Micro BA LTD Inv" xfId="27797" xr:uid="{049EC0FD-6042-4FF7-B52F-9263AADB07DC}"/>
    <cellStyle name="Comma 125" xfId="27798" xr:uid="{27AED267-63E5-4A85-B343-B800477B4E86}"/>
    <cellStyle name="Comma 125 2" xfId="27799" xr:uid="{1B99700A-55E6-4D61-ADA7-A6171FFBAA5A}"/>
    <cellStyle name="Comma 125 2 2" xfId="27800" xr:uid="{82ECFA76-E5CC-4CD2-B3A1-704F2F60E986}"/>
    <cellStyle name="Comma 125 3" xfId="27801" xr:uid="{8F5DBC14-CAD0-457A-9B99-B33138EE2195}"/>
    <cellStyle name="Comma 125 4" xfId="27802" xr:uid="{13C173E5-2271-4F67-AD4D-BA776F004365}"/>
    <cellStyle name="Comma 125_IFRS Micro BA LTD Inv" xfId="27803" xr:uid="{02C07425-D392-45AE-A09E-343071BAB426}"/>
    <cellStyle name="Comma 126" xfId="27804" xr:uid="{AB8EA72D-F8B5-4F80-B53D-3553CCCC02D4}"/>
    <cellStyle name="Comma 126 2" xfId="27805" xr:uid="{BBE4E052-D452-4C91-9499-F4565CB72156}"/>
    <cellStyle name="Comma 126 2 2" xfId="27806" xr:uid="{8905639B-82A7-4980-B2F1-62CCD5F5188E}"/>
    <cellStyle name="Comma 126 3" xfId="27807" xr:uid="{D756EA69-AB2D-4C66-ABFA-2487AB6180D2}"/>
    <cellStyle name="Comma 126 4" xfId="27808" xr:uid="{EE121B7A-8606-4E25-83C6-351358D2DA9C}"/>
    <cellStyle name="Comma 126_IFRS Micro BA LTD Inv" xfId="27809" xr:uid="{B9866B0D-C56E-4664-BD2E-319F3B5C2305}"/>
    <cellStyle name="Comma 127" xfId="27810" xr:uid="{5502ACB9-AEBE-4BDC-A96E-033D9263532B}"/>
    <cellStyle name="Comma 127 2" xfId="27811" xr:uid="{50C83F8A-2B0F-43E1-B0C4-CFC3452C0314}"/>
    <cellStyle name="Comma 127 2 2" xfId="27812" xr:uid="{7BC1B197-50EA-4B1F-A984-8D6314C236DD}"/>
    <cellStyle name="Comma 127 3" xfId="27813" xr:uid="{AC4DEEF4-1346-4ECE-8625-D5FDCB11F002}"/>
    <cellStyle name="Comma 127 4" xfId="27814" xr:uid="{8E43F9FC-9F32-4CE1-8C8A-827229384E64}"/>
    <cellStyle name="Comma 127_IFRS Micro BA LTD Inv" xfId="27815" xr:uid="{AFD6CF22-17B1-4B99-808F-73852E854F7D}"/>
    <cellStyle name="Comma 128" xfId="27816" xr:uid="{5E57EF3C-9F9C-4E49-968F-E10E918C9DA2}"/>
    <cellStyle name="Comma 128 10" xfId="27817" xr:uid="{E608E60A-35FC-4CC8-A78D-C7A59C6C7430}"/>
    <cellStyle name="Comma 128 2" xfId="27818" xr:uid="{482FF024-7C86-4FDE-BAEA-5B894E60FDF2}"/>
    <cellStyle name="Comma 128 2 2" xfId="27819" xr:uid="{6C7892ED-8A8A-47E1-AB73-F9F8CE7BC0B6}"/>
    <cellStyle name="Comma 128 3" xfId="27820" xr:uid="{7A09C33C-8832-4B49-8F3B-5E66C6D4CE8A}"/>
    <cellStyle name="Comma 128 4" xfId="27821" xr:uid="{85237E3F-D017-46D6-9423-97E5A1EC7B5A}"/>
    <cellStyle name="Comma 128 5" xfId="27822" xr:uid="{FD823727-25E1-4285-8827-D6B679C199D7}"/>
    <cellStyle name="Comma 128 6" xfId="27823" xr:uid="{43A88EBA-0A11-4BC9-B80E-9C283A9E01B1}"/>
    <cellStyle name="Comma 128 7" xfId="27824" xr:uid="{E5CA5D1E-1455-47DC-A073-7ECC0F5B4A06}"/>
    <cellStyle name="Comma 128 8" xfId="27825" xr:uid="{6754328B-0D63-48AD-BB99-1B1215716992}"/>
    <cellStyle name="Comma 128 9" xfId="27826" xr:uid="{4F5D7782-F7A9-47D8-819C-7115B8F3820D}"/>
    <cellStyle name="Comma 128_IFRS Micro BA LTD Inv" xfId="27827" xr:uid="{59F42E84-644B-41E6-9169-87B465B34FBE}"/>
    <cellStyle name="Comma 129" xfId="27828" xr:uid="{A86E5FB9-3EE8-44C5-8743-C8452018E48D}"/>
    <cellStyle name="Comma 129 10" xfId="27829" xr:uid="{DB7784D6-85BD-499C-89EE-E3F202970A81}"/>
    <cellStyle name="Comma 129 2" xfId="27830" xr:uid="{1C4CB414-E8CE-4B50-802F-F9CA132C3EB1}"/>
    <cellStyle name="Comma 129 3" xfId="27831" xr:uid="{98AF0DFF-829A-43B4-B553-54CE5C3FC99F}"/>
    <cellStyle name="Comma 129 4" xfId="27832" xr:uid="{7D2B3BAC-DCAA-404B-B61F-6EA91B71A53F}"/>
    <cellStyle name="Comma 129 5" xfId="27833" xr:uid="{E2A87B58-C0D2-4FE2-B0E0-560BD15CFC5E}"/>
    <cellStyle name="Comma 129 6" xfId="27834" xr:uid="{0F9A6269-4B48-4982-BC6D-876C6658EB55}"/>
    <cellStyle name="Comma 129 7" xfId="27835" xr:uid="{F32200F2-CF04-433C-8EF8-D51DF349E2E4}"/>
    <cellStyle name="Comma 129 8" xfId="27836" xr:uid="{0F4C970C-FDB3-4779-8B94-266FC5CD30B4}"/>
    <cellStyle name="Comma 129 9" xfId="27837" xr:uid="{656EF002-59F7-4E59-A5EE-2031B246B945}"/>
    <cellStyle name="Comma 129_IFRS Micro BA LTD Inv" xfId="27838" xr:uid="{FC44D895-D3A6-46A4-B498-7EA3D9660957}"/>
    <cellStyle name="Comma 13" xfId="570" xr:uid="{81A436C0-D177-4874-8802-11B0EB4748FA}"/>
    <cellStyle name="Comma 13 2" xfId="27839" xr:uid="{63DADE44-AF3E-440A-833A-48C7490EC6D6}"/>
    <cellStyle name="Comma 13 2 2" xfId="27840" xr:uid="{9DD8781D-DE9F-43EC-A496-37690A48BCC9}"/>
    <cellStyle name="Comma 13 2 3" xfId="27841" xr:uid="{4D6EFDFF-2066-4134-A791-3A0357DCE9CE}"/>
    <cellStyle name="Comma 13 2 4" xfId="27842" xr:uid="{50FAD01D-7CF6-4F25-B5A0-5F904C4D6F41}"/>
    <cellStyle name="Comma 13 3" xfId="27843" xr:uid="{0EC1A4E7-3066-4CA4-8368-6E6B2F49BAA4}"/>
    <cellStyle name="Comma 13 3 2" xfId="27844" xr:uid="{FE623D56-0D23-4C6B-9C73-2C1E2AA29519}"/>
    <cellStyle name="Comma 13 3 2 2" xfId="27845" xr:uid="{D424BA42-37C7-411E-B85F-F3DB9C9DB650}"/>
    <cellStyle name="Comma 13 3 2 3" xfId="27846" xr:uid="{5FD0DF77-5403-4F3A-A162-BF73587DD3E9}"/>
    <cellStyle name="Comma 13 3 3" xfId="27847" xr:uid="{D061F0F3-38D1-4428-A87B-CF11F8A5BE51}"/>
    <cellStyle name="Comma 13 3 4" xfId="27848" xr:uid="{FA9FC935-B495-417B-BF99-9BA4A60EC195}"/>
    <cellStyle name="Comma 13 4" xfId="27849" xr:uid="{4392C10C-D590-4696-A0A9-CA43AEA1BA6B}"/>
    <cellStyle name="Comma 13 5" xfId="27850" xr:uid="{6B1749DF-7D8D-4CEF-A403-BD1D44B68F18}"/>
    <cellStyle name="Comma 13 6" xfId="27851" xr:uid="{2AF0E4CF-BC48-4EAF-AE92-5E1EFEE919DF}"/>
    <cellStyle name="Comma 13 7" xfId="27852" xr:uid="{CA55714D-F7A6-40B1-9C43-2A7D9250A4EC}"/>
    <cellStyle name="Comma 13_IFRS Micro BA LTD Inv" xfId="27853" xr:uid="{CDBE7A1E-B0E6-4D2B-BA19-409CC323E9AE}"/>
    <cellStyle name="Comma 130" xfId="27854" xr:uid="{CE83F9C1-D38E-47D3-8A27-CA7D0B5C084F}"/>
    <cellStyle name="Comma 130 2" xfId="27855" xr:uid="{33E1589D-DF1B-4400-A470-AA920E9A51AA}"/>
    <cellStyle name="Comma 131" xfId="27856" xr:uid="{042B977D-A56C-41B9-A5D4-4E2BFE59E28C}"/>
    <cellStyle name="Comma 131 2" xfId="27857" xr:uid="{7646B7B3-6128-4A2C-9C4C-D11EE02E023F}"/>
    <cellStyle name="Comma 131 3" xfId="27858" xr:uid="{BBE4FEEF-AB0A-4506-9CD1-A4E8265C4DF3}"/>
    <cellStyle name="Comma 131_IFRS Micro BA LTD Inv" xfId="27859" xr:uid="{7A8A809C-A72A-4A9E-B0B2-E6DE6D11F7CF}"/>
    <cellStyle name="Comma 132" xfId="27860" xr:uid="{CD03979E-5615-4EBE-9AF4-0AE6D85A663E}"/>
    <cellStyle name="Comma 132 2" xfId="27861" xr:uid="{A919AC75-0363-4C22-B84A-E8D783DDF150}"/>
    <cellStyle name="Comma 132 3" xfId="27862" xr:uid="{BD28B954-930C-47E5-A8F6-448AFFE61F61}"/>
    <cellStyle name="Comma 132_IFRS Micro BA LTD Inv" xfId="27863" xr:uid="{171BF279-3E47-4FCA-AB69-27347D9B127A}"/>
    <cellStyle name="Comma 133" xfId="27864" xr:uid="{C6DC3C99-717E-4AA3-A246-88A8401F1EBC}"/>
    <cellStyle name="Comma 133 2" xfId="27865" xr:uid="{2BA798A0-F430-4532-BC18-31974FFDCE5C}"/>
    <cellStyle name="Comma 133 3" xfId="27866" xr:uid="{B7119B94-84F6-4BF5-AD6F-0288F77458E1}"/>
    <cellStyle name="Comma 133_IFRS Micro BA LTD Inv" xfId="27867" xr:uid="{4FE80EEE-03EA-4076-BC27-C1B490EF0874}"/>
    <cellStyle name="Comma 134" xfId="27868" xr:uid="{409788DF-7B1B-45B0-B306-8244212529BE}"/>
    <cellStyle name="Comma 135" xfId="27869" xr:uid="{E67CBD6E-A1CF-4023-9C2C-C8F17312F493}"/>
    <cellStyle name="Comma 136" xfId="27870" xr:uid="{AD5B0239-77E1-4322-81EB-33062BC88F77}"/>
    <cellStyle name="Comma 137" xfId="27871" xr:uid="{9DC23E3C-B6B5-48EB-83BF-A1D365D21E68}"/>
    <cellStyle name="Comma 138" xfId="27872" xr:uid="{D92093FC-2964-4CB3-B773-04B7A54B0FC4}"/>
    <cellStyle name="Comma 139" xfId="27873" xr:uid="{6C3DE2D6-A329-43D2-B8DB-57DC9F27A39C}"/>
    <cellStyle name="Comma 14" xfId="572" xr:uid="{47F56528-8BBB-4C85-B3EE-0C60BEDB5547}"/>
    <cellStyle name="Comma 14 10" xfId="27874" xr:uid="{97B372B5-CBD4-46FF-AA5C-3BC6A83C62AD}"/>
    <cellStyle name="Comma 14 10 2" xfId="27875" xr:uid="{E223F021-DF2E-4566-976D-ACF0E5AA31C2}"/>
    <cellStyle name="Comma 14 11" xfId="27876" xr:uid="{9FD472AC-29EF-4184-97BA-A0ABF04D9132}"/>
    <cellStyle name="Comma 14 12" xfId="27877" xr:uid="{FC4C3A31-55A9-429B-B65F-FFE7CB60432C}"/>
    <cellStyle name="Comma 14 13" xfId="27878" xr:uid="{31607433-E4C7-482F-94C7-C12ED0338CE1}"/>
    <cellStyle name="Comma 14 14" xfId="27879" xr:uid="{41D2FCEC-5116-425A-9262-7B5FE316FEDC}"/>
    <cellStyle name="Comma 14 15" xfId="27880" xr:uid="{D34AA77A-EAA9-4CF0-90CA-3CA23E53AD4A}"/>
    <cellStyle name="Comma 14 2" xfId="27881" xr:uid="{5C750C3C-9E1B-4119-8922-14A37FFF6830}"/>
    <cellStyle name="Comma 14 2 2" xfId="27882" xr:uid="{5F9580BD-9D18-4DDE-B278-5EA1728AB2BC}"/>
    <cellStyle name="Comma 14 2 3" xfId="27883" xr:uid="{D6A4ADDB-AC11-4DF1-8C70-487E03DE6292}"/>
    <cellStyle name="Comma 14 3" xfId="27884" xr:uid="{99B9EF52-54FC-4A5D-8C09-B18087DB2CE0}"/>
    <cellStyle name="Comma 14 3 2" xfId="27885" xr:uid="{0E60BD94-7680-4388-9184-7B894D0D9692}"/>
    <cellStyle name="Comma 14 3 3" xfId="27886" xr:uid="{56355CFE-D177-415B-A168-DA6478355681}"/>
    <cellStyle name="Comma 14 3 3 2" xfId="27887" xr:uid="{0CA9A7C9-3D6A-44F6-96B8-ADD45D623486}"/>
    <cellStyle name="Comma 14 3 3 2 2" xfId="27888" xr:uid="{8A52C06B-5356-4457-B119-018B656AB14C}"/>
    <cellStyle name="Comma 14 4" xfId="27889" xr:uid="{4DC6D33B-F4D5-4A91-B287-8472319FDA25}"/>
    <cellStyle name="Comma 14 5" xfId="27890" xr:uid="{A8DC9F2D-68B8-4DDC-BD9F-31F3736FDB12}"/>
    <cellStyle name="Comma 14 6" xfId="27891" xr:uid="{59FDDF07-DEC2-4182-A91B-CA5360325260}"/>
    <cellStyle name="Comma 14 7" xfId="27892" xr:uid="{C223E599-F834-4613-A569-6EB37AE17130}"/>
    <cellStyle name="Comma 14 8" xfId="27893" xr:uid="{348B2EE3-722D-4B95-983C-A667091719B9}"/>
    <cellStyle name="Comma 14 9" xfId="27894" xr:uid="{07CA813E-0EC7-463E-8FA3-BF942611DF69}"/>
    <cellStyle name="Comma 14_IFRS Micro BA LTD Inv" xfId="27895" xr:uid="{5FD29746-3FEB-4F4B-BD05-3FD49F5A1492}"/>
    <cellStyle name="Comma 140" xfId="27896" xr:uid="{427DC2F0-6CF4-4412-8696-C3D6B3565547}"/>
    <cellStyle name="Comma 141" xfId="27897" xr:uid="{BA7FB28B-7A3B-400F-B2CD-CECC17352333}"/>
    <cellStyle name="Comma 142" xfId="27898" xr:uid="{AE9863CF-5964-4A71-B698-2B981F0AB7F0}"/>
    <cellStyle name="Comma 143" xfId="27899" xr:uid="{3A08F3C4-FB93-458C-95EA-83E47A61BF00}"/>
    <cellStyle name="Comma 144" xfId="27900" xr:uid="{030F76DF-F887-4A99-94A1-C1E54745FB23}"/>
    <cellStyle name="Comma 144 2" xfId="27901" xr:uid="{5916266B-228C-4F15-ADA6-FD6B5139F15F}"/>
    <cellStyle name="Comma 144 2 2" xfId="27902" xr:uid="{4A99126E-ACF3-4CEA-844D-51B049B6A2FC}"/>
    <cellStyle name="Comma 144 2 3" xfId="27903" xr:uid="{F6A76177-07D2-4C07-87E8-2A2C6FFC55D3}"/>
    <cellStyle name="Comma 144 2 4" xfId="27904" xr:uid="{16713606-1717-410B-B706-2C21F874C42C}"/>
    <cellStyle name="Comma 144 2 5" xfId="27905" xr:uid="{BB5F8993-3AB2-4EEC-B55F-B920D02E55BA}"/>
    <cellStyle name="Comma 144 2 6" xfId="27906" xr:uid="{00B7462C-805F-4F48-8A34-6CBD0A41B214}"/>
    <cellStyle name="Comma 144 2 7" xfId="27907" xr:uid="{6C7B6CAE-2851-4106-8A2C-6530BF56E040}"/>
    <cellStyle name="Comma 144 3" xfId="27908" xr:uid="{7426CAE5-AAA0-4123-86F4-DA3385E807F5}"/>
    <cellStyle name="Comma 144 4" xfId="27909" xr:uid="{05F957D0-4F99-4F15-9088-2CB8518110AA}"/>
    <cellStyle name="Comma 144 4 2" xfId="27910" xr:uid="{F7C28824-8327-4E74-9DEE-A8253F09486A}"/>
    <cellStyle name="Comma 144 5" xfId="27911" xr:uid="{299A3EBF-A5C0-4D74-91A0-69425EC24EBD}"/>
    <cellStyle name="Comma 144_IFRS Micro BA LTD Inv" xfId="27912" xr:uid="{5E7E2AD0-53A6-45CC-84E6-5CA08CC1621F}"/>
    <cellStyle name="Comma 145" xfId="27913" xr:uid="{C9FC2E02-455B-4BAD-B96F-A37DA3A97038}"/>
    <cellStyle name="Comma 145 2" xfId="27914" xr:uid="{0B584D20-71A3-42E1-B70A-2A3D7E0E82B2}"/>
    <cellStyle name="Comma 145 3" xfId="27915" xr:uid="{9E074DAB-09D9-4E96-A298-F24D8E38EB95}"/>
    <cellStyle name="Comma 145 4" xfId="27916" xr:uid="{010BE5FB-E0FB-460E-B700-BCFC77ECE0AE}"/>
    <cellStyle name="Comma 145 5" xfId="27917" xr:uid="{0C8AEB73-584D-4F4E-8E87-2789265CCDF1}"/>
    <cellStyle name="Comma 145 6" xfId="27918" xr:uid="{009B8C00-380C-45D5-BEFF-2B2F2C5330A7}"/>
    <cellStyle name="Comma 145 7" xfId="27919" xr:uid="{0B2FEFBD-53A5-4B40-8AB3-FFF72D84D133}"/>
    <cellStyle name="Comma 146" xfId="27920" xr:uid="{BD5BFDEB-678A-47D3-8180-DC6551A105E3}"/>
    <cellStyle name="Comma 147" xfId="27921" xr:uid="{5E1397BB-AD0B-4A3A-ADB3-2A7078FF3029}"/>
    <cellStyle name="Comma 148" xfId="27922" xr:uid="{24877F72-2882-46A9-9812-6A4DDC8F8A8F}"/>
    <cellStyle name="Comma 149" xfId="27923" xr:uid="{BFDD2CFB-BABD-4428-AE98-EDF0B8E3272D}"/>
    <cellStyle name="Comma 15" xfId="574" xr:uid="{29039FD3-36A4-41C5-99E4-AD1B15C1B07F}"/>
    <cellStyle name="Comma 15 2" xfId="27924" xr:uid="{F391CBE8-4D89-43F0-8355-4757C91BA27E}"/>
    <cellStyle name="Comma 15 2 2" xfId="27925" xr:uid="{426DA5DC-BD05-4B3A-B256-95C7139093F8}"/>
    <cellStyle name="Comma 15 2 3" xfId="27926" xr:uid="{C79AE0C2-1996-4C32-B1E0-9CE91BFEAB2E}"/>
    <cellStyle name="Comma 15 3" xfId="27927" xr:uid="{97212C6C-F809-45F5-BFF4-7FFF6968017A}"/>
    <cellStyle name="Comma 15 3 2" xfId="27928" xr:uid="{03380060-DD6B-4E2D-A6C1-5F0E55343604}"/>
    <cellStyle name="Comma 15 4" xfId="27929" xr:uid="{F4A0AE0B-0D80-4127-8190-34D390B221DB}"/>
    <cellStyle name="Comma 15 4 2" xfId="27930" xr:uid="{E053D340-FBA4-4FC5-9CB2-71C0D57543D4}"/>
    <cellStyle name="Comma 15 5" xfId="27931" xr:uid="{144395CA-A4E9-4732-B6FE-7C2E128170EB}"/>
    <cellStyle name="Comma 15 6" xfId="27932" xr:uid="{B090D7B1-EBF3-40D0-8540-D3EE77A075D5}"/>
    <cellStyle name="Comma 15 7" xfId="27933" xr:uid="{D33218A4-E012-4BD1-A1B0-F51F24416A47}"/>
    <cellStyle name="Comma 15_IFRS Micro BA LTD Inv" xfId="27934" xr:uid="{E8CFE1E8-FAD5-4CA9-84DD-3F0739A560AC}"/>
    <cellStyle name="Comma 150" xfId="27935" xr:uid="{B99DD9A6-9605-4F8E-9C1A-4C4807AF9914}"/>
    <cellStyle name="Comma 150 10" xfId="27936" xr:uid="{17215910-DDB0-4088-A27A-8F3C0343F0DF}"/>
    <cellStyle name="Comma 150 11" xfId="27937" xr:uid="{02E15C28-6EAE-4D76-8CEB-001C4BF779C9}"/>
    <cellStyle name="Comma 150 12" xfId="27938" xr:uid="{B08500B7-2F72-4A39-9CAB-21CE9099F37D}"/>
    <cellStyle name="Comma 150 13" xfId="27939" xr:uid="{3C7388ED-ADD7-40BA-9B1C-E7E55D6DF793}"/>
    <cellStyle name="Comma 150 13 2" xfId="27940" xr:uid="{758D992E-F4C5-43A4-8922-69DBC22BCDD0}"/>
    <cellStyle name="Comma 150 13 3" xfId="27941" xr:uid="{C6D68B17-7FB5-48D7-BAC7-B1AB64CFBD5B}"/>
    <cellStyle name="Comma 150 2" xfId="27942" xr:uid="{B73FEB03-790B-4F57-A00F-155E940A52EA}"/>
    <cellStyle name="Comma 150 3" xfId="27943" xr:uid="{A38593CE-2A0E-4919-80BC-AA9C16C7E470}"/>
    <cellStyle name="Comma 150 4" xfId="27944" xr:uid="{C99DC785-B1A1-4DCD-A3B8-978105456823}"/>
    <cellStyle name="Comma 150 5" xfId="27945" xr:uid="{B56E31F9-9A8D-4638-AD02-D4D7EFD6277B}"/>
    <cellStyle name="Comma 150 6" xfId="27946" xr:uid="{671BAF5F-275E-4457-97A9-56B1A74F767B}"/>
    <cellStyle name="Comma 150 7" xfId="27947" xr:uid="{DD6EA9A8-7E0E-4A93-9A05-D78E1CF14654}"/>
    <cellStyle name="Comma 150 8" xfId="27948" xr:uid="{075D5AE5-F2BE-4B7E-AF95-767DDC859B1F}"/>
    <cellStyle name="Comma 150 9" xfId="27949" xr:uid="{14032209-3531-4FF7-9863-DC647C49FEF5}"/>
    <cellStyle name="Comma 150_IFRS Micro BA LTD Inv" xfId="27950" xr:uid="{8B301C46-760C-4306-863B-E0F0F6E5E3FF}"/>
    <cellStyle name="Comma 151" xfId="27951" xr:uid="{2FB2B505-59CC-46A4-91B2-39E70A3BA956}"/>
    <cellStyle name="Comma 151 2" xfId="27952" xr:uid="{27CFCCBD-4799-48D1-992B-D6D7473CE7DC}"/>
    <cellStyle name="Comma 151 2 2" xfId="27953" xr:uid="{D213A0CB-854B-415D-9C9C-5E17B4790F43}"/>
    <cellStyle name="Comma 151 2 3" xfId="27954" xr:uid="{9EFAE3ED-5E63-428F-9B50-72A0756AC433}"/>
    <cellStyle name="Comma 151 3" xfId="27955" xr:uid="{34D58FC5-41C5-4236-BF65-F3336606527D}"/>
    <cellStyle name="Comma 152" xfId="27956" xr:uid="{BC0EC9A4-5CC1-4754-9BEF-0A6B28B1A5E6}"/>
    <cellStyle name="Comma 152 2" xfId="27957" xr:uid="{4BE93078-8718-45FC-8EAE-6402C53D9E54}"/>
    <cellStyle name="Comma 152 2 2" xfId="27958" xr:uid="{55CCFC58-86F6-4EA2-8EA4-D7748C7ADE32}"/>
    <cellStyle name="Comma 152 2 3" xfId="27959" xr:uid="{62F5EB58-7A42-4FE3-9AA5-CB6AD02016C3}"/>
    <cellStyle name="Comma 152 3" xfId="27960" xr:uid="{0440AE6D-C928-4C35-83A0-6A069BA36F9C}"/>
    <cellStyle name="Comma 152 4" xfId="27961" xr:uid="{F95C3550-1E43-41C3-AFBB-B83A9C91A8BB}"/>
    <cellStyle name="Comma 152 5" xfId="27962" xr:uid="{5323694F-B00D-4454-943A-160473BC6094}"/>
    <cellStyle name="Comma 153" xfId="27963" xr:uid="{49829668-8B84-4A46-826D-E5E650EA681C}"/>
    <cellStyle name="Comma 153 2" xfId="27964" xr:uid="{D069F48B-F1C8-4E2A-981E-7B3517F7C968}"/>
    <cellStyle name="Comma 154" xfId="27965" xr:uid="{2A3080E4-A88B-4B88-A28B-08146108834C}"/>
    <cellStyle name="Comma 154 2" xfId="27966" xr:uid="{75804108-FBB9-40A0-9380-97A2FC73B3B8}"/>
    <cellStyle name="Comma 154 3" xfId="27967" xr:uid="{3A4CE7A1-45C8-42CC-8A5D-8A9E5D666116}"/>
    <cellStyle name="Comma 155" xfId="27968" xr:uid="{42872B30-01BD-494A-82CF-5EF933CBCE55}"/>
    <cellStyle name="Comma 155 2" xfId="27969" xr:uid="{5E81C546-A686-47D9-966E-2C23679B9349}"/>
    <cellStyle name="Comma 156" xfId="27970" xr:uid="{EECEED01-2E23-45B6-962A-8E77C37E1C9C}"/>
    <cellStyle name="Comma 156 2" xfId="27971" xr:uid="{D234165B-4B6C-417E-82CD-BA12211FD1BD}"/>
    <cellStyle name="Comma 157" xfId="27972" xr:uid="{690D9FAB-3083-4F6D-830A-A8F53FD379DA}"/>
    <cellStyle name="Comma 157 2" xfId="27973" xr:uid="{D22BB68F-0BBA-4CEB-A67E-10942214D570}"/>
    <cellStyle name="Comma 158" xfId="27974" xr:uid="{4000EDF0-E212-449B-B1FE-DBA21BC7D413}"/>
    <cellStyle name="Comma 158 2" xfId="27975" xr:uid="{483615AD-C47F-4533-A286-7A19C261B070}"/>
    <cellStyle name="Comma 159" xfId="27976" xr:uid="{6BD70C13-5D4F-4702-B3C3-2109D76B81C0}"/>
    <cellStyle name="Comma 159 2" xfId="27977" xr:uid="{10EC46C8-8D7F-4C13-94B5-E8C15F604F1D}"/>
    <cellStyle name="Comma 16" xfId="576" xr:uid="{A9238C3E-D12F-4765-AA68-84A3D58534AF}"/>
    <cellStyle name="Comma 16 2" xfId="27978" xr:uid="{82606AF2-C3EB-4569-81ED-0171A27E661D}"/>
    <cellStyle name="Comma 16 2 2" xfId="27979" xr:uid="{C28AD0CC-CB88-4E66-8ECD-117C915C919B}"/>
    <cellStyle name="Comma 16 2 3" xfId="27980" xr:uid="{7843A402-24F2-407D-A870-31A94509B997}"/>
    <cellStyle name="Comma 16 3" xfId="27981" xr:uid="{AFAC2838-DE57-40F6-AA96-CC166B4BC0FA}"/>
    <cellStyle name="Comma 16 3 2" xfId="27982" xr:uid="{DDA586A1-614F-4F58-BC08-5252B73760A7}"/>
    <cellStyle name="Comma 16 3 3" xfId="27983" xr:uid="{7A36982C-9E43-41C8-8EE3-3903C5258536}"/>
    <cellStyle name="Comma 16 3 3 2" xfId="27984" xr:uid="{2A3C8BF6-EA10-47F9-BB58-B18CE7B1D698}"/>
    <cellStyle name="Comma 16 3 3 2 2" xfId="27985" xr:uid="{B98438A3-6EF2-4A30-B5EF-8088ABF28907}"/>
    <cellStyle name="Comma 16 4" xfId="27986" xr:uid="{577FB555-4E51-4A17-9E8D-19FB6280F13E}"/>
    <cellStyle name="Comma 16_IFRS Micro BA LTD Inv" xfId="27987" xr:uid="{B57AEA88-9777-441F-B49E-D98E4C59CEF6}"/>
    <cellStyle name="Comma 160" xfId="27988" xr:uid="{38240FDE-2EA1-464C-94C0-BD0671F7B4BF}"/>
    <cellStyle name="Comma 160 2" xfId="27989" xr:uid="{EE0130B5-178E-40D9-80C7-4CBABA175CF0}"/>
    <cellStyle name="Comma 161" xfId="27990" xr:uid="{57C866BB-A8B9-44F1-AE7E-6B5E7A1F0E41}"/>
    <cellStyle name="Comma 161 2" xfId="27991" xr:uid="{6BD7311B-8BA8-42B2-92E6-48E035526AE2}"/>
    <cellStyle name="Comma 162" xfId="27992" xr:uid="{240101D7-997B-4DEF-B167-F29B050EA446}"/>
    <cellStyle name="Comma 162 2" xfId="27993" xr:uid="{3D4CCDE5-A398-45CF-BF9E-CC9B5A2201AE}"/>
    <cellStyle name="Comma 163" xfId="27994" xr:uid="{35CE7BF5-A013-4715-8E39-368BA3F2F8B9}"/>
    <cellStyle name="Comma 164" xfId="27995" xr:uid="{5A259227-4AF2-42D3-93D0-21DB89797530}"/>
    <cellStyle name="Comma 165" xfId="27996" xr:uid="{525039D4-E8B4-4CEC-9C1A-71F3787CABE4}"/>
    <cellStyle name="Comma 166" xfId="27997" xr:uid="{7AE9C9FD-77DF-454D-8412-A111A0C8BFBB}"/>
    <cellStyle name="Comma 167" xfId="27998" xr:uid="{47138ED7-5532-4A9B-A6E3-4520F187FB98}"/>
    <cellStyle name="Comma 168" xfId="27999" xr:uid="{1EC42DB7-8AE7-42DF-9266-393BCA1763F0}"/>
    <cellStyle name="Comma 169" xfId="28000" xr:uid="{E6627076-2582-4595-A500-47A555CC154D}"/>
    <cellStyle name="Comma 17" xfId="578" xr:uid="{6C868282-3244-4909-BB0A-181DCFD320CB}"/>
    <cellStyle name="Comma 17 2" xfId="28001" xr:uid="{4D016CA7-6B69-45EC-9BFA-05CBFA087ECE}"/>
    <cellStyle name="Comma 17 2 2" xfId="28002" xr:uid="{E1617EAB-7EA0-4DBF-B3FA-4A3627335D65}"/>
    <cellStyle name="Comma 17 2 3" xfId="28003" xr:uid="{4C6BBB30-7D6D-4B46-823A-BEB97ED20310}"/>
    <cellStyle name="Comma 17 3" xfId="28004" xr:uid="{FBACBA3C-E5F5-4DBC-9222-EDBC7BF8A2F0}"/>
    <cellStyle name="Comma 17 3 2" xfId="28005" xr:uid="{ACE7E8D6-9F73-447F-8D49-642136ED9F06}"/>
    <cellStyle name="Comma 17 3 3" xfId="28006" xr:uid="{257CA8FC-B4F8-4F02-A7EE-A1F6D77F51C3}"/>
    <cellStyle name="Comma 17 3 3 2" xfId="28007" xr:uid="{AB5F0FF7-7CD8-4ADA-A6BF-2B3CD2C0CF53}"/>
    <cellStyle name="Comma 17 3 3 2 2" xfId="28008" xr:uid="{BF2FD3CC-5BB9-4E2A-8305-D15B35535ECD}"/>
    <cellStyle name="Comma 17 4" xfId="28009" xr:uid="{0583C9D9-8FD7-4826-88E4-FEAA722B225D}"/>
    <cellStyle name="Comma 17_IFRS Micro BA LTD Inv" xfId="28010" xr:uid="{C120AF2F-7018-42A5-82A9-2AAE981962C7}"/>
    <cellStyle name="Comma 170" xfId="28011" xr:uid="{4A6AC91F-0E04-4F3F-897C-4DB18510A117}"/>
    <cellStyle name="Comma 171" xfId="28012" xr:uid="{8A3D5182-AF31-4E80-99E6-0727A9F5FD1C}"/>
    <cellStyle name="Comma 172" xfId="28013" xr:uid="{BB66744D-AE07-4FF3-95BB-8A0ACEC166E7}"/>
    <cellStyle name="Comma 173" xfId="28014" xr:uid="{0126C4D0-C656-4C7A-A627-21B472F2E9C0}"/>
    <cellStyle name="Comma 174" xfId="28015" xr:uid="{61DEF26C-0E22-4FB3-AF85-32FFAE69086C}"/>
    <cellStyle name="Comma 175" xfId="28016" xr:uid="{282EE85C-11DF-421B-966C-64FE12823910}"/>
    <cellStyle name="Comma 176" xfId="28017" xr:uid="{E3F21A71-D087-4D85-AB72-F828AF9F0B58}"/>
    <cellStyle name="Comma 177" xfId="28018" xr:uid="{E5EE11D5-D63D-4DE5-831C-2AD5B988F337}"/>
    <cellStyle name="Comma 178" xfId="28019" xr:uid="{2758B8A8-D713-425E-B139-5FF34AF782E6}"/>
    <cellStyle name="Comma 179" xfId="28020" xr:uid="{A79E82AB-2BCE-46AC-81EE-680F5FFAC066}"/>
    <cellStyle name="Comma 18" xfId="580" xr:uid="{9300106D-E339-4ADC-963A-3D031D9A2A47}"/>
    <cellStyle name="Comma 18 2" xfId="28021" xr:uid="{5F5D2EEC-334C-4528-B136-2FDA25B9E9CC}"/>
    <cellStyle name="Comma 18 2 2" xfId="28022" xr:uid="{7FAC1FB8-1214-4AA2-884D-4A6553585778}"/>
    <cellStyle name="Comma 18 2 3" xfId="28023" xr:uid="{42D65CDD-61AB-4690-837B-4AFCD728FCC8}"/>
    <cellStyle name="Comma 18 3" xfId="28024" xr:uid="{0FBEBA4F-9849-4C8F-95EE-F4F2488A46FA}"/>
    <cellStyle name="Comma 18 3 2" xfId="28025" xr:uid="{27201A4B-0C99-4A7C-A840-D010830E2577}"/>
    <cellStyle name="Comma 18 4" xfId="28026" xr:uid="{4E1C94C2-80D9-449B-9E8B-EFC72E3CE895}"/>
    <cellStyle name="Comma 18 4 2" xfId="28027" xr:uid="{E88E013A-B2C8-4EC4-ADB7-86B222670E8A}"/>
    <cellStyle name="Comma 18 5" xfId="28028" xr:uid="{D9F2CF8F-9628-47A8-BFA1-701E80AE6D72}"/>
    <cellStyle name="Comma 18 6" xfId="28029" xr:uid="{09861787-1A91-4656-AF8F-D3125D6D2E6A}"/>
    <cellStyle name="Comma 18_IFRS Micro BA LTD Inv" xfId="28030" xr:uid="{89DADAA5-23AC-4A65-9A66-C0EFF57921B9}"/>
    <cellStyle name="Comma 180" xfId="28031" xr:uid="{BDC6AC88-2525-4414-909D-776CF3B441B0}"/>
    <cellStyle name="Comma 181" xfId="28032" xr:uid="{C619A119-0710-417A-B7A3-5E66B7D19B18}"/>
    <cellStyle name="Comma 182" xfId="28033" xr:uid="{2B58ECFF-FF5A-42FD-AF6D-7CA508FF20E1}"/>
    <cellStyle name="Comma 183" xfId="28034" xr:uid="{DD8B317A-047B-44B0-AC27-3A84C8490407}"/>
    <cellStyle name="Comma 184" xfId="28035" xr:uid="{3B66AA84-1028-49C7-9AFF-D2CFB8AD95C8}"/>
    <cellStyle name="Comma 185" xfId="28036" xr:uid="{4D09C14E-B115-403C-AB8B-7FA9BCBCC0D5}"/>
    <cellStyle name="Comma 186" xfId="28037" xr:uid="{81C1170A-BD3D-4653-8C8B-AE582DF15CB2}"/>
    <cellStyle name="Comma 187" xfId="28038" xr:uid="{80A288D0-D180-48A2-BF1A-061607C0B7B9}"/>
    <cellStyle name="Comma 188" xfId="28039" xr:uid="{B63FC113-8BE9-4B35-B15F-72404ABBA81D}"/>
    <cellStyle name="Comma 189" xfId="28040" xr:uid="{E630313D-6EFB-4890-A19C-28F271BE8656}"/>
    <cellStyle name="Comma 189 2" xfId="28041" xr:uid="{AEA438DC-638A-48EA-B4D0-09F7B02B96FD}"/>
    <cellStyle name="Comma 189 3" xfId="28042" xr:uid="{631A412A-0AEB-42FD-9B54-D9D541CDF280}"/>
    <cellStyle name="Comma 19" xfId="582" xr:uid="{3C9EDE2D-C62C-49E1-A9B5-84036AD87481}"/>
    <cellStyle name="Comma 19 2" xfId="28043" xr:uid="{BB78EDFE-3771-42C4-B2E3-0ADEE60B1A32}"/>
    <cellStyle name="Comma 19 2 2" xfId="28044" xr:uid="{867090B0-2E22-4109-B840-F3C9C58C44E5}"/>
    <cellStyle name="Comma 19 2 2 2" xfId="28045" xr:uid="{D0F9E752-9E16-415D-B402-772DD822CD56}"/>
    <cellStyle name="Comma 19 2 2 3" xfId="28046" xr:uid="{29CD6BD5-AC45-48A3-9238-B14DDF9B5011}"/>
    <cellStyle name="Comma 19 2 3" xfId="28047" xr:uid="{9EDE360E-D64B-4A79-BDA8-09BF041F2C76}"/>
    <cellStyle name="Comma 19 2 3 2" xfId="28048" xr:uid="{A8121B8D-F709-42DA-9D89-89F9423A9361}"/>
    <cellStyle name="Comma 19 2 4" xfId="28049" xr:uid="{B3589090-A7B2-4009-B77F-4F69AA908D5D}"/>
    <cellStyle name="Comma 19 3" xfId="28050" xr:uid="{280738F0-E0D8-4273-B8DE-5ABDD4DEDDD8}"/>
    <cellStyle name="Comma 19 3 2" xfId="28051" xr:uid="{FE7B87AC-A288-461D-B202-FAC54501ECE2}"/>
    <cellStyle name="Comma 19 3 3" xfId="28052" xr:uid="{7F0589AF-59C8-464D-A88A-D61118EB7CE2}"/>
    <cellStyle name="Comma 19 4" xfId="28053" xr:uid="{43B292E6-23E0-43E4-A2DA-624A4B8C8C66}"/>
    <cellStyle name="Comma 19 4 2" xfId="28054" xr:uid="{93829142-3F31-41E0-AFCA-3A8EF91DF301}"/>
    <cellStyle name="Comma 19 4 2 2" xfId="28055" xr:uid="{1C1486EE-7239-44E5-837E-A3FD15B1AF9D}"/>
    <cellStyle name="Comma 19 4 3" xfId="28056" xr:uid="{8FE14E60-7F74-4BA5-AB27-1A3A67C5AFAB}"/>
    <cellStyle name="Comma 19 4 4" xfId="28057" xr:uid="{8D41559D-892B-4298-B175-8DD9791CB36C}"/>
    <cellStyle name="Comma 19 5" xfId="28058" xr:uid="{2128AC94-0AD1-49BA-B320-42B3B00BED74}"/>
    <cellStyle name="Comma 19 6" xfId="28059" xr:uid="{95923F31-BF20-4FC8-9821-6B7A4A7E0C44}"/>
    <cellStyle name="Comma 19_IFRS Micro BA LTD Inv" xfId="28060" xr:uid="{A1F8679F-88C9-404F-837D-0DA39833EBEE}"/>
    <cellStyle name="Comma 190" xfId="28061" xr:uid="{032156BD-9DBC-43D9-BB1B-75AC4C8EC720}"/>
    <cellStyle name="Comma 190 2" xfId="28062" xr:uid="{61B10B36-02A8-47A2-ACBC-2B0D18942486}"/>
    <cellStyle name="Comma 190 3" xfId="28063" xr:uid="{9ECD2947-45F0-49A2-93D0-53D0D837C464}"/>
    <cellStyle name="Comma 191" xfId="28064" xr:uid="{66D36CEF-F3FF-4A17-86DF-2BFA21D21456}"/>
    <cellStyle name="Comma 192" xfId="28065" xr:uid="{A207C930-477E-4340-A86D-A260A132986B}"/>
    <cellStyle name="Comma 193" xfId="28066" xr:uid="{59D7190F-3599-4558-9C03-326296E6890E}"/>
    <cellStyle name="Comma 194" xfId="28067" xr:uid="{07FB82CC-E9FB-4865-9ADF-FEEFBEC6F951}"/>
    <cellStyle name="Comma 195" xfId="28068" xr:uid="{70D7AE06-8E0C-47BC-9FD7-6CA00EE1F2D7}"/>
    <cellStyle name="Comma 196" xfId="28069" xr:uid="{1797D078-500C-4BC5-9620-BE01ACFBADEC}"/>
    <cellStyle name="Comma 197" xfId="28070" xr:uid="{C124BC23-A07E-424F-90F2-236487B402BD}"/>
    <cellStyle name="Comma 198" xfId="28071" xr:uid="{EE026000-4224-499A-BB92-2AC36CE4FDFD}"/>
    <cellStyle name="Comma 199" xfId="28072" xr:uid="{B66BB813-043B-44AB-A772-A88765EBEB44}"/>
    <cellStyle name="Comma 2" xfId="4" xr:uid="{0F58C4B2-51B2-4AE7-9367-374A51185BE5}"/>
    <cellStyle name="Comma 2 10" xfId="28073" xr:uid="{4E7A04FD-6550-4818-97E6-9FCCF4CD87DA}"/>
    <cellStyle name="Comma 2 10 2" xfId="28074" xr:uid="{D810F1CC-6F54-438F-A22B-A8CF5CA9BFD6}"/>
    <cellStyle name="Comma 2 10 2 2" xfId="28075" xr:uid="{AA40CDCC-0703-40AF-8363-4530745E206B}"/>
    <cellStyle name="Comma 2 10 2 3" xfId="28076" xr:uid="{FE223F60-24D3-47F5-A1CC-0D9685AE304D}"/>
    <cellStyle name="Comma 2 10 3" xfId="28077" xr:uid="{0F8E7BB0-62F0-4107-A222-70FBAE9796FE}"/>
    <cellStyle name="Comma 2 100" xfId="28078" xr:uid="{220474FE-8EB8-4B65-87B7-C04BB3167B6D}"/>
    <cellStyle name="Comma 2 101" xfId="28079" xr:uid="{166B3049-3EC0-4A67-AD1F-33524674B269}"/>
    <cellStyle name="Comma 2 102" xfId="28080" xr:uid="{905ACC32-F4A9-4EA3-B293-EF73843F3829}"/>
    <cellStyle name="Comma 2 103" xfId="44268" xr:uid="{9C0D122D-CE1B-47B6-9AF4-AF94F9C5E7BE}"/>
    <cellStyle name="Comma 2 104" xfId="44269" xr:uid="{A34FF8ED-DC18-4DFF-9129-F6E5B1B79B9D}"/>
    <cellStyle name="Comma 2 105" xfId="44272" xr:uid="{6DADCE4C-92C1-4C7C-A7E6-885A72B9654C}"/>
    <cellStyle name="Comma 2 105 2" xfId="44521" xr:uid="{8B5AC9C6-1243-4409-BDFD-D77A40FF5ECD}"/>
    <cellStyle name="Comma 2 106" xfId="44474" xr:uid="{75067D6F-BE2F-4EC6-9E62-3C483F36C363}"/>
    <cellStyle name="Comma 2 11" xfId="28081" xr:uid="{65B10422-4F94-4AE0-BB67-98B7608B82BC}"/>
    <cellStyle name="Comma 2 11 2" xfId="28082" xr:uid="{C2241DA7-6700-4CD2-A23E-355217524F87}"/>
    <cellStyle name="Comma 2 11 3" xfId="28083" xr:uid="{0C8F49C0-372F-4190-B417-BC3ADC236118}"/>
    <cellStyle name="Comma 2 12" xfId="28084" xr:uid="{6F3A5680-475D-438A-910F-1E90E2E7D082}"/>
    <cellStyle name="Comma 2 12 2" xfId="28085" xr:uid="{43C3028C-B354-46D5-860A-64AD66006C8C}"/>
    <cellStyle name="Comma 2 12 3" xfId="28086" xr:uid="{3FBE625F-77B8-4398-9F4C-4D2B2D280BA6}"/>
    <cellStyle name="Comma 2 13" xfId="28087" xr:uid="{C2DC499A-5D87-4F5F-A2DF-5A1CBEB8DEB5}"/>
    <cellStyle name="Comma 2 13 2" xfId="28088" xr:uid="{043E9664-35BA-4BB7-B226-5E6FF77444D2}"/>
    <cellStyle name="Comma 2 13 3" xfId="28089" xr:uid="{AE893708-C89C-42C6-9AF3-4534E333486C}"/>
    <cellStyle name="Comma 2 14" xfId="28090" xr:uid="{C99C3759-560A-4628-BB5C-2119C7822B20}"/>
    <cellStyle name="Comma 2 14 2" xfId="28091" xr:uid="{3B5AF0DB-BBB9-4263-95F7-6544630C584F}"/>
    <cellStyle name="Comma 2 14 3" xfId="28092" xr:uid="{0B37C2C1-62A5-4E96-9FF4-A570F16E9B50}"/>
    <cellStyle name="Comma 2 15" xfId="28093" xr:uid="{F3DF72AE-3D31-4FA5-AA06-B33F62EFB4E3}"/>
    <cellStyle name="Comma 2 15 2" xfId="28094" xr:uid="{DAB42DFA-1169-4C54-8509-4C57C44FD81E}"/>
    <cellStyle name="Comma 2 15 3" xfId="28095" xr:uid="{0787957B-E3EB-44DB-B8FB-59716E6A7C93}"/>
    <cellStyle name="Comma 2 16" xfId="28096" xr:uid="{4E49DBB8-9EE3-4FCB-B1DC-E50FA1A5AC74}"/>
    <cellStyle name="Comma 2 16 2" xfId="28097" xr:uid="{154F5443-C41E-4DCA-B7FF-F4476330B5AF}"/>
    <cellStyle name="Comma 2 16 3" xfId="28098" xr:uid="{127F191E-0C2B-48B0-8363-AC3FDF08938B}"/>
    <cellStyle name="Comma 2 17" xfId="28099" xr:uid="{F791B947-2B6E-42BB-A32B-72665E6F0A50}"/>
    <cellStyle name="Comma 2 17 2" xfId="28100" xr:uid="{769F2C60-6C38-4135-BBCE-D24E14B4B44F}"/>
    <cellStyle name="Comma 2 17 3" xfId="28101" xr:uid="{C637F22C-A407-432A-8CA6-A0E740E3BBB0}"/>
    <cellStyle name="Comma 2 18" xfId="28102" xr:uid="{26B09C5C-FE33-4B0E-B5B3-90E05CEE709E}"/>
    <cellStyle name="Comma 2 18 2" xfId="28103" xr:uid="{1B46F3E5-DCCE-4CD6-884F-03A96AA4BDE8}"/>
    <cellStyle name="Comma 2 18 3" xfId="28104" xr:uid="{DC325C3B-3595-43BB-8F37-3B22F8EC4509}"/>
    <cellStyle name="Comma 2 19" xfId="28105" xr:uid="{F1DA1E84-641E-4B56-8B92-1DCE516BCFF8}"/>
    <cellStyle name="Comma 2 19 2" xfId="28106" xr:uid="{D3660759-8BB8-4F19-8869-D2510F8B24B9}"/>
    <cellStyle name="Comma 2 19 3" xfId="28107" xr:uid="{2C4EEC5C-8279-4A97-AF0F-2302513AB488}"/>
    <cellStyle name="Comma 2 2" xfId="28108" xr:uid="{D9A584CF-238D-459F-9FAC-16233513C797}"/>
    <cellStyle name="Comma 2 2 10" xfId="28109" xr:uid="{478E6281-F859-43D0-840F-8482BA74465B}"/>
    <cellStyle name="Comma 2 2 10 2" xfId="28110" xr:uid="{6E3918A9-D12E-43DB-BD8B-923522376749}"/>
    <cellStyle name="Comma 2 2 10 3" xfId="28111" xr:uid="{F4062538-4E2C-4AC6-AD95-ABF0A042E1E1}"/>
    <cellStyle name="Comma 2 2 11" xfId="28112" xr:uid="{F6C510C7-B2C7-4D79-A5ED-2DCA952B7356}"/>
    <cellStyle name="Comma 2 2 11 2" xfId="28113" xr:uid="{1D2F77F3-FCFD-4CE6-ACA6-E48CAC86A98D}"/>
    <cellStyle name="Comma 2 2 11 3" xfId="28114" xr:uid="{81439291-96A4-4BEB-B08A-50FC306FFB93}"/>
    <cellStyle name="Comma 2 2 12" xfId="28115" xr:uid="{90D069C6-E64D-437B-913F-8243FE3F8B5D}"/>
    <cellStyle name="Comma 2 2 12 2" xfId="28116" xr:uid="{5C6182AD-E082-40BA-A14B-E6EB5F4D7E16}"/>
    <cellStyle name="Comma 2 2 12 3" xfId="28117" xr:uid="{44766F40-60F6-4778-8D99-3B2B7E188AFE}"/>
    <cellStyle name="Comma 2 2 13" xfId="28118" xr:uid="{CF862087-9766-42F8-9A3E-6AE637D20ED3}"/>
    <cellStyle name="Comma 2 2 13 2" xfId="28119" xr:uid="{B78CD5A9-CE90-4B4D-9DA4-909CC663DD08}"/>
    <cellStyle name="Comma 2 2 13 3" xfId="28120" xr:uid="{D94E6132-AA4D-496E-A7C7-701ECD807A56}"/>
    <cellStyle name="Comma 2 2 14" xfId="28121" xr:uid="{3DA14587-8F82-4A79-B3C0-0589C55368E7}"/>
    <cellStyle name="Comma 2 2 14 2" xfId="28122" xr:uid="{B6A5536A-6E14-4042-9B88-0C1E0B9EDBDC}"/>
    <cellStyle name="Comma 2 2 14 3" xfId="28123" xr:uid="{16ED47EB-24D2-4A77-BFA9-D63435993138}"/>
    <cellStyle name="Comma 2 2 15" xfId="28124" xr:uid="{93603319-4142-4285-A886-99FB330A246A}"/>
    <cellStyle name="Comma 2 2 15 2" xfId="28125" xr:uid="{D9FF4648-D1F4-4468-8790-53E2E9E41EB3}"/>
    <cellStyle name="Comma 2 2 15 3" xfId="28126" xr:uid="{1DA11E26-069B-4E93-A640-B1DB387B1DE4}"/>
    <cellStyle name="Comma 2 2 16" xfId="28127" xr:uid="{CCF1CE7A-A2B5-4586-B035-0BF8B2B38E85}"/>
    <cellStyle name="Comma 2 2 16 2" xfId="28128" xr:uid="{7ADF731F-87F4-4193-95B3-CF58AD6FCBA4}"/>
    <cellStyle name="Comma 2 2 16 3" xfId="28129" xr:uid="{F1675D54-747B-4C74-AB5A-6AFC4E5FFFF3}"/>
    <cellStyle name="Comma 2 2 17" xfId="28130" xr:uid="{335BF015-2731-4F06-8BC5-A80A254075E8}"/>
    <cellStyle name="Comma 2 2 17 2" xfId="28131" xr:uid="{6BC4B102-8BD5-462A-A1AE-3677891BC0B4}"/>
    <cellStyle name="Comma 2 2 17 3" xfId="28132" xr:uid="{55FC6C0F-00F7-49ED-AB03-769BE3C6169B}"/>
    <cellStyle name="Comma 2 2 18" xfId="28133" xr:uid="{A407546D-3FC2-42FF-8544-A82DFEF25805}"/>
    <cellStyle name="Comma 2 2 18 2" xfId="28134" xr:uid="{573BC22D-7AEF-41B3-AC61-A2E7104B8833}"/>
    <cellStyle name="Comma 2 2 18 3" xfId="28135" xr:uid="{9DC0F485-7E45-41F7-B3AA-0B2536D326A2}"/>
    <cellStyle name="Comma 2 2 19" xfId="28136" xr:uid="{3FB94FF1-D960-4D06-A9B4-27BB04AD984F}"/>
    <cellStyle name="Comma 2 2 19 2" xfId="28137" xr:uid="{27DCEBE0-AA40-497A-A0B4-635F72610D28}"/>
    <cellStyle name="Comma 2 2 19 3" xfId="28138" xr:uid="{57BD6B8D-CF3D-4571-8D38-B897443D1BE1}"/>
    <cellStyle name="Comma 2 2 2" xfId="28139" xr:uid="{EDBB14D3-80E8-4F54-BA4A-AF4766085F85}"/>
    <cellStyle name="Comma 2 2 2 2" xfId="28140" xr:uid="{72E7792A-5903-4E57-822A-DAF8282B1619}"/>
    <cellStyle name="Comma 2 2 2 3" xfId="28141" xr:uid="{71210DE6-F86B-4974-9431-9ECF9B58EE44}"/>
    <cellStyle name="Comma 2 2 2 4" xfId="28142" xr:uid="{521D8971-06E0-4DCF-95B9-21AA23F1E454}"/>
    <cellStyle name="Comma 2 2 20" xfId="28143" xr:uid="{69281F83-67EA-43EE-839D-6B8A0F47B478}"/>
    <cellStyle name="Comma 2 2 20 2" xfId="28144" xr:uid="{B39DF106-39DE-42F4-9A05-DDA19D20CC03}"/>
    <cellStyle name="Comma 2 2 20 3" xfId="28145" xr:uid="{507134FB-1CC3-4EF1-A1BF-D1D18473A8A7}"/>
    <cellStyle name="Comma 2 2 21" xfId="28146" xr:uid="{BC2B3758-5D13-4220-A028-1CED44E082B8}"/>
    <cellStyle name="Comma 2 2 21 2" xfId="28147" xr:uid="{7803D73D-6C61-4B14-BD9E-EFA3B5967EF5}"/>
    <cellStyle name="Comma 2 2 21 3" xfId="28148" xr:uid="{41AF3C89-BA72-43D6-B1B8-113854D054D7}"/>
    <cellStyle name="Comma 2 2 22" xfId="28149" xr:uid="{01C2869E-8039-4853-9B74-E5D0BDE8B3AE}"/>
    <cellStyle name="Comma 2 2 22 2" xfId="28150" xr:uid="{DE4BBDFC-8D5F-4627-8B20-566F36E77E2E}"/>
    <cellStyle name="Comma 2 2 22 3" xfId="28151" xr:uid="{5454FF45-E617-4A80-B8A6-0D943B15D3CE}"/>
    <cellStyle name="Comma 2 2 23" xfId="28152" xr:uid="{646F0130-30B0-48FF-893C-E0B34FE8AC70}"/>
    <cellStyle name="Comma 2 2 23 2" xfId="28153" xr:uid="{C248856F-4F93-4ABE-A858-2CAE24B2C984}"/>
    <cellStyle name="Comma 2 2 23 3" xfId="28154" xr:uid="{EF0252CC-50D3-4829-9AC5-BFA139E9C79B}"/>
    <cellStyle name="Comma 2 2 24" xfId="28155" xr:uid="{54DE5E7E-912F-4B36-A7F9-E71E4AA99290}"/>
    <cellStyle name="Comma 2 2 24 2" xfId="28156" xr:uid="{DE186E3A-9B0A-4466-9BC4-C06E1B626A38}"/>
    <cellStyle name="Comma 2 2 24 3" xfId="28157" xr:uid="{57C57D35-14E8-4694-925F-129ADD476013}"/>
    <cellStyle name="Comma 2 2 25" xfId="28158" xr:uid="{6DD56346-6296-4166-BDDC-B688625446A6}"/>
    <cellStyle name="Comma 2 2 25 2" xfId="28159" xr:uid="{A7F90035-2BF3-4F20-B53B-C51E3B1D79A8}"/>
    <cellStyle name="Comma 2 2 25 3" xfId="28160" xr:uid="{A12045F2-010E-4F97-9C51-F150FE35ECB0}"/>
    <cellStyle name="Comma 2 2 26" xfId="28161" xr:uid="{5E0DB487-F7BC-4A65-A5EB-2474F346A0CF}"/>
    <cellStyle name="Comma 2 2 26 2" xfId="28162" xr:uid="{64E343E7-C0DB-4CC8-9FB2-078EBD9BCD0C}"/>
    <cellStyle name="Comma 2 2 26 3" xfId="28163" xr:uid="{0982C5ED-0669-4035-8CA0-B97FE38C8D86}"/>
    <cellStyle name="Comma 2 2 27" xfId="28164" xr:uid="{DD525B5A-C405-42CB-8E19-EEA1D86F1EDF}"/>
    <cellStyle name="Comma 2 2 27 2" xfId="28165" xr:uid="{37781927-5D8F-497D-8AEC-052ABF9D9FCA}"/>
    <cellStyle name="Comma 2 2 27 3" xfId="28166" xr:uid="{805A8C85-3B49-4399-9FDD-C5B05D2365BB}"/>
    <cellStyle name="Comma 2 2 28" xfId="28167" xr:uid="{B9A5E26A-6687-4109-BD54-4E1AAC461309}"/>
    <cellStyle name="Comma 2 2 28 2" xfId="28168" xr:uid="{43D46452-ABA0-4AFA-9786-44FB5CB5F56F}"/>
    <cellStyle name="Comma 2 2 28 3" xfId="28169" xr:uid="{5653A6FE-84B4-4ED6-96DD-281EFE51A99F}"/>
    <cellStyle name="Comma 2 2 29" xfId="28170" xr:uid="{DD0BE2E5-3819-48FE-8183-EF4D0292FE17}"/>
    <cellStyle name="Comma 2 2 29 2" xfId="28171" xr:uid="{BBEB4B77-CF85-4C88-B15D-E2970CD508E5}"/>
    <cellStyle name="Comma 2 2 29 3" xfId="28172" xr:uid="{F38846C2-D5DB-41A9-806B-0BB821E106D8}"/>
    <cellStyle name="Comma 2 2 3" xfId="28173" xr:uid="{2B7C3A56-F891-446A-9AD8-5535430C3F7C}"/>
    <cellStyle name="Comma 2 2 3 2" xfId="28174" xr:uid="{50C14192-9296-4A97-AF17-D1F33F8CDD83}"/>
    <cellStyle name="Comma 2 2 3 3" xfId="28175" xr:uid="{06EBCAA1-6ED3-4B59-87FC-73B4F9D35D0F}"/>
    <cellStyle name="Comma 2 2 30" xfId="28176" xr:uid="{63D6FF5C-0131-4D09-9A9D-A8FE9FFDC361}"/>
    <cellStyle name="Comma 2 2 30 2" xfId="28177" xr:uid="{AD057767-E745-4208-96AC-B7D7676D5016}"/>
    <cellStyle name="Comma 2 2 30 3" xfId="28178" xr:uid="{91CC9743-7D75-4D2E-978D-B18F53BF69AE}"/>
    <cellStyle name="Comma 2 2 31" xfId="28179" xr:uid="{4E8263AA-4DC7-4A8E-AB75-0AFCA9D0A2BA}"/>
    <cellStyle name="Comma 2 2 31 2" xfId="28180" xr:uid="{77A2A5EC-3C52-44FA-9392-0C982FE322A5}"/>
    <cellStyle name="Comma 2 2 31 3" xfId="28181" xr:uid="{4B9336D3-76DF-4770-AD59-7E3BBF2215B5}"/>
    <cellStyle name="Comma 2 2 32" xfId="28182" xr:uid="{A76D187F-D865-4953-A4DD-58CC5077EA71}"/>
    <cellStyle name="Comma 2 2 33" xfId="28183" xr:uid="{ACECFCD6-899B-4106-AEAA-BEBFA9C37EAD}"/>
    <cellStyle name="Comma 2 2 34" xfId="28184" xr:uid="{15EEBCB3-388E-49CA-83C7-1C77B6C1B50B}"/>
    <cellStyle name="Comma 2 2 35" xfId="28185" xr:uid="{E2A269B3-333C-4DF0-B6E5-A1DFBDA5D224}"/>
    <cellStyle name="Comma 2 2 36" xfId="28186" xr:uid="{F144C327-0D98-4DA3-91AC-018949D22FEB}"/>
    <cellStyle name="Comma 2 2 37" xfId="28187" xr:uid="{CA0CEA2E-4B19-47B7-A81C-74B7170EF473}"/>
    <cellStyle name="Comma 2 2 38" xfId="28188" xr:uid="{B3D04D15-2B63-461B-B0F4-9B68166155AA}"/>
    <cellStyle name="Comma 2 2 39" xfId="28189" xr:uid="{D3D8CDD3-870D-452D-BFEA-83B036A7AE4E}"/>
    <cellStyle name="Comma 2 2 4" xfId="28190" xr:uid="{3890901A-B025-4BD0-920A-BA426AD7A1B3}"/>
    <cellStyle name="Comma 2 2 4 2" xfId="28191" xr:uid="{D3B7B639-9401-4551-B6B4-29DA2A454B9B}"/>
    <cellStyle name="Comma 2 2 4 3" xfId="28192" xr:uid="{EFAA1869-212C-4E81-9CC0-5B3B99436637}"/>
    <cellStyle name="Comma 2 2 4 4" xfId="28193" xr:uid="{49DC7180-1A97-4A3F-9D73-E45E5762042A}"/>
    <cellStyle name="Comma 2 2 40" xfId="28194" xr:uid="{110F6961-0883-4671-A8F6-C5BD114D461B}"/>
    <cellStyle name="Comma 2 2 41" xfId="28195" xr:uid="{AF6FF554-D45D-4BFB-9594-D5CF43526608}"/>
    <cellStyle name="Comma 2 2 42" xfId="28196" xr:uid="{0F563506-EF52-460A-B29D-DFD66421CB21}"/>
    <cellStyle name="Comma 2 2 43" xfId="28197" xr:uid="{9843E75D-7AC0-4EB0-8E0A-25E8F58BFDBE}"/>
    <cellStyle name="Comma 2 2 44" xfId="28198" xr:uid="{83DA7335-4A84-49A1-B2D6-D8D14AC4B886}"/>
    <cellStyle name="Comma 2 2 45" xfId="28199" xr:uid="{461033A6-8140-4ED6-A353-99C7498175E8}"/>
    <cellStyle name="Comma 2 2 46" xfId="28200" xr:uid="{CA38F720-0B0A-450E-A680-DC5A99F7957A}"/>
    <cellStyle name="Comma 2 2 47" xfId="28201" xr:uid="{0F5271E1-E964-4A77-BDA2-355C4510E57F}"/>
    <cellStyle name="Comma 2 2 48" xfId="28202" xr:uid="{C83041AC-1125-4527-916D-18B87A53B8F3}"/>
    <cellStyle name="Comma 2 2 49" xfId="28203" xr:uid="{CEF4BEE2-2F84-4B4C-95F7-D96798D57C24}"/>
    <cellStyle name="Comma 2 2 5" xfId="28204" xr:uid="{C50C0565-0BD0-403D-B215-EB3584B7C9AF}"/>
    <cellStyle name="Comma 2 2 5 2" xfId="28205" xr:uid="{1EE8FBCC-62D5-45A1-95D0-93ECF0A442F0}"/>
    <cellStyle name="Comma 2 2 5 3" xfId="28206" xr:uid="{64681DBF-CE9F-4F9B-BA17-FB7EEC6CA5E0}"/>
    <cellStyle name="Comma 2 2 50" xfId="28207" xr:uid="{C213B01A-1C85-42E2-9C3A-A44F02DE5341}"/>
    <cellStyle name="Comma 2 2 51" xfId="28208" xr:uid="{E0472189-F429-4391-B5DA-903F7FD69AE9}"/>
    <cellStyle name="Comma 2 2 52" xfId="28209" xr:uid="{04922DE9-C6CC-42D4-8AEC-F63AC12F866E}"/>
    <cellStyle name="Comma 2 2 53" xfId="28210" xr:uid="{CDD111AA-F512-4148-A9BB-9D17C3540C1E}"/>
    <cellStyle name="Comma 2 2 54" xfId="28211" xr:uid="{92EE19B5-0604-46A7-A03E-7A3E4E57BD26}"/>
    <cellStyle name="Comma 2 2 6" xfId="28212" xr:uid="{B9B88360-84F1-476F-A6D1-26D827C572DF}"/>
    <cellStyle name="Comma 2 2 6 2" xfId="28213" xr:uid="{50B094FA-1B8B-4D44-B275-97249D85AE00}"/>
    <cellStyle name="Comma 2 2 6 3" xfId="28214" xr:uid="{78281307-5E70-486E-9B70-F1F9ED24A194}"/>
    <cellStyle name="Comma 2 2 7" xfId="28215" xr:uid="{D179EC2E-ECC7-4488-92A7-EC52E38F9588}"/>
    <cellStyle name="Comma 2 2 7 2" xfId="28216" xr:uid="{3A033E34-6F37-4F58-A57B-7F163F1317E6}"/>
    <cellStyle name="Comma 2 2 7 3" xfId="28217" xr:uid="{1068A4EA-C050-4652-BFDC-7D53DADDA62A}"/>
    <cellStyle name="Comma 2 2 8" xfId="28218" xr:uid="{51AB57A7-4742-4406-88DB-68A60828B6C1}"/>
    <cellStyle name="Comma 2 2 8 2" xfId="28219" xr:uid="{D71055CE-9BDD-47ED-996E-F09185E0C1EB}"/>
    <cellStyle name="Comma 2 2 8 3" xfId="28220" xr:uid="{7E2CC0A2-D733-400D-A0D1-FE20651BC506}"/>
    <cellStyle name="Comma 2 2 9" xfId="28221" xr:uid="{CE328FF7-1287-4458-AEF4-0B20A2DDDF10}"/>
    <cellStyle name="Comma 2 2 9 2" xfId="28222" xr:uid="{0A86A882-B8D6-4796-A25C-A1FB6FC8F9BB}"/>
    <cellStyle name="Comma 2 2 9 3" xfId="28223" xr:uid="{372D583F-D16D-46CF-ADF3-6930A58F5271}"/>
    <cellStyle name="Comma 2 2_IFRS Micro BA LTD Inv" xfId="28224" xr:uid="{1683ACD4-3627-42CE-9521-889046EF948D}"/>
    <cellStyle name="Comma 2 20" xfId="28225" xr:uid="{BC4D8477-97BB-4ABE-B6E2-2C3F1A8018C3}"/>
    <cellStyle name="Comma 2 20 2" xfId="28226" xr:uid="{95971040-5AAB-4F67-86E4-778C74BCC787}"/>
    <cellStyle name="Comma 2 20 3" xfId="28227" xr:uid="{B8038D16-9EF3-4BD4-9BDF-38321BD94210}"/>
    <cellStyle name="Comma 2 21" xfId="28228" xr:uid="{0B5856C0-5E84-4ABF-BD36-8B517059D7F1}"/>
    <cellStyle name="Comma 2 21 2" xfId="28229" xr:uid="{F3858EF3-86A5-4A88-84FF-5FDB958B5A6E}"/>
    <cellStyle name="Comma 2 21 3" xfId="28230" xr:uid="{E53F3660-50C7-4132-9766-BADBC644C637}"/>
    <cellStyle name="Comma 2 22" xfId="28231" xr:uid="{CD07C9B4-1AA1-47CE-B4FD-CFAAC19753E6}"/>
    <cellStyle name="Comma 2 22 2" xfId="28232" xr:uid="{06AB4413-B028-4AC5-B5D8-A8B1758F8965}"/>
    <cellStyle name="Comma 2 22 3" xfId="28233" xr:uid="{361271B0-EE34-451E-BECA-6AB578C1A076}"/>
    <cellStyle name="Comma 2 23" xfId="28234" xr:uid="{46C57AC9-6489-4C33-8504-2C75DD28CCB3}"/>
    <cellStyle name="Comma 2 23 2" xfId="28235" xr:uid="{6BB78727-31CD-412B-A64A-3D27DB5F6CD3}"/>
    <cellStyle name="Comma 2 23 3" xfId="28236" xr:uid="{F73FA1AE-C63B-49E8-BD50-4DA89B08D98F}"/>
    <cellStyle name="Comma 2 24" xfId="28237" xr:uid="{93B787D7-045F-460A-9588-145E175E6F9B}"/>
    <cellStyle name="Comma 2 24 2" xfId="28238" xr:uid="{7C3BE113-7B38-4A35-B700-9E65C69FDC6C}"/>
    <cellStyle name="Comma 2 24 3" xfId="28239" xr:uid="{41BDC7D0-E29B-4893-A86F-AD2BC64E95E7}"/>
    <cellStyle name="Comma 2 25" xfId="28240" xr:uid="{1BF0C8C3-C614-4799-A24B-C1BDBBD7396F}"/>
    <cellStyle name="Comma 2 25 2" xfId="28241" xr:uid="{A5675AF0-54F4-4AA1-B46B-D249ED77D9E8}"/>
    <cellStyle name="Comma 2 25 3" xfId="28242" xr:uid="{84CB54F8-398B-4A0A-8B62-09280A73D0EF}"/>
    <cellStyle name="Comma 2 26" xfId="28243" xr:uid="{B724A156-6246-499C-8760-0887ACA3C139}"/>
    <cellStyle name="Comma 2 26 2" xfId="28244" xr:uid="{2B895553-F888-4EB0-AC73-42958188381A}"/>
    <cellStyle name="Comma 2 26 3" xfId="28245" xr:uid="{7C7E901F-00E6-4A74-A4FD-E6304F00E777}"/>
    <cellStyle name="Comma 2 27" xfId="28246" xr:uid="{46AF6E9E-ED31-41EB-8132-99FB29D75E93}"/>
    <cellStyle name="Comma 2 27 2" xfId="28247" xr:uid="{C6FDF653-2462-4EEC-81BA-FF0836454A3A}"/>
    <cellStyle name="Comma 2 27 3" xfId="28248" xr:uid="{523C1965-1156-4387-A843-DD83A0EE9A74}"/>
    <cellStyle name="Comma 2 28" xfId="28249" xr:uid="{4C375E70-9FD3-4D92-8FB2-D558468EA489}"/>
    <cellStyle name="Comma 2 28 2" xfId="28250" xr:uid="{FC76F8A1-BB18-43CB-8B17-0F90DB06F23B}"/>
    <cellStyle name="Comma 2 28 3" xfId="28251" xr:uid="{E57A6C2B-E272-4B0D-B6C0-5C671995A7A8}"/>
    <cellStyle name="Comma 2 29" xfId="28252" xr:uid="{F7C67609-F983-44A6-A5B6-55AC8E57DC3E}"/>
    <cellStyle name="Comma 2 29 2" xfId="28253" xr:uid="{6AA6F3D8-CB25-480B-BC64-2CD154FAB849}"/>
    <cellStyle name="Comma 2 29 3" xfId="28254" xr:uid="{0EBE2B56-2B58-4E9A-BD34-17A38A976DDC}"/>
    <cellStyle name="Comma 2 3" xfId="28255" xr:uid="{6CA592D8-7B45-4834-BEF3-15E681221A2E}"/>
    <cellStyle name="Comma 2 3 2" xfId="28256" xr:uid="{7DE1CD84-C81E-4B0A-BB7E-DB4B57751426}"/>
    <cellStyle name="Comma 2 3 2 2" xfId="28257" xr:uid="{D9F713D5-9622-4BFC-B2D0-DBB699B6236A}"/>
    <cellStyle name="Comma 2 3 2 3" xfId="28258" xr:uid="{8A9F5EC7-CA10-4576-BA87-75D2BFD5D898}"/>
    <cellStyle name="Comma 2 3 3" xfId="28259" xr:uid="{5F24C351-DB4C-44F8-B0A0-AD73C770588F}"/>
    <cellStyle name="Comma 2 3 4" xfId="28260" xr:uid="{DC38AA1B-86F3-46B7-B39F-36EA5827ACDB}"/>
    <cellStyle name="Comma 2 3_IFRS Micro BA LTD Inv" xfId="28261" xr:uid="{C182C071-88B2-42E0-B566-55FA5331FD89}"/>
    <cellStyle name="Comma 2 30" xfId="28262" xr:uid="{045A052A-0D6E-472A-89D0-E57861CE41A7}"/>
    <cellStyle name="Comma 2 30 2" xfId="28263" xr:uid="{AA7524D2-6D66-465E-B6D4-CE2FF0462BBD}"/>
    <cellStyle name="Comma 2 30 3" xfId="28264" xr:uid="{C429D50D-76BD-41CE-9EDA-68787BCF209D}"/>
    <cellStyle name="Comma 2 31" xfId="28265" xr:uid="{78E5DBDA-47BE-4888-BDA1-68855C9D24DA}"/>
    <cellStyle name="Comma 2 31 2" xfId="28266" xr:uid="{EEF1FEC8-2D44-418B-9563-DE35A59185FA}"/>
    <cellStyle name="Comma 2 31 3" xfId="28267" xr:uid="{62B45315-95D9-412A-AFAD-CC645AA8F48C}"/>
    <cellStyle name="Comma 2 32" xfId="28268" xr:uid="{1192C511-C870-4A22-963C-81ACE8BEF70C}"/>
    <cellStyle name="Comma 2 32 2" xfId="28269" xr:uid="{D59D5CE2-3EEB-422F-8C3A-C272AABF7521}"/>
    <cellStyle name="Comma 2 32 3" xfId="28270" xr:uid="{749414C2-A205-4152-B4B8-C008DDB7B83A}"/>
    <cellStyle name="Comma 2 33" xfId="28271" xr:uid="{51E3B5B6-83DA-459E-B6AD-8C19BC038B92}"/>
    <cellStyle name="Comma 2 34" xfId="28272" xr:uid="{06C0C146-2FE6-41E8-9F2F-CE71CFE5BA39}"/>
    <cellStyle name="Comma 2 34 2" xfId="28273" xr:uid="{5128D3D8-B122-4326-A789-F71E17F335C6}"/>
    <cellStyle name="Comma 2 35" xfId="28274" xr:uid="{EC7198F7-2BEE-4A9B-91CC-5AE1B7E1F6B0}"/>
    <cellStyle name="Comma 2 35 2" xfId="28275" xr:uid="{D3B6E97C-5354-4C10-88E7-A96950440DE0}"/>
    <cellStyle name="Comma 2 36" xfId="28276" xr:uid="{CF91E14A-5898-470A-B5FF-43BB59264CE9}"/>
    <cellStyle name="Comma 2 37" xfId="28277" xr:uid="{E8E9649B-8513-4027-8E08-71CFB80F860C}"/>
    <cellStyle name="Comma 2 38" xfId="28278" xr:uid="{3A8E2C8F-B704-489D-AA83-4F38BB9D80A6}"/>
    <cellStyle name="Comma 2 39" xfId="28279" xr:uid="{C82F2790-222B-4E96-B922-DAD364E09936}"/>
    <cellStyle name="Comma 2 4" xfId="28280" xr:uid="{72289734-69CC-4720-80E6-B56B68E34CBB}"/>
    <cellStyle name="Comma 2 4 2" xfId="28281" xr:uid="{0EA444AF-2F2C-436F-90B3-4D6F56395013}"/>
    <cellStyle name="Comma 2 4 2 2" xfId="28282" xr:uid="{579978B2-8C55-4C36-9BF6-F3A49E0F72AF}"/>
    <cellStyle name="Comma 2 4 2 3" xfId="28283" xr:uid="{CE7D8941-F232-4F45-BADF-E5D6F70792E6}"/>
    <cellStyle name="Comma 2 4 3" xfId="28284" xr:uid="{5B284019-184A-41AF-A7EF-B7CED8C0317E}"/>
    <cellStyle name="Comma 2 4 4" xfId="28285" xr:uid="{B05EE92C-DB7C-44ED-BCAF-FFFC4EE42E0C}"/>
    <cellStyle name="Comma 2 4 5" xfId="28286" xr:uid="{75A92799-7C6A-4978-A521-D0BF8BE8510D}"/>
    <cellStyle name="Comma 2 4_IFRS Micro BA LTD Inv" xfId="28287" xr:uid="{80F19D6E-767A-4048-AE9A-D506BB0E5288}"/>
    <cellStyle name="Comma 2 40" xfId="28288" xr:uid="{52A650D8-3B16-4AA4-BE37-733A89809AB8}"/>
    <cellStyle name="Comma 2 41" xfId="28289" xr:uid="{8EFD4B99-7753-4A84-A519-1F2BA5BAC234}"/>
    <cellStyle name="Comma 2 42" xfId="28290" xr:uid="{C2AA582B-EDF3-4340-A801-2A62F355629C}"/>
    <cellStyle name="Comma 2 43" xfId="28291" xr:uid="{D26A2E49-3DFC-4C51-B66E-284158925856}"/>
    <cellStyle name="Comma 2 44" xfId="28292" xr:uid="{41880F5F-DB75-4729-9851-F0F695C2BF79}"/>
    <cellStyle name="Comma 2 45" xfId="28293" xr:uid="{188E3028-C84D-4990-8880-A8F8890D5B18}"/>
    <cellStyle name="Comma 2 46" xfId="28294" xr:uid="{BD51CB1B-3D12-4A9C-A1F4-5E27963FF9BC}"/>
    <cellStyle name="Comma 2 47" xfId="28295" xr:uid="{846DBADA-8442-4701-8352-CDC2D0F26463}"/>
    <cellStyle name="Comma 2 48" xfId="28296" xr:uid="{FF8A99E0-D27D-4BD0-9397-83582F2BC582}"/>
    <cellStyle name="Comma 2 49" xfId="28297" xr:uid="{395FE027-A978-4C4E-AF42-A38C4B8AC89C}"/>
    <cellStyle name="Comma 2 5" xfId="28298" xr:uid="{87621E06-294D-4997-8BF2-806AA16DF397}"/>
    <cellStyle name="Comma 2 5 2" xfId="28299" xr:uid="{BDE7EFA8-9272-4085-902B-0E25328459AB}"/>
    <cellStyle name="Comma 2 5 2 2" xfId="28300" xr:uid="{AE1787B1-5AF4-4D86-8A18-B638923C4EC7}"/>
    <cellStyle name="Comma 2 5 2 3" xfId="28301" xr:uid="{D2281BE8-24CC-4701-BC18-07946DBDC358}"/>
    <cellStyle name="Comma 2 5 3" xfId="28302" xr:uid="{25E46238-9E18-4E21-B2C6-0DFC38EB3BBB}"/>
    <cellStyle name="Comma 2 5 4" xfId="28303" xr:uid="{95BC6111-BB0E-4625-A706-3CB93EAECE67}"/>
    <cellStyle name="Comma 2 5 5" xfId="28304" xr:uid="{7E5E648D-6EFE-4CAA-844F-D2A6C0D089CA}"/>
    <cellStyle name="Comma 2 5_IFRS Micro BA LTD Inv" xfId="28305" xr:uid="{34B7246F-AC2B-4BDB-9DBE-C216B92754CD}"/>
    <cellStyle name="Comma 2 50" xfId="28306" xr:uid="{96418CFB-F310-4F06-B1E1-96CFA8267BEF}"/>
    <cellStyle name="Comma 2 51" xfId="28307" xr:uid="{F8B4285A-EA45-4856-91E0-8743C6C5A857}"/>
    <cellStyle name="Comma 2 52" xfId="28308" xr:uid="{0DD6DC50-512F-4310-8EEC-E50D07B7969D}"/>
    <cellStyle name="Comma 2 53" xfId="28309" xr:uid="{379C073A-0A72-453D-941A-85BE1FA90BC1}"/>
    <cellStyle name="Comma 2 54" xfId="28310" xr:uid="{A8DE6FF9-C21A-4BF6-971A-D14F99DC82AF}"/>
    <cellStyle name="Comma 2 55" xfId="28311" xr:uid="{E52A6DB3-4AE7-48B9-9DA2-4B32E98FDA64}"/>
    <cellStyle name="Comma 2 55 2" xfId="28312" xr:uid="{2E46CD46-F8EA-46FB-95EA-CF71FDD78EB3}"/>
    <cellStyle name="Comma 2 56" xfId="28313" xr:uid="{D64EBADE-45C4-4B25-BAFA-80629D67AD58}"/>
    <cellStyle name="Comma 2 57" xfId="28314" xr:uid="{243A24B6-D475-4539-A969-6640BC637951}"/>
    <cellStyle name="Comma 2 58" xfId="28315" xr:uid="{B9D3F930-F577-47B8-B805-AA1A4FD19329}"/>
    <cellStyle name="Comma 2 59" xfId="28316" xr:uid="{0B5B3AEA-32CA-49BF-8611-08CD35C36601}"/>
    <cellStyle name="Comma 2 6" xfId="28317" xr:uid="{632AFB43-9790-4562-9DB6-715977B39594}"/>
    <cellStyle name="Comma 2 6 2" xfId="28318" xr:uid="{5137D122-AD42-4CEA-AF01-3600F1FAC259}"/>
    <cellStyle name="Comma 2 6 2 2" xfId="28319" xr:uid="{79674281-95C3-43E0-9989-D975088E2609}"/>
    <cellStyle name="Comma 2 6 2 3" xfId="28320" xr:uid="{8B2218D8-A725-4A26-959C-B5CB873C9E23}"/>
    <cellStyle name="Comma 2 6 3" xfId="28321" xr:uid="{4007529F-0F3B-405C-886B-1E311674B308}"/>
    <cellStyle name="Comma 2 60" xfId="28322" xr:uid="{C5A474F5-F458-4FD7-A63F-1DA962BDB502}"/>
    <cellStyle name="Comma 2 61" xfId="28323" xr:uid="{8F77F772-B818-4749-B0B1-1BEB12BC2B4C}"/>
    <cellStyle name="Comma 2 62" xfId="28324" xr:uid="{9DD4514A-210F-4E99-95F7-27E2EF4F5858}"/>
    <cellStyle name="Comma 2 63" xfId="28325" xr:uid="{ECCBB7B9-E14C-4F09-A80F-361377E38324}"/>
    <cellStyle name="Comma 2 64" xfId="28326" xr:uid="{CEAD8222-5486-4F2F-9CE3-9D34FEFF54E8}"/>
    <cellStyle name="Comma 2 65" xfId="28327" xr:uid="{1BE4BDEB-AAC1-42CF-8595-D8863FB2374B}"/>
    <cellStyle name="Comma 2 66" xfId="28328" xr:uid="{F4EF3809-63DC-459B-B94B-870FD345A0D3}"/>
    <cellStyle name="Comma 2 67" xfId="28329" xr:uid="{A300D773-2608-494E-922B-249E64CCC0CE}"/>
    <cellStyle name="Comma 2 68" xfId="28330" xr:uid="{6F1FF48A-D94B-4AE2-BE80-9FDC41AAAB55}"/>
    <cellStyle name="Comma 2 69" xfId="28331" xr:uid="{B13C911D-B8B6-4CFC-B84F-A3DF719D2F55}"/>
    <cellStyle name="Comma 2 7" xfId="28332" xr:uid="{6579A2D9-CC98-49C7-A81F-E09DA2852356}"/>
    <cellStyle name="Comma 2 7 2" xfId="28333" xr:uid="{7971CA11-C3FD-4850-BEF8-5FAF905358E7}"/>
    <cellStyle name="Comma 2 7 2 2" xfId="28334" xr:uid="{0EFD120E-0494-46F8-B92D-F74D2718B71C}"/>
    <cellStyle name="Comma 2 7 2 3" xfId="28335" xr:uid="{750E4953-29F1-480A-876C-4199A8AC4B44}"/>
    <cellStyle name="Comma 2 7 3" xfId="28336" xr:uid="{5D131F6D-250B-477D-A737-6A83B6BBB774}"/>
    <cellStyle name="Comma 2 70" xfId="28337" xr:uid="{0C7C3B71-6EC7-41D1-BC53-3D695EDC22B9}"/>
    <cellStyle name="Comma 2 71" xfId="28338" xr:uid="{EB814F26-7D08-4D8E-9FE7-BDC28171D8A6}"/>
    <cellStyle name="Comma 2 72" xfId="28339" xr:uid="{0DE05903-F0F1-4FF0-BA75-E7E5495E5272}"/>
    <cellStyle name="Comma 2 73" xfId="28340" xr:uid="{22293229-C577-467E-8F98-D7D460378738}"/>
    <cellStyle name="Comma 2 74" xfId="28341" xr:uid="{DC33B0CC-65D8-48EB-93F1-4B731050F8B3}"/>
    <cellStyle name="Comma 2 75" xfId="28342" xr:uid="{FD77B0F0-006B-4221-850E-D41F13488F22}"/>
    <cellStyle name="Comma 2 76" xfId="28343" xr:uid="{F03BDDA5-EB7D-440F-993E-5FF738BE53AA}"/>
    <cellStyle name="Comma 2 77" xfId="28344" xr:uid="{2555BE60-26C5-4F90-BEF8-623459E6507C}"/>
    <cellStyle name="Comma 2 78" xfId="28345" xr:uid="{7ADC8764-C291-4405-A9DE-44579F97058C}"/>
    <cellStyle name="Comma 2 79" xfId="28346" xr:uid="{C46AFFAF-F88C-423C-BFE4-A143304F3FE5}"/>
    <cellStyle name="Comma 2 8" xfId="28347" xr:uid="{6A0A94B5-72DF-44C4-B49D-C245273857E9}"/>
    <cellStyle name="Comma 2 8 2" xfId="28348" xr:uid="{AC045DE6-B01A-4EC0-850B-64421B837CE7}"/>
    <cellStyle name="Comma 2 8 2 2" xfId="28349" xr:uid="{9CCD75AE-D8B6-4272-8026-8AF41868AED7}"/>
    <cellStyle name="Comma 2 8 2 3" xfId="28350" xr:uid="{1F448B4C-A424-4646-A390-0D134A8605BE}"/>
    <cellStyle name="Comma 2 8 3" xfId="28351" xr:uid="{4BE6A969-53E8-4316-8DCD-DF9CA75736CF}"/>
    <cellStyle name="Comma 2 80" xfId="28352" xr:uid="{C4886759-2BA7-4D7C-A1E8-7A05D64B4286}"/>
    <cellStyle name="Comma 2 81" xfId="28353" xr:uid="{9438F7EB-05FC-488E-8900-9D057ACE9685}"/>
    <cellStyle name="Comma 2 82" xfId="28354" xr:uid="{24148354-1B1E-4274-A531-1704E6466F9E}"/>
    <cellStyle name="Comma 2 83" xfId="28355" xr:uid="{5796088A-3A8D-4A13-97DE-443E281F1266}"/>
    <cellStyle name="Comma 2 84" xfId="28356" xr:uid="{BF909A20-DF87-4E67-9C95-4D172FE97587}"/>
    <cellStyle name="Comma 2 85" xfId="28357" xr:uid="{44F28DCF-593D-4610-9E35-F68F159F9D70}"/>
    <cellStyle name="Comma 2 86" xfId="28358" xr:uid="{E9582EAA-70CE-4FBC-B47F-8F44E7E9732F}"/>
    <cellStyle name="Comma 2 87" xfId="28359" xr:uid="{AFF0F886-4EE7-4E1F-BB0E-CA4A1DC55208}"/>
    <cellStyle name="Comma 2 88" xfId="28360" xr:uid="{1904EE8B-0FA5-4DF5-A82F-C93BDF9A83C1}"/>
    <cellStyle name="Comma 2 89" xfId="28361" xr:uid="{9582F804-712E-4F36-A0A7-337E70ED3AF2}"/>
    <cellStyle name="Comma 2 9" xfId="28362" xr:uid="{A36967AA-827C-4B54-BBEB-CDB3D2D226B2}"/>
    <cellStyle name="Comma 2 9 2" xfId="28363" xr:uid="{C8B49E12-2803-48C3-80AA-1077FCA3550D}"/>
    <cellStyle name="Comma 2 9 2 2" xfId="28364" xr:uid="{698A964D-314F-480E-A6A6-0D6083C85378}"/>
    <cellStyle name="Comma 2 9 2 3" xfId="28365" xr:uid="{8D85E73D-35C7-4F92-A710-AA8DDF37D203}"/>
    <cellStyle name="Comma 2 9 3" xfId="28366" xr:uid="{2D454016-4021-4D6E-93D0-8B7ABF5942F7}"/>
    <cellStyle name="Comma 2 90" xfId="28367" xr:uid="{22A9C45A-05DA-47ED-A504-D95B0E71867E}"/>
    <cellStyle name="Comma 2 91" xfId="28368" xr:uid="{D92D21EB-43E6-4B9C-A6D3-96E41DC31D08}"/>
    <cellStyle name="Comma 2 92" xfId="28369" xr:uid="{BC2E28DE-B461-4D57-AE74-33D5022E5C4B}"/>
    <cellStyle name="Comma 2 93" xfId="28370" xr:uid="{6CC55C03-37B7-4D22-BCFC-455840191F67}"/>
    <cellStyle name="Comma 2 94" xfId="28371" xr:uid="{429337C9-638B-49D9-9A91-57B58DD21777}"/>
    <cellStyle name="Comma 2 95" xfId="28372" xr:uid="{77C80E56-BA66-48D7-96EF-35146A292533}"/>
    <cellStyle name="Comma 2 96" xfId="28373" xr:uid="{475C9192-270E-46A0-A9F0-D8819DE1C09B}"/>
    <cellStyle name="Comma 2 97" xfId="28374" xr:uid="{9F8AAB3A-C24C-43B8-985E-A0CB36DA9912}"/>
    <cellStyle name="Comma 2 98" xfId="28375" xr:uid="{99408986-E6CF-49A3-B793-83E7274625B6}"/>
    <cellStyle name="Comma 2 99" xfId="28376" xr:uid="{DA92F4D9-B3BE-4A19-AA87-C552A558E398}"/>
    <cellStyle name="Comma 2_IFRS Micro BA LTD Inv" xfId="28377" xr:uid="{E0C2E473-AFF1-4D2F-A21E-14E1989D9B3C}"/>
    <cellStyle name="Comma 20" xfId="584" xr:uid="{03155565-7B46-47D8-833B-0616CDEBD273}"/>
    <cellStyle name="Comma 20 2" xfId="28378" xr:uid="{E161EFF0-D828-4257-8396-ACACA36854D8}"/>
    <cellStyle name="Comma 20 2 2" xfId="28379" xr:uid="{16A2A705-E2C0-4A44-8042-9816960525FD}"/>
    <cellStyle name="Comma 20 2 2 2" xfId="28380" xr:uid="{E8772A8C-497D-454B-9062-6AC7453C6F57}"/>
    <cellStyle name="Comma 20 2 2 3" xfId="28381" xr:uid="{FDB32E55-34CD-4C3C-80B8-DB1ADFB35DAA}"/>
    <cellStyle name="Comma 20 2 3" xfId="28382" xr:uid="{B72BA7AE-6489-44A2-BE89-E2DF25B4C5D0}"/>
    <cellStyle name="Comma 20 2 3 2" xfId="28383" xr:uid="{FF38495A-7D27-42D0-AADB-FCEEF1E92FDC}"/>
    <cellStyle name="Comma 20 2 4" xfId="28384" xr:uid="{8BCCE8DC-F8B9-44C6-ADD2-D69E30848DCC}"/>
    <cellStyle name="Comma 20 3" xfId="28385" xr:uid="{82619C0D-5F05-4DE0-BF8F-00469072B1E2}"/>
    <cellStyle name="Comma 20 3 2" xfId="28386" xr:uid="{236768FD-8698-4C50-BAB1-CA1339928861}"/>
    <cellStyle name="Comma 20 3 3" xfId="28387" xr:uid="{C97A0CCE-FD95-4545-B5BE-7F4511D3A9CE}"/>
    <cellStyle name="Comma 20 4" xfId="28388" xr:uid="{C3FA5940-1D87-42F7-90BA-6B3B86E54E1C}"/>
    <cellStyle name="Comma 20 4 2" xfId="28389" xr:uid="{CC5FB8AC-0161-4D52-A3D0-C2BA22E1008D}"/>
    <cellStyle name="Comma 20 4 2 2" xfId="28390" xr:uid="{8D8F9B79-98FE-4047-A730-02575DCC459E}"/>
    <cellStyle name="Comma 20 4 3" xfId="28391" xr:uid="{6BAD866B-EBEA-4FAE-8C3E-E6E2437D5A67}"/>
    <cellStyle name="Comma 20 4 4" xfId="28392" xr:uid="{D3223B34-F98F-4C4D-A9F8-65C37F837A5C}"/>
    <cellStyle name="Comma 20 5" xfId="28393" xr:uid="{511CF41F-7485-4120-B8E1-9EE95DFD8078}"/>
    <cellStyle name="Comma 20 6" xfId="28394" xr:uid="{A767C3CC-CC12-4D82-927C-725318CD3539}"/>
    <cellStyle name="Comma 20_IFRS Micro BA LTD Inv" xfId="28395" xr:uid="{4DEB2751-CFD5-4075-BC10-6AD6FC2E1693}"/>
    <cellStyle name="Comma 200" xfId="28396" xr:uid="{C2378DCC-33AB-4B30-8BDD-C4ABCF5D2766}"/>
    <cellStyle name="Comma 201" xfId="28397" xr:uid="{01D35A6F-FB75-47AD-B7C3-41F59393CF93}"/>
    <cellStyle name="Comma 202" xfId="28398" xr:uid="{EF0600B6-1F6B-43E7-94B5-57108A9FEB6D}"/>
    <cellStyle name="Comma 203" xfId="28399" xr:uid="{256B3E22-4155-4A41-B7BA-AC4F58529470}"/>
    <cellStyle name="Comma 204" xfId="28400" xr:uid="{CC60CE90-2A5F-480A-B3FD-BF720BB78AFC}"/>
    <cellStyle name="Comma 205" xfId="28401" xr:uid="{759F4729-1D6E-4044-A009-21DB25DD6DA4}"/>
    <cellStyle name="Comma 206" xfId="28402" xr:uid="{90C1A81B-2E97-4ADB-9C19-413015282AAD}"/>
    <cellStyle name="Comma 206 2" xfId="28403" xr:uid="{09E56A37-4459-4DB1-892C-9C5F809AB6EC}"/>
    <cellStyle name="Comma 206 3" xfId="28404" xr:uid="{B59E8DFE-D2D0-46D1-886F-BCD5F3440A99}"/>
    <cellStyle name="Comma 207" xfId="28405" xr:uid="{2B4B725D-925A-4D04-852E-AA6A58B1A421}"/>
    <cellStyle name="Comma 207 2" xfId="28406" xr:uid="{FEBB8E15-0371-4B32-9A1B-99DEA59FCFF2}"/>
    <cellStyle name="Comma 207 3" xfId="28407" xr:uid="{D38E557D-3D1C-4E58-9F05-20EF2860C914}"/>
    <cellStyle name="Comma 208" xfId="28408" xr:uid="{ED406F29-0E5A-4CA5-8F60-7E8722554A6B}"/>
    <cellStyle name="Comma 208 2" xfId="28409" xr:uid="{9F199CB2-1DE7-4918-B1FD-CE3AE22C9108}"/>
    <cellStyle name="Comma 208 3" xfId="28410" xr:uid="{C83F430A-D74C-43E9-8D0A-F3B89C8BDEBE}"/>
    <cellStyle name="Comma 209" xfId="28411" xr:uid="{42F2125B-2415-445B-8D0B-8BDD2929CCC7}"/>
    <cellStyle name="Comma 209 2" xfId="28412" xr:uid="{B0770B04-CAD3-47A3-9B9E-8BE75166851A}"/>
    <cellStyle name="Comma 209 3" xfId="28413" xr:uid="{F86D97ED-AE67-4185-B3C2-A0C04B367EA8}"/>
    <cellStyle name="Comma 21" xfId="28414" xr:uid="{F6EFB0F3-5206-4AA5-A67D-C00797264345}"/>
    <cellStyle name="Comma 21 2" xfId="28415" xr:uid="{35BA76BA-E31C-4434-97DA-3CEB634F853A}"/>
    <cellStyle name="Comma 21 2 2" xfId="28416" xr:uid="{899222FC-1F4B-456D-A32B-427DB43FE248}"/>
    <cellStyle name="Comma 21 2 3" xfId="28417" xr:uid="{1C64CFFB-9CE8-405A-B1EF-6BE02AF5D93F}"/>
    <cellStyle name="Comma 21 3" xfId="28418" xr:uid="{D47FA9E6-421B-4D01-9D5F-BC6E0CD63501}"/>
    <cellStyle name="Comma 21 3 2" xfId="28419" xr:uid="{90752CAD-96B1-4B9D-B269-8146EFBC3FB8}"/>
    <cellStyle name="Comma 21 4" xfId="28420" xr:uid="{C47EDA4B-5076-45F5-AE25-A2BCAC32FBBC}"/>
    <cellStyle name="Comma 21 4 2" xfId="28421" xr:uid="{4A632888-5337-47EE-A037-A6DFEB427CCA}"/>
    <cellStyle name="Comma 21 5" xfId="28422" xr:uid="{4A55420D-A230-49F5-839C-FF3496B5E90C}"/>
    <cellStyle name="Comma 21 6" xfId="28423" xr:uid="{B90FB92D-E77D-4CA3-8991-B2417CB647C1}"/>
    <cellStyle name="Comma 21_IFRS Micro BA LTD Inv" xfId="28424" xr:uid="{B5BBC622-8965-4D19-A17F-D39CAC6A7DBD}"/>
    <cellStyle name="Comma 210" xfId="28425" xr:uid="{5B992E4A-A856-4BB7-9BDB-59A111E19ADE}"/>
    <cellStyle name="Comma 210 2" xfId="28426" xr:uid="{31BE70A8-B175-422F-940D-C7D8333D7E90}"/>
    <cellStyle name="Comma 210 3" xfId="28427" xr:uid="{2CD6F37F-69A9-4BC9-8C90-BF4EADF489D4}"/>
    <cellStyle name="Comma 211" xfId="28428" xr:uid="{D06B8623-C38C-4682-BB13-02E1BFAF4605}"/>
    <cellStyle name="Comma 211 2" xfId="28429" xr:uid="{31338BBC-C5E0-4ABA-999E-951A2666F862}"/>
    <cellStyle name="Comma 211 3" xfId="28430" xr:uid="{1A430CE5-BCB5-4339-96D6-CFDCFB37C07A}"/>
    <cellStyle name="Comma 212" xfId="28431" xr:uid="{88245366-6B16-4CB4-AF5C-D68F4C60834D}"/>
    <cellStyle name="Comma 212 2" xfId="28432" xr:uid="{321ECEF3-D414-45EF-85B9-A13886B12BAF}"/>
    <cellStyle name="Comma 212 3" xfId="28433" xr:uid="{F5043BB0-CDA8-4602-A8A3-4E32A8B7F4DB}"/>
    <cellStyle name="Comma 213" xfId="28434" xr:uid="{E8AA2868-A7C3-4CFD-A9A4-DE7570A97BBD}"/>
    <cellStyle name="Comma 213 2" xfId="28435" xr:uid="{5E9F7015-C1AD-4D15-BF5B-D82A2894EE11}"/>
    <cellStyle name="Comma 213 3" xfId="28436" xr:uid="{5546DBA9-D124-4DB0-AA53-E66972A9D6DC}"/>
    <cellStyle name="Comma 214" xfId="28437" xr:uid="{C44360D1-FC0D-4224-BCB6-65EC452A2618}"/>
    <cellStyle name="Comma 214 2" xfId="28438" xr:uid="{7AEE817D-6017-4BE4-910D-397390172FBA}"/>
    <cellStyle name="Comma 214 3" xfId="28439" xr:uid="{56ACB941-2CD4-46A9-88AE-DC5758E890CE}"/>
    <cellStyle name="Comma 215" xfId="28440" xr:uid="{E380D260-D5A9-45FB-B0E9-B8FE12B5DE01}"/>
    <cellStyle name="Comma 215 2" xfId="28441" xr:uid="{AA0C982C-0BFF-4C00-9852-4C35C29CB432}"/>
    <cellStyle name="Comma 215 3" xfId="28442" xr:uid="{B091BADA-FC6F-4554-A11F-941440E64DA4}"/>
    <cellStyle name="Comma 216" xfId="28443" xr:uid="{5DFDF960-DFCC-4A3C-B3DF-4D921E423AFD}"/>
    <cellStyle name="Comma 216 2" xfId="28444" xr:uid="{27BAF0D7-3B0F-45FD-B848-EA52392A9528}"/>
    <cellStyle name="Comma 216 3" xfId="28445" xr:uid="{8270435D-0F6F-4F25-A068-A5FF3BB4B96D}"/>
    <cellStyle name="Comma 217" xfId="28446" xr:uid="{EBCE08C8-F695-49E5-A24F-84C0DA1B8E5F}"/>
    <cellStyle name="Comma 217 2" xfId="28447" xr:uid="{707C19B7-1736-484B-9BA3-79E475E33ECA}"/>
    <cellStyle name="Comma 217 3" xfId="28448" xr:uid="{53E1F1D2-0914-41BE-9C5B-1F6E11715850}"/>
    <cellStyle name="Comma 218" xfId="28449" xr:uid="{4BD11BE1-D42E-4E74-B471-5F6CCEEA5AF8}"/>
    <cellStyle name="Comma 218 2" xfId="28450" xr:uid="{0411B06B-247B-4507-8A4A-BD7747E53978}"/>
    <cellStyle name="Comma 218 3" xfId="28451" xr:uid="{D09CF724-E49D-4102-8FD8-9973CF65F049}"/>
    <cellStyle name="Comma 219" xfId="28452" xr:uid="{50F155F3-8492-4CCC-BDF8-7B4461C03D80}"/>
    <cellStyle name="Comma 219 2" xfId="28453" xr:uid="{4873A2B7-9262-4C9C-8E0E-5ABB7CA950DD}"/>
    <cellStyle name="Comma 219 3" xfId="28454" xr:uid="{3DC54331-F6CD-4D58-B2DF-9CC60CF625C7}"/>
    <cellStyle name="Comma 219 4" xfId="44471" xr:uid="{DDD7231C-432C-4475-8B3D-ED5234810EAD}"/>
    <cellStyle name="Comma 22" xfId="28455" xr:uid="{0EF912A4-8136-4E45-A683-22EFE7A86448}"/>
    <cellStyle name="Comma 22 2" xfId="28456" xr:uid="{FE049501-8008-4F0E-A73C-6893C6DE1705}"/>
    <cellStyle name="Comma 22 2 2" xfId="28457" xr:uid="{921848D0-78A7-4531-BFFC-2A82302F8460}"/>
    <cellStyle name="Comma 22 2 3" xfId="28458" xr:uid="{34111938-B85B-4C15-952A-885D102F4ADD}"/>
    <cellStyle name="Comma 22 3" xfId="28459" xr:uid="{D57115D9-2EE5-45CF-A8B2-B8A07AA595FA}"/>
    <cellStyle name="Comma 22 3 2" xfId="28460" xr:uid="{65314D4F-720C-49E7-B583-5A0F0A6FAA78}"/>
    <cellStyle name="Comma 22 3 3" xfId="28461" xr:uid="{885D57CA-AAAD-4A4A-B69E-F0D07C7B4F06}"/>
    <cellStyle name="Comma 22 3 3 2" xfId="28462" xr:uid="{53AE51C7-83BD-4A9B-9536-6733DED670C6}"/>
    <cellStyle name="Comma 22 3 3 2 2" xfId="28463" xr:uid="{6CCF438D-9632-4B91-9B58-89B9EC9BB08D}"/>
    <cellStyle name="Comma 22 4" xfId="28464" xr:uid="{2A00EE15-E0CA-4253-8504-E9B4C6E550E3}"/>
    <cellStyle name="Comma 22_IFRS Micro BA LTD Inv" xfId="28465" xr:uid="{04F8606C-A169-41E5-A8CD-49604DE93D7B}"/>
    <cellStyle name="Comma 220" xfId="28466" xr:uid="{ECD52AC1-2BAE-4D51-9EF9-687707E67A34}"/>
    <cellStyle name="Comma 220 2" xfId="28467" xr:uid="{3392A683-910C-4F82-8DE6-C0DD62DEE9BF}"/>
    <cellStyle name="Comma 220 3" xfId="28468" xr:uid="{4472864F-87A9-4BE1-A901-0DEED0DB37D8}"/>
    <cellStyle name="Comma 221" xfId="28469" xr:uid="{BA6ED373-FD10-4510-B641-16A1ED9B0634}"/>
    <cellStyle name="Comma 221 2" xfId="28470" xr:uid="{DD8D4D6A-4C18-47FD-B577-D89740FEC712}"/>
    <cellStyle name="Comma 221 3" xfId="28471" xr:uid="{7F38D1D3-1636-4D2A-B43A-517204BA5DE8}"/>
    <cellStyle name="Comma 222" xfId="28472" xr:uid="{94629802-EA01-444F-9C65-EFE460180AF7}"/>
    <cellStyle name="Comma 222 2" xfId="28473" xr:uid="{36D5D9DE-92E6-46BA-A6F6-4677EAEFD945}"/>
    <cellStyle name="Comma 222 3" xfId="28474" xr:uid="{BA21CA8C-BE35-41A8-A02B-C38C53B7519A}"/>
    <cellStyle name="Comma 223" xfId="28475" xr:uid="{15491CDF-11A5-4576-AA83-049A0A0D4F9A}"/>
    <cellStyle name="Comma 223 2" xfId="28476" xr:uid="{7356121C-D1E9-45A4-A249-A0C0DD2A8A8C}"/>
    <cellStyle name="Comma 223 3" xfId="28477" xr:uid="{2B80F8D6-62C3-429C-91DD-997B0C529622}"/>
    <cellStyle name="Comma 224" xfId="28478" xr:uid="{E8C50870-8096-4C54-83A9-265DE28F7506}"/>
    <cellStyle name="Comma 224 2" xfId="28479" xr:uid="{46F5F6BA-6429-47EF-A020-2B22E4D456A6}"/>
    <cellStyle name="Comma 224 3" xfId="28480" xr:uid="{62A81C38-8E36-499A-8814-8C49BDD56391}"/>
    <cellStyle name="Comma 225" xfId="28481" xr:uid="{C49870F8-AF27-48B9-9716-D0D2B5311F51}"/>
    <cellStyle name="Comma 225 2" xfId="28482" xr:uid="{3F1A36D2-F799-433B-88DD-546024A94033}"/>
    <cellStyle name="Comma 225 3" xfId="28483" xr:uid="{9FD0B2BE-C9DB-4542-8B7A-192779C2B44E}"/>
    <cellStyle name="Comma 226" xfId="28484" xr:uid="{335461F0-E9C3-42A9-A43E-5E7284FE83D5}"/>
    <cellStyle name="Comma 226 2" xfId="28485" xr:uid="{5EB4F72F-F7CA-41AE-81AC-1266D0B711EB}"/>
    <cellStyle name="Comma 226 3" xfId="28486" xr:uid="{84BF0035-6435-4E25-A73C-9BFA2A7D561B}"/>
    <cellStyle name="Comma 227" xfId="28487" xr:uid="{37BF3B81-A68A-454F-BDFA-A3F856E67C44}"/>
    <cellStyle name="Comma 227 2" xfId="28488" xr:uid="{FD2F698C-2646-48FA-9175-33C0EB9B1841}"/>
    <cellStyle name="Comma 227 3" xfId="28489" xr:uid="{8A35F70A-F781-43FA-8975-4C30A1744B65}"/>
    <cellStyle name="Comma 228" xfId="28490" xr:uid="{8AA02B8A-1114-4F04-9A05-6C5FCD5DE142}"/>
    <cellStyle name="Comma 228 2" xfId="28491" xr:uid="{2674F074-CA79-4505-9508-C1B8F4F379EC}"/>
    <cellStyle name="Comma 228 3" xfId="28492" xr:uid="{0528BCB0-F822-4B31-8928-B726C1A437F7}"/>
    <cellStyle name="Comma 229" xfId="28493" xr:uid="{1895ADB7-C1BF-4549-B571-88F5CFDB45DB}"/>
    <cellStyle name="Comma 229 2" xfId="28494" xr:uid="{57AFBFF3-A41F-4D74-B0ED-6EF422A7DA87}"/>
    <cellStyle name="Comma 229 3" xfId="28495" xr:uid="{EA40BBF4-0387-4174-845D-F76181741D9A}"/>
    <cellStyle name="Comma 23" xfId="28496" xr:uid="{DC7CA08A-4D6D-46D6-A389-799DF7CA8D3A}"/>
    <cellStyle name="Comma 23 2" xfId="28497" xr:uid="{10FC6458-EEEE-4F48-AA46-42C0F0F956D8}"/>
    <cellStyle name="Comma 23 2 2" xfId="28498" xr:uid="{0E0BD234-939F-4FB9-9B82-A8D38FB01759}"/>
    <cellStyle name="Comma 23 2 2 2" xfId="28499" xr:uid="{4CDCE8D3-C40C-4B82-90B0-45110D0AD95F}"/>
    <cellStyle name="Comma 23 2 2 3" xfId="28500" xr:uid="{7C3C301B-6ABC-49E4-88AA-C0B0E1579220}"/>
    <cellStyle name="Comma 23 2 3" xfId="28501" xr:uid="{0515DA00-0EC6-4C4E-A9E5-54D4A37A5D0E}"/>
    <cellStyle name="Comma 23 2 4" xfId="28502" xr:uid="{E092AD9C-4076-47C5-A7F0-12985E1D720A}"/>
    <cellStyle name="Comma 23 3" xfId="28503" xr:uid="{FA8B5FDB-D370-4C9A-9B46-9C71E592E33B}"/>
    <cellStyle name="Comma 23 3 2" xfId="28504" xr:uid="{6775C895-9E49-4145-BE05-DA27B54A4B60}"/>
    <cellStyle name="Comma 23 3 3" xfId="28505" xr:uid="{58F31BB6-B98A-4B56-BEE7-605CEF292D22}"/>
    <cellStyle name="Comma 23 4" xfId="28506" xr:uid="{EF1F6D0A-5594-4C7A-A584-7D708A60BCB6}"/>
    <cellStyle name="Comma 23 4 2" xfId="28507" xr:uid="{1984E4DF-EBDB-4D28-B6CB-66A0F4E0DEE2}"/>
    <cellStyle name="Comma 23 4 3" xfId="28508" xr:uid="{23A1A753-50A2-45A4-B4F8-6FF0308E06C1}"/>
    <cellStyle name="Comma 23 5" xfId="28509" xr:uid="{EBB4B311-0AB4-42D1-AEE8-718011A3C918}"/>
    <cellStyle name="Comma 23_IFRS Micro BA LTD Inv" xfId="28510" xr:uid="{7976CA20-4CF8-4B76-B06D-236BBD14F606}"/>
    <cellStyle name="Comma 230" xfId="28511" xr:uid="{F1741730-6619-40AD-8CDC-1782630D1754}"/>
    <cellStyle name="Comma 230 2" xfId="28512" xr:uid="{D99E2678-6793-49B8-A08B-82BC24994283}"/>
    <cellStyle name="Comma 230 3" xfId="28513" xr:uid="{E6E3AED0-1BB5-4941-9335-7019E5503C34}"/>
    <cellStyle name="Comma 231" xfId="28514" xr:uid="{BF23261C-AEC6-4084-ABAF-B3B6A320EDD4}"/>
    <cellStyle name="Comma 231 2" xfId="28515" xr:uid="{03607E0A-3112-4831-8232-DEA2802E8A35}"/>
    <cellStyle name="Comma 231 3" xfId="28516" xr:uid="{FFED3A5A-6D65-479A-BE59-85B3B0E459A5}"/>
    <cellStyle name="Comma 232" xfId="28517" xr:uid="{8C3EA3D2-A5AB-47A6-BEEA-7038EBF4FD45}"/>
    <cellStyle name="Comma 232 2" xfId="28518" xr:uid="{A2D9D4E3-2741-40ED-BA5D-1C6F3564EF9A}"/>
    <cellStyle name="Comma 232 3" xfId="28519" xr:uid="{CF0A86EF-4DF7-4C33-AA9B-D1926F53E27F}"/>
    <cellStyle name="Comma 233" xfId="28520" xr:uid="{CFA299DE-B254-4D2B-8456-B7278F44A9B8}"/>
    <cellStyle name="Comma 233 2" xfId="28521" xr:uid="{E0F31DB1-0A31-4539-8D4E-1C5E232CBF06}"/>
    <cellStyle name="Comma 233 3" xfId="28522" xr:uid="{852A7C82-336B-43DF-A992-955072CE21FE}"/>
    <cellStyle name="Comma 234" xfId="28523" xr:uid="{13B5ADF9-4A00-4311-9FE9-9B7A4C6EF29F}"/>
    <cellStyle name="Comma 234 2" xfId="28524" xr:uid="{B937D070-46C4-425A-8024-4298AFD4619E}"/>
    <cellStyle name="Comma 234 3" xfId="28525" xr:uid="{0755D3C5-F7E9-4E70-B5CE-D54D6A1BCDFE}"/>
    <cellStyle name="Comma 235" xfId="28526" xr:uid="{A20F2825-99D4-47DF-864F-A9C5349DB5EB}"/>
    <cellStyle name="Comma 235 2" xfId="28527" xr:uid="{B51257D0-1E90-4D4A-B838-2CB852D76947}"/>
    <cellStyle name="Comma 235 3" xfId="28528" xr:uid="{DDA2E999-9888-4D79-8869-A121F676F9DD}"/>
    <cellStyle name="Comma 236" xfId="28529" xr:uid="{169E8D9A-1EF4-42FD-B73C-DE1DA1887FE9}"/>
    <cellStyle name="Comma 236 2" xfId="28530" xr:uid="{43BC28B8-F6E1-4C58-BB2D-CF79AA4671EB}"/>
    <cellStyle name="Comma 236 3" xfId="28531" xr:uid="{75611973-C6D0-452E-82D1-074744E3A80E}"/>
    <cellStyle name="Comma 237" xfId="28532" xr:uid="{279CD56A-57F3-4521-A81A-E40A02589D09}"/>
    <cellStyle name="Comma 237 2" xfId="28533" xr:uid="{3AD34D53-AB5F-4C0E-9EA9-9571DB0DCD03}"/>
    <cellStyle name="Comma 237 3" xfId="28534" xr:uid="{C7D7B7B0-6C84-4641-9EB6-D7FC54A36BEA}"/>
    <cellStyle name="Comma 238" xfId="28535" xr:uid="{8F9642AD-5B2E-45E3-9A19-F1659C1F3BEC}"/>
    <cellStyle name="Comma 238 2" xfId="28536" xr:uid="{F8A4F5C4-FF5E-498F-8135-93BEFAACB468}"/>
    <cellStyle name="Comma 238 3" xfId="28537" xr:uid="{52066D18-3086-4927-9D15-9CF7B1C0E6FC}"/>
    <cellStyle name="Comma 239" xfId="28538" xr:uid="{F9339AA7-931E-4830-B3E0-B60BCEE6771C}"/>
    <cellStyle name="Comma 239 2" xfId="28539" xr:uid="{B2417C77-AACE-4E57-BC81-8300148B8C19}"/>
    <cellStyle name="Comma 239 3" xfId="28540" xr:uid="{3EEB809C-4336-4937-8441-85283CD15459}"/>
    <cellStyle name="Comma 24" xfId="28541" xr:uid="{E377C2D7-2047-40E5-B8A1-B9A2BD57F068}"/>
    <cellStyle name="Comma 24 2" xfId="28542" xr:uid="{E2D84119-CD38-41A5-8073-3E5C0DBBA8E5}"/>
    <cellStyle name="Comma 24 2 2" xfId="28543" xr:uid="{3C34F86F-A357-40E8-A35D-8AF1C4A08D2E}"/>
    <cellStyle name="Comma 24 2 3" xfId="28544" xr:uid="{B545DB86-0B3A-44CB-8576-F4A56A2BBC9F}"/>
    <cellStyle name="Comma 24 3" xfId="28545" xr:uid="{50FB71D3-1251-40EC-8C51-043A7CD99BBA}"/>
    <cellStyle name="Comma 24 3 2" xfId="28546" xr:uid="{2B2D9E6D-31DB-475B-B8BE-56579588A05E}"/>
    <cellStyle name="Comma 24 3 3" xfId="28547" xr:uid="{E8B0F02E-7868-4A44-83C5-50714B013807}"/>
    <cellStyle name="Comma 24 3 3 2" xfId="28548" xr:uid="{77DA3D7A-B645-4C27-8953-B59ED3048B8D}"/>
    <cellStyle name="Comma 24 3 3 2 2" xfId="28549" xr:uid="{9F449678-0D98-455A-8901-C53BD69A77EE}"/>
    <cellStyle name="Comma 24 4" xfId="28550" xr:uid="{4AD9EDEA-E393-4408-BA05-970E55D8D250}"/>
    <cellStyle name="Comma 24_IFRS Micro BA LTD Inv" xfId="28551" xr:uid="{B76A631D-C497-4100-B719-0D0E278A72D8}"/>
    <cellStyle name="Comma 240" xfId="28552" xr:uid="{4A59DC2A-091B-4D63-B646-C1ECCA8667E2}"/>
    <cellStyle name="Comma 240 2" xfId="28553" xr:uid="{85F2D626-7C33-457B-93AB-64187734926E}"/>
    <cellStyle name="Comma 240 3" xfId="28554" xr:uid="{999E46CA-8DC6-422B-A6DA-E6583C9D7A0F}"/>
    <cellStyle name="Comma 241" xfId="28555" xr:uid="{2424C2D9-F828-4098-895A-D400AC6C46D7}"/>
    <cellStyle name="Comma 241 2" xfId="28556" xr:uid="{E5ADA70C-7EDD-4023-B920-BFFD82793449}"/>
    <cellStyle name="Comma 241 3" xfId="28557" xr:uid="{920D226C-32BF-4126-976E-A2920C739CC5}"/>
    <cellStyle name="Comma 242" xfId="28558" xr:uid="{4EC00D94-BD4B-4E60-8630-38F114A9AB6F}"/>
    <cellStyle name="Comma 242 2" xfId="28559" xr:uid="{CD084B5E-6944-4988-B82B-BBF240BE2522}"/>
    <cellStyle name="Comma 242 3" xfId="28560" xr:uid="{EC1237D8-CE33-4E2D-8656-6158AEF916E3}"/>
    <cellStyle name="Comma 243" xfId="28561" xr:uid="{943636F4-1F21-4AAF-9818-B6812E25B6FA}"/>
    <cellStyle name="Comma 243 2" xfId="28562" xr:uid="{60E6F2BD-24CC-435C-B8AD-C991A3266D50}"/>
    <cellStyle name="Comma 243 3" xfId="28563" xr:uid="{6032E585-E6C8-41AC-AC24-1B572B9D5952}"/>
    <cellStyle name="Comma 244" xfId="28564" xr:uid="{C441262A-6020-41E7-B201-6810F2A05C91}"/>
    <cellStyle name="Comma 244 2" xfId="28565" xr:uid="{3918FE13-7542-490C-973C-EF958705CC1B}"/>
    <cellStyle name="Comma 244 3" xfId="28566" xr:uid="{6B1ED1F6-0346-495D-8CFF-548B54D2D582}"/>
    <cellStyle name="Comma 245" xfId="28567" xr:uid="{FEE86F7C-DC26-4D19-9B20-BB38BB0EACB4}"/>
    <cellStyle name="Comma 245 2" xfId="28568" xr:uid="{35FC1FC0-68C7-435C-B40A-C3B2A8125BC4}"/>
    <cellStyle name="Comma 245 3" xfId="28569" xr:uid="{AA9B8E76-1D05-4838-949C-135C1D43866A}"/>
    <cellStyle name="Comma 246" xfId="28570" xr:uid="{E6415E99-745C-4B4E-9FDD-FADC2A882E11}"/>
    <cellStyle name="Comma 246 2" xfId="28571" xr:uid="{A5564C26-CDF5-438A-9780-A568B2DA7F68}"/>
    <cellStyle name="Comma 246 3" xfId="28572" xr:uid="{DF1A169C-56D4-4198-8D1A-63051E9CE57A}"/>
    <cellStyle name="Comma 247" xfId="28573" xr:uid="{F7E600CF-B181-4C67-B42B-B781B36215A3}"/>
    <cellStyle name="Comma 247 2" xfId="28574" xr:uid="{D37ABACD-CA22-4D72-BC63-704FB3C71D8F}"/>
    <cellStyle name="Comma 247 3" xfId="28575" xr:uid="{029B1002-C588-49C2-815D-4905720D81A5}"/>
    <cellStyle name="Comma 248" xfId="28576" xr:uid="{41069BB8-4094-4BCA-9143-F7036CE48F92}"/>
    <cellStyle name="Comma 248 2" xfId="28577" xr:uid="{D6A06BD7-793F-49A8-A4DF-346FBA987CA5}"/>
    <cellStyle name="Comma 248 3" xfId="28578" xr:uid="{756763D1-6948-4171-98B6-333F91B70614}"/>
    <cellStyle name="Comma 249" xfId="28579" xr:uid="{AE428C67-2356-452E-92FA-4D51D1F1982F}"/>
    <cellStyle name="Comma 249 2" xfId="28580" xr:uid="{D9BEC51F-BF2E-4C6F-BA84-3F6EB1E82BDE}"/>
    <cellStyle name="Comma 249 3" xfId="28581" xr:uid="{7507A723-55AE-43AB-98E0-3B3F30B48942}"/>
    <cellStyle name="Comma 25" xfId="28582" xr:uid="{8BB110BA-F051-4F96-815F-6FB9BB3ED37E}"/>
    <cellStyle name="Comma 25 2" xfId="28583" xr:uid="{6F454C7E-0192-49D9-9640-49BE02AF0F62}"/>
    <cellStyle name="Comma 25 2 2" xfId="28584" xr:uid="{0A8FE899-5778-442A-9900-6D51E70AD007}"/>
    <cellStyle name="Comma 25 2 3" xfId="28585" xr:uid="{8A9FAA06-37CE-478E-8CBC-0FE541914717}"/>
    <cellStyle name="Comma 25 3" xfId="28586" xr:uid="{928945CB-6DE3-404D-91B1-DC14080B7379}"/>
    <cellStyle name="Comma 25 3 2" xfId="28587" xr:uid="{E705E222-DA3B-4E5F-B4EB-38CA298E139A}"/>
    <cellStyle name="Comma 25 3 3" xfId="28588" xr:uid="{13B363D1-209E-4350-A3C0-DB877A5188A7}"/>
    <cellStyle name="Comma 25 3 3 2" xfId="28589" xr:uid="{FEE5AE94-13E5-4CF9-8735-782BA98217B1}"/>
    <cellStyle name="Comma 25 3 3 2 2" xfId="28590" xr:uid="{0AA2E248-E563-4F60-8CE1-85E91195D8CB}"/>
    <cellStyle name="Comma 25 4" xfId="28591" xr:uid="{8F411FB6-774A-4739-A57D-8F7E0E87050B}"/>
    <cellStyle name="Comma 25_IFRS Micro BA LTD Inv" xfId="28592" xr:uid="{82D73158-BC39-4F0D-9728-9116A670EE0D}"/>
    <cellStyle name="Comma 250" xfId="28593" xr:uid="{6CE55CB9-7CDA-4C8C-8FE5-65158D8583B9}"/>
    <cellStyle name="Comma 250 2" xfId="28594" xr:uid="{0031EEE5-62FB-4925-AAEC-C40BB162EB96}"/>
    <cellStyle name="Comma 250 3" xfId="28595" xr:uid="{D8E99578-FA38-4639-9EDA-551F7B24C5AB}"/>
    <cellStyle name="Comma 251" xfId="28596" xr:uid="{F9E44FB1-C9F2-4323-8DFF-BC29DBA32740}"/>
    <cellStyle name="Comma 251 2" xfId="28597" xr:uid="{921182B2-5183-46AA-B790-48FE4934CAF2}"/>
    <cellStyle name="Comma 251 3" xfId="28598" xr:uid="{3AA694F6-5F10-4279-8CFD-055E8A3FF2D3}"/>
    <cellStyle name="Comma 252" xfId="28599" xr:uid="{86D7CAA8-711B-409F-97CF-0303F49F3CD6}"/>
    <cellStyle name="Comma 252 2" xfId="28600" xr:uid="{A8257D67-3C6E-417C-A3EE-AA535A2A4D88}"/>
    <cellStyle name="Comma 252 3" xfId="28601" xr:uid="{3D81A91C-67FF-4258-9C15-5EDD97724A33}"/>
    <cellStyle name="Comma 253" xfId="28602" xr:uid="{794AF875-3D59-4280-B337-079BBF46D425}"/>
    <cellStyle name="Comma 253 2" xfId="28603" xr:uid="{E62E6895-CCC2-4AF7-950B-B6561A6442FD}"/>
    <cellStyle name="Comma 253 3" xfId="28604" xr:uid="{3481454B-2FC0-4310-A208-6AEA61D5947D}"/>
    <cellStyle name="Comma 254" xfId="28605" xr:uid="{E27B2303-B982-44FC-A3B8-BD90CC881DF6}"/>
    <cellStyle name="Comma 254 2" xfId="28606" xr:uid="{02B1CD24-6CDC-4AC3-A858-3E2823902943}"/>
    <cellStyle name="Comma 254 3" xfId="28607" xr:uid="{C0251697-DA25-45B8-97B8-2550F71D4451}"/>
    <cellStyle name="Comma 255" xfId="28608" xr:uid="{BD32E925-54E3-4093-8E64-1F3CD09E2847}"/>
    <cellStyle name="Comma 255 2" xfId="28609" xr:uid="{5F080FC2-4A7A-4F12-B91C-C6608703FF53}"/>
    <cellStyle name="Comma 255 3" xfId="28610" xr:uid="{F4E9B143-5C85-40AC-A1BE-CCC879C2BBB8}"/>
    <cellStyle name="Comma 256" xfId="28611" xr:uid="{B6EFB04E-A244-4E2F-A964-06E282779E5F}"/>
    <cellStyle name="Comma 256 2" xfId="28612" xr:uid="{8B9BC1B2-1FB6-4E0D-94B3-64702543088B}"/>
    <cellStyle name="Comma 256 3" xfId="28613" xr:uid="{2B403411-7AD9-483F-A568-166736A493ED}"/>
    <cellStyle name="Comma 257" xfId="28614" xr:uid="{63538AF1-B9BA-493D-AB29-8DA602727901}"/>
    <cellStyle name="Comma 257 2" xfId="28615" xr:uid="{CCEE9D4A-1CFC-4813-9545-DCDB5676E4C1}"/>
    <cellStyle name="Comma 257 3" xfId="28616" xr:uid="{ADAAA4C6-495A-4500-BCB8-3E372F353B78}"/>
    <cellStyle name="Comma 258" xfId="28617" xr:uid="{22C80F1B-3EC4-401F-A9F9-F3F672D3AF59}"/>
    <cellStyle name="Comma 258 2" xfId="28618" xr:uid="{3F6D8920-B965-4B7A-8021-3925FB978E38}"/>
    <cellStyle name="Comma 258 3" xfId="28619" xr:uid="{D4E85A23-F417-41B4-ABA1-BB58F48667D9}"/>
    <cellStyle name="Comma 259" xfId="28620" xr:uid="{462142F5-67E1-4F90-B942-2DC59F9F0A86}"/>
    <cellStyle name="Comma 259 2" xfId="28621" xr:uid="{61A9E917-1896-4DC3-B999-33A09F2135FF}"/>
    <cellStyle name="Comma 259 3" xfId="28622" xr:uid="{508A1173-5453-4745-9EFA-0CC453CBA90F}"/>
    <cellStyle name="Comma 26" xfId="28623" xr:uid="{144D9130-72DC-4FB1-866C-B1F17FE67A9D}"/>
    <cellStyle name="Comma 26 2" xfId="28624" xr:uid="{32E82E17-F376-4AF9-9DAE-A0E0FFB90791}"/>
    <cellStyle name="Comma 26 2 2" xfId="28625" xr:uid="{FB84885C-A5C6-49D4-847E-7EE6821EC48D}"/>
    <cellStyle name="Comma 26 2 3" xfId="28626" xr:uid="{828F6A62-DC26-4F92-B6B8-199EBCD4B73D}"/>
    <cellStyle name="Comma 26 3" xfId="28627" xr:uid="{C9669806-72BD-4AC8-A15D-0EE7E5570162}"/>
    <cellStyle name="Comma 26 3 2" xfId="28628" xr:uid="{62CBF97C-47B0-4027-A23B-079082647E78}"/>
    <cellStyle name="Comma 26 3 3" xfId="28629" xr:uid="{28833F4A-8ED7-4805-AFB9-0535FE22C2A2}"/>
    <cellStyle name="Comma 26 3 3 2" xfId="28630" xr:uid="{FCEC126D-1503-4B50-908C-178F35843DDA}"/>
    <cellStyle name="Comma 26 3 3 2 2" xfId="28631" xr:uid="{63D0498B-B5BF-44F0-8CA6-64109204792D}"/>
    <cellStyle name="Comma 26 4" xfId="28632" xr:uid="{C90C2751-69E2-4B65-BA66-28E8D002E4A0}"/>
    <cellStyle name="Comma 26_IFRS Micro BA LTD Inv" xfId="28633" xr:uid="{BF39CD80-06BA-4BA9-851B-19AB3A47ABEC}"/>
    <cellStyle name="Comma 260" xfId="28634" xr:uid="{7751A4F3-5ECB-4AAC-9A6E-75F3E800016A}"/>
    <cellStyle name="Comma 260 2" xfId="28635" xr:uid="{E95777E4-1120-457B-A767-1E99E506F5CC}"/>
    <cellStyle name="Comma 260 3" xfId="28636" xr:uid="{15F5844D-1CBB-4F2C-BDB5-BE4A707EA9D1}"/>
    <cellStyle name="Comma 261" xfId="28637" xr:uid="{168D599A-6FFE-47D0-A4A9-32E47D4EA711}"/>
    <cellStyle name="Comma 261 2" xfId="28638" xr:uid="{2A291D1F-6A6C-4EA7-B28D-EBC34D10E011}"/>
    <cellStyle name="Comma 261 3" xfId="28639" xr:uid="{EE6806A2-1B5F-47F9-AF6C-21129126218E}"/>
    <cellStyle name="Comma 262" xfId="28640" xr:uid="{E5FE048C-FC2E-46F7-B385-167849043D88}"/>
    <cellStyle name="Comma 262 2" xfId="28641" xr:uid="{FD9FB27E-40CC-4908-9CF2-7DB7B52AA4F3}"/>
    <cellStyle name="Comma 262 3" xfId="28642" xr:uid="{E7D69F94-EFA0-4F0A-9145-6E896A5D482E}"/>
    <cellStyle name="Comma 263" xfId="28643" xr:uid="{6110107B-2B7E-434F-AFBD-A1FB49C8335F}"/>
    <cellStyle name="Comma 263 2" xfId="28644" xr:uid="{AB0930C6-3785-436D-8BD3-F5666A73163D}"/>
    <cellStyle name="Comma 263 3" xfId="28645" xr:uid="{6C4359F5-5332-444B-A7B7-53105C4E3E4E}"/>
    <cellStyle name="Comma 264" xfId="28646" xr:uid="{653D4E24-3DA4-419E-ACEF-2032EC462937}"/>
    <cellStyle name="Comma 264 2" xfId="28647" xr:uid="{8DEFADA3-883D-435B-B703-9C3D4B5DFA6E}"/>
    <cellStyle name="Comma 264 3" xfId="28648" xr:uid="{053F82CE-BE89-4AC3-8E0E-98A293856546}"/>
    <cellStyle name="Comma 265" xfId="28649" xr:uid="{1E1F86B1-399D-42B5-AA9D-8F0683C599D8}"/>
    <cellStyle name="Comma 265 2" xfId="28650" xr:uid="{32393B42-ED8C-412B-B9BF-84C014BF91AD}"/>
    <cellStyle name="Comma 265 3" xfId="28651" xr:uid="{722940CD-AB1B-4A63-A15E-467D4B0A499B}"/>
    <cellStyle name="Comma 266" xfId="28652" xr:uid="{65AEEE4B-716A-4AE3-BFFA-8851F1EFDCF0}"/>
    <cellStyle name="Comma 266 2" xfId="28653" xr:uid="{737B3CA2-A860-419F-AF56-AC7E9327CFA4}"/>
    <cellStyle name="Comma 266 3" xfId="28654" xr:uid="{B6EBB41F-D6D7-45CB-8018-9734D2EB2BFF}"/>
    <cellStyle name="Comma 267" xfId="28655" xr:uid="{1BA407F0-9157-4B9A-AD73-932727CF57B2}"/>
    <cellStyle name="Comma 267 2" xfId="28656" xr:uid="{6F9ED25E-B01F-4F36-AD54-D5BB4AFC2595}"/>
    <cellStyle name="Comma 267 3" xfId="28657" xr:uid="{4AFD7FF6-6259-43D0-AE5C-6E0FAADF443A}"/>
    <cellStyle name="Comma 268" xfId="28658" xr:uid="{AF1FA391-A1D1-4126-A564-245F4FF11923}"/>
    <cellStyle name="Comma 268 2" xfId="28659" xr:uid="{ABD4E1F1-0649-4CC1-8605-B2006455991D}"/>
    <cellStyle name="Comma 268 3" xfId="28660" xr:uid="{BA778B71-781C-4C14-B478-478C63C07DF2}"/>
    <cellStyle name="Comma 269" xfId="28661" xr:uid="{97CBDF62-9E81-468F-B5E6-12CDAED63949}"/>
    <cellStyle name="Comma 269 2" xfId="28662" xr:uid="{C6FD6E8B-BBB7-41D5-8F69-E67EF684DEB9}"/>
    <cellStyle name="Comma 269 3" xfId="28663" xr:uid="{34AE13E9-4EA0-4E97-808B-4215D721A9F4}"/>
    <cellStyle name="Comma 27" xfId="28664" xr:uid="{D2E36A93-E63F-4339-8034-894CE85CB39B}"/>
    <cellStyle name="Comma 27 2" xfId="28665" xr:uid="{B7D5351B-2E12-4937-A7BB-BA5BEE9FEF5E}"/>
    <cellStyle name="Comma 27 2 2" xfId="28666" xr:uid="{2B4AD636-7437-471B-A584-3965109C268B}"/>
    <cellStyle name="Comma 27 2 3" xfId="28667" xr:uid="{00A53C2E-72D5-41F3-8DD4-593755930735}"/>
    <cellStyle name="Comma 27 3" xfId="28668" xr:uid="{18A22A3B-18C4-472B-866D-1008C6048135}"/>
    <cellStyle name="Comma 27 3 2" xfId="28669" xr:uid="{2FE18084-D1D4-444A-B0AC-9D9D87C3B5BD}"/>
    <cellStyle name="Comma 27 3 3" xfId="28670" xr:uid="{F3085752-544F-4F2C-8A55-A1937857BD22}"/>
    <cellStyle name="Comma 27 3 3 2" xfId="28671" xr:uid="{482265FE-0B26-4BA9-9C50-E71EA9CF7DB5}"/>
    <cellStyle name="Comma 27 3 3 2 2" xfId="28672" xr:uid="{7872DB76-561D-40A7-9A93-94F7FFF3292F}"/>
    <cellStyle name="Comma 27 4" xfId="28673" xr:uid="{2BBA67A3-B618-4CC0-9BC6-7041624F2775}"/>
    <cellStyle name="Comma 27_IFRS Micro BA LTD Inv" xfId="28674" xr:uid="{61F855B7-BA8A-44B6-83FB-B5785297EFA6}"/>
    <cellStyle name="Comma 270" xfId="28675" xr:uid="{FE8C98F2-DA0E-409D-84D1-3112F86DCDA8}"/>
    <cellStyle name="Comma 270 2" xfId="28676" xr:uid="{A3305AE4-6C80-49FF-8D25-0FF1355AE872}"/>
    <cellStyle name="Comma 270 3" xfId="28677" xr:uid="{6B4AE1D1-7F01-453B-910F-559AD5B9AF55}"/>
    <cellStyle name="Comma 271" xfId="28678" xr:uid="{66F4477C-3A2C-49E8-A2B7-D49F99D75193}"/>
    <cellStyle name="Comma 271 2" xfId="28679" xr:uid="{86C5B3C2-F11D-4B63-9E79-2A33D07EB2D9}"/>
    <cellStyle name="Comma 271 3" xfId="28680" xr:uid="{0DC733AD-043E-4D2B-8630-1FCBB96B9063}"/>
    <cellStyle name="Comma 272" xfId="28681" xr:uid="{CC987882-AB46-4653-AF46-0422EF17A0A0}"/>
    <cellStyle name="Comma 272 2" xfId="28682" xr:uid="{F33B3823-CCC8-4B22-80BC-1A6FA2703BA3}"/>
    <cellStyle name="Comma 272 3" xfId="28683" xr:uid="{A6644CA7-56FE-42C5-8BA4-1C4AEA2B16E3}"/>
    <cellStyle name="Comma 273" xfId="28684" xr:uid="{CE33269A-7E8E-4277-9DBC-CBCD22FE8F1F}"/>
    <cellStyle name="Comma 273 2" xfId="28685" xr:uid="{7ADCD022-866F-459B-8C71-168BBBCD4019}"/>
    <cellStyle name="Comma 273 3" xfId="28686" xr:uid="{61982A9C-3C1D-4547-97AB-4683BAB15C66}"/>
    <cellStyle name="Comma 274" xfId="28687" xr:uid="{417EC52C-CFB0-4E68-B435-D3F6B4E68BA2}"/>
    <cellStyle name="Comma 274 2" xfId="28688" xr:uid="{0AA09E35-1658-4EE2-9E00-AD84415665C0}"/>
    <cellStyle name="Comma 274 3" xfId="28689" xr:uid="{7BFFA821-6C87-480D-98A8-1A17B9543119}"/>
    <cellStyle name="Comma 275" xfId="28690" xr:uid="{9724FB5D-7A06-47A1-9312-C4B7141E3CF1}"/>
    <cellStyle name="Comma 275 2" xfId="28691" xr:uid="{55776D17-ED57-494C-A0D5-5FC8168AF1CF}"/>
    <cellStyle name="Comma 275 3" xfId="28692" xr:uid="{2749C2E3-C241-4F7F-9638-E3DBCF191DCE}"/>
    <cellStyle name="Comma 276" xfId="28693" xr:uid="{B772246E-7C14-466B-9F41-3F7A0E5CDBE7}"/>
    <cellStyle name="Comma 276 2" xfId="28694" xr:uid="{9B9FF556-3AA2-451D-BCE0-E22344729719}"/>
    <cellStyle name="Comma 276 3" xfId="28695" xr:uid="{3C83EAF6-F52C-413D-AF59-8D2C411CCFBC}"/>
    <cellStyle name="Comma 277" xfId="28696" xr:uid="{3ADAEBD9-B7E7-4889-935E-7FA6433F9FE8}"/>
    <cellStyle name="Comma 277 2" xfId="28697" xr:uid="{03E38121-A648-4D0B-BEE0-089C8A57A28F}"/>
    <cellStyle name="Comma 277 3" xfId="28698" xr:uid="{5E656659-01C7-4B11-91FC-C2812FD0D7B5}"/>
    <cellStyle name="Comma 278" xfId="28699" xr:uid="{137FF16F-8C0F-4C04-80E1-780CB9AB5AAF}"/>
    <cellStyle name="Comma 278 2" xfId="28700" xr:uid="{8A118C1B-4ABB-42FB-8B62-701FA74EAF72}"/>
    <cellStyle name="Comma 278 3" xfId="28701" xr:uid="{4913773A-9B6E-4A4C-A772-85D08B80A1BE}"/>
    <cellStyle name="Comma 279" xfId="28702" xr:uid="{2E11B8D8-C68B-4054-B2E0-8C8C026B8190}"/>
    <cellStyle name="Comma 279 2" xfId="28703" xr:uid="{1E072773-B562-49FE-BD4D-E78CFB59CD99}"/>
    <cellStyle name="Comma 279 3" xfId="28704" xr:uid="{A0950562-92B3-44D9-8AA4-23F527DE4C08}"/>
    <cellStyle name="Comma 28" xfId="28705" xr:uid="{63D7071F-8F35-4C0F-BC4D-2DE9A4FC9A2D}"/>
    <cellStyle name="Comma 28 2" xfId="28706" xr:uid="{F2663A7B-BE08-4BC8-BBC0-F135E5FDF382}"/>
    <cellStyle name="Comma 28 2 2" xfId="28707" xr:uid="{AADF4FCE-0DB8-4AE4-B84F-6EC950FDDBB3}"/>
    <cellStyle name="Comma 28 2 3" xfId="28708" xr:uid="{6063A86C-BA83-4B74-8F0F-8FD5CB43E185}"/>
    <cellStyle name="Comma 28 3" xfId="28709" xr:uid="{030AA628-0F7A-4A33-9920-C4F231CC469B}"/>
    <cellStyle name="Comma 28 3 2" xfId="28710" xr:uid="{217972FD-3809-4AC0-8788-3BC3E18E74EF}"/>
    <cellStyle name="Comma 28 3 3" xfId="28711" xr:uid="{AA7D53F9-17DA-4CDB-A07B-F9FC1B936AFA}"/>
    <cellStyle name="Comma 28 3 3 2" xfId="28712" xr:uid="{F0069272-05EE-4202-8EC1-598FFFF48C96}"/>
    <cellStyle name="Comma 28 3 3 2 2" xfId="28713" xr:uid="{B4759575-83FC-4809-8012-59F3B8B61C39}"/>
    <cellStyle name="Comma 28 4" xfId="28714" xr:uid="{D80F83B4-907D-486D-A645-EF33548BFFD1}"/>
    <cellStyle name="Comma 28_IFRS Micro BA LTD Inv" xfId="28715" xr:uid="{03BA15E8-7ABB-454B-9B27-7A6A19434A96}"/>
    <cellStyle name="Comma 280" xfId="28716" xr:uid="{E87D4688-EBD7-4277-9C8A-82C89D99D9CD}"/>
    <cellStyle name="Comma 280 2" xfId="28717" xr:uid="{54F852B4-EA0F-4EE1-8AB4-6E511F4DA999}"/>
    <cellStyle name="Comma 280 3" xfId="28718" xr:uid="{7EAF1963-4385-4879-9E11-47FF54E9EF4D}"/>
    <cellStyle name="Comma 281" xfId="28719" xr:uid="{44E54E9A-1698-46FB-8948-4D18278F4228}"/>
    <cellStyle name="Comma 281 2" xfId="28720" xr:uid="{D6B91862-4B2C-4863-B54D-228F7BD2B115}"/>
    <cellStyle name="Comma 281 3" xfId="28721" xr:uid="{A61E4DB8-A642-4390-A11D-1C736A30B6A7}"/>
    <cellStyle name="Comma 282" xfId="28722" xr:uid="{1C94C07F-73E9-4C42-A423-678C5CB236EB}"/>
    <cellStyle name="Comma 282 2" xfId="28723" xr:uid="{FEBA57AB-9FD5-4CCB-8EB9-B6BA1F18FCB3}"/>
    <cellStyle name="Comma 282 3" xfId="28724" xr:uid="{07CE3388-31B6-4682-A9CA-1D6BAE6B09CB}"/>
    <cellStyle name="Comma 283" xfId="28725" xr:uid="{468613D8-DAF8-4477-B221-D6CF4F9B38FB}"/>
    <cellStyle name="Comma 283 2" xfId="28726" xr:uid="{1864E379-13C0-4DF6-BC19-957AFAA7F078}"/>
    <cellStyle name="Comma 283 3" xfId="28727" xr:uid="{0960FA86-2067-4C1B-9334-6F923509493A}"/>
    <cellStyle name="Comma 284" xfId="28728" xr:uid="{1A59DF40-11A3-4B81-8DE5-A3E4FB837647}"/>
    <cellStyle name="Comma 284 2" xfId="28729" xr:uid="{A4568295-4517-4A80-BEEA-2E30F40F83CF}"/>
    <cellStyle name="Comma 284 3" xfId="28730" xr:uid="{372C3D7F-3D95-44DB-AA88-52E7D74B50FE}"/>
    <cellStyle name="Comma 285" xfId="28731" xr:uid="{196C9982-A57D-4D8C-895B-56097347578A}"/>
    <cellStyle name="Comma 285 2" xfId="28732" xr:uid="{E4C546CC-FEF0-402E-AD90-BE385763E53C}"/>
    <cellStyle name="Comma 285 3" xfId="28733" xr:uid="{970BDE1E-9B16-412B-B8B3-FD494FFB4964}"/>
    <cellStyle name="Comma 286" xfId="28734" xr:uid="{69F25CFE-3D15-4F22-99F6-144E238F3F3F}"/>
    <cellStyle name="Comma 286 2" xfId="28735" xr:uid="{B090CAE2-3ACA-4663-9E61-8A0053BC55F5}"/>
    <cellStyle name="Comma 286 3" xfId="28736" xr:uid="{68C8215E-258A-460E-984E-3DAF77076C3B}"/>
    <cellStyle name="Comma 287" xfId="28737" xr:uid="{8B8035DC-DB33-4EAF-B423-29BBCF532513}"/>
    <cellStyle name="Comma 287 2" xfId="28738" xr:uid="{1D24CE80-C795-438A-AC17-C141D66EE085}"/>
    <cellStyle name="Comma 287 3" xfId="28739" xr:uid="{2D66ECBD-18B3-4E46-99CC-89A4C90F7936}"/>
    <cellStyle name="Comma 288" xfId="28740" xr:uid="{89452529-1EC9-4DE6-9EB1-5A72C783E12D}"/>
    <cellStyle name="Comma 288 2" xfId="28741" xr:uid="{2F410CF7-0BA2-45C9-B84D-E8633289C16A}"/>
    <cellStyle name="Comma 288 3" xfId="28742" xr:uid="{9E3341C8-B4DB-4CCD-A6CB-DFBEBCBFBF14}"/>
    <cellStyle name="Comma 289" xfId="28743" xr:uid="{319EC8BD-79AE-46B3-A86E-208659CD85C2}"/>
    <cellStyle name="Comma 289 2" xfId="28744" xr:uid="{43DCA452-6150-4A28-AB54-B40045FCB819}"/>
    <cellStyle name="Comma 289 3" xfId="28745" xr:uid="{F26BD198-01A4-4E77-BFF8-1CE118F32E55}"/>
    <cellStyle name="Comma 29" xfId="28746" xr:uid="{7439AC5D-EF3F-4585-B353-35216075C9EA}"/>
    <cellStyle name="Comma 29 2" xfId="28747" xr:uid="{DF475149-9708-4215-B5C7-4A66A893B3A4}"/>
    <cellStyle name="Comma 29 2 2" xfId="28748" xr:uid="{5F17F3A3-EDA9-42E4-845D-EC09FBD0582D}"/>
    <cellStyle name="Comma 29 2 3" xfId="28749" xr:uid="{4589B823-56BE-4BE8-9A00-1717DBC288A4}"/>
    <cellStyle name="Comma 29 3" xfId="28750" xr:uid="{2E6D14C1-9C36-40FD-935B-2A6FCC9C756E}"/>
    <cellStyle name="Comma 29 3 2" xfId="28751" xr:uid="{9B4F907D-293B-4AFF-A460-669AAE5E90F2}"/>
    <cellStyle name="Comma 29 3 3" xfId="28752" xr:uid="{63DDD2F1-B42C-4989-99F7-E5D000CB1C8A}"/>
    <cellStyle name="Comma 29 3 3 2" xfId="28753" xr:uid="{F8E0BD86-4867-4447-826C-BD5EC59E2E59}"/>
    <cellStyle name="Comma 29 3 3 2 2" xfId="28754" xr:uid="{FCA39E3F-912C-4335-BD40-2EA3F02DEA0C}"/>
    <cellStyle name="Comma 29 4" xfId="28755" xr:uid="{4396B80A-B07D-4D2C-BE94-63BB12FC14FF}"/>
    <cellStyle name="Comma 29_IFRS Micro BA LTD Inv" xfId="28756" xr:uid="{9C53A5F3-5B93-4D9B-B2E5-F903FD53491A}"/>
    <cellStyle name="Comma 290" xfId="28757" xr:uid="{51919451-BC45-4C6E-9819-BBDFDA8CC2FD}"/>
    <cellStyle name="Comma 290 2" xfId="28758" xr:uid="{6B254CE0-42AE-4E7F-813E-E8784ACC056E}"/>
    <cellStyle name="Comma 290 3" xfId="28759" xr:uid="{ACF968CE-7A54-416B-92E2-94366B464E02}"/>
    <cellStyle name="Comma 291" xfId="28760" xr:uid="{31AC4D04-9E1E-48BA-85B5-79EAB5F39BBD}"/>
    <cellStyle name="Comma 291 2" xfId="28761" xr:uid="{3456BC4C-720A-4AE1-ABDE-8D9F5A29FF61}"/>
    <cellStyle name="Comma 291 3" xfId="28762" xr:uid="{72882414-0571-46D6-BB8A-86DFD2BC9974}"/>
    <cellStyle name="Comma 292" xfId="28763" xr:uid="{A6E83600-D718-44B8-8D27-06D58828432E}"/>
    <cellStyle name="Comma 292 2" xfId="28764" xr:uid="{FDBEB2B7-CAA6-46D7-A7E8-43C4AEFFE240}"/>
    <cellStyle name="Comma 292 3" xfId="28765" xr:uid="{9B27092F-EF19-4493-8331-291DDEB672DD}"/>
    <cellStyle name="Comma 293" xfId="28766" xr:uid="{6EFABD51-D92C-4D29-8BDA-F30963726360}"/>
    <cellStyle name="Comma 293 2" xfId="28767" xr:uid="{84A8EF98-CF15-428B-A9AC-71DA02AF974E}"/>
    <cellStyle name="Comma 293 3" xfId="28768" xr:uid="{0BB78DD7-B94A-42FA-929E-58A1C80C7D88}"/>
    <cellStyle name="Comma 294" xfId="28769" xr:uid="{8D659A77-CFC1-418A-B7A3-E18263575B8F}"/>
    <cellStyle name="Comma 294 2" xfId="28770" xr:uid="{5FC74A87-1C53-4119-98AB-C4B48C1F9430}"/>
    <cellStyle name="Comma 294 3" xfId="28771" xr:uid="{944CD7DF-231D-4A4B-99E0-95D75E97E83F}"/>
    <cellStyle name="Comma 295" xfId="28772" xr:uid="{9C62D3D6-2556-45A3-8388-CA4DCACB2890}"/>
    <cellStyle name="Comma 295 2" xfId="28773" xr:uid="{87549232-F60E-4785-9DD9-8D4FDAB11ED7}"/>
    <cellStyle name="Comma 295 3" xfId="28774" xr:uid="{0783C767-11A4-495C-BB7B-F3FF3FBF2BE4}"/>
    <cellStyle name="Comma 296" xfId="28775" xr:uid="{72359898-765D-4E7D-A259-58CE5973D3ED}"/>
    <cellStyle name="Comma 296 2" xfId="28776" xr:uid="{C9F4447E-F365-4B4C-A7CB-E88DF78A720C}"/>
    <cellStyle name="Comma 296 3" xfId="28777" xr:uid="{D86BCA7A-FA0D-449D-8BD2-23E641C803F9}"/>
    <cellStyle name="Comma 297" xfId="28778" xr:uid="{6B4E126B-B1C9-446E-9118-74E6519AB936}"/>
    <cellStyle name="Comma 297 2" xfId="28779" xr:uid="{66B47DDB-2E81-43C1-AB94-E6DA57C1EEC9}"/>
    <cellStyle name="Comma 297 3" xfId="28780" xr:uid="{EC89551E-76CA-47F0-9A68-D71504EEC3D9}"/>
    <cellStyle name="Comma 298" xfId="28781" xr:uid="{65023B23-56B8-43EA-876E-A0C99CA4B6A4}"/>
    <cellStyle name="Comma 298 2" xfId="28782" xr:uid="{D17B1B9B-358F-42AA-9AFF-96C7AA9D0670}"/>
    <cellStyle name="Comma 298 3" xfId="28783" xr:uid="{05C0DC91-DC3D-44F5-BF47-0C56FF1E52EA}"/>
    <cellStyle name="Comma 299" xfId="28784" xr:uid="{388103FA-0D43-43CC-A0F1-DD152EFCBCC0}"/>
    <cellStyle name="Comma 299 2" xfId="28785" xr:uid="{567D935C-08BA-42C6-A477-3623C6AD1F13}"/>
    <cellStyle name="Comma 299 3" xfId="28786" xr:uid="{377D37DA-6874-4A16-BABC-F010F02463E3}"/>
    <cellStyle name="Comma 3" xfId="7" xr:uid="{8AF22AE6-681B-44FF-B63B-AD5018C1E90F}"/>
    <cellStyle name="Comma 3 10" xfId="28787" xr:uid="{DED9B1CE-F3B1-489B-834B-D188DEEA4DCE}"/>
    <cellStyle name="Comma 3 11" xfId="28788" xr:uid="{48EAB971-A741-4C15-8C6D-F1DFFFFB0E91}"/>
    <cellStyle name="Comma 3 12" xfId="28789" xr:uid="{F11A855C-BCE9-4C95-B01A-DE866B0005F9}"/>
    <cellStyle name="Comma 3 13" xfId="28790" xr:uid="{D3EDEEA6-507B-4AD1-9975-C1594CF26ED3}"/>
    <cellStyle name="Comma 3 14" xfId="28791" xr:uid="{8F8789E3-32D6-4B4F-8318-9ECAE0EAB4F3}"/>
    <cellStyle name="Comma 3 15" xfId="28792" xr:uid="{A06720AC-D750-4981-8AEB-F5818F721721}"/>
    <cellStyle name="Comma 3 16" xfId="28793" xr:uid="{9FEB0A6C-BF2F-4CBD-9793-BF69A734D4D0}"/>
    <cellStyle name="Comma 3 17" xfId="28794" xr:uid="{1FE47784-53DC-41EE-861E-D61DDEFEE500}"/>
    <cellStyle name="Comma 3 18" xfId="28795" xr:uid="{97DCA4C2-C4AC-4EB4-A28F-4A6294B26078}"/>
    <cellStyle name="Comma 3 19" xfId="28796" xr:uid="{6BB1AB8D-F64E-4CB2-8933-2D6F953A8235}"/>
    <cellStyle name="Comma 3 2" xfId="28" xr:uid="{9A1A5DA5-2F29-4407-A4E3-507940100D02}"/>
    <cellStyle name="Comma 3 2 2" xfId="39" xr:uid="{B5DAD35E-C8AD-4C35-B563-5F7B5CB95654}"/>
    <cellStyle name="Comma 3 2 2 2" xfId="45" xr:uid="{8272F287-59DC-40FC-9F82-DDA15281144D}"/>
    <cellStyle name="Comma 3 2 2 2 2" xfId="87" xr:uid="{21BC5068-5E1D-4AD9-A3F7-39420140827C}"/>
    <cellStyle name="Comma 3 2 2 2 2 2" xfId="150" xr:uid="{0A640B27-623F-4FAA-9F07-312B99B34EB7}"/>
    <cellStyle name="Comma 3 2 2 2 2 2 2" xfId="169" xr:uid="{20BC04B0-AE89-4145-8B67-C7F27A489F21}"/>
    <cellStyle name="Comma 3 2 2 2 2 2 2 2" xfId="323" xr:uid="{8934D2E5-C80A-4DD4-90CA-6A2568BE723E}"/>
    <cellStyle name="Comma 3 2 2 2 2 2 3" xfId="322" xr:uid="{E824F1F2-6A26-4C71-B322-4DF9DDC7A760}"/>
    <cellStyle name="Comma 3 2 2 2 2 2 4" xfId="44332" xr:uid="{3B9174DD-2903-4192-9D52-6CA8670F7F79}"/>
    <cellStyle name="Comma 3 2 2 2 2 3" xfId="168" xr:uid="{934B66AC-8B49-426D-8148-868B98D951BB}"/>
    <cellStyle name="Comma 3 2 2 2 2 3 2" xfId="324" xr:uid="{BACC9029-3114-49CF-9C2F-58A1ACF6C0C3}"/>
    <cellStyle name="Comma 3 2 2 2 2 4" xfId="321" xr:uid="{75700D2C-2640-40B2-8B79-E9295C13DFBE}"/>
    <cellStyle name="Comma 3 2 2 2 2 5" xfId="44331" xr:uid="{1F0796D4-A119-4925-9BFE-9BA5F5D9D38D}"/>
    <cellStyle name="Comma 3 2 2 2 3" xfId="114" xr:uid="{87DAADDD-37ED-4D29-9432-0B73D391A2AA}"/>
    <cellStyle name="Comma 3 2 2 2 3 2" xfId="170" xr:uid="{C44D9045-7C49-4C4D-8CE1-F0AF9205E624}"/>
    <cellStyle name="Comma 3 2 2 2 3 2 2" xfId="326" xr:uid="{3F33AC13-7639-4307-BE91-038A774B74F1}"/>
    <cellStyle name="Comma 3 2 2 2 3 3" xfId="325" xr:uid="{B242A0DD-32DE-4B9B-AAD8-B2650A977DDD}"/>
    <cellStyle name="Comma 3 2 2 2 3 4" xfId="44333" xr:uid="{79A964EE-9E0C-409B-9033-A3332E0C05E3}"/>
    <cellStyle name="Comma 3 2 2 2 4" xfId="167" xr:uid="{691F58C6-0858-4C66-8D2C-3ADC2A56294F}"/>
    <cellStyle name="Comma 3 2 2 2 4 2" xfId="327" xr:uid="{F72A1B3E-4AD7-46F5-A316-218FC816BA15}"/>
    <cellStyle name="Comma 3 2 2 2 5" xfId="320" xr:uid="{5E2C4171-8948-43F0-97B3-792FB56CC8C7}"/>
    <cellStyle name="Comma 3 2 2 2 6" xfId="44330" xr:uid="{F242F089-CE77-417F-89E0-54F2CDD12D19}"/>
    <cellStyle name="Comma 3 2 2 3" xfId="81" xr:uid="{D7D31432-16A7-41AD-A3DB-D1B3CE865063}"/>
    <cellStyle name="Comma 3 2 2 3 2" xfId="144" xr:uid="{EB38E77D-C590-424A-99D4-B467E00CA797}"/>
    <cellStyle name="Comma 3 2 2 3 2 2" xfId="172" xr:uid="{06C8DDF9-8C7B-4876-B4F4-790F42CBC555}"/>
    <cellStyle name="Comma 3 2 2 3 2 2 2" xfId="330" xr:uid="{FD62D835-9C5C-4D5C-B06C-304CAB8323D1}"/>
    <cellStyle name="Comma 3 2 2 3 2 3" xfId="329" xr:uid="{AD0541BE-3FFF-41B2-AAA1-64FDC168ECB4}"/>
    <cellStyle name="Comma 3 2 2 3 2 4" xfId="44335" xr:uid="{6852A31A-ABF7-4EA6-BCAF-8F7A58A1A1A9}"/>
    <cellStyle name="Comma 3 2 2 3 3" xfId="171" xr:uid="{5B6E5AC3-0AD8-4CED-A74B-9C10306B9A6A}"/>
    <cellStyle name="Comma 3 2 2 3 3 2" xfId="331" xr:uid="{03D945A1-F502-467B-BFFB-A7757CB64257}"/>
    <cellStyle name="Comma 3 2 2 3 4" xfId="328" xr:uid="{A2237CD9-FBCA-428F-9461-1EECC0E7AB52}"/>
    <cellStyle name="Comma 3 2 2 3 5" xfId="44334" xr:uid="{A3413147-59F9-46A2-8658-4DD9F2E0F49D}"/>
    <cellStyle name="Comma 3 2 2 4" xfId="108" xr:uid="{52B0646C-6219-4E8B-87FC-987979879825}"/>
    <cellStyle name="Comma 3 2 2 4 2" xfId="173" xr:uid="{A84F5AEF-953D-4AB7-B8A9-88F1BE7992CB}"/>
    <cellStyle name="Comma 3 2 2 4 2 2" xfId="333" xr:uid="{415B560B-A63B-460C-9456-EE13201687FD}"/>
    <cellStyle name="Comma 3 2 2 4 3" xfId="332" xr:uid="{62F63775-389B-4CE9-B4D4-E2B195357595}"/>
    <cellStyle name="Comma 3 2 2 4 4" xfId="44336" xr:uid="{39F74D95-60B7-4B42-9D3D-BAA25EE3C2A9}"/>
    <cellStyle name="Comma 3 2 2 5" xfId="166" xr:uid="{F80AC560-FFBA-48B7-99C8-28CDE6576DEA}"/>
    <cellStyle name="Comma 3 2 2 5 2" xfId="334" xr:uid="{8EB73CB4-3BBF-40B9-BB68-459921A8EE42}"/>
    <cellStyle name="Comma 3 2 2 6" xfId="319" xr:uid="{E676FA2F-F306-4596-A128-FA02746FC26F}"/>
    <cellStyle name="Comma 3 2 2 7" xfId="44329" xr:uid="{85C2E467-6443-483F-92CE-F0C6A8EA1826}"/>
    <cellStyle name="Comma 3 2 3" xfId="44" xr:uid="{8C8E41F3-3746-4564-B00E-5149A5DBDF47}"/>
    <cellStyle name="Comma 3 2 3 2" xfId="86" xr:uid="{5C022D72-96A5-4865-B862-BB3DFA5F276E}"/>
    <cellStyle name="Comma 3 2 3 2 2" xfId="149" xr:uid="{ACE235D2-A6B7-4E13-A992-F356C7E4D962}"/>
    <cellStyle name="Comma 3 2 3 2 2 2" xfId="176" xr:uid="{A39CF8C4-A4CE-49DD-B794-30F0A7B7C33C}"/>
    <cellStyle name="Comma 3 2 3 2 2 2 2" xfId="338" xr:uid="{DF732F7B-3287-4B5D-9A79-876268BBD832}"/>
    <cellStyle name="Comma 3 2 3 2 2 3" xfId="337" xr:uid="{4D3B2A77-69D2-4B1D-9D20-BF5BE6C95FA0}"/>
    <cellStyle name="Comma 3 2 3 2 2 4" xfId="44339" xr:uid="{E6BB6251-1D0A-4D00-831F-A016D892ECA9}"/>
    <cellStyle name="Comma 3 2 3 2 3" xfId="175" xr:uid="{97F537ED-9024-49DD-B744-C9A9BE0A07B7}"/>
    <cellStyle name="Comma 3 2 3 2 3 2" xfId="339" xr:uid="{5ACBFB47-D331-4A8C-8AED-45D61BF7C578}"/>
    <cellStyle name="Comma 3 2 3 2 4" xfId="336" xr:uid="{FDC62DB6-64D3-4B6E-A9B2-4146F97C9BEC}"/>
    <cellStyle name="Comma 3 2 3 2 5" xfId="44338" xr:uid="{1FBDD222-5ACA-43A7-8F8C-4B503F7DA524}"/>
    <cellStyle name="Comma 3 2 3 3" xfId="113" xr:uid="{08ED6EE9-041A-4E60-81EE-FB98A5BE757B}"/>
    <cellStyle name="Comma 3 2 3 3 2" xfId="177" xr:uid="{F6B35BD2-0FDF-4324-BF2B-F113CC398722}"/>
    <cellStyle name="Comma 3 2 3 3 2 2" xfId="341" xr:uid="{56F538DF-5585-4B8A-ACB5-0E985793F4F8}"/>
    <cellStyle name="Comma 3 2 3 3 3" xfId="340" xr:uid="{22DE4DB9-4651-48F1-85F2-3B4BD0F2AA48}"/>
    <cellStyle name="Comma 3 2 3 3 4" xfId="44340" xr:uid="{B663D52A-3248-4A2F-90B2-E4AA5F8A6AA6}"/>
    <cellStyle name="Comma 3 2 3 4" xfId="174" xr:uid="{F6F1E076-573B-4850-94D6-0E7A2648D242}"/>
    <cellStyle name="Comma 3 2 3 4 2" xfId="342" xr:uid="{F9070D38-F8AA-45EF-A693-10714A68B00F}"/>
    <cellStyle name="Comma 3 2 3 5" xfId="335" xr:uid="{0C608596-BBBB-48E7-AF9D-29B8D66C6978}"/>
    <cellStyle name="Comma 3 2 3 6" xfId="44337" xr:uid="{3303FA21-3FE3-4CDB-8458-BE71CF85F41E}"/>
    <cellStyle name="Comma 3 2 4" xfId="74" xr:uid="{8418AE3F-0584-49F1-8D63-BCF5B13B7276}"/>
    <cellStyle name="Comma 3 2 4 2" xfId="137" xr:uid="{99FD9E99-E588-4146-899B-DAF0AD7CC6A9}"/>
    <cellStyle name="Comma 3 2 4 2 2" xfId="179" xr:uid="{FBBBA3EB-A7B8-4458-BE0B-83DE5E65C234}"/>
    <cellStyle name="Comma 3 2 4 2 2 2" xfId="345" xr:uid="{041D9E6D-852B-466F-8A18-8F73A9AAC040}"/>
    <cellStyle name="Comma 3 2 4 2 3" xfId="344" xr:uid="{5B491298-A0DC-4BF8-AFB5-BA6A1DC2FDB7}"/>
    <cellStyle name="Comma 3 2 4 2 4" xfId="44342" xr:uid="{20124DE3-1C96-49C6-A8EC-5412968EFD1A}"/>
    <cellStyle name="Comma 3 2 4 3" xfId="178" xr:uid="{24B8CD95-7BEE-43B1-A9B1-E6555B14750D}"/>
    <cellStyle name="Comma 3 2 4 3 2" xfId="346" xr:uid="{920782EB-8748-4961-B24C-B47A220CE183}"/>
    <cellStyle name="Comma 3 2 4 4" xfId="343" xr:uid="{6DE5B910-3F99-4CC5-8416-AA2D885BAE5F}"/>
    <cellStyle name="Comma 3 2 4 5" xfId="44341" xr:uid="{B3CA0759-29D4-4761-A48C-E7CFE6DF1540}"/>
    <cellStyle name="Comma 3 2 5" xfId="101" xr:uid="{4EF9696B-C7AA-493F-BDEB-2EDEEEE564D8}"/>
    <cellStyle name="Comma 3 2 5 2" xfId="180" xr:uid="{FE3C3EC6-C216-4372-AD6B-212EB4ED9ABD}"/>
    <cellStyle name="Comma 3 2 5 2 2" xfId="348" xr:uid="{528440D6-C0E0-4AEC-AFB6-B0E071FC9C72}"/>
    <cellStyle name="Comma 3 2 5 3" xfId="347" xr:uid="{88B9E82B-F1EF-46A0-86B9-CF4414D27657}"/>
    <cellStyle name="Comma 3 2 5 4" xfId="44343" xr:uid="{0BF8A6F6-4E8A-45CD-9FB3-C28AE3A66F95}"/>
    <cellStyle name="Comma 3 2 6" xfId="165" xr:uid="{879E82C2-6C66-4D12-970A-A7470E298392}"/>
    <cellStyle name="Comma 3 2 6 2" xfId="349" xr:uid="{5639B847-283C-4CB9-8BE1-90BAA94AE121}"/>
    <cellStyle name="Comma 3 2 7" xfId="318" xr:uid="{4D7C01A5-2269-4D08-B308-B8CF91D9DECD}"/>
    <cellStyle name="Comma 3 2 8" xfId="44328" xr:uid="{4CF69320-F04E-4430-860D-B941615A2281}"/>
    <cellStyle name="Comma 3 2 9" xfId="44464" xr:uid="{1344C64F-8C1D-4543-A60C-893B909C71AF}"/>
    <cellStyle name="Comma 3 20" xfId="28797" xr:uid="{82468A98-9DA9-40E0-A3CB-5C3CCE5F7673}"/>
    <cellStyle name="Comma 3 21" xfId="28798" xr:uid="{699F5D59-C50B-42C9-BF2A-DA9DA9145541}"/>
    <cellStyle name="Comma 3 22" xfId="28799" xr:uid="{CEF9483D-3BDE-44CE-B39B-1C7402C59CE5}"/>
    <cellStyle name="Comma 3 23" xfId="28800" xr:uid="{3F635B63-0E6C-4871-BE2D-1C1DFBAEDDD3}"/>
    <cellStyle name="Comma 3 24" xfId="28801" xr:uid="{65FAA4D8-F52E-4301-B5B7-30483BBC82E5}"/>
    <cellStyle name="Comma 3 25" xfId="28802" xr:uid="{24768B84-3ACC-49D5-B031-060069A991B0}"/>
    <cellStyle name="Comma 3 26" xfId="28803" xr:uid="{35E4D7AE-3C27-4101-AC2B-585E06684C80}"/>
    <cellStyle name="Comma 3 27" xfId="28804" xr:uid="{52D2E489-B489-4461-B584-36ED7D84CF9B}"/>
    <cellStyle name="Comma 3 28" xfId="28805" xr:uid="{33391E55-D364-4F9E-A0D4-B00A348FBEA4}"/>
    <cellStyle name="Comma 3 29" xfId="28806" xr:uid="{7136DF3E-1F8E-487B-8E91-E1D05E217572}"/>
    <cellStyle name="Comma 3 3" xfId="36" xr:uid="{2255FAD1-E2B6-47EE-9023-406CFF2C455B}"/>
    <cellStyle name="Comma 3 3 2" xfId="46" xr:uid="{A639F116-2CE2-4814-9B50-C2C1D7FEDB80}"/>
    <cellStyle name="Comma 3 3 2 2" xfId="88" xr:uid="{0CE7DE77-3572-4188-9C40-55ED05F09063}"/>
    <cellStyle name="Comma 3 3 2 2 2" xfId="151" xr:uid="{DF92E0E5-7A9F-4880-B7F8-8187187D291D}"/>
    <cellStyle name="Comma 3 3 2 2 2 2" xfId="184" xr:uid="{336CA2B7-256D-41D8-BE92-BD2DEE763285}"/>
    <cellStyle name="Comma 3 3 2 2 2 2 2" xfId="354" xr:uid="{AE8B98F8-4C66-4845-AD08-7E401C680504}"/>
    <cellStyle name="Comma 3 3 2 2 2 3" xfId="353" xr:uid="{89E37A65-FF4E-4CE3-97D2-A467DEC5E73F}"/>
    <cellStyle name="Comma 3 3 2 2 2 4" xfId="44347" xr:uid="{31811B7F-834C-4761-A231-6BBB3D0583DD}"/>
    <cellStyle name="Comma 3 3 2 2 3" xfId="183" xr:uid="{029F6697-BB72-49B0-9843-42BDC6372D9E}"/>
    <cellStyle name="Comma 3 3 2 2 3 2" xfId="355" xr:uid="{4B4ACFA5-3379-41E2-8B37-0B16FBD3DF74}"/>
    <cellStyle name="Comma 3 3 2 2 4" xfId="352" xr:uid="{48BFB484-81DF-4249-B89E-820C5AA030EA}"/>
    <cellStyle name="Comma 3 3 2 2 5" xfId="44346" xr:uid="{B3B169A1-E2AB-4456-A499-3D427500C74B}"/>
    <cellStyle name="Comma 3 3 2 3" xfId="115" xr:uid="{4E1C60FE-39FB-4AAB-B84E-B073EA5B6C9C}"/>
    <cellStyle name="Comma 3 3 2 3 2" xfId="185" xr:uid="{CD382D97-FAAB-438A-8732-5038D69C299D}"/>
    <cellStyle name="Comma 3 3 2 3 2 2" xfId="357" xr:uid="{511FC136-59E0-4D44-8AC2-4783A7E1690A}"/>
    <cellStyle name="Comma 3 3 2 3 3" xfId="356" xr:uid="{C2FED220-BE76-411D-80B3-B2085161250B}"/>
    <cellStyle name="Comma 3 3 2 3 4" xfId="44348" xr:uid="{E30CB066-5E36-4241-A97B-5DAA1F85281B}"/>
    <cellStyle name="Comma 3 3 2 4" xfId="182" xr:uid="{79985BED-8C6F-47CA-B336-3E234E2E3A58}"/>
    <cellStyle name="Comma 3 3 2 4 2" xfId="358" xr:uid="{F55E0D02-2BFD-4F3D-BA22-6FE4EF1982E9}"/>
    <cellStyle name="Comma 3 3 2 5" xfId="351" xr:uid="{F83AF7F6-E8F2-4781-A91D-11254545B4E4}"/>
    <cellStyle name="Comma 3 3 2 6" xfId="44345" xr:uid="{849F0BBD-048C-4FBF-A146-B41B030937A9}"/>
    <cellStyle name="Comma 3 3 3" xfId="78" xr:uid="{B8533D8E-A254-40A2-9876-A4629C9FACD1}"/>
    <cellStyle name="Comma 3 3 3 2" xfId="141" xr:uid="{25158967-5C3F-4C54-A5F5-019E4BF316ED}"/>
    <cellStyle name="Comma 3 3 3 2 2" xfId="187" xr:uid="{D18C1D0A-F629-40FC-9C14-216EA035D3DD}"/>
    <cellStyle name="Comma 3 3 3 2 2 2" xfId="361" xr:uid="{4D845D89-FC09-4267-8E11-A1785655CBA0}"/>
    <cellStyle name="Comma 3 3 3 2 3" xfId="360" xr:uid="{2E8D7E54-46F2-4154-A404-40B5724E6970}"/>
    <cellStyle name="Comma 3 3 3 2 4" xfId="44350" xr:uid="{8A4202D5-D499-46B2-8A29-89003BB75D65}"/>
    <cellStyle name="Comma 3 3 3 3" xfId="186" xr:uid="{DD040F3E-BFA2-4091-93B4-06C340FDB28F}"/>
    <cellStyle name="Comma 3 3 3 3 2" xfId="362" xr:uid="{A79E18A2-CBFD-4279-842E-E4F23D86FC2F}"/>
    <cellStyle name="Comma 3 3 3 4" xfId="359" xr:uid="{3835D3CA-9E01-4A9F-8791-A72704E4285C}"/>
    <cellStyle name="Comma 3 3 3 5" xfId="44349" xr:uid="{DB56495C-B9DD-4D0D-8A92-31DBA6B86FFF}"/>
    <cellStyle name="Comma 3 3 4" xfId="105" xr:uid="{E226FD0C-7F2D-4EA7-BB3A-7B35EF0898FF}"/>
    <cellStyle name="Comma 3 3 4 2" xfId="188" xr:uid="{F7F07927-D6DD-4B7E-800D-2F87A9348901}"/>
    <cellStyle name="Comma 3 3 4 2 2" xfId="364" xr:uid="{BD57829E-270C-499F-82F4-38DF749F229A}"/>
    <cellStyle name="Comma 3 3 4 3" xfId="363" xr:uid="{59A0D754-6BF5-4861-8E44-223A7FEA6CD6}"/>
    <cellStyle name="Comma 3 3 4 4" xfId="44351" xr:uid="{2D41C3D5-783C-47CA-BB16-D4B9AA57DC8E}"/>
    <cellStyle name="Comma 3 3 5" xfId="181" xr:uid="{10EA7E27-0B57-416E-BC6F-7615D428F44D}"/>
    <cellStyle name="Comma 3 3 5 2" xfId="365" xr:uid="{4633BECA-9C39-4C6C-9D4C-E0E6AE1EFFCA}"/>
    <cellStyle name="Comma 3 3 6" xfId="350" xr:uid="{890DAF00-EA86-41F5-A1CA-2B0318FB547E}"/>
    <cellStyle name="Comma 3 3 7" xfId="44344" xr:uid="{4ABEFF28-8BFA-4A8E-82BB-C3C980989DE2}"/>
    <cellStyle name="Comma 3 30" xfId="44327" xr:uid="{F9B2FB5B-8A5F-4A43-97F4-F301B689344A}"/>
    <cellStyle name="Comma 3 31" xfId="44457" xr:uid="{4F235535-3010-4F34-82E2-037CC3700291}"/>
    <cellStyle name="Comma 3 32" xfId="20" xr:uid="{11776C74-D06D-40A9-8AAB-0FFA74294EFD}"/>
    <cellStyle name="Comma 3 33" xfId="44516" xr:uid="{E0812606-BA47-4485-9BB9-386F571642C9}"/>
    <cellStyle name="Comma 3 34" xfId="44518" xr:uid="{A69B8227-1169-49D3-A088-C5D8087D8E02}"/>
    <cellStyle name="Comma 3 4" xfId="43" xr:uid="{1EE3ABAD-C2E3-4F23-ADD7-A918063717B8}"/>
    <cellStyle name="Comma 3 4 2" xfId="85" xr:uid="{3C2BBAD7-8978-40D8-BE22-6EAA0478505B}"/>
    <cellStyle name="Comma 3 4 2 2" xfId="148" xr:uid="{987578B8-9C6E-471A-BC9F-ADF0EFB8D093}"/>
    <cellStyle name="Comma 3 4 2 2 2" xfId="191" xr:uid="{FC3A8148-637D-42DF-9E03-D4712EBB36B9}"/>
    <cellStyle name="Comma 3 4 2 2 2 2" xfId="369" xr:uid="{822ADDAE-3FED-4314-A161-14FCDC2D84F1}"/>
    <cellStyle name="Comma 3 4 2 2 3" xfId="368" xr:uid="{9FE96CA0-0D4B-411E-B0A8-D32AC97F7A1A}"/>
    <cellStyle name="Comma 3 4 2 2 4" xfId="44354" xr:uid="{9314DEAB-71FC-40E5-B1C2-099DBBDB259C}"/>
    <cellStyle name="Comma 3 4 2 3" xfId="190" xr:uid="{37661056-A697-4D43-BAA4-1B5BC6C11D0F}"/>
    <cellStyle name="Comma 3 4 2 3 2" xfId="370" xr:uid="{B257C6CF-1582-42E9-A485-66DEFCDF2E32}"/>
    <cellStyle name="Comma 3 4 2 4" xfId="367" xr:uid="{3C17AF66-748A-41CB-9442-3640BDFE4D38}"/>
    <cellStyle name="Comma 3 4 2 5" xfId="44353" xr:uid="{CF2F6344-B3C5-41A1-B976-643C1AFD56E6}"/>
    <cellStyle name="Comma 3 4 3" xfId="112" xr:uid="{F510F54F-1E6B-49E5-A6C2-56EA3BC09AF5}"/>
    <cellStyle name="Comma 3 4 3 2" xfId="192" xr:uid="{3F4B8836-9E7C-47BD-B9C1-639CA3D67CF7}"/>
    <cellStyle name="Comma 3 4 3 2 2" xfId="372" xr:uid="{DBB81A5E-920B-4961-A392-3B085C58D5BA}"/>
    <cellStyle name="Comma 3 4 3 3" xfId="371" xr:uid="{CC8B4B04-5222-4CC2-B5BD-BF9416BA2D4F}"/>
    <cellStyle name="Comma 3 4 3 4" xfId="44355" xr:uid="{27E2A90B-1B23-4367-999B-D499356F77E6}"/>
    <cellStyle name="Comma 3 4 4" xfId="189" xr:uid="{C432BD4A-B712-4276-8C9B-8C1AA3B2E950}"/>
    <cellStyle name="Comma 3 4 4 2" xfId="373" xr:uid="{4AF784CD-E653-4AB6-B357-3D4EAF6EE352}"/>
    <cellStyle name="Comma 3 4 5" xfId="366" xr:uid="{F6438491-B6F5-4700-A086-DC1E5245B391}"/>
    <cellStyle name="Comma 3 4 6" xfId="44352" xr:uid="{998639EB-0B8C-4E11-999F-63319F4B20AA}"/>
    <cellStyle name="Comma 3 5" xfId="71" xr:uid="{79F56DCF-586A-4691-9CFD-DCBB79F0D8B1}"/>
    <cellStyle name="Comma 3 5 10" xfId="28807" xr:uid="{F463E4FD-0048-466F-8885-1C8C82847A8A}"/>
    <cellStyle name="Comma 3 5 11" xfId="44356" xr:uid="{7130A22E-B664-44D5-82CC-8453BF9CFC43}"/>
    <cellStyle name="Comma 3 5 2" xfId="134" xr:uid="{00ED1449-7BC2-4095-BE0D-30675EBCBD5E}"/>
    <cellStyle name="Comma 3 5 2 2" xfId="194" xr:uid="{42FAB952-4EF1-406E-B55B-EA1140878C44}"/>
    <cellStyle name="Comma 3 5 2 2 2" xfId="376" xr:uid="{4183E2B6-CC77-49C3-B671-8863804C498F}"/>
    <cellStyle name="Comma 3 5 2 3" xfId="375" xr:uid="{F2EA9905-D001-47ED-9605-B3102D556C13}"/>
    <cellStyle name="Comma 3 5 2 4" xfId="28808" xr:uid="{84DF1615-A6F9-49A0-ABFA-406246037416}"/>
    <cellStyle name="Comma 3 5 2 5" xfId="44357" xr:uid="{488BD934-63C4-4E65-B94D-F48099F35748}"/>
    <cellStyle name="Comma 3 5 3" xfId="193" xr:uid="{3739FEDA-795B-42A3-8547-E4171C8E20B2}"/>
    <cellStyle name="Comma 3 5 3 2" xfId="377" xr:uid="{C5C12235-A81B-4F4E-AF61-E19CA18EED5E}"/>
    <cellStyle name="Comma 3 5 4" xfId="374" xr:uid="{AD1B393C-BFC4-4F5F-AE51-1C577CAB0CFB}"/>
    <cellStyle name="Comma 3 5 5" xfId="28809" xr:uid="{A60E05B3-443F-4BB7-B8B2-7840DA31F704}"/>
    <cellStyle name="Comma 3 5 6" xfId="28810" xr:uid="{D4B5730D-2BCA-4BD4-86B4-CFC16DCADF35}"/>
    <cellStyle name="Comma 3 5 7" xfId="28811" xr:uid="{D17C158B-F0ED-409E-8259-724DE7E86E52}"/>
    <cellStyle name="Comma 3 5 8" xfId="28812" xr:uid="{5F809B44-031A-4269-B53A-964ADF5B3EF2}"/>
    <cellStyle name="Comma 3 5 9" xfId="28813" xr:uid="{693402C2-694C-4E82-AA69-CA6D09909B14}"/>
    <cellStyle name="Comma 3 6" xfId="98" xr:uid="{0AF004DF-F7AC-4234-A14D-902A910DEA28}"/>
    <cellStyle name="Comma 3 6 2" xfId="195" xr:uid="{804791B0-6E42-4A2A-9CEC-D8047AB3FC9F}"/>
    <cellStyle name="Comma 3 6 2 2" xfId="379" xr:uid="{B9EE9CF0-35B8-4CD8-A17D-79340E293149}"/>
    <cellStyle name="Comma 3 6 3" xfId="378" xr:uid="{870461D6-CB08-4B3B-AD5E-F1877D4086EF}"/>
    <cellStyle name="Comma 3 6 4" xfId="28814" xr:uid="{DDA4114A-6833-4881-83B2-9055327022B8}"/>
    <cellStyle name="Comma 3 6 5" xfId="28815" xr:uid="{EA5E5C22-7347-4788-9298-96D955A6E470}"/>
    <cellStyle name="Comma 3 6 6" xfId="28816" xr:uid="{958B84FF-F3BA-4882-BD9B-3758B7F92B6D}"/>
    <cellStyle name="Comma 3 6 7" xfId="28817" xr:uid="{ABAA02B0-66E2-4E07-9B0B-9595D03157BC}"/>
    <cellStyle name="Comma 3 6 8" xfId="28818" xr:uid="{B66359D5-E41C-4387-A085-4A3DCE7F3E7C}"/>
    <cellStyle name="Comma 3 6 9" xfId="44358" xr:uid="{B680F756-C44B-4037-BEB6-0AF0EB4093AD}"/>
    <cellStyle name="Comma 3 7" xfId="164" xr:uid="{9885CB10-0201-4124-AE0D-836ABE6C8BFE}"/>
    <cellStyle name="Comma 3 7 2" xfId="380" xr:uid="{9B7FDB9C-605A-4D33-912F-9F1009235C36}"/>
    <cellStyle name="Comma 3 7 2 2" xfId="28819" xr:uid="{6A35101B-7110-4D9E-A6F4-7A34CE46E2D2}"/>
    <cellStyle name="Comma 3 7 3" xfId="28820" xr:uid="{2632314C-84EF-46F7-8CCE-940675A8598B}"/>
    <cellStyle name="Comma 3 7 4" xfId="28821" xr:uid="{BD9DB3D1-1FFF-461D-BCF6-1E530C6327DE}"/>
    <cellStyle name="Comma 3 7 5" xfId="28822" xr:uid="{6D04C74C-D892-4499-B1A0-14B3A83EBA12}"/>
    <cellStyle name="Comma 3 7 6" xfId="28823" xr:uid="{AD390F97-7741-4A63-AF4B-E680F363E167}"/>
    <cellStyle name="Comma 3 7 7" xfId="28824" xr:uid="{BC9DDBB7-89BE-47B1-8526-B5E76877F95C}"/>
    <cellStyle name="Comma 3 7 8" xfId="28825" xr:uid="{99254B7C-3FBE-4FFB-8F4D-1D1F4552AE38}"/>
    <cellStyle name="Comma 3 8" xfId="317" xr:uid="{BC00C803-4FE1-47D3-899E-A1347BD6A861}"/>
    <cellStyle name="Comma 3 8 2" xfId="28826" xr:uid="{52D7E577-6451-4772-A183-FA943EB24DD6}"/>
    <cellStyle name="Comma 3 8 3" xfId="28827" xr:uid="{E19F52F5-1B71-42D2-ABE6-4EE273351FA2}"/>
    <cellStyle name="Comma 3 8 4" xfId="28828" xr:uid="{7D141DEA-6325-4668-BFD9-8E41D2E6C916}"/>
    <cellStyle name="Comma 3 9" xfId="28829" xr:uid="{0708FD7F-76A1-470D-ABF2-55E2369F8978}"/>
    <cellStyle name="Comma 3 9 2" xfId="28830" xr:uid="{BE50F2F6-5354-45EB-8D7E-45CFF6184CF9}"/>
    <cellStyle name="Comma 3_IFRS Micro BA LTD Inv" xfId="28831" xr:uid="{48A11255-D524-4DFB-9869-C6A79EB00913}"/>
    <cellStyle name="Comma 30" xfId="28832" xr:uid="{C8C5E7BB-070B-46BF-B752-CD01DCE6275E}"/>
    <cellStyle name="Comma 30 2" xfId="28833" xr:uid="{5B226EEA-FBE1-4C81-AB18-994E15135143}"/>
    <cellStyle name="Comma 30 2 2" xfId="28834" xr:uid="{5BEC4874-6C64-44B8-A764-A22C26754780}"/>
    <cellStyle name="Comma 30 2 3" xfId="28835" xr:uid="{809FE7E3-85E1-48A3-A52A-1BEC36C3A960}"/>
    <cellStyle name="Comma 30 3" xfId="28836" xr:uid="{E48CD5FF-E91E-4D2A-9DAE-9CF71AC56BB2}"/>
    <cellStyle name="Comma 30 3 2" xfId="28837" xr:uid="{5D1857F4-9995-4ADE-B1B9-F9390BA4418E}"/>
    <cellStyle name="Comma 30 3 3" xfId="28838" xr:uid="{BDA5C232-E7BB-4704-A150-03296930C78D}"/>
    <cellStyle name="Comma 30 3 3 2" xfId="28839" xr:uid="{A4EBC6AD-B808-40B7-B331-8934C717956C}"/>
    <cellStyle name="Comma 30 3 3 2 2" xfId="28840" xr:uid="{005D7B95-62F7-42AC-A01C-5FBC0809BA33}"/>
    <cellStyle name="Comma 30 4" xfId="28841" xr:uid="{65023BD2-314F-476A-AFB6-D77ED207C8EF}"/>
    <cellStyle name="Comma 30_IFRS Micro BA LTD Inv" xfId="28842" xr:uid="{F47FE0C5-D4E4-4149-8B77-5D422D3BEAF5}"/>
    <cellStyle name="Comma 300" xfId="28843" xr:uid="{4BAC24A7-2CFD-4988-A5B8-ACEB28687D0E}"/>
    <cellStyle name="Comma 300 2" xfId="28844" xr:uid="{8310D39A-F8F8-4276-9607-C0F9E30BB79B}"/>
    <cellStyle name="Comma 300 3" xfId="28845" xr:uid="{AE4F71AE-2913-49A2-B0A9-C04799DC8607}"/>
    <cellStyle name="Comma 301" xfId="28846" xr:uid="{813D159F-A992-4525-BBBD-7A6DC1A71072}"/>
    <cellStyle name="Comma 301 2" xfId="28847" xr:uid="{B41383BD-92D8-4C64-A1D6-91852CBEEDC9}"/>
    <cellStyle name="Comma 301 3" xfId="28848" xr:uid="{BBDE7A89-0F3B-4BFA-8A70-31C23E80F425}"/>
    <cellStyle name="Comma 302" xfId="28849" xr:uid="{E3EB574D-C9A4-49B9-A608-C0CC930FC709}"/>
    <cellStyle name="Comma 302 2" xfId="28850" xr:uid="{F22A3D77-478C-4CE4-B338-993A2B970C86}"/>
    <cellStyle name="Comma 302 3" xfId="28851" xr:uid="{616742BF-F8EE-4214-A48A-02796D6B1111}"/>
    <cellStyle name="Comma 303" xfId="28852" xr:uid="{6B5F2AD4-6C72-4D60-A593-D03B8300419D}"/>
    <cellStyle name="Comma 303 2" xfId="28853" xr:uid="{59E166C3-6A8E-4C3E-BBD7-F9C4F614603D}"/>
    <cellStyle name="Comma 303 3" xfId="28854" xr:uid="{6FCE6C13-561E-48C7-AD99-ADB50E661AE2}"/>
    <cellStyle name="Comma 304" xfId="28855" xr:uid="{E90C20D4-DF36-4792-AE9C-665F396E8970}"/>
    <cellStyle name="Comma 304 2" xfId="28856" xr:uid="{2C76AE0A-F644-4241-AA3D-4E4B5B5B4BF8}"/>
    <cellStyle name="Comma 304 3" xfId="28857" xr:uid="{4902A627-1A9C-4002-BA1C-4B75D67F476A}"/>
    <cellStyle name="Comma 305" xfId="28858" xr:uid="{2F4E9B1C-6830-498F-A1CC-98D8358A2C56}"/>
    <cellStyle name="Comma 305 2" xfId="28859" xr:uid="{CFF219C5-2671-4796-AF7A-0B284292958F}"/>
    <cellStyle name="Comma 305 3" xfId="28860" xr:uid="{CADD2B0C-92C6-488B-BA99-03193CFA709E}"/>
    <cellStyle name="Comma 306" xfId="28861" xr:uid="{BA1A34C3-BBAB-4B25-B5CE-85000DA5BF02}"/>
    <cellStyle name="Comma 306 2" xfId="28862" xr:uid="{8952FA6C-520E-410F-A807-AD1EBFA7398A}"/>
    <cellStyle name="Comma 306 3" xfId="28863" xr:uid="{FB3AC792-AD95-419F-AF4C-67018E06B5E4}"/>
    <cellStyle name="Comma 307" xfId="28864" xr:uid="{DF57720B-2DA6-489D-A997-6942142F5DE4}"/>
    <cellStyle name="Comma 307 2" xfId="28865" xr:uid="{B5142F41-3CCF-47DF-B9CD-732ACC741C99}"/>
    <cellStyle name="Comma 307 3" xfId="28866" xr:uid="{F45FBAE5-35DB-4807-88DC-0E7EF45D4FF2}"/>
    <cellStyle name="Comma 308" xfId="28867" xr:uid="{FDF0D742-A924-46AB-9C69-D053A4C6790F}"/>
    <cellStyle name="Comma 308 2" xfId="28868" xr:uid="{E6C2B080-4410-4BCC-88D0-8B39B05C9AA9}"/>
    <cellStyle name="Comma 308 3" xfId="28869" xr:uid="{031B1950-DE12-437F-B1BA-39526DC911F7}"/>
    <cellStyle name="Comma 309" xfId="28870" xr:uid="{9C8745F9-DCAC-4070-9A86-A5B12DA73D1F}"/>
    <cellStyle name="Comma 309 2" xfId="28871" xr:uid="{1270D703-6F1C-45AF-A6DD-3232781C021F}"/>
    <cellStyle name="Comma 309 3" xfId="28872" xr:uid="{6D5F0D38-ABE5-4698-8488-6FADE334F103}"/>
    <cellStyle name="Comma 31" xfId="28873" xr:uid="{7F7642AF-B16F-4499-995E-EA2B6791B100}"/>
    <cellStyle name="Comma 31 2" xfId="28874" xr:uid="{4390AAD9-3D5A-4D66-9BBE-E2238219CE65}"/>
    <cellStyle name="Comma 31 2 2" xfId="28875" xr:uid="{39FA48F1-9AF2-4849-93B2-257939BCC90E}"/>
    <cellStyle name="Comma 31 2 3" xfId="28876" xr:uid="{5147D6C9-D939-40CA-BFB2-463B20A4D7DF}"/>
    <cellStyle name="Comma 31 3" xfId="28877" xr:uid="{7043C3A2-76C2-4E35-9581-C69A9F69531B}"/>
    <cellStyle name="Comma 31 3 2" xfId="28878" xr:uid="{91B90334-C5EE-4799-8A84-C4165ACE4EEE}"/>
    <cellStyle name="Comma 31 3 3" xfId="28879" xr:uid="{5EEFD64A-F8BF-41C5-A876-C7A29EAF8850}"/>
    <cellStyle name="Comma 31 3 3 2" xfId="28880" xr:uid="{285FDD42-9865-449D-9CA8-D17390AAE51A}"/>
    <cellStyle name="Comma 31 3 3 2 2" xfId="28881" xr:uid="{8B0148DE-FA68-4D49-9A38-D55165734FB8}"/>
    <cellStyle name="Comma 31 4" xfId="28882" xr:uid="{BF46C7CA-823B-4AB6-95C3-ADD97E744BC7}"/>
    <cellStyle name="Comma 31_IFRS Micro BA LTD Inv" xfId="28883" xr:uid="{CCACCC79-F667-4382-AF5F-C808860D3CA0}"/>
    <cellStyle name="Comma 310" xfId="28884" xr:uid="{0B7D2059-3FEC-4ADE-BE26-FC9717D3CDDC}"/>
    <cellStyle name="Comma 310 2" xfId="28885" xr:uid="{3804A5D4-237E-4C94-B444-21F4AA5252BB}"/>
    <cellStyle name="Comma 310 3" xfId="28886" xr:uid="{1DC80CBD-0737-4B33-91C0-77E525F42338}"/>
    <cellStyle name="Comma 311" xfId="28887" xr:uid="{B6B7C8AD-7D55-49FD-86AE-DAAF856A8E8E}"/>
    <cellStyle name="Comma 311 2" xfId="28888" xr:uid="{8A74DCB9-E747-4B23-BCD1-0BB59C16B979}"/>
    <cellStyle name="Comma 311 3" xfId="28889" xr:uid="{E2AFEF1B-CCD8-497E-9558-F5D7A9A180C1}"/>
    <cellStyle name="Comma 312" xfId="28890" xr:uid="{2DF19A5E-BC3F-46B2-8778-F2A5DF4D06B9}"/>
    <cellStyle name="Comma 312 2" xfId="28891" xr:uid="{A42B1EA5-2E1E-43CD-A2D1-54F5B81BDA97}"/>
    <cellStyle name="Comma 312 3" xfId="28892" xr:uid="{AD92B99A-1689-426A-A837-881F9DD45C6F}"/>
    <cellStyle name="Comma 313" xfId="28893" xr:uid="{EB055AD1-F3DE-4C9A-86C3-8FED33DEC012}"/>
    <cellStyle name="Comma 313 2" xfId="28894" xr:uid="{B746EE45-0793-487B-AB9B-3EF601251041}"/>
    <cellStyle name="Comma 313 3" xfId="28895" xr:uid="{CF092012-FEA8-424F-B218-B761A9842F54}"/>
    <cellStyle name="Comma 314" xfId="28896" xr:uid="{D6ED76D1-28F5-48DD-AEE3-75EEA1DFF6F9}"/>
    <cellStyle name="Comma 314 2" xfId="28897" xr:uid="{E63919DE-A2A5-4C1C-8A34-A086CD615B48}"/>
    <cellStyle name="Comma 314 3" xfId="28898" xr:uid="{751620EE-E598-4E3B-9CEC-E942CCE0419D}"/>
    <cellStyle name="Comma 315" xfId="28899" xr:uid="{45DD9662-1819-4A33-85BE-9DAF8073727C}"/>
    <cellStyle name="Comma 316" xfId="28900" xr:uid="{D2458557-18FE-4FD6-AA2C-12CD65655A58}"/>
    <cellStyle name="Comma 317" xfId="28901" xr:uid="{7CE3F774-EE92-47E9-856D-10BB9DD90E61}"/>
    <cellStyle name="Comma 318" xfId="28902" xr:uid="{E2D12B6E-394A-495C-8D30-FAB946FC30DE}"/>
    <cellStyle name="Comma 319" xfId="28903" xr:uid="{DF6FC304-7B95-425B-B294-F89C9836BEE0}"/>
    <cellStyle name="Comma 32" xfId="28904" xr:uid="{BA751CF5-BE48-4C26-AD06-DE025A49FC8E}"/>
    <cellStyle name="Comma 32 2" xfId="28905" xr:uid="{CB46F245-58DF-486E-AF13-205123E16E34}"/>
    <cellStyle name="Comma 32 2 2" xfId="28906" xr:uid="{572DF87D-7754-4191-94C9-DF3C54309E12}"/>
    <cellStyle name="Comma 32 2 3" xfId="28907" xr:uid="{081D262C-F20C-49FE-B8A8-954D97D2366B}"/>
    <cellStyle name="Comma 32 3" xfId="28908" xr:uid="{91BD8332-ADBE-47EC-847A-2E17D7C59AAE}"/>
    <cellStyle name="Comma 32 3 2" xfId="28909" xr:uid="{35E884B5-8288-4E90-84A7-0D90F3250F9A}"/>
    <cellStyle name="Comma 32 3 3" xfId="28910" xr:uid="{0E900986-2404-4CD2-9812-0EA0C2D737ED}"/>
    <cellStyle name="Comma 32 3 3 2" xfId="28911" xr:uid="{9BBC1CF3-E3B3-4AFC-924E-763E3B81825D}"/>
    <cellStyle name="Comma 32 3 3 2 2" xfId="28912" xr:uid="{FAF93F4E-F073-4B4A-A7F8-33B8A7C151EE}"/>
    <cellStyle name="Comma 32 4" xfId="28913" xr:uid="{5C3FB835-E1AF-4681-8798-493270E6BDD3}"/>
    <cellStyle name="Comma 32_IFRS Micro BA LTD Inv" xfId="28914" xr:uid="{B11B1500-E9A7-478E-AA06-4AED690546C6}"/>
    <cellStyle name="Comma 320" xfId="28915" xr:uid="{9183FFB4-8A16-4DA0-A9C4-D7BC1CB2963D}"/>
    <cellStyle name="Comma 321" xfId="28916" xr:uid="{6DE3A52B-96FE-4C1E-AE85-B8CE6E1070F8}"/>
    <cellStyle name="Comma 322" xfId="28917" xr:uid="{ABC3095F-C4D5-4E37-8602-35791B0143BF}"/>
    <cellStyle name="Comma 323" xfId="28918" xr:uid="{403E39CD-8867-419F-8921-A0BB3F6CDE5C}"/>
    <cellStyle name="Comma 324" xfId="28919" xr:uid="{D9303E69-2849-42A9-ADA8-326FBD482018}"/>
    <cellStyle name="Comma 325" xfId="28920" xr:uid="{CFDA1089-7648-407B-8BCB-F9E39C8DB684}"/>
    <cellStyle name="Comma 326" xfId="28921" xr:uid="{C461BB70-3AE1-4B1C-B29D-FEBC1532EB9E}"/>
    <cellStyle name="Comma 327" xfId="28922" xr:uid="{F11CD681-B74C-44B1-B735-38BF6183EFF4}"/>
    <cellStyle name="Comma 328" xfId="28923" xr:uid="{DBD05C21-0B1F-4E5B-BF57-89D73D4BBD0C}"/>
    <cellStyle name="Comma 329" xfId="28924" xr:uid="{F638B222-FFEC-4976-BD3E-4C971BF64FF0}"/>
    <cellStyle name="Comma 33" xfId="28925" xr:uid="{CCF86F91-0517-437B-83C2-2AAF17E080F8}"/>
    <cellStyle name="Comma 33 2" xfId="28926" xr:uid="{77703684-CA13-4E4A-B5BE-1C035EF79B39}"/>
    <cellStyle name="Comma 33 2 2" xfId="28927" xr:uid="{BA5EB420-6124-4EDF-977F-9C7A7D027481}"/>
    <cellStyle name="Comma 33 2 3" xfId="28928" xr:uid="{1FEDA3C6-E410-4898-929D-72F74E52F01D}"/>
    <cellStyle name="Comma 33 3" xfId="28929" xr:uid="{68A2F1F2-620C-4C28-909C-44D7CD951469}"/>
    <cellStyle name="Comma 33 3 2" xfId="28930" xr:uid="{62542CFE-C355-45F3-B6D4-A2BE0D0D1802}"/>
    <cellStyle name="Comma 33 3 3" xfId="28931" xr:uid="{82001297-3DE8-4FDC-86B9-D639F6DA9800}"/>
    <cellStyle name="Comma 33 3 3 2" xfId="28932" xr:uid="{09CD83FD-F247-4F2D-85DE-7F22AC0DFB17}"/>
    <cellStyle name="Comma 33 3 3 2 2" xfId="28933" xr:uid="{BBF0906E-8768-4EA4-947A-F34F4DAC9439}"/>
    <cellStyle name="Comma 33 4" xfId="28934" xr:uid="{6C7FC03C-6604-4DA8-A304-B1F32DFC42D8}"/>
    <cellStyle name="Comma 33_IFRS Micro BA LTD Inv" xfId="28935" xr:uid="{5B6F6C10-92C4-43F2-8A76-A27F35A4B2DD}"/>
    <cellStyle name="Comma 330" xfId="28936" xr:uid="{687490E8-8CA9-4CC7-823B-3DDE6192EC10}"/>
    <cellStyle name="Comma 331" xfId="28937" xr:uid="{52E3DA1C-C9B0-4877-8FD8-F70C916CE143}"/>
    <cellStyle name="Comma 332" xfId="28938" xr:uid="{258081B1-31DD-4594-8E44-C93B01087D26}"/>
    <cellStyle name="Comma 333" xfId="28939" xr:uid="{74207B3C-501E-4B67-8032-93DF49224F15}"/>
    <cellStyle name="Comma 334" xfId="28940" xr:uid="{89E72559-D1AD-4282-9CEA-B8C2902BEAC7}"/>
    <cellStyle name="Comma 335" xfId="28941" xr:uid="{50AC69E7-DABE-4C30-AF72-A41BE9EA09B1}"/>
    <cellStyle name="Comma 336" xfId="28942" xr:uid="{FA535EC5-BAE7-46B1-B34A-B9236F999243}"/>
    <cellStyle name="Comma 337" xfId="28943" xr:uid="{C8704619-2C21-40E6-91FC-66B307A8D8D8}"/>
    <cellStyle name="Comma 338" xfId="28944" xr:uid="{FCF8EA4D-F48D-43D3-ABBD-C2BE6330C691}"/>
    <cellStyle name="Comma 339" xfId="28945" xr:uid="{82F668B3-7841-400F-849E-B744363E07D4}"/>
    <cellStyle name="Comma 34" xfId="28946" xr:uid="{1086C7E0-53C7-40BB-B119-1F8A7DE2E925}"/>
    <cellStyle name="Comma 34 2" xfId="28947" xr:uid="{C19B5E55-DBE2-423D-8724-8D49CD5BF244}"/>
    <cellStyle name="Comma 34 2 2" xfId="28948" xr:uid="{E2563843-4520-4A53-AE77-CB6361A1A6CD}"/>
    <cellStyle name="Comma 34 2 3" xfId="28949" xr:uid="{431BD262-1AD3-4C95-B9D6-B816808C15BE}"/>
    <cellStyle name="Comma 34 3" xfId="28950" xr:uid="{FF962D0E-2626-4EE7-B57F-89C05B88F2C0}"/>
    <cellStyle name="Comma 34 3 2" xfId="28951" xr:uid="{5C79A5DB-A7A2-466C-9F58-A6704948F312}"/>
    <cellStyle name="Comma 34 3 3" xfId="28952" xr:uid="{494172E2-212F-4DA8-8863-1F996AE91A77}"/>
    <cellStyle name="Comma 34 3 3 2" xfId="28953" xr:uid="{DFF078DB-2F83-4617-BC09-75A8A33EC785}"/>
    <cellStyle name="Comma 34 3 3 2 2" xfId="28954" xr:uid="{BB481789-7685-4D73-8A32-D5B6591E3F4E}"/>
    <cellStyle name="Comma 34 4" xfId="28955" xr:uid="{7EDF138A-ECD2-430C-AE95-87F203AD47C4}"/>
    <cellStyle name="Comma 34_IFRS Micro BA LTD Inv" xfId="28956" xr:uid="{90D23D93-81ED-4926-B679-DF8D41F83649}"/>
    <cellStyle name="Comma 340" xfId="28957" xr:uid="{21B8C755-B902-4DD0-B55A-55A6C6219EB8}"/>
    <cellStyle name="Comma 341" xfId="28958" xr:uid="{81F96811-8446-460F-AACE-A93759E573D1}"/>
    <cellStyle name="Comma 342" xfId="28959" xr:uid="{4C80D295-CE98-4430-A31E-AFBC354F09C9}"/>
    <cellStyle name="Comma 343" xfId="28960" xr:uid="{70771352-BB56-44E5-8A17-836715568ED5}"/>
    <cellStyle name="Comma 344" xfId="28961" xr:uid="{57D0552E-FD1D-4A85-90B6-258AA6901C5B}"/>
    <cellStyle name="Comma 345" xfId="28962" xr:uid="{CC3F3B1D-C439-4A3C-BBDD-A10EE41267C8}"/>
    <cellStyle name="Comma 346" xfId="28963" xr:uid="{C7FD6D10-2D04-489E-9AB7-BC68C2C3CA0B}"/>
    <cellStyle name="Comma 347" xfId="28964" xr:uid="{A7604047-D953-4597-8168-DD5152799BEF}"/>
    <cellStyle name="Comma 348" xfId="28965" xr:uid="{80EDEAA5-6129-4175-86DE-64EDC7C4FBA9}"/>
    <cellStyle name="Comma 349" xfId="28966" xr:uid="{4AE37BA1-3739-4368-97D4-ED8CF564C703}"/>
    <cellStyle name="Comma 35" xfId="28967" xr:uid="{A90EE8F1-FC78-4A29-8E15-E51128149834}"/>
    <cellStyle name="Comma 35 2" xfId="28968" xr:uid="{7D024499-5245-440B-834A-01D8F9DBA0A9}"/>
    <cellStyle name="Comma 35 2 2" xfId="28969" xr:uid="{CD116983-2336-4A1A-B635-F783ABCCCF7D}"/>
    <cellStyle name="Comma 35 2 3" xfId="28970" xr:uid="{D3094405-3CDA-489D-8D65-54A9330CE845}"/>
    <cellStyle name="Comma 35 3" xfId="28971" xr:uid="{09274AD0-582F-4F1C-A3FC-35A9D41B7371}"/>
    <cellStyle name="Comma 35 3 2" xfId="28972" xr:uid="{92DEBFFA-5DCD-49B3-BB9D-ADD6096752DF}"/>
    <cellStyle name="Comma 35 3 3" xfId="28973" xr:uid="{EC938529-4A5D-49DC-A331-CCBDB42211AF}"/>
    <cellStyle name="Comma 35 3 3 2" xfId="28974" xr:uid="{2E2B656A-5042-4E12-9E8C-0DF8DC3F4ACB}"/>
    <cellStyle name="Comma 35 3 3 2 2" xfId="28975" xr:uid="{4700BDE2-2284-4163-90AE-80BE0602190F}"/>
    <cellStyle name="Comma 35 4" xfId="28976" xr:uid="{9ED282B7-1FC0-4B5F-9E41-FE4D0DCCDB5D}"/>
    <cellStyle name="Comma 35_IFRS Micro BA LTD Inv" xfId="28977" xr:uid="{A91735FB-A407-43A0-AE27-D291273FC152}"/>
    <cellStyle name="Comma 350" xfId="28978" xr:uid="{850EE63D-27DA-4644-BCC8-E4D6C36A5492}"/>
    <cellStyle name="Comma 351" xfId="28979" xr:uid="{0DC51BF9-CDFE-4DC5-9E4A-5A8313A05D17}"/>
    <cellStyle name="Comma 352" xfId="28980" xr:uid="{A190D380-8CE5-4B24-9613-5DE9B0C833FA}"/>
    <cellStyle name="Comma 353" xfId="28981" xr:uid="{EB60458B-D342-46FB-8616-25B8BF0F5304}"/>
    <cellStyle name="Comma 354" xfId="28982" xr:uid="{3E69B546-BF4C-4D9A-B4E3-8632AE4170B4}"/>
    <cellStyle name="Comma 355" xfId="28983" xr:uid="{9EEA1099-161C-444E-B601-8CA1DA018144}"/>
    <cellStyle name="Comma 356" xfId="28984" xr:uid="{4C5D91B0-CD9C-40EA-9364-6AA14E314A61}"/>
    <cellStyle name="Comma 357" xfId="28985" xr:uid="{3E467B6C-0207-4B74-A766-AEA51AD6C7B2}"/>
    <cellStyle name="Comma 358" xfId="28986" xr:uid="{DB312014-4918-462B-BEFD-ADD1388828FB}"/>
    <cellStyle name="Comma 359" xfId="28987" xr:uid="{B67C306D-8F8F-4857-B82C-8EF70B52D11E}"/>
    <cellStyle name="Comma 36" xfId="28988" xr:uid="{FE98463B-EA16-4C2B-A980-60328DE14F1D}"/>
    <cellStyle name="Comma 36 2" xfId="28989" xr:uid="{DEEAC071-10C4-487D-8AD2-4193AF1763B9}"/>
    <cellStyle name="Comma 36 2 2" xfId="28990" xr:uid="{A810ADB4-8B27-4C66-9409-BE54330D5741}"/>
    <cellStyle name="Comma 36 2 3" xfId="28991" xr:uid="{9E0ED93E-18E5-4E10-A6C5-7A1CC231480D}"/>
    <cellStyle name="Comma 36 3" xfId="28992" xr:uid="{CB1EFDFB-14EA-4E45-AF49-69D7A1A2FD6E}"/>
    <cellStyle name="Comma 36 3 2" xfId="28993" xr:uid="{A42740CE-6F8A-437B-A4FB-21806D5E195B}"/>
    <cellStyle name="Comma 36 3 3" xfId="28994" xr:uid="{BE970212-619A-4616-A822-465295CFCD08}"/>
    <cellStyle name="Comma 36 3 3 2" xfId="28995" xr:uid="{FF74264A-9AC6-4755-90C1-C2B8B84011D9}"/>
    <cellStyle name="Comma 36 3 3 2 2" xfId="28996" xr:uid="{6B665AA9-56FE-4C32-8BC5-E0B1DC3C72E8}"/>
    <cellStyle name="Comma 36 4" xfId="28997" xr:uid="{EB7D5DBC-AE7D-42A7-9E02-480881A07A2C}"/>
    <cellStyle name="Comma 36_IFRS Micro BA LTD Inv" xfId="28998" xr:uid="{DAD16FDC-DD7D-44B5-BA37-953FCBE42054}"/>
    <cellStyle name="Comma 360" xfId="28999" xr:uid="{2B25477E-DB15-4903-8DBB-A2D7C46CB66D}"/>
    <cellStyle name="Comma 361" xfId="29000" xr:uid="{CAD2B878-389F-4201-960A-B16241859F4F}"/>
    <cellStyle name="Comma 362" xfId="29001" xr:uid="{75FB7F4E-E34D-46D8-A6A7-3AA46C47EAA8}"/>
    <cellStyle name="Comma 363" xfId="29002" xr:uid="{F58A5B7E-84C7-4B94-80C9-E37A31A6D5D2}"/>
    <cellStyle name="Comma 364" xfId="29003" xr:uid="{57EACF82-EBB0-42B4-ABA6-EDB9AFA0372E}"/>
    <cellStyle name="Comma 365" xfId="29004" xr:uid="{889CD327-599F-4AC2-BFB0-9D96D8565119}"/>
    <cellStyle name="Comma 366" xfId="29005" xr:uid="{513A0005-884C-4B91-8196-B5863CB827F2}"/>
    <cellStyle name="Comma 367" xfId="29006" xr:uid="{30F4A88B-2368-46A9-B133-2943A7064012}"/>
    <cellStyle name="Comma 368" xfId="29007" xr:uid="{EE24A854-2DE8-4B83-8B7B-9F97786370AF}"/>
    <cellStyle name="Comma 369" xfId="29008" xr:uid="{35BED4C1-D117-4B75-9520-E7804E0807E2}"/>
    <cellStyle name="Comma 37" xfId="29009" xr:uid="{8AF845D1-77A7-433A-AE80-E27E1BFC0DAC}"/>
    <cellStyle name="Comma 37 2" xfId="29010" xr:uid="{F4768107-6A9C-4C40-A55E-45E6E8EEA6C8}"/>
    <cellStyle name="Comma 37 2 2" xfId="29011" xr:uid="{C7484068-FC21-47E8-A138-884E62046FD0}"/>
    <cellStyle name="Comma 37 2 3" xfId="29012" xr:uid="{F514387A-E37A-4638-B58B-E603F2B894AC}"/>
    <cellStyle name="Comma 37 3" xfId="29013" xr:uid="{1F53BA6B-A2D0-40FC-B5D2-47792AEE1D13}"/>
    <cellStyle name="Comma 37 3 2" xfId="29014" xr:uid="{B92C21C5-D9EB-4CCB-9327-8FBFECF4DC5E}"/>
    <cellStyle name="Comma 37 3 3" xfId="29015" xr:uid="{EC04EC29-3CE1-42F8-8CCA-B32409899B6D}"/>
    <cellStyle name="Comma 37 3 3 2" xfId="29016" xr:uid="{9F76C393-7F6E-4AF0-A6B8-8442BB2C47F2}"/>
    <cellStyle name="Comma 37 3 3 2 2" xfId="29017" xr:uid="{6B54C7B8-E979-4903-88B0-0AFA627DC5F6}"/>
    <cellStyle name="Comma 37 4" xfId="29018" xr:uid="{7667BEF3-29BD-4E43-A986-C92F5649B75D}"/>
    <cellStyle name="Comma 37_IFRS Micro BA LTD Inv" xfId="29019" xr:uid="{001DDDE0-2085-425C-A192-72E241B61BE7}"/>
    <cellStyle name="Comma 370" xfId="29020" xr:uid="{A6711CBA-AC4A-4B88-921F-B3CF0CD6ABFF}"/>
    <cellStyle name="Comma 371" xfId="29021" xr:uid="{5FEFE014-0329-45EC-99D3-11F217CCDE75}"/>
    <cellStyle name="Comma 372" xfId="29022" xr:uid="{27C73F3A-CC9C-47D3-A678-A4CA8CC3B41A}"/>
    <cellStyle name="Comma 373" xfId="29023" xr:uid="{83228890-5986-4874-8184-35F9BC9FB19C}"/>
    <cellStyle name="Comma 374" xfId="29024" xr:uid="{6281BD19-7D92-4360-A21A-E9500C4F77E8}"/>
    <cellStyle name="Comma 375" xfId="29025" xr:uid="{06405DFA-014F-4A27-890A-E6A3BC09A07E}"/>
    <cellStyle name="Comma 376" xfId="29026" xr:uid="{E7484FE2-36FC-4391-9E94-593C2A83B4E1}"/>
    <cellStyle name="Comma 377" xfId="29027" xr:uid="{D714E2C8-953D-4080-B7EF-68FDDE892C79}"/>
    <cellStyle name="Comma 378" xfId="29028" xr:uid="{2E1AA39F-9087-488D-8726-709E8708F6CA}"/>
    <cellStyle name="Comma 379" xfId="29029" xr:uid="{2B1215EB-3623-43D7-B795-F0DBFF665E87}"/>
    <cellStyle name="Comma 38" xfId="29030" xr:uid="{05CF1882-8D97-4647-8042-1C742D7BC7D8}"/>
    <cellStyle name="Comma 38 2" xfId="29031" xr:uid="{AD45875D-EFDC-44F0-8E12-8A0928C811DE}"/>
    <cellStyle name="Comma 38 2 2" xfId="29032" xr:uid="{5B93B3B7-0612-4AF3-A11C-1F3D51249BCA}"/>
    <cellStyle name="Comma 38 2 3" xfId="29033" xr:uid="{D5C10ADD-41F3-487C-A312-0AC441B8FE6F}"/>
    <cellStyle name="Comma 38 2 4" xfId="29034" xr:uid="{1148A800-9878-43CA-960A-67CAC4522EC2}"/>
    <cellStyle name="Comma 38 3" xfId="29035" xr:uid="{BC2AC105-3F4E-4F16-96DF-55E307A4FC22}"/>
    <cellStyle name="Comma 38 3 2" xfId="29036" xr:uid="{4A6EA36A-5C8F-4862-B4DF-D2D7BDCDFAE7}"/>
    <cellStyle name="Comma 38 3 3" xfId="29037" xr:uid="{8CBA053D-3B87-4D4E-921D-B0F34EA19AD8}"/>
    <cellStyle name="Comma 38 4" xfId="29038" xr:uid="{6647B368-DA66-44A7-8172-084232A985DF}"/>
    <cellStyle name="Comma 38 5" xfId="29039" xr:uid="{1978641D-3AB2-4B26-9043-E942FAA5668B}"/>
    <cellStyle name="Comma 38 6" xfId="29040" xr:uid="{FC4CC5BD-EDE0-4AD0-8058-F27AF80B1AA0}"/>
    <cellStyle name="Comma 38_IFRS Micro BA LTD Inv" xfId="29041" xr:uid="{41045A10-BEF4-4755-B88E-6650C0D05A72}"/>
    <cellStyle name="Comma 380" xfId="29042" xr:uid="{0DED226C-ED73-4C0B-9150-602640FB8999}"/>
    <cellStyle name="Comma 381" xfId="29043" xr:uid="{A5D54E1E-D941-4DF0-98CA-46119D76CF11}"/>
    <cellStyle name="Comma 382" xfId="29044" xr:uid="{B27DDC1A-66BA-41B8-8A12-4F4F7057B3D3}"/>
    <cellStyle name="Comma 383" xfId="29045" xr:uid="{972641CF-3FDE-42CE-9039-45F48758BF3C}"/>
    <cellStyle name="Comma 384" xfId="29046" xr:uid="{F0162A3E-C554-49CF-AA23-A92B1101E99B}"/>
    <cellStyle name="Comma 384 2" xfId="29047" xr:uid="{D5CB96FA-E419-4B8A-93B7-CD56158B80A6}"/>
    <cellStyle name="Comma 384 2 2" xfId="29048" xr:uid="{129D194B-29CE-420A-B348-6908303952DB}"/>
    <cellStyle name="Comma 385" xfId="66" xr:uid="{01286CC4-0150-4624-BD35-A21D17AA178C}"/>
    <cellStyle name="Comma 385 2" xfId="131" xr:uid="{954EECAC-AB6A-40A8-8E63-F6D857332803}"/>
    <cellStyle name="Comma 385 2 2" xfId="197" xr:uid="{1C8185A2-3CE8-4C86-80AF-6C95CD5A2247}"/>
    <cellStyle name="Comma 385 2 2 2" xfId="383" xr:uid="{807A80E4-D93A-4CA2-BACA-09B64FA8C9B8}"/>
    <cellStyle name="Comma 385 2 3" xfId="382" xr:uid="{6EC6A474-7E67-499A-8006-CEAA81F31D27}"/>
    <cellStyle name="Comma 385 2 4" xfId="44360" xr:uid="{E98C3133-1E57-429E-BF7C-7F08092F3CC9}"/>
    <cellStyle name="Comma 385 3" xfId="196" xr:uid="{5DA12A2D-C5EF-4B12-903F-D481A8B471B6}"/>
    <cellStyle name="Comma 385 3 2" xfId="384" xr:uid="{1C9B505F-E56C-461C-A3A4-4691483C6A62}"/>
    <cellStyle name="Comma 385 4" xfId="381" xr:uid="{E7C24BA4-DBD4-4E73-90AF-3D72AA5533BF}"/>
    <cellStyle name="Comma 385 5" xfId="44359" xr:uid="{77220E6F-A8BB-40BA-B155-7D1E5B1C6B6D}"/>
    <cellStyle name="Comma 386" xfId="44274" xr:uid="{81008DCD-0B73-43B4-A191-12BDD964FCA7}"/>
    <cellStyle name="Comma 387" xfId="44276" xr:uid="{B1D8280C-4F0C-46E3-9787-CC4F036F910A}"/>
    <cellStyle name="Comma 388" xfId="44278" xr:uid="{F4956B49-47B6-4C70-92C1-51C5C609FCE6}"/>
    <cellStyle name="Comma 388 2" xfId="44303" xr:uid="{813C7B47-C862-40F7-A4C5-1F0A0550B22A}"/>
    <cellStyle name="Comma 389" xfId="44280" xr:uid="{4D090868-63FB-4DBA-AE6B-3D0B157885B3}"/>
    <cellStyle name="Comma 39" xfId="29049" xr:uid="{650C2658-CBB5-455C-8E2D-80E09D33161A}"/>
    <cellStyle name="Comma 39 2" xfId="29050" xr:uid="{A24A4F79-33F5-4063-93F4-CF17A8D77FE2}"/>
    <cellStyle name="Comma 39 2 2" xfId="29051" xr:uid="{C6D972B6-4DFE-44F0-9995-8DEB065E5AB9}"/>
    <cellStyle name="Comma 39 3" xfId="29052" xr:uid="{40F3BAE3-29A6-43DC-8591-9850F3D2EC0D}"/>
    <cellStyle name="Comma 39 4" xfId="29053" xr:uid="{BDBB9C32-771A-4E07-BD70-A4A73813102E}"/>
    <cellStyle name="Comma 39 5" xfId="29054" xr:uid="{BB698656-907F-4EE3-8F3F-185599F8F204}"/>
    <cellStyle name="Comma 39 6" xfId="29055" xr:uid="{4122EEA3-FACE-442C-BC38-46660F297AED}"/>
    <cellStyle name="Comma 39_IFRS Micro BA LTD Inv" xfId="29056" xr:uid="{5AFFA8B1-6342-45F8-9C94-1261A5F13613}"/>
    <cellStyle name="Comma 390" xfId="44282" xr:uid="{E235813F-EB6C-4860-A6FE-A0E86D0E0511}"/>
    <cellStyle name="Comma 391" xfId="44284" xr:uid="{13582C70-131A-4A34-90AB-7D741E9B9CA7}"/>
    <cellStyle name="Comma 391 2" xfId="44289" xr:uid="{A9DC25D0-58E7-4AFB-BE19-CFAE5253F2F4}"/>
    <cellStyle name="Comma 391 3" xfId="44294" xr:uid="{7255F6C6-0571-4367-AB48-6DB791BB8FDB}"/>
    <cellStyle name="Comma 392" xfId="44287" xr:uid="{A7BBA0CA-0F65-4603-8C54-0B24CC51A6F4}"/>
    <cellStyle name="Comma 393" xfId="44297" xr:uid="{0437CEAC-E476-460B-AF45-08F6E83B0809}"/>
    <cellStyle name="Comma 394" xfId="44299" xr:uid="{C13B9782-F2C7-409C-8A3B-E637A06F4F3A}"/>
    <cellStyle name="Comma 395" xfId="44301" xr:uid="{27E2790F-18C2-4D56-8928-112C2DAE95F2}"/>
    <cellStyle name="Comma 396" xfId="44305" xr:uid="{3A118B3B-8127-4A40-BAE9-C5C8479F96AB}"/>
    <cellStyle name="Comma 397" xfId="44307" xr:uid="{E352260A-02D1-4751-B9A9-B4AB25137B4E}"/>
    <cellStyle name="Comma 398" xfId="44310" xr:uid="{16CEFC8B-19C4-4655-B7E1-5DFA79CB1C3D}"/>
    <cellStyle name="Comma 398 2" xfId="44469" xr:uid="{D54EF8AB-9B1E-4591-9955-99DC7710E8EA}"/>
    <cellStyle name="Comma 398 3" xfId="44462" xr:uid="{1F92B9D3-9083-49FD-A65B-C5430139BC7C}"/>
    <cellStyle name="Comma 399" xfId="44312" xr:uid="{6077BEFD-087A-40E6-B90E-F67E86DD4D2D}"/>
    <cellStyle name="Comma 4" xfId="25" xr:uid="{8556B718-DDFF-42C8-9917-3F5723D1DEBD}"/>
    <cellStyle name="Comma 4 10" xfId="29057" xr:uid="{69D63E23-49BA-467F-8151-416F90DB1A4C}"/>
    <cellStyle name="Comma 4 10 2" xfId="29058" xr:uid="{DD3AF3DF-0412-431F-AAC1-9B55132A7841}"/>
    <cellStyle name="Comma 4 10 3" xfId="29059" xr:uid="{44FF8516-C0D4-4086-9C2A-53B78FAFD2D9}"/>
    <cellStyle name="Comma 4 100" xfId="29060" xr:uid="{0F0F7CB1-679D-4D38-B9E5-1A8AFCCCE0D5}"/>
    <cellStyle name="Comma 4 101" xfId="44361" xr:uid="{F58AE085-F08D-40A3-A359-EF38F76B765D}"/>
    <cellStyle name="Comma 4 102" xfId="44459" xr:uid="{DDD0E599-B844-47A8-AE15-D1A30C4518F8}"/>
    <cellStyle name="Comma 4 11" xfId="29061" xr:uid="{B52409C5-BE00-4FA1-A569-D60D379915AE}"/>
    <cellStyle name="Comma 4 11 2" xfId="29062" xr:uid="{8323EEDD-053F-4A0F-B910-23E44326676C}"/>
    <cellStyle name="Comma 4 11 3" xfId="29063" xr:uid="{9478F2EA-F3DE-45AF-816B-3F862D78B556}"/>
    <cellStyle name="Comma 4 12" xfId="29064" xr:uid="{AAD37171-0687-42E7-B1FD-55961B150111}"/>
    <cellStyle name="Comma 4 12 2" xfId="29065" xr:uid="{C08244F2-D7A0-4E1F-8BD0-26FCC961EEEB}"/>
    <cellStyle name="Comma 4 12 3" xfId="29066" xr:uid="{69DBB23C-9308-4C07-AC55-A116C44D7584}"/>
    <cellStyle name="Comma 4 13" xfId="29067" xr:uid="{46FDC39D-0A2B-4A45-951E-DC52AAD8B875}"/>
    <cellStyle name="Comma 4 13 2" xfId="29068" xr:uid="{C1308AA8-DCEC-497D-8A50-1FEC911AD060}"/>
    <cellStyle name="Comma 4 13 3" xfId="29069" xr:uid="{5E229B05-F812-496F-A584-6D64765E6B2D}"/>
    <cellStyle name="Comma 4 14" xfId="29070" xr:uid="{3FB056C3-870F-40CE-97FE-1F12CFBB71AA}"/>
    <cellStyle name="Comma 4 14 2" xfId="29071" xr:uid="{DE4A2CAF-E5FD-4207-AC14-58E9978AA1E8}"/>
    <cellStyle name="Comma 4 14 3" xfId="29072" xr:uid="{6C301401-3670-4675-AA4F-18513F169B89}"/>
    <cellStyle name="Comma 4 15" xfId="29073" xr:uid="{50E34EC1-C45D-4B52-893B-E1D45503901A}"/>
    <cellStyle name="Comma 4 15 2" xfId="29074" xr:uid="{3E2F6AE3-4D79-40EB-B97B-9B9A2161AB5C}"/>
    <cellStyle name="Comma 4 15 3" xfId="29075" xr:uid="{CCFB0A58-2D2A-443A-B20D-3102EC9F7E65}"/>
    <cellStyle name="Comma 4 16" xfId="29076" xr:uid="{7CF952DF-62F7-46F1-A6A4-271F830E641B}"/>
    <cellStyle name="Comma 4 16 2" xfId="29077" xr:uid="{E1352FF2-B2A6-4C46-99E4-0090044E9B1F}"/>
    <cellStyle name="Comma 4 16 3" xfId="29078" xr:uid="{60C492C9-7909-4932-97EC-B6A3930553C6}"/>
    <cellStyle name="Comma 4 17" xfId="29079" xr:uid="{C4EC23AA-AFA2-49E4-8E4A-295319FCCDF1}"/>
    <cellStyle name="Comma 4 17 2" xfId="29080" xr:uid="{E16FDB5B-E062-49F1-9A20-A9BD9360858D}"/>
    <cellStyle name="Comma 4 17 3" xfId="29081" xr:uid="{6FAFEE3A-CCD5-4C42-9ABF-CDB4101E6148}"/>
    <cellStyle name="Comma 4 18" xfId="29082" xr:uid="{ACE156A5-2218-425E-93FD-F61B33A621B3}"/>
    <cellStyle name="Comma 4 18 2" xfId="29083" xr:uid="{35F409BB-6B0E-4BFB-9757-DF422C08AF99}"/>
    <cellStyle name="Comma 4 18 3" xfId="29084" xr:uid="{D8B7D48D-67E5-4536-8EB6-FDE5EC4329C3}"/>
    <cellStyle name="Comma 4 19" xfId="29085" xr:uid="{36668407-620D-4607-ACF3-53DA6456DF49}"/>
    <cellStyle name="Comma 4 19 2" xfId="29086" xr:uid="{26E35935-E29B-4912-B5E0-216574DC81EF}"/>
    <cellStyle name="Comma 4 19 3" xfId="29087" xr:uid="{CE700C71-8271-4DC0-B987-970A6280557F}"/>
    <cellStyle name="Comma 4 2" xfId="30" xr:uid="{82F5576D-BF30-4604-A08A-D260FC18CEF9}"/>
    <cellStyle name="Comma 4 2 10" xfId="29088" xr:uid="{5A3968DB-401D-4147-9157-DF9172E5E3BB}"/>
    <cellStyle name="Comma 4 2 10 2" xfId="29089" xr:uid="{8AE43182-B965-46E7-9060-113DE4E4B179}"/>
    <cellStyle name="Comma 4 2 10 3" xfId="29090" xr:uid="{76062BC0-1F22-4880-8D06-BD04E987930F}"/>
    <cellStyle name="Comma 4 2 11" xfId="29091" xr:uid="{AB31B046-8889-4D4C-8B6F-82F2E1B21047}"/>
    <cellStyle name="Comma 4 2 11 2" xfId="29092" xr:uid="{230611D6-1464-45CD-9668-2229D3068027}"/>
    <cellStyle name="Comma 4 2 11 3" xfId="29093" xr:uid="{FA9946CF-E955-4663-A15A-423C84B7EE61}"/>
    <cellStyle name="Comma 4 2 12" xfId="29094" xr:uid="{6182E8BB-7B59-4183-9D7D-41B1D221C67D}"/>
    <cellStyle name="Comma 4 2 12 2" xfId="29095" xr:uid="{77532BB0-7BA8-44B2-B8DA-19DD7251F147}"/>
    <cellStyle name="Comma 4 2 12 3" xfId="29096" xr:uid="{B0384A22-88E2-443B-8AEF-64ED915432F2}"/>
    <cellStyle name="Comma 4 2 13" xfId="29097" xr:uid="{6D1077A5-C007-42F7-8053-35F16FE59FDF}"/>
    <cellStyle name="Comma 4 2 13 2" xfId="29098" xr:uid="{BA57DB20-9662-4F9D-8FAC-439830576E03}"/>
    <cellStyle name="Comma 4 2 13 3" xfId="29099" xr:uid="{71BDC092-9A65-4048-BFC3-9190B7CEDE73}"/>
    <cellStyle name="Comma 4 2 14" xfId="29100" xr:uid="{11CF2829-9B73-4979-B5AC-653F7A390B12}"/>
    <cellStyle name="Comma 4 2 14 2" xfId="29101" xr:uid="{968333A8-302E-4E3D-B535-4ECF187DB80B}"/>
    <cellStyle name="Comma 4 2 14 3" xfId="29102" xr:uid="{99189EE5-7FBD-44A0-8F3D-9BDA07CEF016}"/>
    <cellStyle name="Comma 4 2 15" xfId="29103" xr:uid="{F4294CA8-1497-4FDD-9CD4-D3A971BC2CAF}"/>
    <cellStyle name="Comma 4 2 15 2" xfId="29104" xr:uid="{D85FA6E3-3893-45BD-8D11-EE350786B32E}"/>
    <cellStyle name="Comma 4 2 15 3" xfId="29105" xr:uid="{2033FC0E-3497-45B5-B2FE-BEEDF9EC2D92}"/>
    <cellStyle name="Comma 4 2 16" xfId="29106" xr:uid="{186D36BE-EB6B-4C2A-9E76-28940F293FF9}"/>
    <cellStyle name="Comma 4 2 16 2" xfId="29107" xr:uid="{F38F295C-2604-48EE-9C4E-2806C3C85B69}"/>
    <cellStyle name="Comma 4 2 16 3" xfId="29108" xr:uid="{551AB2B7-C87D-48C2-A29D-073962C287DB}"/>
    <cellStyle name="Comma 4 2 17" xfId="29109" xr:uid="{2A9D9EE7-CB3F-4138-8A96-5CAB7FB091C0}"/>
    <cellStyle name="Comma 4 2 17 2" xfId="29110" xr:uid="{D3A37E62-9F7E-4307-A5B6-32252340D180}"/>
    <cellStyle name="Comma 4 2 17 3" xfId="29111" xr:uid="{410780C4-29DA-4EEE-A673-ECB14E326026}"/>
    <cellStyle name="Comma 4 2 18" xfId="29112" xr:uid="{8432139D-CB39-400A-A915-D5484C7AE7A9}"/>
    <cellStyle name="Comma 4 2 18 2" xfId="29113" xr:uid="{01D15ED9-7CE6-4C93-A4DF-712596A85CBA}"/>
    <cellStyle name="Comma 4 2 18 3" xfId="29114" xr:uid="{ED07F6D9-CBCE-4371-858F-64DE34ABB4C3}"/>
    <cellStyle name="Comma 4 2 19" xfId="29115" xr:uid="{DFBBE77F-C6EF-4EBD-BA77-B573D899FB89}"/>
    <cellStyle name="Comma 4 2 19 2" xfId="29116" xr:uid="{DE95E010-93D1-4801-94F9-EEBF97B9CFDC}"/>
    <cellStyle name="Comma 4 2 19 3" xfId="29117" xr:uid="{662C57F5-A17F-4E70-B340-CE94FA1E2488}"/>
    <cellStyle name="Comma 4 2 2" xfId="41" xr:uid="{7B97E399-00D7-4E0D-B2C8-4BD6C26F4F00}"/>
    <cellStyle name="Comma 4 2 2 2" xfId="49" xr:uid="{16110EB8-0D54-4495-AD81-84E4BD555444}"/>
    <cellStyle name="Comma 4 2 2 2 2" xfId="91" xr:uid="{464D6FE8-F7DD-4E86-94E7-E8E1E2C8DF14}"/>
    <cellStyle name="Comma 4 2 2 2 2 2" xfId="154" xr:uid="{A5CB2907-A117-486D-B738-8CD662AAA495}"/>
    <cellStyle name="Comma 4 2 2 2 2 2 2" xfId="203" xr:uid="{657BEBC2-C8DD-4D90-9B19-44C10FE55148}"/>
    <cellStyle name="Comma 4 2 2 2 2 2 2 2" xfId="391" xr:uid="{C0E94566-BDE7-40EE-8CA7-9956B79C43EB}"/>
    <cellStyle name="Comma 4 2 2 2 2 2 3" xfId="390" xr:uid="{60858107-3079-4BF8-AA8F-36E70449FE7E}"/>
    <cellStyle name="Comma 4 2 2 2 2 2 4" xfId="44366" xr:uid="{4986860C-F581-4D27-AD1B-884047B16E60}"/>
    <cellStyle name="Comma 4 2 2 2 2 3" xfId="202" xr:uid="{9CEFCBC4-7628-4953-B5A7-4CF306654BAF}"/>
    <cellStyle name="Comma 4 2 2 2 2 3 2" xfId="392" xr:uid="{21A10CE9-3123-4A71-8ECB-4C81C0627BF8}"/>
    <cellStyle name="Comma 4 2 2 2 2 4" xfId="389" xr:uid="{C839CB62-6472-4F25-B11B-51C89270A913}"/>
    <cellStyle name="Comma 4 2 2 2 2 5" xfId="44365" xr:uid="{CD81B064-AD4D-4D68-BA1D-8F861E82A113}"/>
    <cellStyle name="Comma 4 2 2 2 3" xfId="118" xr:uid="{F242A375-7610-464E-9A59-D71E666AE87F}"/>
    <cellStyle name="Comma 4 2 2 2 3 2" xfId="204" xr:uid="{7A70E576-1FFE-48A3-8F23-B7C0099A3762}"/>
    <cellStyle name="Comma 4 2 2 2 3 2 2" xfId="394" xr:uid="{5F30E752-54AC-417B-9080-5F5B148C1953}"/>
    <cellStyle name="Comma 4 2 2 2 3 3" xfId="393" xr:uid="{01CD72F2-8C50-4CEA-8CC6-3D97C85C6216}"/>
    <cellStyle name="Comma 4 2 2 2 3 4" xfId="44367" xr:uid="{23710001-B4B1-4F03-BAFA-CA70CD3277E0}"/>
    <cellStyle name="Comma 4 2 2 2 4" xfId="201" xr:uid="{ED6D62A8-6521-4843-A8D4-D7D7B45ECF25}"/>
    <cellStyle name="Comma 4 2 2 2 4 2" xfId="395" xr:uid="{05FFCC3E-1606-4DDE-8931-EE70C60B59FE}"/>
    <cellStyle name="Comma 4 2 2 2 5" xfId="388" xr:uid="{6B8CFD1D-5F39-489E-9ECD-BE270FB363D6}"/>
    <cellStyle name="Comma 4 2 2 2 6" xfId="44364" xr:uid="{EED4B551-D1B6-4D97-83BB-29EB05AD2783}"/>
    <cellStyle name="Comma 4 2 2 3" xfId="83" xr:uid="{71A55547-26C1-4DA6-A01D-DBE3EB3733E8}"/>
    <cellStyle name="Comma 4 2 2 3 2" xfId="146" xr:uid="{1EDCF11F-ADD3-4DC8-8A52-C43C6085E958}"/>
    <cellStyle name="Comma 4 2 2 3 2 2" xfId="206" xr:uid="{3141EDBB-A6EA-4E29-8E53-0B369FFB68ED}"/>
    <cellStyle name="Comma 4 2 2 3 2 2 2" xfId="398" xr:uid="{86F4ABE1-71AF-4AC8-BC16-C4A781478C18}"/>
    <cellStyle name="Comma 4 2 2 3 2 3" xfId="397" xr:uid="{66354D62-3D49-49EB-A16C-E619E6CFC80E}"/>
    <cellStyle name="Comma 4 2 2 3 2 4" xfId="44369" xr:uid="{B10EC444-93BE-49E8-96F1-2623929A127B}"/>
    <cellStyle name="Comma 4 2 2 3 3" xfId="205" xr:uid="{6A75B230-C142-4800-B207-F914C0A21C9A}"/>
    <cellStyle name="Comma 4 2 2 3 3 2" xfId="399" xr:uid="{A4AB20EE-0582-47CC-A123-942A19F6D6C7}"/>
    <cellStyle name="Comma 4 2 2 3 4" xfId="396" xr:uid="{1CD2E8B3-F29C-4B6B-8E2C-6D50C9CE06A7}"/>
    <cellStyle name="Comma 4 2 2 3 5" xfId="44368" xr:uid="{F9BA5B42-D77F-4796-8BCD-0AA57FE1C6CD}"/>
    <cellStyle name="Comma 4 2 2 4" xfId="110" xr:uid="{CFB90964-841E-4DE3-8A33-09FB1D5A6F72}"/>
    <cellStyle name="Comma 4 2 2 4 2" xfId="207" xr:uid="{A0E4BA35-38D6-4296-A965-575C49ADBA97}"/>
    <cellStyle name="Comma 4 2 2 4 2 2" xfId="401" xr:uid="{999A67C7-248F-40E2-A0E1-35D992EC67C7}"/>
    <cellStyle name="Comma 4 2 2 4 3" xfId="400" xr:uid="{67C062F7-7230-4E0E-8A43-5A1A891B6048}"/>
    <cellStyle name="Comma 4 2 2 4 4" xfId="44370" xr:uid="{CA12EC5E-EEE0-41DA-A27D-2B5FAD3BB12E}"/>
    <cellStyle name="Comma 4 2 2 5" xfId="200" xr:uid="{ECBFD9FB-6C70-4EB7-8F1D-D0DB5BC27673}"/>
    <cellStyle name="Comma 4 2 2 5 2" xfId="402" xr:uid="{D5675393-EAEB-46DD-888A-26F1F07E1F6C}"/>
    <cellStyle name="Comma 4 2 2 6" xfId="387" xr:uid="{305607F9-C081-41B5-962D-1452D847066C}"/>
    <cellStyle name="Comma 4 2 2 7" xfId="44363" xr:uid="{2454347E-099D-4D60-9D49-5641FFA726E8}"/>
    <cellStyle name="Comma 4 2 20" xfId="29118" xr:uid="{59552EF8-1DC2-49F2-A369-121ADF84F1C1}"/>
    <cellStyle name="Comma 4 2 20 2" xfId="29119" xr:uid="{209CEE41-815B-4B0E-80F4-CC7650D22CA0}"/>
    <cellStyle name="Comma 4 2 20 3" xfId="29120" xr:uid="{B0E26D06-A073-4AD1-8D84-C608FE679F94}"/>
    <cellStyle name="Comma 4 2 21" xfId="29121" xr:uid="{1CBA7066-4787-4A1F-8367-6FDC2804F2E0}"/>
    <cellStyle name="Comma 4 2 21 2" xfId="29122" xr:uid="{8D3FD3EB-F979-4542-A0EF-12F8E9F6AD96}"/>
    <cellStyle name="Comma 4 2 21 3" xfId="29123" xr:uid="{CAC69220-D428-4900-8730-D14FA9C2B999}"/>
    <cellStyle name="Comma 4 2 22" xfId="29124" xr:uid="{95268ADF-397D-4F49-8FC1-D1C929F73F06}"/>
    <cellStyle name="Comma 4 2 22 2" xfId="29125" xr:uid="{FBC75F64-3A87-41DC-B286-AB78F075F204}"/>
    <cellStyle name="Comma 4 2 22 3" xfId="29126" xr:uid="{983795B5-81B3-492B-992D-ABD83CCECF31}"/>
    <cellStyle name="Comma 4 2 23" xfId="29127" xr:uid="{982368CC-B6DF-4985-8A07-5886BF86B3DA}"/>
    <cellStyle name="Comma 4 2 23 2" xfId="29128" xr:uid="{62FBBE23-254D-488E-9742-1419E6FDE3AA}"/>
    <cellStyle name="Comma 4 2 23 3" xfId="29129" xr:uid="{B47C97FC-4D60-4659-AAE8-33E79F75913A}"/>
    <cellStyle name="Comma 4 2 24" xfId="29130" xr:uid="{69BE75B4-CCC2-41FF-81A0-0E54253553EE}"/>
    <cellStyle name="Comma 4 2 24 2" xfId="29131" xr:uid="{CEA2A42A-33C6-4047-88D6-E14BF64C8E6B}"/>
    <cellStyle name="Comma 4 2 24 3" xfId="29132" xr:uid="{F7BDB2D2-0961-4D47-9787-FF3214515C3E}"/>
    <cellStyle name="Comma 4 2 25" xfId="29133" xr:uid="{2101015C-CC8A-4B25-AFE4-E0CBC89ABD3D}"/>
    <cellStyle name="Comma 4 2 25 2" xfId="29134" xr:uid="{22EE6716-CB2A-41D7-A93A-85683ABE4D6B}"/>
    <cellStyle name="Comma 4 2 25 3" xfId="29135" xr:uid="{A80BDD7B-4758-42B6-964D-DD223C60A66A}"/>
    <cellStyle name="Comma 4 2 26" xfId="29136" xr:uid="{128449E6-390D-4719-B597-27060C6E73DF}"/>
    <cellStyle name="Comma 4 2 26 2" xfId="29137" xr:uid="{185EA6F0-A5B4-48D8-929C-A407E6EDC96B}"/>
    <cellStyle name="Comma 4 2 26 3" xfId="29138" xr:uid="{F56F150D-C45A-4CC4-96D9-DAFA406BA0CA}"/>
    <cellStyle name="Comma 4 2 27" xfId="29139" xr:uid="{4AD34199-8EE5-4869-AADF-1D7A7BAA100A}"/>
    <cellStyle name="Comma 4 2 27 2" xfId="29140" xr:uid="{36229812-532F-4515-B0E2-2484FC265828}"/>
    <cellStyle name="Comma 4 2 27 3" xfId="29141" xr:uid="{D3D3D525-2A98-4D24-8531-16E9DABE7EB0}"/>
    <cellStyle name="Comma 4 2 28" xfId="29142" xr:uid="{9086FAFD-04AD-44D2-83D2-DA816A9F874F}"/>
    <cellStyle name="Comma 4 2 28 2" xfId="29143" xr:uid="{41C06352-7F53-47C6-A755-31F7A2224748}"/>
    <cellStyle name="Comma 4 2 28 3" xfId="29144" xr:uid="{B1FDF913-5B3C-4A13-9C42-1C18EAA60AF9}"/>
    <cellStyle name="Comma 4 2 29" xfId="29145" xr:uid="{7FCDD6D1-0449-48DC-9A79-D7DCFD98E4D3}"/>
    <cellStyle name="Comma 4 2 29 2" xfId="29146" xr:uid="{07F61598-7D45-4C3E-B051-B80429CA95E9}"/>
    <cellStyle name="Comma 4 2 29 3" xfId="29147" xr:uid="{4EEDA5F6-8966-4BFD-BE7C-2F355A110913}"/>
    <cellStyle name="Comma 4 2 3" xfId="48" xr:uid="{C2106E33-F957-433C-BEE4-C36C48AB932F}"/>
    <cellStyle name="Comma 4 2 3 2" xfId="90" xr:uid="{9D18101D-B9B4-4438-A675-CB152119AB33}"/>
    <cellStyle name="Comma 4 2 3 2 2" xfId="153" xr:uid="{84972618-F93E-4518-A7A6-77248E519FBE}"/>
    <cellStyle name="Comma 4 2 3 2 2 2" xfId="210" xr:uid="{CF78C833-9C0E-47AC-8ADB-B5740973202E}"/>
    <cellStyle name="Comma 4 2 3 2 2 2 2" xfId="406" xr:uid="{038C89EB-2404-42D6-8E26-89A4DD880A42}"/>
    <cellStyle name="Comma 4 2 3 2 2 3" xfId="405" xr:uid="{61FD201C-41D0-4292-BA26-F22BAC53CBD1}"/>
    <cellStyle name="Comma 4 2 3 2 2 4" xfId="44373" xr:uid="{B36447E5-D4EA-425E-83F7-5DDB7300AFA7}"/>
    <cellStyle name="Comma 4 2 3 2 3" xfId="209" xr:uid="{2520F47C-DD25-4444-92C3-0F2103FCC8BE}"/>
    <cellStyle name="Comma 4 2 3 2 3 2" xfId="407" xr:uid="{A7DA2B9D-5210-4E6C-A6DA-95ABED110C57}"/>
    <cellStyle name="Comma 4 2 3 2 4" xfId="404" xr:uid="{ECB11829-C0BA-46F0-A3D5-E9BF0BBD7C0A}"/>
    <cellStyle name="Comma 4 2 3 2 5" xfId="44372" xr:uid="{35E6638F-25AE-4A57-9444-896EDF23C31A}"/>
    <cellStyle name="Comma 4 2 3 3" xfId="117" xr:uid="{3174AC09-5487-4C18-8233-75D45EBC75E4}"/>
    <cellStyle name="Comma 4 2 3 3 2" xfId="211" xr:uid="{4C9D184C-E3CC-4796-BB5C-D001141D236E}"/>
    <cellStyle name="Comma 4 2 3 3 2 2" xfId="409" xr:uid="{9AAC670F-FEF3-4319-8F79-61284E346020}"/>
    <cellStyle name="Comma 4 2 3 3 3" xfId="408" xr:uid="{88F29544-2573-447C-BDF4-FF059E9B1A4C}"/>
    <cellStyle name="Comma 4 2 3 3 4" xfId="44374" xr:uid="{94430AE4-4961-41EE-AB6C-439FEB8E1F23}"/>
    <cellStyle name="Comma 4 2 3 4" xfId="208" xr:uid="{49248223-13F2-4542-A44D-D101E3B89584}"/>
    <cellStyle name="Comma 4 2 3 4 2" xfId="410" xr:uid="{233B42E7-3D4F-43E8-A6E0-45A76CF096FF}"/>
    <cellStyle name="Comma 4 2 3 5" xfId="403" xr:uid="{8993D634-D13F-494E-907A-3F200E116B6C}"/>
    <cellStyle name="Comma 4 2 3 6" xfId="44371" xr:uid="{95A61BB7-637F-465B-8B60-C4EB08731F91}"/>
    <cellStyle name="Comma 4 2 30" xfId="29148" xr:uid="{5EB43198-60DE-43D6-A2FE-392FEFD11BA0}"/>
    <cellStyle name="Comma 4 2 30 2" xfId="29149" xr:uid="{783B2AB8-AFA7-4B10-9995-49009B515EB4}"/>
    <cellStyle name="Comma 4 2 30 3" xfId="29150" xr:uid="{2B186991-5BA4-42A7-B708-B9B1DA4E3A49}"/>
    <cellStyle name="Comma 4 2 31" xfId="29151" xr:uid="{9BF162E8-4969-4A05-B0D5-2950BE7AB291}"/>
    <cellStyle name="Comma 4 2 31 2" xfId="29152" xr:uid="{7FBEA2AB-6A58-4637-8D7B-4C72C168A757}"/>
    <cellStyle name="Comma 4 2 31 3" xfId="29153" xr:uid="{49A10130-50A4-477F-A180-04A915E8CE23}"/>
    <cellStyle name="Comma 4 2 32" xfId="29154" xr:uid="{55EF9324-78C0-4970-8DAE-E3E28E52E8F6}"/>
    <cellStyle name="Comma 4 2 33" xfId="29155" xr:uid="{0CB6E085-1F34-4C05-A274-797E0B684FCF}"/>
    <cellStyle name="Comma 4 2 34" xfId="29156" xr:uid="{FA9A00CE-F288-4A6E-ABC8-75C049E52A1E}"/>
    <cellStyle name="Comma 4 2 35" xfId="29157" xr:uid="{C84D9C9E-D425-46A0-8E6B-EB146FF985EC}"/>
    <cellStyle name="Comma 4 2 36" xfId="29158" xr:uid="{D3B6F32E-860F-4020-A91B-5EF127B694A9}"/>
    <cellStyle name="Comma 4 2 37" xfId="29159" xr:uid="{13411B1C-60D9-4ECE-B123-660CE4046D89}"/>
    <cellStyle name="Comma 4 2 38" xfId="29160" xr:uid="{CAF0B211-A53B-48D3-BBD1-9DE25EFF1373}"/>
    <cellStyle name="Comma 4 2 39" xfId="29161" xr:uid="{3F94E114-C243-4508-B274-B9C3E39B104A}"/>
    <cellStyle name="Comma 4 2 4" xfId="76" xr:uid="{7ACA62FE-6A43-4E42-B132-1A060B9F5A9F}"/>
    <cellStyle name="Comma 4 2 4 2" xfId="139" xr:uid="{26235FF1-CC1D-46D1-A797-5909C198FA0A}"/>
    <cellStyle name="Comma 4 2 4 2 2" xfId="213" xr:uid="{635C5A04-691F-4557-B3FD-7FD4FAA15268}"/>
    <cellStyle name="Comma 4 2 4 2 2 2" xfId="413" xr:uid="{23286515-C7D0-4CE2-8562-1D8AB7C0300A}"/>
    <cellStyle name="Comma 4 2 4 2 3" xfId="412" xr:uid="{FC758E40-8C7E-47FE-AF81-D10893C315E3}"/>
    <cellStyle name="Comma 4 2 4 2 4" xfId="44376" xr:uid="{133F524E-0544-48CC-B45A-36E14413337C}"/>
    <cellStyle name="Comma 4 2 4 3" xfId="212" xr:uid="{1DC7A4BD-6D81-4878-A8CE-88087BC1F9AF}"/>
    <cellStyle name="Comma 4 2 4 3 2" xfId="414" xr:uid="{333F6F55-FE92-497E-986C-1DA1CC11B882}"/>
    <cellStyle name="Comma 4 2 4 4" xfId="411" xr:uid="{3066D936-F75A-4F49-B4C9-44978A1960F5}"/>
    <cellStyle name="Comma 4 2 4 5" xfId="44375" xr:uid="{2E415D99-FC8F-4D80-B21D-038E46A0D0A8}"/>
    <cellStyle name="Comma 4 2 40" xfId="29162" xr:uid="{D5A85BE6-DE87-49C6-BFA0-692972CC2223}"/>
    <cellStyle name="Comma 4 2 41" xfId="29163" xr:uid="{1DD45E81-EB3E-4D59-A246-A0DDFF85A736}"/>
    <cellStyle name="Comma 4 2 42" xfId="29164" xr:uid="{DA63D94D-45B6-4BE2-AB7E-5DC20E95E937}"/>
    <cellStyle name="Comma 4 2 43" xfId="29165" xr:uid="{C02A9EC8-AB02-47E8-BFC7-A24C5FA766A6}"/>
    <cellStyle name="Comma 4 2 44" xfId="29166" xr:uid="{F2C34D5E-F50F-4998-87B1-AD64AF31520E}"/>
    <cellStyle name="Comma 4 2 45" xfId="29167" xr:uid="{AC66DFF4-C8FE-45CE-A230-FBF477BEABDA}"/>
    <cellStyle name="Comma 4 2 46" xfId="29168" xr:uid="{26E90B3C-CF5D-48AC-9D0B-424AF64491E2}"/>
    <cellStyle name="Comma 4 2 47" xfId="29169" xr:uid="{B93EA73A-F386-4283-9DE7-5BCC0827D3FB}"/>
    <cellStyle name="Comma 4 2 48" xfId="29170" xr:uid="{ACE37B74-3D65-4FC2-91B5-D153D3F3E0C2}"/>
    <cellStyle name="Comma 4 2 49" xfId="29171" xr:uid="{389D4649-935D-4576-9DCA-D9F62FFB2B2D}"/>
    <cellStyle name="Comma 4 2 5" xfId="103" xr:uid="{97E9D184-43AD-4B1B-B745-27077FE50C2C}"/>
    <cellStyle name="Comma 4 2 5 2" xfId="214" xr:uid="{DA015CEA-7B29-4AA7-8678-DA45B88737C0}"/>
    <cellStyle name="Comma 4 2 5 2 2" xfId="416" xr:uid="{DF5860B2-98B4-4BAD-9849-8FB6F3C7C6D9}"/>
    <cellStyle name="Comma 4 2 5 3" xfId="415" xr:uid="{86FCE45D-2873-43D0-B9FE-A720D2001846}"/>
    <cellStyle name="Comma 4 2 5 4" xfId="44377" xr:uid="{F0763BAA-A4CF-4D13-9040-E7847269DB1D}"/>
    <cellStyle name="Comma 4 2 50" xfId="29172" xr:uid="{D23264DB-144B-4989-A97E-AA0DBD2A2C60}"/>
    <cellStyle name="Comma 4 2 51" xfId="29173" xr:uid="{A3F09A09-8196-4589-8D45-96CBF358EC27}"/>
    <cellStyle name="Comma 4 2 52" xfId="29174" xr:uid="{87AB313E-DD0A-497E-A9A8-5A1ACFFF3C89}"/>
    <cellStyle name="Comma 4 2 53" xfId="29175" xr:uid="{19DCB9F0-7030-4710-962E-8F032FF58674}"/>
    <cellStyle name="Comma 4 2 54" xfId="44362" xr:uid="{2E12AF40-12D1-4EED-ADD1-D9DE791ED15A}"/>
    <cellStyle name="Comma 4 2 55" xfId="44466" xr:uid="{49B2ADAF-8E90-465A-8CDA-A33ED47CE063}"/>
    <cellStyle name="Comma 4 2 6" xfId="199" xr:uid="{738E1C37-EC2B-4C4F-84B7-58B75541F959}"/>
    <cellStyle name="Comma 4 2 6 2" xfId="417" xr:uid="{00794C71-6395-4EE3-9D85-F1CF287C974C}"/>
    <cellStyle name="Comma 4 2 6 3" xfId="29176" xr:uid="{63181593-56BB-4554-B9AB-4CB71BEDBA91}"/>
    <cellStyle name="Comma 4 2 7" xfId="386" xr:uid="{A0A98F7C-FB08-44BD-BF72-03882FA40B8E}"/>
    <cellStyle name="Comma 4 2 7 2" xfId="29177" xr:uid="{C56D64FC-8C25-456B-94DC-94371EB73F9B}"/>
    <cellStyle name="Comma 4 2 7 3" xfId="29178" xr:uid="{B8ADFC63-4FA5-4307-9438-5CF257FED87C}"/>
    <cellStyle name="Comma 4 2 8" xfId="29179" xr:uid="{9244468E-EA40-44AF-A5C2-BAF5519C8647}"/>
    <cellStyle name="Comma 4 2 8 2" xfId="29180" xr:uid="{A1DC6A93-1B16-4F2D-8E6A-AE3929B8F1A4}"/>
    <cellStyle name="Comma 4 2 8 3" xfId="29181" xr:uid="{A263D51D-5224-464D-A650-9DA7A45A6E5A}"/>
    <cellStyle name="Comma 4 2 9" xfId="29182" xr:uid="{93449A8A-7CD3-4442-9DB2-6CA8643CB1B4}"/>
    <cellStyle name="Comma 4 2 9 2" xfId="29183" xr:uid="{02226D84-72E1-4B81-9895-269E9E02C447}"/>
    <cellStyle name="Comma 4 2 9 3" xfId="29184" xr:uid="{B10F5AF6-C4FF-4916-A532-05434B27DD15}"/>
    <cellStyle name="Comma 4 2_Findur Acctg" xfId="29185" xr:uid="{3299A75E-C6F6-4045-BD17-DA5FAB0A7706}"/>
    <cellStyle name="Comma 4 20" xfId="29186" xr:uid="{A1328F63-E09C-4C7B-BAA7-3D44D7748C28}"/>
    <cellStyle name="Comma 4 20 2" xfId="29187" xr:uid="{B0A750D0-AAC1-40CD-9677-F97748994B11}"/>
    <cellStyle name="Comma 4 20 3" xfId="29188" xr:uid="{4F2366EE-DC67-4FCC-A6F8-9A976F78D611}"/>
    <cellStyle name="Comma 4 21" xfId="29189" xr:uid="{F8137B1E-93A1-4824-BF3C-1AD187C666C0}"/>
    <cellStyle name="Comma 4 21 2" xfId="29190" xr:uid="{6E9E5FE7-5D11-4A1D-B4B0-CCF27E9FF036}"/>
    <cellStyle name="Comma 4 21 3" xfId="29191" xr:uid="{BB03C089-1DD5-4EEC-BB48-16F7675B4081}"/>
    <cellStyle name="Comma 4 22" xfId="29192" xr:uid="{19B290BC-D23E-48B9-A917-EE44F58A4B2D}"/>
    <cellStyle name="Comma 4 22 2" xfId="29193" xr:uid="{7FFDBE2F-6024-4230-83C3-342CB0D4369B}"/>
    <cellStyle name="Comma 4 22 3" xfId="29194" xr:uid="{943B8BB2-3E86-42A4-A0BE-A623499C2141}"/>
    <cellStyle name="Comma 4 23" xfId="29195" xr:uid="{EEC272CB-0D98-472C-836F-87260F4FFE09}"/>
    <cellStyle name="Comma 4 23 2" xfId="29196" xr:uid="{3F33171D-767F-4DF5-8D78-56AB9DF892EA}"/>
    <cellStyle name="Comma 4 23 2 2" xfId="29197" xr:uid="{DD506EAD-3E69-40D6-9C0E-F1F76656EE49}"/>
    <cellStyle name="Comma 4 23 3" xfId="29198" xr:uid="{7DC048A2-CB9F-496E-8706-D11519383A2E}"/>
    <cellStyle name="Comma 4 24" xfId="29199" xr:uid="{5ABCF6D8-55E7-474A-81C5-599F3F3C6F06}"/>
    <cellStyle name="Comma 4 24 2" xfId="29200" xr:uid="{85C33218-CE99-462F-8A14-F7B7EFB1F4A9}"/>
    <cellStyle name="Comma 4 24 3" xfId="29201" xr:uid="{1714AF9D-39D1-46DE-91C2-8071A8CA979C}"/>
    <cellStyle name="Comma 4 25" xfId="29202" xr:uid="{6632C4D2-F521-42DE-B4FA-1D885F1E8B25}"/>
    <cellStyle name="Comma 4 25 2" xfId="29203" xr:uid="{73BF27B4-5D83-44A1-A74A-FF8B3FC8132C}"/>
    <cellStyle name="Comma 4 25 3" xfId="29204" xr:uid="{49297562-3D1F-496D-918F-334288E82A2A}"/>
    <cellStyle name="Comma 4 26" xfId="29205" xr:uid="{3F0DFDF2-57AC-41BA-899F-5F3C1C93199F}"/>
    <cellStyle name="Comma 4 26 2" xfId="29206" xr:uid="{C679B515-F421-489C-A5B2-A8B3B212D522}"/>
    <cellStyle name="Comma 4 26 3" xfId="29207" xr:uid="{749CC299-F64D-41C3-8301-90F84B505DFC}"/>
    <cellStyle name="Comma 4 27" xfId="29208" xr:uid="{4B3F7C8E-0AB0-47CA-9EC6-95E1C8EB2D33}"/>
    <cellStyle name="Comma 4 27 2" xfId="29209" xr:uid="{84E31D62-DC75-4630-8FC1-F44A97FB74D8}"/>
    <cellStyle name="Comma 4 27 3" xfId="29210" xr:uid="{8BA8A568-5E75-49DB-82F8-B1A34E104379}"/>
    <cellStyle name="Comma 4 28" xfId="29211" xr:uid="{EFB8FA92-B5B4-41D2-BDEC-8068B4DDC7A8}"/>
    <cellStyle name="Comma 4 28 2" xfId="29212" xr:uid="{41863BBC-5FA2-4E6D-8EA8-C877D5260CB7}"/>
    <cellStyle name="Comma 4 28 3" xfId="29213" xr:uid="{CE936164-6205-4F35-A8DA-69D3436F7844}"/>
    <cellStyle name="Comma 4 29" xfId="29214" xr:uid="{AC1BF6D5-3FC6-4696-A2F0-8EDDBF590463}"/>
    <cellStyle name="Comma 4 29 2" xfId="29215" xr:uid="{150DDBA7-7C94-41A0-BF28-7C99C15074EC}"/>
    <cellStyle name="Comma 4 29 3" xfId="29216" xr:uid="{C2276C1E-24FF-4CDE-A499-0558526D390B}"/>
    <cellStyle name="Comma 4 3" xfId="38" xr:uid="{285366E0-872F-4D3D-A3F8-192A2C7A6FC4}"/>
    <cellStyle name="Comma 4 3 10" xfId="44378" xr:uid="{AAB9019D-DE46-4BC1-9DF1-3632DB5FA907}"/>
    <cellStyle name="Comma 4 3 2" xfId="50" xr:uid="{BCF18B40-A610-4C66-AC4C-C8C6406503E9}"/>
    <cellStyle name="Comma 4 3 2 2" xfId="92" xr:uid="{0C9A52EF-682B-493A-8B41-81898589A422}"/>
    <cellStyle name="Comma 4 3 2 2 2" xfId="155" xr:uid="{70921B9D-67BB-4E3E-88ED-397C35F0AA35}"/>
    <cellStyle name="Comma 4 3 2 2 2 2" xfId="218" xr:uid="{E826F68F-772D-4939-B750-F871183D1A87}"/>
    <cellStyle name="Comma 4 3 2 2 2 2 2" xfId="422" xr:uid="{C2CCD15D-BCAE-4E14-BDB4-68DC5C5DE9A4}"/>
    <cellStyle name="Comma 4 3 2 2 2 3" xfId="421" xr:uid="{33AFB61C-F428-4320-812D-19CC0B485FFE}"/>
    <cellStyle name="Comma 4 3 2 2 2 4" xfId="44381" xr:uid="{7403661C-3D0A-48DF-996D-7A2D33E493EA}"/>
    <cellStyle name="Comma 4 3 2 2 3" xfId="217" xr:uid="{AFC6BF4F-4396-4E51-83B0-61EDC3FFAF4A}"/>
    <cellStyle name="Comma 4 3 2 2 3 2" xfId="423" xr:uid="{D62FD0A2-F0B6-418B-B47E-2902423DBC8F}"/>
    <cellStyle name="Comma 4 3 2 2 4" xfId="420" xr:uid="{793FC75A-6387-4D2E-866D-C6F567628D11}"/>
    <cellStyle name="Comma 4 3 2 2 5" xfId="44380" xr:uid="{B5C86DC1-BCDB-4DAE-A73B-95B701E9E346}"/>
    <cellStyle name="Comma 4 3 2 3" xfId="119" xr:uid="{CF64B4FE-DD90-4682-A178-D4DEA5BE5B70}"/>
    <cellStyle name="Comma 4 3 2 3 2" xfId="219" xr:uid="{AF5AA5C9-F025-47AB-AE59-8980FBC05D1A}"/>
    <cellStyle name="Comma 4 3 2 3 2 2" xfId="425" xr:uid="{34B0200B-AE73-4ADF-9BDB-D013B60613D9}"/>
    <cellStyle name="Comma 4 3 2 3 3" xfId="424" xr:uid="{F8C9EFE4-BE08-486F-A478-ECE71DBCDD88}"/>
    <cellStyle name="Comma 4 3 2 3 4" xfId="44382" xr:uid="{2BA8110A-D447-4097-9B49-CCB756A1E9B9}"/>
    <cellStyle name="Comma 4 3 2 4" xfId="216" xr:uid="{9CCD8326-6ADA-445C-9E44-200737BF1DE0}"/>
    <cellStyle name="Comma 4 3 2 4 2" xfId="426" xr:uid="{8773D3A7-1879-41A6-A667-9A8C795CC058}"/>
    <cellStyle name="Comma 4 3 2 5" xfId="419" xr:uid="{4E9DB47E-4283-45D1-A70A-684B2B397FAF}"/>
    <cellStyle name="Comma 4 3 2 6" xfId="44379" xr:uid="{F5175033-5F50-4F86-B13B-B2E1350AF00A}"/>
    <cellStyle name="Comma 4 3 3" xfId="80" xr:uid="{F06FBFB6-1E4D-4ACB-839D-23DD8B1CA5FB}"/>
    <cellStyle name="Comma 4 3 3 2" xfId="143" xr:uid="{21D9CDB5-ED07-485F-BFEC-0C054EC57849}"/>
    <cellStyle name="Comma 4 3 3 2 2" xfId="221" xr:uid="{D831C634-0536-4364-BA73-3367A3FA3154}"/>
    <cellStyle name="Comma 4 3 3 2 2 2" xfId="429" xr:uid="{2C9C4F97-8B17-4986-84D9-9F631EB3CD3F}"/>
    <cellStyle name="Comma 4 3 3 2 3" xfId="428" xr:uid="{DA1C6CAC-B476-489E-988F-3C25CEF18149}"/>
    <cellStyle name="Comma 4 3 3 2 4" xfId="44384" xr:uid="{2A237C04-40EE-46CF-BB96-B17B76F0DEF8}"/>
    <cellStyle name="Comma 4 3 3 3" xfId="220" xr:uid="{1057C50E-C498-4AD8-8EE2-3D842469EB34}"/>
    <cellStyle name="Comma 4 3 3 3 2" xfId="430" xr:uid="{50DFB1AA-7EE3-48E5-AB71-5F6E3FFEBA0B}"/>
    <cellStyle name="Comma 4 3 3 4" xfId="427" xr:uid="{19C34C3C-EB5D-4699-A4B1-7DA8E1FDD146}"/>
    <cellStyle name="Comma 4 3 3 5" xfId="44383" xr:uid="{18AF372F-A8B4-408B-B99D-85E9D0F37C99}"/>
    <cellStyle name="Comma 4 3 4" xfId="107" xr:uid="{34C3CE22-699D-4A52-BF51-D8DF92627830}"/>
    <cellStyle name="Comma 4 3 4 2" xfId="222" xr:uid="{1BBD5CBB-D9B3-48CC-A318-16B5B5B65CFA}"/>
    <cellStyle name="Comma 4 3 4 2 2" xfId="432" xr:uid="{4540F189-970B-413F-BB10-98FFBC918E9F}"/>
    <cellStyle name="Comma 4 3 4 3" xfId="431" xr:uid="{54FDD949-DCB2-45A4-8C9C-D592E257F319}"/>
    <cellStyle name="Comma 4 3 4 4" xfId="44385" xr:uid="{A9A349F2-3176-4D12-93D4-770F19596603}"/>
    <cellStyle name="Comma 4 3 5" xfId="215" xr:uid="{7BE354E6-9989-4C7E-8EBA-2727CB465670}"/>
    <cellStyle name="Comma 4 3 5 2" xfId="433" xr:uid="{5CB62EF6-D768-41C2-85BA-89976F3866AA}"/>
    <cellStyle name="Comma 4 3 6" xfId="418" xr:uid="{0D14F3A4-139A-4AE8-9AB0-6B7C4A56DC7B}"/>
    <cellStyle name="Comma 4 3 7" xfId="29217" xr:uid="{F2B44F95-3E42-4D4D-AB64-B5CDC7258104}"/>
    <cellStyle name="Comma 4 3 8" xfId="29218" xr:uid="{0046CCA6-6E72-47F1-A4A2-F56DF54742E0}"/>
    <cellStyle name="Comma 4 3 9" xfId="29219" xr:uid="{F45EE4D5-F932-459C-983F-8645B33B79EF}"/>
    <cellStyle name="Comma 4 30" xfId="29220" xr:uid="{48838C91-70BB-4A29-9FD8-800AB7AFE7CD}"/>
    <cellStyle name="Comma 4 30 2" xfId="29221" xr:uid="{B35A528F-0FFC-42CE-A44C-40CFBFE12FD6}"/>
    <cellStyle name="Comma 4 30 3" xfId="29222" xr:uid="{91BFCA3D-53FD-4FFA-8477-D54B8FFD9FCE}"/>
    <cellStyle name="Comma 4 31" xfId="29223" xr:uid="{C2C8C248-02CF-473F-9DF3-5A0F2159D6C0}"/>
    <cellStyle name="Comma 4 31 2" xfId="29224" xr:uid="{2755A67C-25BF-438E-9BD6-7E62C81A71A1}"/>
    <cellStyle name="Comma 4 31 3" xfId="29225" xr:uid="{639F6C52-DCEC-46CB-836D-56A89BCF5473}"/>
    <cellStyle name="Comma 4 32" xfId="29226" xr:uid="{BB339873-D6B3-49B9-80A8-7BBB243B3806}"/>
    <cellStyle name="Comma 4 32 2" xfId="29227" xr:uid="{D74E643F-E830-4C6E-9654-870D52C798BD}"/>
    <cellStyle name="Comma 4 32 3" xfId="29228" xr:uid="{12AE7C23-BB42-42FD-984D-45C780A48FA2}"/>
    <cellStyle name="Comma 4 33" xfId="29229" xr:uid="{F9F9678C-F2B9-47FA-B81F-E21988A4B5CB}"/>
    <cellStyle name="Comma 4 34" xfId="29230" xr:uid="{459AA47F-DA61-4425-8C0B-B16C038CE18A}"/>
    <cellStyle name="Comma 4 35" xfId="29231" xr:uid="{7D580443-F303-44BE-96EE-97B2BC0D5425}"/>
    <cellStyle name="Comma 4 36" xfId="29232" xr:uid="{B8C15952-AEAC-48FB-898A-01E00B502BE6}"/>
    <cellStyle name="Comma 4 37" xfId="29233" xr:uid="{44FEBB6D-A720-4C5C-BD3E-59B375D3ABA7}"/>
    <cellStyle name="Comma 4 38" xfId="29234" xr:uid="{A5798F28-C90B-45B0-830C-629F2A1E0AA6}"/>
    <cellStyle name="Comma 4 39" xfId="29235" xr:uid="{DDC9CA29-B96A-4414-8CBC-195170394BB7}"/>
    <cellStyle name="Comma 4 4" xfId="47" xr:uid="{77236DD2-7AE5-4262-A6F3-9D284E5D191A}"/>
    <cellStyle name="Comma 4 4 10" xfId="44386" xr:uid="{4AA4682A-C616-41DC-AEF0-B3CAAE899C62}"/>
    <cellStyle name="Comma 4 4 2" xfId="89" xr:uid="{73DE845A-7351-497E-8BDF-AA37748A3FEE}"/>
    <cellStyle name="Comma 4 4 2 2" xfId="152" xr:uid="{149A28E5-7E0F-4429-8F2B-EC45213CF4F0}"/>
    <cellStyle name="Comma 4 4 2 2 2" xfId="225" xr:uid="{AD3F3DAD-38F2-46EE-B88E-35D2FB9F1CBB}"/>
    <cellStyle name="Comma 4 4 2 2 2 2" xfId="437" xr:uid="{4187F3E3-3F7A-4E9A-AA27-367E2EC33DC3}"/>
    <cellStyle name="Comma 4 4 2 2 3" xfId="436" xr:uid="{8E3A6815-2A20-4BE8-90EB-8EA1706BBCB1}"/>
    <cellStyle name="Comma 4 4 2 2 4" xfId="44388" xr:uid="{D64F692E-20BE-4562-9E96-CCB15000D6DA}"/>
    <cellStyle name="Comma 4 4 2 3" xfId="224" xr:uid="{CA235F7A-C313-48AB-ADF3-692896A9348D}"/>
    <cellStyle name="Comma 4 4 2 3 2" xfId="438" xr:uid="{E3DF649C-6A9A-4FEC-BA9F-90DC3C8E1E5D}"/>
    <cellStyle name="Comma 4 4 2 4" xfId="435" xr:uid="{190F652F-B0A9-4417-A6EA-195BC12AE2D9}"/>
    <cellStyle name="Comma 4 4 2 5" xfId="44387" xr:uid="{D0E106B4-8DD9-43C2-ACC7-329C8E821E04}"/>
    <cellStyle name="Comma 4 4 3" xfId="116" xr:uid="{5CD8B95A-E1CB-4B56-B370-A20E2CF28F3D}"/>
    <cellStyle name="Comma 4 4 3 2" xfId="226" xr:uid="{E9773154-615A-4CBD-9E7E-7DFD644120DF}"/>
    <cellStyle name="Comma 4 4 3 2 2" xfId="440" xr:uid="{E742D38C-828A-48F4-8A25-0847BF58467C}"/>
    <cellStyle name="Comma 4 4 3 3" xfId="439" xr:uid="{B9DF0595-1AE6-4358-8426-6CA25382E5D7}"/>
    <cellStyle name="Comma 4 4 3 4" xfId="44389" xr:uid="{ED7E2B62-1AD3-4D89-8EF9-538EAC3E696B}"/>
    <cellStyle name="Comma 4 4 4" xfId="223" xr:uid="{CD22987D-37EF-49C2-99BC-57142B2793BF}"/>
    <cellStyle name="Comma 4 4 4 2" xfId="441" xr:uid="{7997615F-A973-40D1-B1CE-9B8168F582DA}"/>
    <cellStyle name="Comma 4 4 5" xfId="434" xr:uid="{E445516F-3EC9-4E80-9ACA-94C2B8695819}"/>
    <cellStyle name="Comma 4 4 6" xfId="29236" xr:uid="{0273C949-C04E-41D8-8C12-199E509C46AE}"/>
    <cellStyle name="Comma 4 4 7" xfId="29237" xr:uid="{2E16C8D8-7D10-4BF4-826D-06C57A77FDF4}"/>
    <cellStyle name="Comma 4 4 8" xfId="29238" xr:uid="{D6C4B429-3FFC-477F-8ACF-C0922A6D9233}"/>
    <cellStyle name="Comma 4 4 9" xfId="29239" xr:uid="{8A0EA256-F556-4ECB-ACE4-5C2E9BC58E9B}"/>
    <cellStyle name="Comma 4 40" xfId="29240" xr:uid="{5B6EE1A1-6CA6-4BF3-BD79-E37FC4A87DD3}"/>
    <cellStyle name="Comma 4 41" xfId="29241" xr:uid="{13A7C9D2-B7B7-4C2B-8834-32D4603DF38A}"/>
    <cellStyle name="Comma 4 42" xfId="29242" xr:uid="{851B74CA-A4DC-4BEF-AAFF-E5FEBC00FFF1}"/>
    <cellStyle name="Comma 4 43" xfId="29243" xr:uid="{B9398FC5-A4E0-4112-928F-95B7569EDA32}"/>
    <cellStyle name="Comma 4 44" xfId="29244" xr:uid="{A72244BC-0AA7-46B1-A79F-E45461DCC177}"/>
    <cellStyle name="Comma 4 45" xfId="29245" xr:uid="{48461A18-BFA2-4E9D-A3BF-709F2CAFE67F}"/>
    <cellStyle name="Comma 4 46" xfId="29246" xr:uid="{2A96AA09-CDC1-445A-B4FC-405EF8D133A3}"/>
    <cellStyle name="Comma 4 47" xfId="29247" xr:uid="{D60E05BE-5227-465C-A048-DE75E5435187}"/>
    <cellStyle name="Comma 4 48" xfId="29248" xr:uid="{92FEB953-0C5D-4E84-A70E-2BF8342A6AE7}"/>
    <cellStyle name="Comma 4 49" xfId="29249" xr:uid="{3706EB3F-73FB-4B85-B39C-AC2EEDFBE623}"/>
    <cellStyle name="Comma 4 5" xfId="73" xr:uid="{2F3D85C9-493D-4998-99E2-180013D8BC4B}"/>
    <cellStyle name="Comma 4 5 2" xfId="136" xr:uid="{DFE06DD3-B165-47FB-BB2D-5FBCEC5F40EC}"/>
    <cellStyle name="Comma 4 5 2 2" xfId="228" xr:uid="{52D8B790-E202-4B93-AA91-C9BDC9A0E5BB}"/>
    <cellStyle name="Comma 4 5 2 2 2" xfId="444" xr:uid="{D33FDD97-02EE-42E7-A165-A43DAC29698C}"/>
    <cellStyle name="Comma 4 5 2 3" xfId="443" xr:uid="{B4083D51-3160-48EB-AB97-B3C2C61E02E1}"/>
    <cellStyle name="Comma 4 5 2 4" xfId="44391" xr:uid="{936830B0-8180-4483-A5FC-7E44A60D0931}"/>
    <cellStyle name="Comma 4 5 3" xfId="227" xr:uid="{D6946113-781B-4E5E-9C48-3BECB8B2CCC0}"/>
    <cellStyle name="Comma 4 5 3 2" xfId="445" xr:uid="{C161B44D-3C8F-4138-A564-BD0BE020D307}"/>
    <cellStyle name="Comma 4 5 4" xfId="442" xr:uid="{A7663E71-F94D-49AB-B378-EC8D219898B4}"/>
    <cellStyle name="Comma 4 5 5" xfId="44390" xr:uid="{8EFE9DEE-6250-4C18-9F19-E41455F51061}"/>
    <cellStyle name="Comma 4 50" xfId="29250" xr:uid="{65473C1C-28EE-47B1-9045-67D1C33ABCA5}"/>
    <cellStyle name="Comma 4 51" xfId="29251" xr:uid="{5CBBCA61-9542-4A75-A18C-B13F69E0E461}"/>
    <cellStyle name="Comma 4 52" xfId="29252" xr:uid="{D4A5916C-C6B3-4D7B-AF87-AB4CCD7C66EC}"/>
    <cellStyle name="Comma 4 53" xfId="29253" xr:uid="{88D733F6-F158-4479-BC18-B463CCCE77CC}"/>
    <cellStyle name="Comma 4 54" xfId="29254" xr:uid="{8579C258-4F08-44B3-B3F7-C6F032E8ADDD}"/>
    <cellStyle name="Comma 4 55" xfId="29255" xr:uid="{B5FBEE6A-5EED-45B5-AD8A-04CE0817C38F}"/>
    <cellStyle name="Comma 4 56" xfId="29256" xr:uid="{F26D7B28-54EB-4A3D-BB69-CECCCAE4CEFA}"/>
    <cellStyle name="Comma 4 57" xfId="29257" xr:uid="{63E5A18D-035B-4F68-9B40-A2C9DE5F2158}"/>
    <cellStyle name="Comma 4 58" xfId="29258" xr:uid="{DC68776E-95A7-4398-8E67-5FDBF9CB7E0B}"/>
    <cellStyle name="Comma 4 59" xfId="29259" xr:uid="{0846B7AF-E3E6-453B-96FB-B435836EE248}"/>
    <cellStyle name="Comma 4 6" xfId="100" xr:uid="{05018F37-8F4C-4B0F-BFDE-A29E58309D10}"/>
    <cellStyle name="Comma 4 6 2" xfId="229" xr:uid="{0BED3C35-663C-418C-87EF-F6C0040CE0B4}"/>
    <cellStyle name="Comma 4 6 2 2" xfId="447" xr:uid="{92991C48-2C1D-43A5-9C81-397775DB14D2}"/>
    <cellStyle name="Comma 4 6 3" xfId="446" xr:uid="{5C165A8C-B98E-4ACE-9874-4F39E98EE1E5}"/>
    <cellStyle name="Comma 4 6 4" xfId="44392" xr:uid="{BE30F8DE-8801-4509-A0F5-CDE361C9A120}"/>
    <cellStyle name="Comma 4 60" xfId="29260" xr:uid="{0A7D2D8A-CCD0-4B76-9BA6-C9F529127330}"/>
    <cellStyle name="Comma 4 61" xfId="29261" xr:uid="{35A01202-E5B2-493B-A233-DE13A08371BC}"/>
    <cellStyle name="Comma 4 62" xfId="29262" xr:uid="{93CAB575-8072-48F0-881A-E4ECCBC5A2D5}"/>
    <cellStyle name="Comma 4 63" xfId="29263" xr:uid="{B9F2055A-CB36-43FD-877B-C0D27A979BBB}"/>
    <cellStyle name="Comma 4 64" xfId="29264" xr:uid="{65AFA352-55FC-4E26-B1CD-D68815A9DA1B}"/>
    <cellStyle name="Comma 4 65" xfId="29265" xr:uid="{F286F370-18AD-4B17-A684-76A368898A20}"/>
    <cellStyle name="Comma 4 66" xfId="29266" xr:uid="{6DA0D58E-D801-413A-AFB4-538BC9701D05}"/>
    <cellStyle name="Comma 4 67" xfId="29267" xr:uid="{F8EF842F-B3F2-44BE-97A8-581A5911A4A2}"/>
    <cellStyle name="Comma 4 68" xfId="29268" xr:uid="{59E9C003-1285-4275-A75C-9FFD3382A46B}"/>
    <cellStyle name="Comma 4 69" xfId="29269" xr:uid="{AD023E23-A147-471D-B912-0651E1567D95}"/>
    <cellStyle name="Comma 4 7" xfId="198" xr:uid="{6C188D89-6CBD-4CF6-996E-907CCF7EDB98}"/>
    <cellStyle name="Comma 4 7 2" xfId="448" xr:uid="{FF361E28-90BA-43EC-8A41-865B5FCAFBC5}"/>
    <cellStyle name="Comma 4 7 3" xfId="29270" xr:uid="{FA1B6351-94F1-4BC0-8B6B-A0591666CC0A}"/>
    <cellStyle name="Comma 4 70" xfId="29271" xr:uid="{A87BA984-8A92-4CCE-8140-A62707B212E4}"/>
    <cellStyle name="Comma 4 71" xfId="29272" xr:uid="{479070F2-537A-4C4B-805F-02E5809ECE9C}"/>
    <cellStyle name="Comma 4 72" xfId="29273" xr:uid="{C04D1DC2-65AE-445C-9B88-2FF67C7CDD9F}"/>
    <cellStyle name="Comma 4 73" xfId="29274" xr:uid="{25C5A756-E163-4937-A42F-DEAAA5E6AD0D}"/>
    <cellStyle name="Comma 4 74" xfId="29275" xr:uid="{FB4C042D-9B8A-4B61-A679-F0F76B678056}"/>
    <cellStyle name="Comma 4 75" xfId="29276" xr:uid="{F5D83387-B8E6-4A67-A75E-01D41F03227F}"/>
    <cellStyle name="Comma 4 76" xfId="29277" xr:uid="{15499BBC-003A-484B-8B6B-6FDE573AB5C2}"/>
    <cellStyle name="Comma 4 77" xfId="29278" xr:uid="{E1C63D89-966D-4239-A13B-029C78740925}"/>
    <cellStyle name="Comma 4 78" xfId="29279" xr:uid="{D8A008D0-C829-416A-9BCC-0BB844154D9D}"/>
    <cellStyle name="Comma 4 79" xfId="29280" xr:uid="{0BD4CA30-09BB-4828-87FC-92F2B5798BCE}"/>
    <cellStyle name="Comma 4 8" xfId="385" xr:uid="{8EE4A90F-48B1-4E4A-AF9F-11280B227950}"/>
    <cellStyle name="Comma 4 8 2" xfId="29281" xr:uid="{1AE019C2-9AE8-4086-A647-4F03BD6FEC31}"/>
    <cellStyle name="Comma 4 8 3" xfId="29282" xr:uid="{0ABB49C7-7D54-4BA8-BBDA-4423B5AEA6F1}"/>
    <cellStyle name="Comma 4 80" xfId="29283" xr:uid="{A73485B8-B4E4-497A-85E2-879CCC394944}"/>
    <cellStyle name="Comma 4 81" xfId="29284" xr:uid="{DDBB0516-5E3C-4D64-BBA3-E186EFDB4587}"/>
    <cellStyle name="Comma 4 82" xfId="29285" xr:uid="{DAF6B9C1-4E37-4B9E-A005-F84BDF007354}"/>
    <cellStyle name="Comma 4 83" xfId="29286" xr:uid="{2460A334-8AC9-4F09-9902-B217AD2D906C}"/>
    <cellStyle name="Comma 4 84" xfId="29287" xr:uid="{77B46B36-02A9-4C29-A24F-0ACD8EC4E7D0}"/>
    <cellStyle name="Comma 4 85" xfId="29288" xr:uid="{5F6E5714-E042-4EFC-BF0D-97A3AFE0977A}"/>
    <cellStyle name="Comma 4 86" xfId="29289" xr:uid="{042DE3BF-831D-447D-A045-09CC93965383}"/>
    <cellStyle name="Comma 4 87" xfId="29290" xr:uid="{46FED696-58DB-4B43-BB62-41EF68F4A3FC}"/>
    <cellStyle name="Comma 4 88" xfId="29291" xr:uid="{13C757EF-68A3-4CA1-BA63-6C8B35EA368B}"/>
    <cellStyle name="Comma 4 89" xfId="29292" xr:uid="{5D91F135-7159-4D35-A1E8-FE09E7C075E0}"/>
    <cellStyle name="Comma 4 9" xfId="29293" xr:uid="{4F608CC8-B246-4CA2-8C2D-4804472A65C1}"/>
    <cellStyle name="Comma 4 9 2" xfId="29294" xr:uid="{8229E3F1-C5C8-43A2-91E6-FCDB3CA722C1}"/>
    <cellStyle name="Comma 4 9 3" xfId="29295" xr:uid="{17C4D846-16C8-4540-ADD4-CB37D6C94B64}"/>
    <cellStyle name="Comma 4 90" xfId="29296" xr:uid="{3F77CFB8-2066-4D57-8F5B-A87310D7E221}"/>
    <cellStyle name="Comma 4 91" xfId="29297" xr:uid="{F37176E5-97FB-48D6-BB07-BFC50254C3AC}"/>
    <cellStyle name="Comma 4 92" xfId="29298" xr:uid="{BDBC2996-A554-4F20-B329-92D8A12CD206}"/>
    <cellStyle name="Comma 4 93" xfId="29299" xr:uid="{01355127-4EF3-4995-80E3-BBB9E60816F0}"/>
    <cellStyle name="Comma 4 94" xfId="29300" xr:uid="{67E5ABAA-6515-4B4C-B977-5F15949C8C33}"/>
    <cellStyle name="Comma 4 95" xfId="29301" xr:uid="{8F0EB8EA-6A70-446B-9786-5E2F0A757739}"/>
    <cellStyle name="Comma 4 96" xfId="29302" xr:uid="{652E7072-B6A7-4C05-BCC9-98A7BAC8FBDC}"/>
    <cellStyle name="Comma 4 97" xfId="29303" xr:uid="{96249095-F7E0-47D6-8555-228AB6580AA5}"/>
    <cellStyle name="Comma 4 98" xfId="29304" xr:uid="{781B4D33-7C4B-4864-BDF0-131ABBE5FB09}"/>
    <cellStyle name="Comma 4 99" xfId="29305" xr:uid="{E9EB7616-3184-4F45-B1C1-6D18C9252A13}"/>
    <cellStyle name="Comma 4_IFRS Micro BA LTD Inv" xfId="29306" xr:uid="{1DD85008-3B18-47E8-9BB4-AA77143E01AA}"/>
    <cellStyle name="Comma 40" xfId="29307" xr:uid="{DB56C0BD-D1F7-47F5-BF24-222C2C3D7599}"/>
    <cellStyle name="Comma 40 2" xfId="29308" xr:uid="{30D772E2-10F4-41E1-A57A-9705C3B24487}"/>
    <cellStyle name="Comma 40 2 2" xfId="29309" xr:uid="{E208FA6D-4C4E-4BAF-A5B4-450E1F5ECFEE}"/>
    <cellStyle name="Comma 40 3" xfId="29310" xr:uid="{8CED16E4-FE26-4C4C-AF38-63B775505AF3}"/>
    <cellStyle name="Comma 40 4" xfId="29311" xr:uid="{9BF16956-3B63-4629-AB4C-A715FD657B07}"/>
    <cellStyle name="Comma 40 5" xfId="29312" xr:uid="{A24F8B52-03F4-4B55-8B81-D15B78A8A00D}"/>
    <cellStyle name="Comma 40 6" xfId="29313" xr:uid="{5EC09F90-0A21-4303-8AD3-26DD2147B225}"/>
    <cellStyle name="Comma 40_IFRS Micro BA LTD Inv" xfId="29314" xr:uid="{E6C9D13F-2730-41B3-A8B9-70AF0C3A4543}"/>
    <cellStyle name="Comma 400" xfId="44314" xr:uid="{354E46A0-629E-4D69-A454-1B99D488C85B}"/>
    <cellStyle name="Comma 401" xfId="44317" xr:uid="{E052913B-93C2-4963-8C94-B85D5D0A8EDD}"/>
    <cellStyle name="Comma 402" xfId="44319" xr:uid="{5E71A3B8-A853-4A75-AF4E-F97E97528B64}"/>
    <cellStyle name="Comma 403" xfId="44323" xr:uid="{D9EAA0F1-97EF-42E0-B9E2-04D3E5A65375}"/>
    <cellStyle name="Comma 404" xfId="44325" xr:uid="{EA8CA7E7-F209-4946-A935-69D80F50330C}"/>
    <cellStyle name="Comma 405" xfId="44476" xr:uid="{D0CDDF78-F24B-47C0-933B-11F48398B78A}"/>
    <cellStyle name="Comma 406" xfId="44481" xr:uid="{87BDF0FF-E3CD-4558-8DC6-9AE8C07EBA65}"/>
    <cellStyle name="Comma 407" xfId="44484" xr:uid="{510A7A3A-201D-4D32-B21B-8800FFE7CE91}"/>
    <cellStyle name="Comma 408" xfId="44489" xr:uid="{D7771549-DC56-4200-AD38-6A1D1F82E33C}"/>
    <cellStyle name="Comma 409" xfId="44494" xr:uid="{1A2C6629-F4DB-47F3-97FB-E9857D5F5B30}"/>
    <cellStyle name="Comma 41" xfId="29315" xr:uid="{15502C33-0CFB-473E-AB64-B82EDB29D78E}"/>
    <cellStyle name="Comma 41 2" xfId="29316" xr:uid="{936E3682-B695-4B6A-B28E-13992022533E}"/>
    <cellStyle name="Comma 41 2 2" xfId="29317" xr:uid="{A316919E-0AE4-4C34-90FB-F08713152221}"/>
    <cellStyle name="Comma 41 3" xfId="29318" xr:uid="{C995B565-A6CD-4720-8E73-E1D2649DD072}"/>
    <cellStyle name="Comma 41 4" xfId="29319" xr:uid="{D5B6B093-3DD1-4D18-9CD7-411FDCDCD5C5}"/>
    <cellStyle name="Comma 41 5" xfId="29320" xr:uid="{E83E79B3-E283-48A2-9393-FDB64FCBFFC6}"/>
    <cellStyle name="Comma 41 6" xfId="29321" xr:uid="{B443FE59-5DB3-4530-AFD5-2F2ACFBC7B62}"/>
    <cellStyle name="Comma 41_IFRS Micro BA LTD Inv" xfId="29322" xr:uid="{16FD1DA7-637B-4708-8A62-F5208B1BD3F0}"/>
    <cellStyle name="Comma 410" xfId="44498" xr:uid="{4E7483D1-7F52-4ADA-84C7-CA3FFA66CE9A}"/>
    <cellStyle name="Comma 411" xfId="44504" xr:uid="{13AD8E67-76BC-4523-97CB-FF2E48CAABF3}"/>
    <cellStyle name="Comma 412" xfId="44509" xr:uid="{6D21F3AA-E70B-442B-BF1E-E7C7E50B1D51}"/>
    <cellStyle name="Comma 413" xfId="44515" xr:uid="{00CCC756-A565-4016-A04F-F0C9315C2F9C}"/>
    <cellStyle name="Comma 414" xfId="44517" xr:uid="{C407E7F9-F802-4C2D-978C-A56B6D4B953A}"/>
    <cellStyle name="Comma 415" xfId="44520" xr:uid="{CCC71E0D-FB6D-4790-BE59-1CD93EE87154}"/>
    <cellStyle name="Comma 416" xfId="44529" xr:uid="{2C3F8DB7-2740-4048-9F14-7193EBF08FD0}"/>
    <cellStyle name="Comma 417" xfId="44534" xr:uid="{DE6AFC90-12A4-4CD4-BBD9-B98ED76B4447}"/>
    <cellStyle name="Comma 418" xfId="44536" xr:uid="{0F614CD7-2339-42F8-97D4-1141CFB3EC9B}"/>
    <cellStyle name="Comma 419" xfId="44539" xr:uid="{CA28F48C-36F8-498A-8E87-DAFC12F8AD1D}"/>
    <cellStyle name="Comma 42" xfId="29323" xr:uid="{96872B1F-ED34-402E-BBE3-9149DD73A83C}"/>
    <cellStyle name="Comma 42 2" xfId="29324" xr:uid="{A42CCEBB-4E65-4BC7-8419-1594A5C03200}"/>
    <cellStyle name="Comma 42 2 2" xfId="29325" xr:uid="{9615E7F3-2FA6-4FBC-BEF5-2C25FDF918D8}"/>
    <cellStyle name="Comma 42 3" xfId="29326" xr:uid="{B6E41E6C-6953-430D-9547-75D5487A1B38}"/>
    <cellStyle name="Comma 42 4" xfId="29327" xr:uid="{131DAD8E-74BC-4FF3-9490-FAAF87158499}"/>
    <cellStyle name="Comma 42 5" xfId="29328" xr:uid="{32145F22-662E-4C0A-B516-9D19FD3B593A}"/>
    <cellStyle name="Comma 42 6" xfId="29329" xr:uid="{07ED98EF-E54A-4E3C-B260-6C13B1DB41CD}"/>
    <cellStyle name="Comma 42_IFRS Micro BA LTD Inv" xfId="29330" xr:uid="{C9629341-B56F-4A2A-B864-57478AFC3366}"/>
    <cellStyle name="Comma 420" xfId="44542" xr:uid="{A84A1819-C9F2-4321-9D83-AE8B82BB6A73}"/>
    <cellStyle name="Comma 421" xfId="44545" xr:uid="{479E4842-2AC6-4B0A-B2CD-D5A04B4CCA51}"/>
    <cellStyle name="Comma 422" xfId="44548" xr:uid="{7D82E7C8-5CB3-404D-BD01-54D4B82A02BF}"/>
    <cellStyle name="Comma 423" xfId="44551" xr:uid="{C08DD991-9C63-40C8-BD67-9147B005CC51}"/>
    <cellStyle name="Comma 424" xfId="44554" xr:uid="{52E15A10-2500-474F-962C-58857E6F7A81}"/>
    <cellStyle name="Comma 425" xfId="44557" xr:uid="{750C3D15-636D-494C-B55D-B87CEF299006}"/>
    <cellStyle name="Comma 426" xfId="44560" xr:uid="{C2505107-E9C0-41BD-BAD3-68CB3636D4F2}"/>
    <cellStyle name="Comma 427" xfId="44533" xr:uid="{8957FF40-7FB7-4E16-AE6D-C023FF2273E9}"/>
    <cellStyle name="Comma 428" xfId="44567" xr:uid="{BD2480A4-6F70-4D76-8A42-D0193A97028A}"/>
    <cellStyle name="Comma 429" xfId="44569" xr:uid="{5123303B-5F9B-4AD3-91B5-FAE0C2565603}"/>
    <cellStyle name="Comma 43" xfId="29331" xr:uid="{28FAA3BD-B7C2-4C86-9A66-30114120A1B5}"/>
    <cellStyle name="Comma 43 2" xfId="29332" xr:uid="{952F5E8F-1474-4D3F-AA87-FAD0F0EF47EF}"/>
    <cellStyle name="Comma 43 2 2" xfId="29333" xr:uid="{C1EC5C4B-6CE8-4097-9DFF-1D6FB8342F21}"/>
    <cellStyle name="Comma 43 3" xfId="29334" xr:uid="{B97AB2B6-A7F3-4F4B-9CD6-22CF415BF773}"/>
    <cellStyle name="Comma 43 4" xfId="29335" xr:uid="{5C994D0D-9DED-4BE7-926F-F5CD3B7790A3}"/>
    <cellStyle name="Comma 43 5" xfId="29336" xr:uid="{B235F8C9-B2C6-473E-9868-B03AF12A5523}"/>
    <cellStyle name="Comma 43 6" xfId="29337" xr:uid="{60C88934-BB4C-4CB3-A62B-B56B26B3BFA8}"/>
    <cellStyle name="Comma 43 7" xfId="29338" xr:uid="{EC3E931E-E23A-42EA-A851-DBC81776A576}"/>
    <cellStyle name="Comma 43_IFRS Micro BA LTD Inv" xfId="29339" xr:uid="{6B196781-37E7-49A2-8AB0-49080BC82801}"/>
    <cellStyle name="Comma 430" xfId="44572" xr:uid="{0960A3FA-5020-4587-8A0B-E4CCF6ABCDB3}"/>
    <cellStyle name="Comma 431" xfId="44575" xr:uid="{C69F4542-A9D4-45D2-9605-08209FEB4A8D}"/>
    <cellStyle name="Comma 432" xfId="44578" xr:uid="{CC9E8CB6-BD83-4CE1-B4E9-4E0B03E622EF}"/>
    <cellStyle name="Comma 433" xfId="44563" xr:uid="{ACB9D6B8-210A-40EB-AABB-50049A5508F0}"/>
    <cellStyle name="Comma 434" xfId="44585" xr:uid="{364B65BB-6950-42B9-9790-1851A173973E}"/>
    <cellStyle name="Comma 435" xfId="44587" xr:uid="{40A3AFFE-5D43-44EB-8EE8-2694F03E0EFF}"/>
    <cellStyle name="Comma 436" xfId="44590" xr:uid="{CEA5DDC7-F128-45C1-B213-F696F71CE5D9}"/>
    <cellStyle name="Comma 437" xfId="44593" xr:uid="{2BB0D51E-67FE-4745-AC8E-377FD31C0DD9}"/>
    <cellStyle name="Comma 438" xfId="44596" xr:uid="{2686C127-DE22-4B44-B988-EDD1E7555C3F}"/>
    <cellStyle name="Comma 439" xfId="44599" xr:uid="{D1861950-0067-4888-ABF5-8D786376B31B}"/>
    <cellStyle name="Comma 44" xfId="29340" xr:uid="{984B5943-9BE1-4B33-A761-78BEE0ADC0D5}"/>
    <cellStyle name="Comma 44 2" xfId="29341" xr:uid="{21CF3401-FD4B-41D2-B752-73DEE25F8B7A}"/>
    <cellStyle name="Comma 44 2 2" xfId="29342" xr:uid="{4EF631B4-CF57-4234-A0DA-6E26CCF2A858}"/>
    <cellStyle name="Comma 44 3" xfId="29343" xr:uid="{445F464D-4246-43D8-A3CB-E60ABCF88004}"/>
    <cellStyle name="Comma 44 4" xfId="29344" xr:uid="{1FFE6C87-721D-4878-A700-CCA280BCFEEA}"/>
    <cellStyle name="Comma 44 5" xfId="29345" xr:uid="{7D675D7A-0C50-42F8-B81E-FCFA7FA2D405}"/>
    <cellStyle name="Comma 44 6" xfId="29346" xr:uid="{0126120E-9152-4326-863A-66D7F929AD0C}"/>
    <cellStyle name="Comma 44_IFRS Micro BA LTD Inv" xfId="29347" xr:uid="{E59CBF07-8836-487D-BE04-D638BE60C840}"/>
    <cellStyle name="Comma 440" xfId="44583" xr:uid="{B0FAE3DF-965E-4E5A-9930-4687E253C46D}"/>
    <cellStyle name="Comma 441" xfId="44606" xr:uid="{68D3CA22-B70F-43EC-AA89-E84138B1F234}"/>
    <cellStyle name="Comma 442" xfId="44602" xr:uid="{2A1CC7B4-6D2B-45D1-B77B-4B6A197B4BAF}"/>
    <cellStyle name="Comma 443" xfId="44611" xr:uid="{78506F46-0F57-41AC-A5CB-09A3AF34B123}"/>
    <cellStyle name="Comma 444" xfId="44613" xr:uid="{2741F4B8-BEE2-4718-94AC-B87AAA6F6510}"/>
    <cellStyle name="Comma 445" xfId="44615" xr:uid="{8A7ECC80-3BB2-4C23-B573-4273969C2737}"/>
    <cellStyle name="Comma 446" xfId="44619" xr:uid="{94C169C7-289D-4F44-B28F-1CE9FB26B8AD}"/>
    <cellStyle name="Comma 447" xfId="44622" xr:uid="{8A40FC79-F28C-4890-80A3-CC9429571EFD}"/>
    <cellStyle name="Comma 448" xfId="44626" xr:uid="{8563745C-A838-461C-AE83-2A3DF148E50E}"/>
    <cellStyle name="Comma 449" xfId="44630" xr:uid="{73D8431F-F9C5-45FE-B5BD-049D51BDBA4D}"/>
    <cellStyle name="Comma 45" xfId="29348" xr:uid="{02EDB31C-3E99-4211-9F78-3C33DE19C962}"/>
    <cellStyle name="Comma 45 2" xfId="29349" xr:uid="{760A32C7-B28D-414A-872D-879ABA1EC253}"/>
    <cellStyle name="Comma 45 2 2" xfId="29350" xr:uid="{0550C2F1-91C9-4990-B71C-FF90BB873A17}"/>
    <cellStyle name="Comma 45 2 3" xfId="29351" xr:uid="{4A6051FB-AF81-4A52-A43E-6FFFDA1B7FAF}"/>
    <cellStyle name="Comma 45 2 4" xfId="29352" xr:uid="{FAE68E24-1B5C-448A-8804-F462E5D5CBFA}"/>
    <cellStyle name="Comma 45 3" xfId="29353" xr:uid="{BDAC09E0-DB3C-4C4D-867B-86945B303012}"/>
    <cellStyle name="Comma 45 4" xfId="29354" xr:uid="{627BB90B-5948-4BD6-A259-258152970052}"/>
    <cellStyle name="Comma 45 5" xfId="29355" xr:uid="{1103CB9F-3CF8-441E-95FB-2741604C285D}"/>
    <cellStyle name="Comma 45 6" xfId="29356" xr:uid="{802BAF1E-5203-4A46-8032-0B97773849A4}"/>
    <cellStyle name="Comma 45_IFRS Micro BA LTD Inv" xfId="29357" xr:uid="{681F49F5-55A1-4E15-93A6-6B92EF04E375}"/>
    <cellStyle name="Comma 450" xfId="44632" xr:uid="{E409AB42-8910-4E82-8D58-0D0593069A53}"/>
    <cellStyle name="Comma 451" xfId="44634" xr:uid="{3B4E3CAB-EA4A-494C-B7F5-45A17A7B86AF}"/>
    <cellStyle name="Comma 452" xfId="44636" xr:uid="{CC14E9F9-5E5A-4FD3-A29B-2CD7DBEFBCCC}"/>
    <cellStyle name="Comma 453" xfId="44638" xr:uid="{ECB8D5EC-DC03-4A11-8069-862E0C070D8F}"/>
    <cellStyle name="Comma 46" xfId="29358" xr:uid="{84518ED6-8280-40D1-9F33-F52747F2A113}"/>
    <cellStyle name="Comma 46 2" xfId="29359" xr:uid="{0EE9506C-CCD6-4E32-99F8-BBCAB5EED79D}"/>
    <cellStyle name="Comma 46 2 2" xfId="29360" xr:uid="{61213DEC-81AA-46C4-9ED6-EAA5B54E1936}"/>
    <cellStyle name="Comma 46 2 3" xfId="29361" xr:uid="{366CB65F-622D-4A94-882E-09B17E5C75C2}"/>
    <cellStyle name="Comma 46 2 4" xfId="29362" xr:uid="{EC630D48-164D-4DCD-97E6-945355E4E17E}"/>
    <cellStyle name="Comma 46 3" xfId="29363" xr:uid="{1C79E08C-5618-4EBA-B818-370D1B4FA57B}"/>
    <cellStyle name="Comma 46 4" xfId="29364" xr:uid="{603F19CF-B2AF-4B7D-A627-D8511CC9EB4E}"/>
    <cellStyle name="Comma 46 5" xfId="29365" xr:uid="{43CC340D-E24F-4E5D-9E42-B0228EB5EA3B}"/>
    <cellStyle name="Comma 46 6" xfId="29366" xr:uid="{D44A22C1-1E9E-4038-A960-F5D1E2B294DC}"/>
    <cellStyle name="Comma 46_IFRS Micro BA LTD Inv" xfId="29367" xr:uid="{634C88C8-048C-47DE-A904-809F2FA5F110}"/>
    <cellStyle name="Comma 47" xfId="29368" xr:uid="{0C7E8162-7A9C-4B32-AD05-1C2583B9B422}"/>
    <cellStyle name="Comma 47 2" xfId="29369" xr:uid="{F76099D8-052E-4BA5-B021-9BA0C6EDFD9B}"/>
    <cellStyle name="Comma 47 2 2" xfId="29370" xr:uid="{F15EA01E-71AB-4CBD-8DF0-B973FCF63504}"/>
    <cellStyle name="Comma 47 3" xfId="29371" xr:uid="{3337A08A-F8D6-453D-A88B-56AB40E68EC8}"/>
    <cellStyle name="Comma 47 4" xfId="29372" xr:uid="{1EA080BD-9ADC-424F-B399-79BA34FA1FD2}"/>
    <cellStyle name="Comma 47 5" xfId="29373" xr:uid="{6F735292-68C5-400E-96E9-A4AA63025BC4}"/>
    <cellStyle name="Comma 47 6" xfId="29374" xr:uid="{BDEE0FFA-9E94-4250-A2CE-E6EA3BB1B1F5}"/>
    <cellStyle name="Comma 47_IFRS Micro BA LTD Inv" xfId="29375" xr:uid="{B0C01AD3-C3A0-4737-86A7-16810CB8E357}"/>
    <cellStyle name="Comma 48" xfId="29376" xr:uid="{02AC8E95-DE68-4891-A30F-0D092C78C645}"/>
    <cellStyle name="Comma 48 2" xfId="29377" xr:uid="{C4810408-5663-4C57-AA3B-921BD5D00D3B}"/>
    <cellStyle name="Comma 48 2 2" xfId="29378" xr:uid="{FB028E72-C234-42A4-BF78-BBDE96DFCB1B}"/>
    <cellStyle name="Comma 48 3" xfId="29379" xr:uid="{8788A665-6725-47D6-B4BE-5DF4DE677C22}"/>
    <cellStyle name="Comma 48 4" xfId="29380" xr:uid="{CD2290B0-89C0-431A-81C8-F9B57FFFC638}"/>
    <cellStyle name="Comma 48 5" xfId="29381" xr:uid="{EF1A0124-C7E0-4796-92F3-F10A92EF8DD6}"/>
    <cellStyle name="Comma 48 6" xfId="29382" xr:uid="{502A8CA4-4D1A-4C3E-8BE5-A345083446CB}"/>
    <cellStyle name="Comma 48_IFRS Micro BA LTD Inv" xfId="29383" xr:uid="{FF035DCD-9739-4012-84D8-E1C3638FE346}"/>
    <cellStyle name="Comma 49" xfId="29384" xr:uid="{5E0EF19E-9D6C-4D5A-AAD3-E887CB67D9AF}"/>
    <cellStyle name="Comma 49 2" xfId="29385" xr:uid="{F2DAAB5F-D724-48B4-AEDC-F6DB60701272}"/>
    <cellStyle name="Comma 49 2 2" xfId="29386" xr:uid="{B140DEB9-4C31-4965-9AC5-1D631F3C5B9C}"/>
    <cellStyle name="Comma 49 3" xfId="29387" xr:uid="{107BB143-980D-4607-8BDD-A464F7B3696A}"/>
    <cellStyle name="Comma 49 4" xfId="29388" xr:uid="{E09B94D9-9C6C-4228-A55E-6CFAF6B67728}"/>
    <cellStyle name="Comma 49 5" xfId="29389" xr:uid="{A7D788C0-5897-4E1B-B86E-B0AFF410E7A3}"/>
    <cellStyle name="Comma 49_IFRS Micro BA LTD Inv" xfId="29390" xr:uid="{A7BFD006-E683-43EC-B6F8-4AFD6E1F7912}"/>
    <cellStyle name="Comma 5" xfId="33" xr:uid="{BD4B7C03-5FBA-4F39-8006-6A5EDAB52CFA}"/>
    <cellStyle name="Comma 5 10" xfId="29391" xr:uid="{97660171-A3A4-46F7-9D48-21105939B862}"/>
    <cellStyle name="Comma 5 10 2" xfId="29392" xr:uid="{CB567BA1-547C-42E0-80B3-D1E91FE44323}"/>
    <cellStyle name="Comma 5 10 3" xfId="29393" xr:uid="{D8D1E4CD-C6F9-4AF9-AD28-7D72F952A343}"/>
    <cellStyle name="Comma 5 11" xfId="29394" xr:uid="{8E8DE169-7E50-4727-AB19-C15B208489F4}"/>
    <cellStyle name="Comma 5 11 2" xfId="29395" xr:uid="{9F82EE96-A1B9-413A-A32D-551F388D8F3E}"/>
    <cellStyle name="Comma 5 11 3" xfId="29396" xr:uid="{638F3010-A853-4E80-8683-6C712CA49190}"/>
    <cellStyle name="Comma 5 12" xfId="29397" xr:uid="{42816BB0-6737-4214-B323-49781DAACD85}"/>
    <cellStyle name="Comma 5 12 2" xfId="29398" xr:uid="{051A2BAC-5C02-4547-BE30-EF70B133E158}"/>
    <cellStyle name="Comma 5 12 3" xfId="29399" xr:uid="{B3CAB5AA-96A0-4061-9F38-2F4E73BC93A6}"/>
    <cellStyle name="Comma 5 13" xfId="29400" xr:uid="{924BD365-BF9F-418F-90E6-BADBD27FB0CF}"/>
    <cellStyle name="Comma 5 13 2" xfId="29401" xr:uid="{A723A077-8864-40DD-967F-66910423FCDC}"/>
    <cellStyle name="Comma 5 13 3" xfId="29402" xr:uid="{38997B61-6D4F-4BC2-B81D-1F0BF050AD31}"/>
    <cellStyle name="Comma 5 14" xfId="29403" xr:uid="{DDECF649-FF70-4B17-8BA0-BB42880844B4}"/>
    <cellStyle name="Comma 5 14 2" xfId="29404" xr:uid="{BDA32A3B-A618-48B3-BD25-E713BCBD86DF}"/>
    <cellStyle name="Comma 5 14 3" xfId="29405" xr:uid="{2A408F53-D7A9-4C94-B9CF-A071283B5E2A}"/>
    <cellStyle name="Comma 5 15" xfId="29406" xr:uid="{DBA7CCFF-8746-4C87-A7EF-8E24E1D30E30}"/>
    <cellStyle name="Comma 5 15 2" xfId="29407" xr:uid="{67D70D6D-D3FD-402C-9625-A23DC4DE9F60}"/>
    <cellStyle name="Comma 5 15 3" xfId="29408" xr:uid="{F1554AA5-FAAB-451E-9B1D-8F2A7552C0CB}"/>
    <cellStyle name="Comma 5 16" xfId="29409" xr:uid="{6BC135B2-4F3F-46DA-92BC-13D9F8E5C66F}"/>
    <cellStyle name="Comma 5 16 2" xfId="29410" xr:uid="{B2A6BA31-9A79-4126-81C3-D9DC71C71E2E}"/>
    <cellStyle name="Comma 5 16 3" xfId="29411" xr:uid="{F66D679D-B209-4057-9D3C-76773D8EA967}"/>
    <cellStyle name="Comma 5 17" xfId="29412" xr:uid="{85A136B0-B8C5-4E5D-A855-E7C70B45570B}"/>
    <cellStyle name="Comma 5 17 2" xfId="29413" xr:uid="{5387224D-17F8-4C32-9555-0E82E85A302A}"/>
    <cellStyle name="Comma 5 17 3" xfId="29414" xr:uid="{9F598CE4-6D99-4713-8760-F3AEF0014ACD}"/>
    <cellStyle name="Comma 5 18" xfId="29415" xr:uid="{40B1F954-6300-42CE-8F57-7E84B9C703FE}"/>
    <cellStyle name="Comma 5 18 2" xfId="29416" xr:uid="{58809113-1E3A-4E40-91B0-39745617B3AE}"/>
    <cellStyle name="Comma 5 18 3" xfId="29417" xr:uid="{ACF5F5BE-030F-41AD-838C-C481677F70D1}"/>
    <cellStyle name="Comma 5 19" xfId="29418" xr:uid="{7A0D9F8B-BC0D-4ADA-82A3-93B0D34F3E02}"/>
    <cellStyle name="Comma 5 19 2" xfId="29419" xr:uid="{26E970C7-3770-4DB6-BA53-0682D19100DB}"/>
    <cellStyle name="Comma 5 19 3" xfId="29420" xr:uid="{F4603318-CEE7-47B8-8D65-C05CC40E699D}"/>
    <cellStyle name="Comma 5 2" xfId="29421" xr:uid="{2CA7F551-1291-445D-BD73-515826276A43}"/>
    <cellStyle name="Comma 5 2 2" xfId="29422" xr:uid="{C7115212-54D4-49F0-AD9B-A39E9B7FB268}"/>
    <cellStyle name="Comma 5 2 2 2" xfId="29423" xr:uid="{158CD8B9-23D3-4CC8-98FD-08B48E522B20}"/>
    <cellStyle name="Comma 5 2 2 3" xfId="29424" xr:uid="{AC351F84-E37A-486D-9C50-6B753ED3C864}"/>
    <cellStyle name="Comma 5 2 3" xfId="29425" xr:uid="{ED0BD8DD-D225-41C2-A730-6FC25FDF82CC}"/>
    <cellStyle name="Comma 5 2 4" xfId="29426" xr:uid="{5F75ED23-C65F-45DB-A026-DF21DDCC5BB5}"/>
    <cellStyle name="Comma 5 20" xfId="29427" xr:uid="{27D25F69-F071-4E13-840D-583D4C06DFD1}"/>
    <cellStyle name="Comma 5 20 2" xfId="29428" xr:uid="{E59C26FF-353D-495D-9427-C4EC6B0C1BDF}"/>
    <cellStyle name="Comma 5 20 3" xfId="29429" xr:uid="{1785399C-7192-4836-B5D1-B13F660D043C}"/>
    <cellStyle name="Comma 5 21" xfId="29430" xr:uid="{7CC30C51-E7A3-48C1-929A-F51C897BE615}"/>
    <cellStyle name="Comma 5 21 2" xfId="29431" xr:uid="{9A981528-F431-4279-8D5C-9131CB056ED0}"/>
    <cellStyle name="Comma 5 21 3" xfId="29432" xr:uid="{063B30F4-64AE-4E4B-BA99-7237C3486CD0}"/>
    <cellStyle name="Comma 5 22" xfId="29433" xr:uid="{CE995196-5444-4F47-90CF-A0A8A8B09B82}"/>
    <cellStyle name="Comma 5 22 2" xfId="29434" xr:uid="{E6F44C96-A298-4E90-B934-550E0F21F29B}"/>
    <cellStyle name="Comma 5 22 3" xfId="29435" xr:uid="{9A8C6390-DE14-4CC2-8599-0C6DC90B6D97}"/>
    <cellStyle name="Comma 5 23" xfId="29436" xr:uid="{8BD564D0-2CDD-4CAC-BA4D-B4C03904B358}"/>
    <cellStyle name="Comma 5 23 2" xfId="29437" xr:uid="{97EA4726-972B-47E1-826D-BB7C0B1BBAB1}"/>
    <cellStyle name="Comma 5 23 3" xfId="29438" xr:uid="{826CF973-5D41-4DC1-8295-D2963C28633C}"/>
    <cellStyle name="Comma 5 24" xfId="29439" xr:uid="{909ACCC1-C53D-48AD-B263-A630B43370C7}"/>
    <cellStyle name="Comma 5 24 2" xfId="29440" xr:uid="{F6759214-695A-4A3A-ACC0-5939144B381A}"/>
    <cellStyle name="Comma 5 24 3" xfId="29441" xr:uid="{90F1440C-980A-4CE1-8EF8-5DF20131A6F0}"/>
    <cellStyle name="Comma 5 25" xfId="29442" xr:uid="{1DC7D2E4-D7A4-46B2-876A-91E8E53E10F3}"/>
    <cellStyle name="Comma 5 25 2" xfId="29443" xr:uid="{FD4EEB7D-F274-4496-A639-35F5EA873E88}"/>
    <cellStyle name="Comma 5 25 3" xfId="29444" xr:uid="{A5734583-FCEE-403A-BCB1-80C931AE4F17}"/>
    <cellStyle name="Comma 5 26" xfId="29445" xr:uid="{2B113CD7-064A-4308-9CF1-08D931FF411E}"/>
    <cellStyle name="Comma 5 26 2" xfId="29446" xr:uid="{9A68D418-A2CB-41EA-B98A-317CF7D4C8EC}"/>
    <cellStyle name="Comma 5 26 3" xfId="29447" xr:uid="{FD734C08-E6F8-4617-872A-747DAA218EB1}"/>
    <cellStyle name="Comma 5 27" xfId="29448" xr:uid="{0DFC4ECF-1176-4825-BDEE-B55B4629F71F}"/>
    <cellStyle name="Comma 5 27 2" xfId="29449" xr:uid="{7A75661B-C2A0-460C-9BE1-F065BED4D9B6}"/>
    <cellStyle name="Comma 5 27 3" xfId="29450" xr:uid="{9E88BDC9-86E3-4548-80DD-920100667251}"/>
    <cellStyle name="Comma 5 28" xfId="29451" xr:uid="{E4779CAA-9AE1-4CDD-AF5A-46D1AC4D169C}"/>
    <cellStyle name="Comma 5 28 2" xfId="29452" xr:uid="{E0B240F9-40D0-4D37-999A-9CAE6C52B06F}"/>
    <cellStyle name="Comma 5 28 3" xfId="29453" xr:uid="{23077CA7-67E1-48B3-9653-C1F626E58FF9}"/>
    <cellStyle name="Comma 5 29" xfId="29454" xr:uid="{76C13945-AB3D-4B3F-9FE4-78727E8FD7A2}"/>
    <cellStyle name="Comma 5 29 2" xfId="29455" xr:uid="{4FE85E39-EAC0-4ABC-8D02-C7FA62097B12}"/>
    <cellStyle name="Comma 5 29 3" xfId="29456" xr:uid="{43EB7FB2-A5BD-4ADC-A586-9567D54EFAB1}"/>
    <cellStyle name="Comma 5 3" xfId="29457" xr:uid="{E57ECE1B-A682-494F-A93B-2BEAEEE9392B}"/>
    <cellStyle name="Comma 5 3 2" xfId="29458" xr:uid="{A9624C2B-E582-4F74-B451-70A3A39306A9}"/>
    <cellStyle name="Comma 5 3 3" xfId="29459" xr:uid="{F720D6ED-8863-4953-93C6-7C3297B14185}"/>
    <cellStyle name="Comma 5 30" xfId="29460" xr:uid="{F7A7260F-FA29-4875-8355-C015D0B18B5F}"/>
    <cellStyle name="Comma 5 30 2" xfId="29461" xr:uid="{CA453282-D1BC-4427-AB97-543A63419699}"/>
    <cellStyle name="Comma 5 30 3" xfId="29462" xr:uid="{1059D87E-0872-4A12-9FB9-7C15F2D1A42A}"/>
    <cellStyle name="Comma 5 31" xfId="29463" xr:uid="{73F84251-A12E-4EBC-B776-D09DFC5112AC}"/>
    <cellStyle name="Comma 5 31 2" xfId="29464" xr:uid="{824EF8B2-1537-41D3-86B6-B708B312342C}"/>
    <cellStyle name="Comma 5 31 3" xfId="29465" xr:uid="{3B09E6D6-4A5D-4090-ABE1-89032113EDCA}"/>
    <cellStyle name="Comma 5 32" xfId="29466" xr:uid="{A28F4FF6-2464-4305-843C-827FBF784E83}"/>
    <cellStyle name="Comma 5 33" xfId="29467" xr:uid="{47F69D07-C748-483B-9189-21CB705B16B4}"/>
    <cellStyle name="Comma 5 34" xfId="29468" xr:uid="{C20FE59C-FDF1-4BF2-96C1-1175068842D2}"/>
    <cellStyle name="Comma 5 35" xfId="29469" xr:uid="{E6A80281-530D-44CD-A8DC-B8A927988ADB}"/>
    <cellStyle name="Comma 5 36" xfId="29470" xr:uid="{7E638FE4-8E44-41E9-81CF-2884A76CACA3}"/>
    <cellStyle name="Comma 5 37" xfId="29471" xr:uid="{FF13D720-9794-4F08-A9A8-9D91BC398B28}"/>
    <cellStyle name="Comma 5 38" xfId="29472" xr:uid="{0901C52E-1173-48A6-AEB9-1C59A2D3C21F}"/>
    <cellStyle name="Comma 5 39" xfId="29473" xr:uid="{288A947F-BDA0-4C0B-9FAA-2A9780EB52DE}"/>
    <cellStyle name="Comma 5 4" xfId="29474" xr:uid="{A732AA28-BED6-4EA9-A8AB-6B1F333D348D}"/>
    <cellStyle name="Comma 5 4 2" xfId="29475" xr:uid="{E4915881-6EBA-4B42-BDD7-25C3067D5C02}"/>
    <cellStyle name="Comma 5 4 3" xfId="29476" xr:uid="{C9AB49E9-FF1E-4E9E-987B-17BC66128500}"/>
    <cellStyle name="Comma 5 40" xfId="29477" xr:uid="{F109EA6E-7725-4B9E-8135-0664915130ED}"/>
    <cellStyle name="Comma 5 41" xfId="29478" xr:uid="{81152FA8-CF96-49DE-85FC-6B2D5652AA1C}"/>
    <cellStyle name="Comma 5 42" xfId="29479" xr:uid="{13F6DEF7-2A9A-42FE-AFFF-2C625BDB3B99}"/>
    <cellStyle name="Comma 5 43" xfId="29480" xr:uid="{3CBB5CEF-E647-4B48-9F40-9FEB05EAC6D7}"/>
    <cellStyle name="Comma 5 44" xfId="29481" xr:uid="{8A0335CB-7E25-40D3-91B1-31CD2145E0B4}"/>
    <cellStyle name="Comma 5 45" xfId="29482" xr:uid="{D615708D-87C2-4486-9567-D30AE9D40FB6}"/>
    <cellStyle name="Comma 5 46" xfId="29483" xr:uid="{5F64F997-AC58-4892-B611-28DD94AEE379}"/>
    <cellStyle name="Comma 5 47" xfId="29484" xr:uid="{CC085705-7F06-41C9-BE39-9491203F681B}"/>
    <cellStyle name="Comma 5 48" xfId="29485" xr:uid="{4C5CD69C-69B7-408F-812D-0A29FF858612}"/>
    <cellStyle name="Comma 5 49" xfId="29486" xr:uid="{11738C84-C63A-4016-AEAB-2CA9D24F2CE1}"/>
    <cellStyle name="Comma 5 5" xfId="29487" xr:uid="{D617DDFB-143A-4399-BA5B-600D9AFDB987}"/>
    <cellStyle name="Comma 5 5 2" xfId="29488" xr:uid="{4B3AF4CB-0CC1-4A96-A634-31CF0089776E}"/>
    <cellStyle name="Comma 5 5 3" xfId="29489" xr:uid="{95DDDFC6-DD9B-426F-B8EE-5F04DFD90EFC}"/>
    <cellStyle name="Comma 5 50" xfId="29490" xr:uid="{FFC1D010-623F-464D-9A4E-9A4A29A45BD2}"/>
    <cellStyle name="Comma 5 51" xfId="29491" xr:uid="{AD10F6EB-7996-498F-AC15-95A4E118BE46}"/>
    <cellStyle name="Comma 5 52" xfId="29492" xr:uid="{26FFCF69-5388-4DC2-BF6B-F29DE7C3F485}"/>
    <cellStyle name="Comma 5 53" xfId="29493" xr:uid="{A925D0FC-A5CE-4528-B129-A288953862B9}"/>
    <cellStyle name="Comma 5 6" xfId="29494" xr:uid="{8A326D66-4FA0-4CF1-BCCE-4C52F203234E}"/>
    <cellStyle name="Comma 5 6 2" xfId="29495" xr:uid="{7FE9DC59-C321-46DF-8BB9-70E4841F0E36}"/>
    <cellStyle name="Comma 5 6 2 2" xfId="29496" xr:uid="{EC33AFFA-ADFF-4798-82DD-326C18E41CD8}"/>
    <cellStyle name="Comma 5 6 3" xfId="29497" xr:uid="{456D5BA7-0590-4B9F-B5A1-4B5A8AD43829}"/>
    <cellStyle name="Comma 5 7" xfId="29498" xr:uid="{D6D4320C-8E1A-495E-8207-D17A020520B6}"/>
    <cellStyle name="Comma 5 7 2" xfId="29499" xr:uid="{CAAD9001-FAD7-45FC-BC8D-3D61D8D24FA2}"/>
    <cellStyle name="Comma 5 7 3" xfId="29500" xr:uid="{924549F0-3771-4871-A23F-5D2A3F8319A0}"/>
    <cellStyle name="Comma 5 8" xfId="29501" xr:uid="{84A91168-DAEF-402B-A7F1-A511B07863A1}"/>
    <cellStyle name="Comma 5 8 2" xfId="29502" xr:uid="{7FCE04EE-19D3-4FD7-B9D3-A7A8B60BE73A}"/>
    <cellStyle name="Comma 5 8 3" xfId="29503" xr:uid="{16F67681-A50E-4711-ABA1-8BB6014D23C0}"/>
    <cellStyle name="Comma 5 9" xfId="29504" xr:uid="{94EA3253-BDDC-4B02-8EB5-5CA1D892F631}"/>
    <cellStyle name="Comma 5 9 2" xfId="29505" xr:uid="{FF980B50-7E33-43A9-8A73-93E14CFFA163}"/>
    <cellStyle name="Comma 5 9 3" xfId="29506" xr:uid="{AE9F3CC4-4DA4-49D9-8D82-0E8DED1E64F3}"/>
    <cellStyle name="Comma 5_IFRS Micro BA LTD Inv" xfId="29507" xr:uid="{902F09FD-C0DA-4816-BF0A-4511D3784CA8}"/>
    <cellStyle name="Comma 50" xfId="29508" xr:uid="{1506F2D8-0B65-4886-B53C-6E010B6AC4F8}"/>
    <cellStyle name="Comma 50 2" xfId="29509" xr:uid="{0F7707FC-783B-4E62-A42F-E704DF745D33}"/>
    <cellStyle name="Comma 50 2 2" xfId="29510" xr:uid="{553BEF4D-AC9B-46ED-9538-B7CE4CAC69F9}"/>
    <cellStyle name="Comma 50 3" xfId="29511" xr:uid="{EAB6125A-83C5-4EC0-9C8E-0286FB214843}"/>
    <cellStyle name="Comma 50 4" xfId="29512" xr:uid="{FBF48997-142E-4671-98FC-E851C3A6EB9F}"/>
    <cellStyle name="Comma 50 5" xfId="29513" xr:uid="{38890631-3DC1-4738-BA93-002320952366}"/>
    <cellStyle name="Comma 50_IFRS Micro BA LTD Inv" xfId="29514" xr:uid="{E7B7AF42-DBA5-4FEF-A39F-47257BFB15E2}"/>
    <cellStyle name="Comma 51" xfId="29515" xr:uid="{2D5D4BE9-7499-4463-BF92-917E257CC78D}"/>
    <cellStyle name="Comma 51 2" xfId="29516" xr:uid="{CE0C7C82-EC04-4003-9DDD-9ABF4AE5FF56}"/>
    <cellStyle name="Comma 51 2 2" xfId="29517" xr:uid="{1A794246-82AB-4783-8D2A-804108AD4434}"/>
    <cellStyle name="Comma 51 3" xfId="29518" xr:uid="{5EE398E4-242C-4A17-A8D1-8C46A11EE65B}"/>
    <cellStyle name="Comma 51 4" xfId="29519" xr:uid="{6B0E2DB9-F0F4-4DD7-BE5F-99D592ED1F9D}"/>
    <cellStyle name="Comma 51_IFRS Micro BA LTD Inv" xfId="29520" xr:uid="{4194C68A-3EDA-459A-808E-925F02C3832E}"/>
    <cellStyle name="Comma 52" xfId="29521" xr:uid="{047FCA02-F7AC-4DFE-ADBB-C11294587428}"/>
    <cellStyle name="Comma 52 2" xfId="29522" xr:uid="{1E0C5006-C96D-43E4-95D4-7A06C0ABB721}"/>
    <cellStyle name="Comma 52 2 2" xfId="29523" xr:uid="{6F00331B-56E3-45C3-A833-6C8B43E35810}"/>
    <cellStyle name="Comma 52 3" xfId="29524" xr:uid="{AFAE89E8-626A-4716-A138-6E85672EB48E}"/>
    <cellStyle name="Comma 52 4" xfId="29525" xr:uid="{8E8B40A4-46E9-4BC9-8D95-ACCDEA6F2C07}"/>
    <cellStyle name="Comma 52_IFRS Micro BA LTD Inv" xfId="29526" xr:uid="{7A4C6EA7-B7E7-4DCA-8863-BCAC8B87770C}"/>
    <cellStyle name="Comma 53" xfId="29527" xr:uid="{1071D090-4C92-4099-9681-613FA9E280BA}"/>
    <cellStyle name="Comma 53 2" xfId="29528" xr:uid="{771F6441-15CD-44DF-8F6D-30B514BA005E}"/>
    <cellStyle name="Comma 53 2 2" xfId="29529" xr:uid="{89664C55-A6AE-409E-AA07-709AF649BB73}"/>
    <cellStyle name="Comma 53 3" xfId="29530" xr:uid="{BF697C8D-2E59-439B-ABC9-3E3A0DDB9F27}"/>
    <cellStyle name="Comma 53 4" xfId="29531" xr:uid="{2BA96827-A8E4-4568-A98D-D33B5F1EFC40}"/>
    <cellStyle name="Comma 53_IFRS Micro BA LTD Inv" xfId="29532" xr:uid="{6FAC77B4-C022-4EC0-A8BB-0AB7F484648F}"/>
    <cellStyle name="Comma 54" xfId="29533" xr:uid="{9CD02E5F-537B-4273-B623-8A70B5F81036}"/>
    <cellStyle name="Comma 54 2" xfId="29534" xr:uid="{6114F22E-F584-4C8A-B76C-E6BC933A5B0B}"/>
    <cellStyle name="Comma 54 2 2" xfId="29535" xr:uid="{41F687C6-160F-466E-8FCC-02EFA41EE174}"/>
    <cellStyle name="Comma 54 3" xfId="29536" xr:uid="{3227C267-D926-4A13-95C9-E8F3A1322E13}"/>
    <cellStyle name="Comma 54 4" xfId="29537" xr:uid="{46302D42-D55D-439C-AE00-12F8239DB850}"/>
    <cellStyle name="Comma 54_IFRS Micro BA LTD Inv" xfId="29538" xr:uid="{78F0C8E9-4B94-4929-A97D-ADACAFFAA4D5}"/>
    <cellStyle name="Comma 55" xfId="29539" xr:uid="{459AB1BD-BC74-4E0F-8093-E61CD5BDFB12}"/>
    <cellStyle name="Comma 55 2" xfId="29540" xr:uid="{6BD9765D-2FF5-4E11-AF9A-865AD195F8C4}"/>
    <cellStyle name="Comma 55 2 2" xfId="29541" xr:uid="{E1A53585-351B-4FF4-B616-DDE3D0EDCD83}"/>
    <cellStyle name="Comma 55 3" xfId="29542" xr:uid="{1A89F080-E6A7-4646-8487-C150100C00BF}"/>
    <cellStyle name="Comma 55 4" xfId="29543" xr:uid="{84632B2E-7C4E-4FE0-96BF-27D2AEFD22B9}"/>
    <cellStyle name="Comma 55_IFRS Micro BA LTD Inv" xfId="29544" xr:uid="{EE9D7777-0C51-445A-AA1F-79BDA41526D2}"/>
    <cellStyle name="Comma 56" xfId="29545" xr:uid="{4265BBAD-DD4D-4872-9B9F-64CB2C055B42}"/>
    <cellStyle name="Comma 56 2" xfId="29546" xr:uid="{9599C677-EE8E-4C3D-A51D-B4EC00767DAD}"/>
    <cellStyle name="Comma 56 2 2" xfId="29547" xr:uid="{2C449541-9A5F-41CA-A18A-9A2250F5F40D}"/>
    <cellStyle name="Comma 56 3" xfId="29548" xr:uid="{29DD3179-F099-4D41-8F0A-7EB03F2D325A}"/>
    <cellStyle name="Comma 56 4" xfId="29549" xr:uid="{E343DAA6-0CA6-46A3-AD2A-7CFA63067EBB}"/>
    <cellStyle name="Comma 56_IFRS Micro BA LTD Inv" xfId="29550" xr:uid="{1DCE82BA-FD3A-43F0-BA0C-9EAB67D7B7F1}"/>
    <cellStyle name="Comma 57" xfId="29551" xr:uid="{326454C5-A216-4508-9C89-F1647662093A}"/>
    <cellStyle name="Comma 57 2" xfId="29552" xr:uid="{DF928CE3-85B9-4850-AF6B-CF4A5F44E82D}"/>
    <cellStyle name="Comma 57 2 2" xfId="29553" xr:uid="{2C53B396-B93D-4CED-909A-96E1A1778E4B}"/>
    <cellStyle name="Comma 57 3" xfId="29554" xr:uid="{70CFD225-F283-4B68-BEFC-9030C800D36C}"/>
    <cellStyle name="Comma 57 4" xfId="29555" xr:uid="{2E818C21-C59E-41B8-B703-6BFBC2F0EF63}"/>
    <cellStyle name="Comma 57_IFRS Micro BA LTD Inv" xfId="29556" xr:uid="{7F1B4478-9942-44A6-8F19-F738842D747C}"/>
    <cellStyle name="Comma 58" xfId="29557" xr:uid="{84AE2671-3333-427C-87C0-2ABDA61BFB79}"/>
    <cellStyle name="Comma 58 2" xfId="29558" xr:uid="{B4A56D35-AB34-4963-8226-85906077D05C}"/>
    <cellStyle name="Comma 58 2 2" xfId="29559" xr:uid="{8A5D77FE-7E5B-4486-A684-41C4AB28C025}"/>
    <cellStyle name="Comma 58 2 3" xfId="29560" xr:uid="{D4C55082-9BFD-4811-8009-39D3BC5E95D4}"/>
    <cellStyle name="Comma 58 3" xfId="29561" xr:uid="{88EC3168-6FDA-4408-9FEC-FB53BB2E28E4}"/>
    <cellStyle name="Comma 58 3 2" xfId="29562" xr:uid="{0EC40776-6B78-4FBE-9013-278DEAC4775F}"/>
    <cellStyle name="Comma 58 3 3" xfId="29563" xr:uid="{ADCC69BD-14EB-4AD8-A784-CF16473CFDCE}"/>
    <cellStyle name="Comma 58 3 3 2" xfId="29564" xr:uid="{2AF28077-601B-4F00-B61D-A858833DC0D6}"/>
    <cellStyle name="Comma 58 3 3 2 2" xfId="29565" xr:uid="{B1FFF3D7-9109-4750-A76C-4A44C6303851}"/>
    <cellStyle name="Comma 58 4" xfId="29566" xr:uid="{66D51732-A67B-4999-9348-0B940774CC43}"/>
    <cellStyle name="Comma 58_IFRS Micro BA LTD Inv" xfId="29567" xr:uid="{40F697BF-9EA9-4D15-8875-8D7389BE6A54}"/>
    <cellStyle name="Comma 59" xfId="29568" xr:uid="{CC1BE290-F016-4DC3-A8AF-BD6727637582}"/>
    <cellStyle name="Comma 59 2" xfId="29569" xr:uid="{73E4054F-D3E3-44F6-84C5-B319EA3F9D84}"/>
    <cellStyle name="Comma 59 2 2" xfId="29570" xr:uid="{A0A1D215-8716-4112-8A74-7B6BA92325B3}"/>
    <cellStyle name="Comma 59 3" xfId="29571" xr:uid="{0AA1535E-F68C-47D1-B3AF-46F8C0705887}"/>
    <cellStyle name="Comma 59 4" xfId="29572" xr:uid="{611129A5-18DF-4DD9-896F-2D74BECC37F7}"/>
    <cellStyle name="Comma 59 5" xfId="29573" xr:uid="{A9E5C9AF-2F0A-42FE-A866-9ADB89D35557}"/>
    <cellStyle name="Comma 59 6" xfId="29574" xr:uid="{687D8550-1DEF-4DD2-9448-58B9B5F5D07B}"/>
    <cellStyle name="Comma 59_IFRS Micro BA LTD Inv" xfId="29575" xr:uid="{D78F3642-244A-4DFA-9391-3EF38F0C6431}"/>
    <cellStyle name="Comma 6" xfId="56" xr:uid="{3F3FD941-C2DD-4F71-906C-345893DE3861}"/>
    <cellStyle name="Comma 6 10" xfId="29576" xr:uid="{EB1B33B7-1BDF-4D00-9A53-81ABD48D1464}"/>
    <cellStyle name="Comma 6 11" xfId="29577" xr:uid="{89761ECE-F0FB-48ED-93B3-BC67F66A71A3}"/>
    <cellStyle name="Comma 6 12" xfId="29578" xr:uid="{16CC48C6-926A-4FC2-ADE6-6004E87D0C04}"/>
    <cellStyle name="Comma 6 13" xfId="29579" xr:uid="{09566718-20BE-412D-8643-2C857DB58D2E}"/>
    <cellStyle name="Comma 6 14" xfId="29580" xr:uid="{30AFDD08-BD98-4BAD-850D-71827B8B40CA}"/>
    <cellStyle name="Comma 6 15" xfId="29581" xr:uid="{09D47366-EBDA-4D9C-8C1B-BDA322CC6C37}"/>
    <cellStyle name="Comma 6 16" xfId="29582" xr:uid="{18E602C1-3D7C-4732-8664-C10AD64B8AB4}"/>
    <cellStyle name="Comma 6 17" xfId="29583" xr:uid="{BA72029B-F5F0-4483-A963-7A747B0A9404}"/>
    <cellStyle name="Comma 6 18" xfId="29584" xr:uid="{5CC1243F-D2C2-4766-8315-1A9467E230BA}"/>
    <cellStyle name="Comma 6 19" xfId="29585" xr:uid="{3BEEB2D6-034F-4E44-9226-B7BC64CAD5D9}"/>
    <cellStyle name="Comma 6 2" xfId="125" xr:uid="{768EDA51-BA9B-476E-A3D8-CDBAC8161F08}"/>
    <cellStyle name="Comma 6 2 10" xfId="29586" xr:uid="{5E862E02-6DA3-4DC4-9909-ABE608474CAE}"/>
    <cellStyle name="Comma 6 2 11" xfId="29587" xr:uid="{ECCC4112-A358-4F7D-9120-6DA96601B00B}"/>
    <cellStyle name="Comma 6 2 12" xfId="29588" xr:uid="{8F744A5E-67CB-451B-A0F6-29FBC46076FC}"/>
    <cellStyle name="Comma 6 2 13" xfId="29589" xr:uid="{48DFA7AB-20BD-474D-A23D-3B6BF084F017}"/>
    <cellStyle name="Comma 6 2 14" xfId="29590" xr:uid="{00681661-83A5-4142-ADEC-C1DFAD9ABD0F}"/>
    <cellStyle name="Comma 6 2 15" xfId="29591" xr:uid="{8EDF8DD5-4AD5-4391-94BF-E069B7D487A0}"/>
    <cellStyle name="Comma 6 2 16" xfId="29592" xr:uid="{FC72E010-B6F1-4C1C-8B94-0B0E7E0742B5}"/>
    <cellStyle name="Comma 6 2 17" xfId="44394" xr:uid="{472B7C6A-26E4-4DD5-9690-C136DBE24DBE}"/>
    <cellStyle name="Comma 6 2 2" xfId="231" xr:uid="{13DB5521-7B83-4E7A-9AE6-945731410314}"/>
    <cellStyle name="Comma 6 2 2 2" xfId="451" xr:uid="{83BE68D5-FF61-49C3-9B49-6D797F2539DF}"/>
    <cellStyle name="Comma 6 2 3" xfId="450" xr:uid="{B9B5D343-85F2-400C-BBF0-F3CF89931E8A}"/>
    <cellStyle name="Comma 6 2 4" xfId="29593" xr:uid="{B7A9B600-63DC-4EFA-974B-D3584536604E}"/>
    <cellStyle name="Comma 6 2 5" xfId="29594" xr:uid="{58AE2E3C-D209-4ACB-A800-E99A6B424D11}"/>
    <cellStyle name="Comma 6 2 6" xfId="29595" xr:uid="{3850F893-5458-4778-99BC-1A5B3C83DFD3}"/>
    <cellStyle name="Comma 6 2 7" xfId="29596" xr:uid="{A19AA8FB-3550-4F8F-AFF9-64BE6A922343}"/>
    <cellStyle name="Comma 6 2 8" xfId="29597" xr:uid="{6182CE59-4522-4100-AFA5-BF210858A196}"/>
    <cellStyle name="Comma 6 2 9" xfId="29598" xr:uid="{1832A693-3CF6-4697-B563-C1379EE53810}"/>
    <cellStyle name="Comma 6 20" xfId="29599" xr:uid="{110039C5-3A91-49B2-B9DB-09177FF5C532}"/>
    <cellStyle name="Comma 6 21" xfId="44393" xr:uid="{B9DFBBA3-6D5A-429B-99B7-F1D2AB8CA4C8}"/>
    <cellStyle name="Comma 6 3" xfId="230" xr:uid="{1BBFE4E2-13FE-491D-8AF3-92BA233C5357}"/>
    <cellStyle name="Comma 6 3 2" xfId="452" xr:uid="{D27892E9-B56D-4972-8EFD-F5B255DCCDB8}"/>
    <cellStyle name="Comma 6 4" xfId="449" xr:uid="{B066DE1F-4923-4C48-807A-9918350FCBF5}"/>
    <cellStyle name="Comma 6 4 2" xfId="29600" xr:uid="{2E48D74C-1176-435F-9678-9BADDFF8BE01}"/>
    <cellStyle name="Comma 6 5" xfId="29601" xr:uid="{4C57FEDA-BA71-4FDB-96EA-0101B6A9E1B7}"/>
    <cellStyle name="Comma 6 6" xfId="29602" xr:uid="{FE9CC51C-8BB6-4328-9C5B-81ADCB9F493A}"/>
    <cellStyle name="Comma 6 7" xfId="29603" xr:uid="{2E899F67-6158-4643-A8AC-247BDBD9823C}"/>
    <cellStyle name="Comma 6 8" xfId="29604" xr:uid="{6CD946EC-192B-4117-85D1-A1A4BBE4E7F5}"/>
    <cellStyle name="Comma 6 9" xfId="29605" xr:uid="{1F95D3F6-2DC7-4D06-B612-FFB4C85E7CD8}"/>
    <cellStyle name="Comma 6_IFRS Micro BA LTD Inv" xfId="29606" xr:uid="{2BC68A06-1BA4-4022-A800-0C5AE881E5E6}"/>
    <cellStyle name="Comma 60" xfId="29607" xr:uid="{2A41ADDD-3D91-4D0F-B3CB-06D6D2FCA2DD}"/>
    <cellStyle name="Comma 60 2" xfId="29608" xr:uid="{6478033D-8DAE-418D-AAEC-65E2CBBED7B1}"/>
    <cellStyle name="Comma 60 2 2" xfId="29609" xr:uid="{0B167989-7105-4B9B-9464-1CB109FF88A9}"/>
    <cellStyle name="Comma 60 3" xfId="29610" xr:uid="{F5C013CC-D4FA-41C9-A150-B67781426B33}"/>
    <cellStyle name="Comma 60 4" xfId="29611" xr:uid="{1D592BBA-1254-4586-A561-67D06B059322}"/>
    <cellStyle name="Comma 60 5" xfId="29612" xr:uid="{E6E4FC38-84D0-466F-BEF9-B275A5DC399F}"/>
    <cellStyle name="Comma 60 6" xfId="29613" xr:uid="{8D3703DC-B479-4A7C-B0B6-95AEA69F5E0F}"/>
    <cellStyle name="Comma 60_IFRS Micro BA LTD Inv" xfId="29614" xr:uid="{F22B7D17-EA9C-4B3F-8237-2AD67544B21A}"/>
    <cellStyle name="Comma 61" xfId="29615" xr:uid="{65E8A44B-B7D9-423A-91E9-D85082822262}"/>
    <cellStyle name="Comma 61 2" xfId="29616" xr:uid="{435FFDC4-A586-4799-8C40-B7475B3399F7}"/>
    <cellStyle name="Comma 61 2 2" xfId="29617" xr:uid="{E8A239A5-DB09-407A-A561-C9CD6013220C}"/>
    <cellStyle name="Comma 61 3" xfId="29618" xr:uid="{7D915A5C-BC37-4EF0-A539-5404F2C73F64}"/>
    <cellStyle name="Comma 61 4" xfId="29619" xr:uid="{457815EA-DB0E-4408-8281-B4799F6DF971}"/>
    <cellStyle name="Comma 61 5" xfId="29620" xr:uid="{3A187FF4-B65D-467F-B464-9620F5EC79B9}"/>
    <cellStyle name="Comma 61 6" xfId="29621" xr:uid="{DB428073-53BB-4B60-B836-C96B1BF106A0}"/>
    <cellStyle name="Comma 61_IFRS Micro BA LTD Inv" xfId="29622" xr:uid="{5335C86D-7357-45C2-AD1D-A05A77856245}"/>
    <cellStyle name="Comma 62" xfId="29623" xr:uid="{DC798F97-7AB7-4109-8608-E88F67FC698A}"/>
    <cellStyle name="Comma 62 2" xfId="29624" xr:uid="{2750CDBA-0EE5-44E2-9430-0132A5C960B6}"/>
    <cellStyle name="Comma 62 2 2" xfId="29625" xr:uid="{59F04615-B35E-4D0B-A046-3247A218B409}"/>
    <cellStyle name="Comma 62 3" xfId="29626" xr:uid="{54F9FC71-779D-4616-96CA-97D12CE1432E}"/>
    <cellStyle name="Comma 62 4" xfId="29627" xr:uid="{25796B38-D882-4858-9F76-47CA1617EEC7}"/>
    <cellStyle name="Comma 62_IFRS Micro BA LTD Inv" xfId="29628" xr:uid="{FF5B5A55-A663-4A2E-82A5-905972937F9A}"/>
    <cellStyle name="Comma 63" xfId="29629" xr:uid="{C441EE72-B7D0-46A7-AE56-F1ED81F156F3}"/>
    <cellStyle name="Comma 63 2" xfId="29630" xr:uid="{A87E9F1B-FDC8-4CF2-9245-18033DB27E13}"/>
    <cellStyle name="Comma 63 2 2" xfId="29631" xr:uid="{04330CA7-F5D4-4960-8060-D944C55D510E}"/>
    <cellStyle name="Comma 63 3" xfId="29632" xr:uid="{D90AA1CD-C257-4FB0-A1B6-368BFCB83CD3}"/>
    <cellStyle name="Comma 63 4" xfId="29633" xr:uid="{8518CACA-3483-48B6-898C-EB1A079F6068}"/>
    <cellStyle name="Comma 63_IFRS Micro BA LTD Inv" xfId="29634" xr:uid="{9641EDAC-22FB-462D-8F98-0E71A62C85C5}"/>
    <cellStyle name="Comma 64" xfId="29635" xr:uid="{E4516328-14D5-4238-BC86-434DEEA57C6C}"/>
    <cellStyle name="Comma 64 2" xfId="29636" xr:uid="{B016EE62-56F4-49E2-843B-64A7174CC457}"/>
    <cellStyle name="Comma 64 2 2" xfId="29637" xr:uid="{E443B767-7139-4B81-80A3-D235611B33F7}"/>
    <cellStyle name="Comma 64 3" xfId="29638" xr:uid="{B7269EEB-C426-44A7-A412-95A57C49A566}"/>
    <cellStyle name="Comma 64 4" xfId="29639" xr:uid="{21C0F69C-9829-41CD-A407-0F8DB1C6975E}"/>
    <cellStyle name="Comma 64_IFRS Micro BA LTD Inv" xfId="29640" xr:uid="{41CAB516-86E9-41A7-8ADC-82B202A96E66}"/>
    <cellStyle name="Comma 65" xfId="29641" xr:uid="{AC3E0ABF-D408-4007-984E-2EA03D1B2393}"/>
    <cellStyle name="Comma 65 2" xfId="29642" xr:uid="{44547901-7EAC-4AB1-9FD6-4C0FF14C9C14}"/>
    <cellStyle name="Comma 65 2 2" xfId="29643" xr:uid="{DCC49063-4AEF-4AD9-9506-F00095EBD02B}"/>
    <cellStyle name="Comma 65 2 3" xfId="29644" xr:uid="{C9D3775C-7010-47DF-AD6F-5807B7A00624}"/>
    <cellStyle name="Comma 65 2 4" xfId="29645" xr:uid="{4421B4B3-A295-4B0B-8C49-3552435E1067}"/>
    <cellStyle name="Comma 65 3" xfId="29646" xr:uid="{13BBCCA4-33F5-4B77-BD48-089147D2CDB7}"/>
    <cellStyle name="Comma 65 4" xfId="29647" xr:uid="{59D518DB-A62C-43ED-86AA-53369F61C9BC}"/>
    <cellStyle name="Comma 65 5" xfId="29648" xr:uid="{BA0077D5-003E-41D0-9A8A-60D99D4D7AD6}"/>
    <cellStyle name="Comma 65 6" xfId="29649" xr:uid="{9E53A6C4-C1B9-4593-94AE-E233619B7606}"/>
    <cellStyle name="Comma 65_IFRS Micro BA LTD Inv" xfId="29650" xr:uid="{D25220DE-53D0-4EE5-B13F-8999171B4E2A}"/>
    <cellStyle name="Comma 66" xfId="29651" xr:uid="{CD5E7ED8-8FAF-4AEA-A61F-CE89B02D7A21}"/>
    <cellStyle name="Comma 66 2" xfId="29652" xr:uid="{0C63D192-A784-4407-A742-C41D267FB822}"/>
    <cellStyle name="Comma 66 2 2" xfId="29653" xr:uid="{0345E0C5-4F2E-4ADB-B5CB-6D88BC1CD484}"/>
    <cellStyle name="Comma 66 2 3" xfId="29654" xr:uid="{34D511F2-A2CD-4143-8755-0879358BC068}"/>
    <cellStyle name="Comma 66 2 4" xfId="29655" xr:uid="{27F1F276-F3E9-4B6B-98AD-39D71581A0BF}"/>
    <cellStyle name="Comma 66 3" xfId="29656" xr:uid="{0767CF64-0F4F-4E10-9D30-C1AFF9C3A1BE}"/>
    <cellStyle name="Comma 66 4" xfId="29657" xr:uid="{BD746A55-0926-4706-87F9-8AEA1D7152B7}"/>
    <cellStyle name="Comma 66 5" xfId="29658" xr:uid="{9783FB59-424D-43CF-9F97-867555295832}"/>
    <cellStyle name="Comma 66 6" xfId="29659" xr:uid="{194A1D4C-9CAC-4980-84D6-6FF689427594}"/>
    <cellStyle name="Comma 66_IFRS Micro BA LTD Inv" xfId="29660" xr:uid="{6E647596-D547-4CEE-80A9-98A47C9D5CFC}"/>
    <cellStyle name="Comma 67" xfId="29661" xr:uid="{93560C9A-8195-40B6-B7FC-A0F25A93D557}"/>
    <cellStyle name="Comma 67 2" xfId="29662" xr:uid="{0B80BBB6-14B2-484A-9BBC-58F75A7C0BE4}"/>
    <cellStyle name="Comma 67 2 2" xfId="29663" xr:uid="{53B287BB-8568-48F2-A452-8552576EC0D8}"/>
    <cellStyle name="Comma 67 3" xfId="29664" xr:uid="{6C782E85-F20C-4612-8916-C04312A5F25D}"/>
    <cellStyle name="Comma 67 4" xfId="29665" xr:uid="{96D03429-A76E-4A6B-A817-F0715FC50ED0}"/>
    <cellStyle name="Comma 67 5" xfId="29666" xr:uid="{339C479B-76BA-4A9F-91E7-F51479EDE1C7}"/>
    <cellStyle name="Comma 67 6" xfId="29667" xr:uid="{B2B6A26B-AF0B-40CF-9544-FCCDABE79CFC}"/>
    <cellStyle name="Comma 67_IFRS Micro BA LTD Inv" xfId="29668" xr:uid="{D4094307-86DE-484C-A523-3CEF2B5DFE46}"/>
    <cellStyle name="Comma 68" xfId="29669" xr:uid="{8155ED69-A041-46A0-82DA-2525C921E8B8}"/>
    <cellStyle name="Comma 68 2" xfId="29670" xr:uid="{002CDE14-9310-4E83-B9C1-5570497FA00B}"/>
    <cellStyle name="Comma 68 2 2" xfId="29671" xr:uid="{77D862ED-EB5E-4CF0-91C1-3FB9F1DBF15F}"/>
    <cellStyle name="Comma 68 3" xfId="29672" xr:uid="{67B3844B-E5DF-491F-A7F2-8C32DB2D6F70}"/>
    <cellStyle name="Comma 68 4" xfId="29673" xr:uid="{D3578CE7-C713-4C8C-8FF6-1B24E3823EDC}"/>
    <cellStyle name="Comma 68 5" xfId="29674" xr:uid="{DC58D883-CFC5-4F1E-8ED3-B3FCA628CE3E}"/>
    <cellStyle name="Comma 68 6" xfId="29675" xr:uid="{BE4C0A3D-AB0E-42CF-80A3-3ADCDEE8D67D}"/>
    <cellStyle name="Comma 68_IFRS Micro BA LTD Inv" xfId="29676" xr:uid="{CEDF8DCD-0797-4513-B303-1F828E8A7DB1}"/>
    <cellStyle name="Comma 69" xfId="29677" xr:uid="{AD4E07A3-E8FD-4CD9-831F-EE53C7548E8A}"/>
    <cellStyle name="Comma 69 2" xfId="29678" xr:uid="{1949A795-3F1C-4268-885A-F0487700CF81}"/>
    <cellStyle name="Comma 69 2 2" xfId="29679" xr:uid="{7E7557F6-C15F-438B-AE78-D38F9C962712}"/>
    <cellStyle name="Comma 69 3" xfId="29680" xr:uid="{0276B04C-6EAD-4AC7-8963-10DAB0898D26}"/>
    <cellStyle name="Comma 69 4" xfId="29681" xr:uid="{E39D302D-E39E-46CE-B884-16EE7FAFAA24}"/>
    <cellStyle name="Comma 69 5" xfId="29682" xr:uid="{4E4EA9A7-BC85-4950-9940-DFA6D83006DB}"/>
    <cellStyle name="Comma 69 6" xfId="29683" xr:uid="{1E69F340-ADBA-40B9-89C2-1E89188EDA6D}"/>
    <cellStyle name="Comma 69_IFRS Micro BA LTD Inv" xfId="29684" xr:uid="{44FE5E26-8F23-47CE-AC98-7FC8973B817C}"/>
    <cellStyle name="Comma 7" xfId="309" xr:uid="{585C4147-9B67-4AC9-9A2E-6549969A15D2}"/>
    <cellStyle name="Comma 7 10" xfId="29685" xr:uid="{09634D75-5ECE-4237-9EE0-7E71F72A24DA}"/>
    <cellStyle name="Comma 7 11" xfId="29686" xr:uid="{AC49472A-C561-4142-BC3A-2B49730EE129}"/>
    <cellStyle name="Comma 7 12" xfId="29687" xr:uid="{527EEA8B-20E6-47C4-A54B-F32CDD2E9EEE}"/>
    <cellStyle name="Comma 7 13" xfId="29688" xr:uid="{5684882D-A1A2-4833-98F9-1606E3377E35}"/>
    <cellStyle name="Comma 7 14" xfId="29689" xr:uid="{452230E7-1F9E-4975-9B98-18DE5BECA587}"/>
    <cellStyle name="Comma 7 15" xfId="29690" xr:uid="{CADCF5B8-712E-4619-9AC4-CE3F78AFF050}"/>
    <cellStyle name="Comma 7 2" xfId="29691" xr:uid="{334E06AF-F91C-4EF3-9275-A5808B60A69F}"/>
    <cellStyle name="Comma 7 2 2" xfId="29692" xr:uid="{E1735C12-156B-4100-BFE0-DF053B10B43A}"/>
    <cellStyle name="Comma 7 2 3" xfId="29693" xr:uid="{92F273F6-9437-4643-8E4C-14EE34D613E0}"/>
    <cellStyle name="Comma 7 3" xfId="29694" xr:uid="{F2B0904D-0785-468B-8017-C1FAD2E0B3D6}"/>
    <cellStyle name="Comma 7 3 2" xfId="29695" xr:uid="{569C391C-1D7C-4235-A96E-22E3C65BB117}"/>
    <cellStyle name="Comma 7 4" xfId="29696" xr:uid="{5E54E556-41B6-461E-9738-787D58490CFB}"/>
    <cellStyle name="Comma 7 5" xfId="29697" xr:uid="{62929DE8-41F4-4835-A8DA-FACFE365378A}"/>
    <cellStyle name="Comma 7 6" xfId="29698" xr:uid="{FDD803ED-02F4-4F99-BCF4-0E328D2C04FA}"/>
    <cellStyle name="Comma 7 7" xfId="29699" xr:uid="{E58EC0C4-5050-4D42-A4C7-F5F1F72EC0DB}"/>
    <cellStyle name="Comma 7 8" xfId="29700" xr:uid="{87517A9F-7D3B-479E-92D3-1E29A0A78767}"/>
    <cellStyle name="Comma 7 9" xfId="29701" xr:uid="{B47A9845-4524-45C0-85CE-BDD9CCFD6919}"/>
    <cellStyle name="Comma 7_IFRS Micro BA LTD Inv" xfId="29702" xr:uid="{9B2924C7-400F-46C5-B680-E870851ABFD1}"/>
    <cellStyle name="Comma 70" xfId="29703" xr:uid="{B0DFD3A3-A6E8-4AA2-8203-A427F77C7047}"/>
    <cellStyle name="Comma 70 2" xfId="29704" xr:uid="{B19638AB-4A70-4C3A-9F8B-0FC491B5C88B}"/>
    <cellStyle name="Comma 70 2 2" xfId="29705" xr:uid="{563347F2-DEBD-474A-9C6E-90147B52FCE2}"/>
    <cellStyle name="Comma 70 3" xfId="29706" xr:uid="{40EEE9AF-91C0-4C18-9F87-3BE687E68DAC}"/>
    <cellStyle name="Comma 70 4" xfId="29707" xr:uid="{4CF66C01-7CD1-45DD-AC2F-57A19A7F2DB4}"/>
    <cellStyle name="Comma 70 5" xfId="29708" xr:uid="{B33F8B54-6588-4971-9525-0C3310067784}"/>
    <cellStyle name="Comma 70 6" xfId="29709" xr:uid="{22C751FB-ECCE-4FE6-B8F8-58EC7957457D}"/>
    <cellStyle name="Comma 70_IFRS Micro BA LTD Inv" xfId="29710" xr:uid="{B474064B-9218-4C1E-B7F3-535F96A031D5}"/>
    <cellStyle name="Comma 71" xfId="29711" xr:uid="{D8040B0F-C99F-4FA7-A72B-405836E06959}"/>
    <cellStyle name="Comma 71 2" xfId="29712" xr:uid="{3DECB6F1-3BC2-450B-A02C-9E3D71A481DB}"/>
    <cellStyle name="Comma 71 2 2" xfId="29713" xr:uid="{99A713B9-B432-45A2-87C3-CDAF3FB6CFB3}"/>
    <cellStyle name="Comma 71 2 3" xfId="29714" xr:uid="{77649C4A-3B07-4721-B61B-30B28FED431E}"/>
    <cellStyle name="Comma 71 2 4" xfId="29715" xr:uid="{F8E1B17E-2477-4856-9CE8-55B3197FD19E}"/>
    <cellStyle name="Comma 71 2 5" xfId="29716" xr:uid="{2840C984-0F1F-429F-AE48-70BB6F6069CF}"/>
    <cellStyle name="Comma 71 3" xfId="29717" xr:uid="{4AD0219A-F628-46C4-9A2F-31515B029184}"/>
    <cellStyle name="Comma 71 4" xfId="29718" xr:uid="{4C54D306-B8E9-475C-9BAB-85DECA694B97}"/>
    <cellStyle name="Comma 71 5" xfId="29719" xr:uid="{0C6BB1EE-2F80-41AA-88F3-FD1FF99B0412}"/>
    <cellStyle name="Comma 71 6" xfId="29720" xr:uid="{9D80A95B-49D8-4F4B-B5F6-2AB9B4E3074A}"/>
    <cellStyle name="Comma 71 7" xfId="29721" xr:uid="{8ED9060D-7EB1-40D5-BBD0-863F3CAC81E0}"/>
    <cellStyle name="Comma 71_IFRS Micro BA LTD Inv" xfId="29722" xr:uid="{29ACFD96-8372-4C4B-8A68-0049255DD4AC}"/>
    <cellStyle name="Comma 72" xfId="29723" xr:uid="{417B0B88-CE0A-4028-86BB-CDBA202C5529}"/>
    <cellStyle name="Comma 72 2" xfId="29724" xr:uid="{754CEEEB-C03D-4616-B369-3AE44620D9A7}"/>
    <cellStyle name="Comma 72 2 2" xfId="29725" xr:uid="{1CB80E21-C57A-4777-8BA7-1A0F9CF41B75}"/>
    <cellStyle name="Comma 72 3" xfId="29726" xr:uid="{3A84D678-491C-4E92-A59F-E353BE826BFE}"/>
    <cellStyle name="Comma 72 4" xfId="29727" xr:uid="{29CF6ECA-4D02-41C9-9036-D1C2FD237F93}"/>
    <cellStyle name="Comma 72 5" xfId="29728" xr:uid="{C4B2F17B-981E-4778-8E3D-5C99D003973E}"/>
    <cellStyle name="Comma 72 6" xfId="29729" xr:uid="{B894F6EA-4809-41B6-8079-142EE473C4D2}"/>
    <cellStyle name="Comma 72_IFRS Micro BA LTD Inv" xfId="29730" xr:uid="{6D758CEB-6297-4F4B-845E-42BFF08FD68F}"/>
    <cellStyle name="Comma 73" xfId="29731" xr:uid="{68EF356E-EE52-4AD7-8710-4C43F7E882BB}"/>
    <cellStyle name="Comma 73 2" xfId="29732" xr:uid="{865AB4E9-89E7-4244-B9A2-25E8F153FD95}"/>
    <cellStyle name="Comma 73 2 2" xfId="29733" xr:uid="{FBDEBC0C-EF83-412E-A4DF-B9708AAC0F8D}"/>
    <cellStyle name="Comma 73 2 3" xfId="29734" xr:uid="{C46D9B42-D01C-4B14-A95A-0A355C490249}"/>
    <cellStyle name="Comma 73 2 4" xfId="29735" xr:uid="{2DF002CF-CC8A-4610-8FAB-63016C499951}"/>
    <cellStyle name="Comma 73 3" xfId="29736" xr:uid="{E2DD9790-B203-445E-A344-A50CE1A6EE08}"/>
    <cellStyle name="Comma 73 4" xfId="29737" xr:uid="{65F49109-FF59-4E2F-9226-80637022A633}"/>
    <cellStyle name="Comma 73 5" xfId="29738" xr:uid="{A29BAD31-B7A7-451B-B080-AF1853089A11}"/>
    <cellStyle name="Comma 73 6" xfId="29739" xr:uid="{DC686105-F223-4D4A-823E-D4C5CE86BE34}"/>
    <cellStyle name="Comma 73_IFRS Micro BA LTD Inv" xfId="29740" xr:uid="{FEB745DB-2C43-4284-BD30-394309303E3F}"/>
    <cellStyle name="Comma 74" xfId="29741" xr:uid="{956EC344-494E-40DD-B52B-C922EA006A62}"/>
    <cellStyle name="Comma 74 2" xfId="29742" xr:uid="{9C7651F4-4BF4-4625-8193-BA72CB4A91DA}"/>
    <cellStyle name="Comma 74 2 2" xfId="29743" xr:uid="{225BEF90-63A5-475C-82C0-EB8BF9F897A0}"/>
    <cellStyle name="Comma 74 2 3" xfId="29744" xr:uid="{4D9991D3-C623-42C1-A0C0-F12A830BC0D2}"/>
    <cellStyle name="Comma 74 2 4" xfId="29745" xr:uid="{DB221238-D75A-41B5-B4F1-BC0D92E0D981}"/>
    <cellStyle name="Comma 74 3" xfId="29746" xr:uid="{B705A9B6-C8F7-47B4-8C8A-E1758F5B6ACA}"/>
    <cellStyle name="Comma 74 4" xfId="29747" xr:uid="{D8B3E7C3-79B1-45DA-8C05-30F4A0A24E9A}"/>
    <cellStyle name="Comma 74 5" xfId="29748" xr:uid="{75084456-E72A-4665-BD6B-CEA4C21C5618}"/>
    <cellStyle name="Comma 74 6" xfId="29749" xr:uid="{E6EA3A4C-E828-4450-B0B1-F7C6117604EB}"/>
    <cellStyle name="Comma 74_IFRS Micro BA LTD Inv" xfId="29750" xr:uid="{1032373B-CE33-4D30-81D7-8B294F8D2824}"/>
    <cellStyle name="Comma 75" xfId="29751" xr:uid="{A1D4C8D1-147F-4744-B229-2CE106A3C109}"/>
    <cellStyle name="Comma 75 2" xfId="29752" xr:uid="{7381A218-3875-4D8F-83E2-1779D0FFD7A0}"/>
    <cellStyle name="Comma 75 2 2" xfId="29753" xr:uid="{458AC9D4-166D-413E-95E5-745326158066}"/>
    <cellStyle name="Comma 75 2 3" xfId="29754" xr:uid="{7429DDAD-DF18-40BF-8BB7-FA0A095AC824}"/>
    <cellStyle name="Comma 75 2 4" xfId="29755" xr:uid="{D73E855F-E10F-4764-90CC-58A9DE95D1E1}"/>
    <cellStyle name="Comma 75 3" xfId="29756" xr:uid="{D3A0C428-CCFE-45EF-BE64-E3881188BD33}"/>
    <cellStyle name="Comma 75 4" xfId="29757" xr:uid="{8C043E65-0312-43DC-AABB-1F26F667416B}"/>
    <cellStyle name="Comma 75 5" xfId="29758" xr:uid="{328DD203-86A4-4985-A03D-B8F47517A8C9}"/>
    <cellStyle name="Comma 75 6" xfId="29759" xr:uid="{232F4EE4-A29F-4BFD-936D-5B7CDAC5D894}"/>
    <cellStyle name="Comma 75_IFRS Micro BA LTD Inv" xfId="29760" xr:uid="{1B069D2A-08F3-476B-9A7B-6929D5221E13}"/>
    <cellStyle name="Comma 76" xfId="29761" xr:uid="{D43907B5-297D-4516-BF55-B713230C9930}"/>
    <cellStyle name="Comma 76 2" xfId="29762" xr:uid="{653646C0-D961-40B8-A174-6A6BDD35DD92}"/>
    <cellStyle name="Comma 76 2 2" xfId="29763" xr:uid="{250CC1FC-6F04-4D8E-B0E9-CFCBB7956C68}"/>
    <cellStyle name="Comma 76 2 3" xfId="29764" xr:uid="{D50B9F00-EC2D-4EB5-A4DF-A897E9506495}"/>
    <cellStyle name="Comma 76 2 4" xfId="29765" xr:uid="{863EB88A-70CA-40BD-93BB-E80CD1616BCB}"/>
    <cellStyle name="Comma 76 3" xfId="29766" xr:uid="{03E61C4E-DECE-48E2-9E03-53C23B5ADE09}"/>
    <cellStyle name="Comma 76 4" xfId="29767" xr:uid="{51EE5FA3-1552-4D11-B5C1-51354405A340}"/>
    <cellStyle name="Comma 76 5" xfId="29768" xr:uid="{EBA89BCE-4F38-4C8F-81B5-D5856D244F3E}"/>
    <cellStyle name="Comma 76 6" xfId="29769" xr:uid="{7C2B5345-6BBA-4A1F-BC96-52AF0C21BA4B}"/>
    <cellStyle name="Comma 76_IFRS Micro BA LTD Inv" xfId="29770" xr:uid="{3F2F998D-AE68-46DE-9D12-F3F3219B1611}"/>
    <cellStyle name="Comma 77" xfId="29771" xr:uid="{0ADD3206-CC5A-45C2-94D8-6FD87EE77697}"/>
    <cellStyle name="Comma 77 2" xfId="29772" xr:uid="{8C940A05-9FD6-47AD-9D74-1F24E2B9141B}"/>
    <cellStyle name="Comma 77 2 2" xfId="29773" xr:uid="{8BDFA7AA-640E-47B3-96B1-3F57C2D089F4}"/>
    <cellStyle name="Comma 77 2 3" xfId="29774" xr:uid="{C82A8A74-F1DB-446A-BCE0-3B1293F4F4EB}"/>
    <cellStyle name="Comma 77 2 4" xfId="29775" xr:uid="{0BE51A39-94CA-41D5-8B9D-6D2D90F945A7}"/>
    <cellStyle name="Comma 77 3" xfId="29776" xr:uid="{5FF58678-D084-451A-A5FE-EEEF4A1C8CB9}"/>
    <cellStyle name="Comma 77 4" xfId="29777" xr:uid="{D2181137-016F-49A1-AA03-FCA72BFB4825}"/>
    <cellStyle name="Comma 77 5" xfId="29778" xr:uid="{9CFEA5D6-1D01-4476-B16F-5DEB31966E9F}"/>
    <cellStyle name="Comma 77 6" xfId="29779" xr:uid="{702B2991-60DF-450B-88C8-39D97A6A16AA}"/>
    <cellStyle name="Comma 77_IFRS Micro BA LTD Inv" xfId="29780" xr:uid="{97E5EA62-2096-4245-8587-9686779F0F46}"/>
    <cellStyle name="Comma 78" xfId="29781" xr:uid="{52269E7F-F5B9-4CA6-B617-6F7AA1C1A586}"/>
    <cellStyle name="Comma 78 2" xfId="29782" xr:uid="{6F148F09-A8E5-4E79-9C0B-6C095B36B15D}"/>
    <cellStyle name="Comma 78 2 2" xfId="29783" xr:uid="{03AB61CD-4C5A-48B7-815E-FA53575C5579}"/>
    <cellStyle name="Comma 78 2 3" xfId="29784" xr:uid="{AB6E22F7-9615-4D1F-97E4-C79BCB64A967}"/>
    <cellStyle name="Comma 78 2 4" xfId="29785" xr:uid="{92D07A1B-9A37-4CF4-9F5C-E59F994A0604}"/>
    <cellStyle name="Comma 78 3" xfId="29786" xr:uid="{EE57628B-3E51-407E-A6C4-D7FF648F7126}"/>
    <cellStyle name="Comma 78 4" xfId="29787" xr:uid="{A61944DB-F150-4527-9A47-70F81900C68A}"/>
    <cellStyle name="Comma 78 5" xfId="29788" xr:uid="{9FBC7373-9329-4B1B-849B-866FF6E39C9F}"/>
    <cellStyle name="Comma 78 6" xfId="29789" xr:uid="{40E2A899-BCA9-4D59-A2FE-7A987574D32F}"/>
    <cellStyle name="Comma 78_IFRS Micro BA LTD Inv" xfId="29790" xr:uid="{7021028C-657C-4E54-8BC2-73164341B914}"/>
    <cellStyle name="Comma 79" xfId="29791" xr:uid="{5F28B0D3-6827-4439-90E7-4A34FCD8E6E6}"/>
    <cellStyle name="Comma 79 2" xfId="29792" xr:uid="{CAA2020A-5632-49DE-BA59-2C81CB1B9E80}"/>
    <cellStyle name="Comma 79 2 2" xfId="29793" xr:uid="{BF940E80-15C8-46C7-AFD4-676513457C79}"/>
    <cellStyle name="Comma 79 2 3" xfId="29794" xr:uid="{B2FD2534-88EA-42DF-92A7-203CD1439252}"/>
    <cellStyle name="Comma 79 2 4" xfId="29795" xr:uid="{032E3A69-687E-4033-8E84-26201A67BABA}"/>
    <cellStyle name="Comma 79 2 5" xfId="29796" xr:uid="{3C1DA133-44B9-415F-ADFD-37263414F473}"/>
    <cellStyle name="Comma 79 3" xfId="29797" xr:uid="{E57D87A0-3AE1-4234-A953-8B41069DFF9C}"/>
    <cellStyle name="Comma 79 4" xfId="29798" xr:uid="{094303DE-7965-4803-99DE-817D5EC162FF}"/>
    <cellStyle name="Comma 79 5" xfId="29799" xr:uid="{72B6CA2A-F29D-4F31-8A14-B6BE7BC87578}"/>
    <cellStyle name="Comma 79 6" xfId="29800" xr:uid="{401B6F75-A42F-4E3F-A36A-4E1A99A1FE11}"/>
    <cellStyle name="Comma 79 7" xfId="29801" xr:uid="{A48C1CC6-89E9-41F7-9ADC-55BDDA74174A}"/>
    <cellStyle name="Comma 79_IFRS Micro BA LTD Inv" xfId="29802" xr:uid="{2410FA8A-5CF4-4F03-9FF6-2E85F19BE8DA}"/>
    <cellStyle name="Comma 8" xfId="311" xr:uid="{1693CDA1-57A7-4757-8883-EB9FEBB56063}"/>
    <cellStyle name="Comma 8 10" xfId="29803" xr:uid="{9836D511-419D-4E50-B6A4-3BC6E3B53E0E}"/>
    <cellStyle name="Comma 8 11" xfId="29804" xr:uid="{2958F273-16D5-4FB9-BEAF-22B3B3176F78}"/>
    <cellStyle name="Comma 8 12" xfId="29805" xr:uid="{57F82027-4F0C-465C-B090-A0CE0D34BA45}"/>
    <cellStyle name="Comma 8 13" xfId="29806" xr:uid="{1FE20CFD-20DD-40CF-ABAE-91A564AC285B}"/>
    <cellStyle name="Comma 8 14" xfId="29807" xr:uid="{073DB11A-2CC5-4919-8415-A17EAFEBBC7B}"/>
    <cellStyle name="Comma 8 15" xfId="29808" xr:uid="{7BE1EFB6-DE2B-431D-8616-8628E7174879}"/>
    <cellStyle name="Comma 8 2" xfId="29809" xr:uid="{86D8DA67-782F-4257-A5C7-BBAE975D5DD0}"/>
    <cellStyle name="Comma 8 2 2" xfId="29810" xr:uid="{F4E4EB3E-2854-4D5F-95AC-65D6E24C83ED}"/>
    <cellStyle name="Comma 8 2 3" xfId="29811" xr:uid="{C4381BE8-82EC-45A4-885A-ED9CAA72C027}"/>
    <cellStyle name="Comma 8 3" xfId="29812" xr:uid="{BD2AE4AD-925A-4CF0-BFB3-34BA0AD74CC0}"/>
    <cellStyle name="Comma 8 3 2" xfId="29813" xr:uid="{754FED86-2678-4661-825E-476F7BFE0CA1}"/>
    <cellStyle name="Comma 8 4" xfId="29814" xr:uid="{0B0ABD53-C6D0-4531-873F-F5EF65798375}"/>
    <cellStyle name="Comma 8 5" xfId="29815" xr:uid="{374414DB-2FF6-44C1-A33B-5AEB21C79DFD}"/>
    <cellStyle name="Comma 8 6" xfId="29816" xr:uid="{33DC7079-71E0-4583-A2C5-6728A3DC2F7A}"/>
    <cellStyle name="Comma 8 7" xfId="29817" xr:uid="{BCA5B17A-0470-4B15-8A53-44A093E960A7}"/>
    <cellStyle name="Comma 8 8" xfId="29818" xr:uid="{9C90D91F-C447-4235-A579-4C3ED813600D}"/>
    <cellStyle name="Comma 8 9" xfId="29819" xr:uid="{3D64A629-9677-44E0-A7D2-4A25A7058DA5}"/>
    <cellStyle name="Comma 8_IFRS Micro BA LTD Inv" xfId="29820" xr:uid="{87069024-C860-4D7E-AE19-CCE196BA2588}"/>
    <cellStyle name="Comma 80" xfId="29821" xr:uid="{A44EE46F-A7E4-4384-A831-64211466B979}"/>
    <cellStyle name="Comma 80 2" xfId="29822" xr:uid="{9B2CEE38-FB42-4C6E-9D92-70CB46BDFCDB}"/>
    <cellStyle name="Comma 80 2 2" xfId="29823" xr:uid="{BE3F626E-FD1F-4B60-BFF1-CE4000A06710}"/>
    <cellStyle name="Comma 80 2 3" xfId="29824" xr:uid="{40550384-3C25-4D4C-8D03-2BA812B90B95}"/>
    <cellStyle name="Comma 80 2 4" xfId="29825" xr:uid="{CC6DB99F-DE73-4CEB-9709-A66DE3FD8B34}"/>
    <cellStyle name="Comma 80 2 5" xfId="29826" xr:uid="{59535D24-191B-46B8-B3A3-594A4B5C56CA}"/>
    <cellStyle name="Comma 80 3" xfId="29827" xr:uid="{87C50EAC-9610-4786-B381-0E123E9C3258}"/>
    <cellStyle name="Comma 80 4" xfId="29828" xr:uid="{58702B0D-7562-4A08-B586-57864036D021}"/>
    <cellStyle name="Comma 80 5" xfId="29829" xr:uid="{3919416C-2451-4805-87AC-D1263FEBE417}"/>
    <cellStyle name="Comma 80 6" xfId="29830" xr:uid="{65504F78-7507-4128-BD26-FEBE75625E51}"/>
    <cellStyle name="Comma 80 7" xfId="29831" xr:uid="{710C57EF-4E16-494C-8150-F0083B4B4CC5}"/>
    <cellStyle name="Comma 80_IFRS Micro BA LTD Inv" xfId="29832" xr:uid="{27FDBA33-DDA8-49F9-9F69-221EE12C56AB}"/>
    <cellStyle name="Comma 81" xfId="29833" xr:uid="{5B8BBD91-F32D-430C-B945-18503958072E}"/>
    <cellStyle name="Comma 81 2" xfId="29834" xr:uid="{6741C67D-D773-4671-8A2A-E491A3A8B383}"/>
    <cellStyle name="Comma 81 2 2" xfId="29835" xr:uid="{F324112B-B01C-44EC-9B68-24383AF65538}"/>
    <cellStyle name="Comma 81 2 3" xfId="29836" xr:uid="{2E0BE0CA-26D4-4454-BEFE-1A5410F64CB5}"/>
    <cellStyle name="Comma 81 2 4" xfId="29837" xr:uid="{0B12CB1E-A17B-4380-A400-8045C680CDE3}"/>
    <cellStyle name="Comma 81 2 5" xfId="29838" xr:uid="{E72E16C9-BB08-4FA3-AEEE-D25F771115AC}"/>
    <cellStyle name="Comma 81 3" xfId="29839" xr:uid="{67F691D7-2467-4EB8-A9AC-1FF986A3B709}"/>
    <cellStyle name="Comma 81 4" xfId="29840" xr:uid="{A9FDBE7B-6860-448F-A259-AC612AEEBBA3}"/>
    <cellStyle name="Comma 81 5" xfId="29841" xr:uid="{CF62F767-FA3F-44F4-A119-883EE751AD5F}"/>
    <cellStyle name="Comma 81 6" xfId="29842" xr:uid="{ABBE5085-2FCC-4BE3-9C4B-4E4CC98931AF}"/>
    <cellStyle name="Comma 81 7" xfId="29843" xr:uid="{9A0CEF6E-3E6B-4A7E-8AD1-5958858FD51D}"/>
    <cellStyle name="Comma 81_IFRS Micro BA LTD Inv" xfId="29844" xr:uid="{D3387A53-666C-42B7-B2E4-1F6C8958D13F}"/>
    <cellStyle name="Comma 82" xfId="29845" xr:uid="{02449E7B-DDB1-4AAD-BA7E-D3963FA18B3F}"/>
    <cellStyle name="Comma 82 2" xfId="29846" xr:uid="{77EF4BB8-D051-43B2-9CDF-F327B5E706CB}"/>
    <cellStyle name="Comma 82 2 2" xfId="29847" xr:uid="{068C0EDD-A60F-42C7-8FA1-00687A7CE529}"/>
    <cellStyle name="Comma 82 2 3" xfId="29848" xr:uid="{CEF6800B-D55B-4BBD-B5CC-3D9E19652920}"/>
    <cellStyle name="Comma 82 2 4" xfId="29849" xr:uid="{AFC1C27A-E525-46AD-A9AF-DE0FC9E7242F}"/>
    <cellStyle name="Comma 82 2 5" xfId="29850" xr:uid="{5BF368B4-94D7-4C8B-80F8-F9CECBC556EA}"/>
    <cellStyle name="Comma 82 3" xfId="29851" xr:uid="{91ADC063-71B0-4200-B1CE-36100590FCB3}"/>
    <cellStyle name="Comma 82 4" xfId="29852" xr:uid="{643337A1-B479-4A68-8FD8-F79E82C332A7}"/>
    <cellStyle name="Comma 82 5" xfId="29853" xr:uid="{4F6C1E17-F508-4DE7-928C-E552FC4BB30C}"/>
    <cellStyle name="Comma 82 6" xfId="29854" xr:uid="{C1BC6490-383B-4378-8D6E-DBC81F26B243}"/>
    <cellStyle name="Comma 82 7" xfId="29855" xr:uid="{F27F90CD-72E2-498E-A3D5-F3448D054AD8}"/>
    <cellStyle name="Comma 82_IFRS Micro BA LTD Inv" xfId="29856" xr:uid="{0FB68014-4E10-4308-87C2-456E5279516E}"/>
    <cellStyle name="Comma 83" xfId="29857" xr:uid="{F0ADE04E-FFE0-46A0-9DD0-B6DC83160916}"/>
    <cellStyle name="Comma 83 2" xfId="29858" xr:uid="{EDCC9300-68CD-4638-A316-133A5B36980C}"/>
    <cellStyle name="Comma 83 2 2" xfId="29859" xr:uid="{147BD9A1-40EE-4659-ACAD-3E0CC26929ED}"/>
    <cellStyle name="Comma 83 2 3" xfId="29860" xr:uid="{8D4A8696-984F-40D5-8325-9E9824E46CEC}"/>
    <cellStyle name="Comma 83 2 4" xfId="29861" xr:uid="{CBD7F009-D335-4614-AD68-99F905EFBD30}"/>
    <cellStyle name="Comma 83 2 5" xfId="29862" xr:uid="{8E0A964D-D363-41CD-9302-1B9445701C15}"/>
    <cellStyle name="Comma 83 3" xfId="29863" xr:uid="{969C69A5-8347-4E36-8E7B-673ECCD9BDCB}"/>
    <cellStyle name="Comma 83 4" xfId="29864" xr:uid="{4C45A57B-E89C-40E4-9445-90D35BD8EFE8}"/>
    <cellStyle name="Comma 83 5" xfId="29865" xr:uid="{81D5E0DD-C98C-448F-893C-4D45F0CC9FC1}"/>
    <cellStyle name="Comma 83 6" xfId="29866" xr:uid="{9746D3BE-2941-4DCE-936D-8FF1D5E9B88F}"/>
    <cellStyle name="Comma 83 7" xfId="29867" xr:uid="{586B60A3-3C06-4537-AD6E-D20E562B0FB1}"/>
    <cellStyle name="Comma 83_IFRS Micro BA LTD Inv" xfId="29868" xr:uid="{667DD403-2F08-4C90-B6D7-77EE2FFEB9E3}"/>
    <cellStyle name="Comma 84" xfId="29869" xr:uid="{9A3300D7-094D-442B-988C-0679B59ECF82}"/>
    <cellStyle name="Comma 84 2" xfId="29870" xr:uid="{87CA632D-136C-4375-940A-AE465BE44C22}"/>
    <cellStyle name="Comma 84 2 2" xfId="29871" xr:uid="{8212B603-85DA-497F-ADFB-F86D10F17198}"/>
    <cellStyle name="Comma 84 2 3" xfId="29872" xr:uid="{6C815311-2175-48A2-9516-DBA67973EFE9}"/>
    <cellStyle name="Comma 84 2 4" xfId="29873" xr:uid="{700CD57A-2C71-4AAC-84CC-AF8D5228B80B}"/>
    <cellStyle name="Comma 84 2 5" xfId="29874" xr:uid="{C92541E7-20A9-480C-B2AE-C37A5D48B410}"/>
    <cellStyle name="Comma 84 3" xfId="29875" xr:uid="{888B2CA6-EA0D-498B-BA2D-5476FA086041}"/>
    <cellStyle name="Comma 84 4" xfId="29876" xr:uid="{FE680307-2690-4BD6-85CC-98BD8D9DB511}"/>
    <cellStyle name="Comma 84 5" xfId="29877" xr:uid="{5155A315-E199-4642-9234-504C93B632E0}"/>
    <cellStyle name="Comma 84 6" xfId="29878" xr:uid="{4F442D91-CF58-453A-B1B9-F34478BBF32F}"/>
    <cellStyle name="Comma 84 7" xfId="29879" xr:uid="{8EEAF057-E0B0-4E81-A806-43921C5A4FB5}"/>
    <cellStyle name="Comma 84_IFRS Micro BA LTD Inv" xfId="29880" xr:uid="{DED89A05-B7DC-450E-8F11-F11441DA95A3}"/>
    <cellStyle name="Comma 85" xfId="29881" xr:uid="{F2ABF63F-2488-46DF-A3BF-6B08D0BB0C45}"/>
    <cellStyle name="Comma 85 2" xfId="29882" xr:uid="{E6642B92-60CF-46B2-809D-80C7EBE77932}"/>
    <cellStyle name="Comma 85 2 2" xfId="29883" xr:uid="{55CEC0C7-3E6C-4C04-9CED-F66BDABDF269}"/>
    <cellStyle name="Comma 85 3" xfId="29884" xr:uid="{F0CFB8DF-5984-461B-89F5-1B6F5542C7B1}"/>
    <cellStyle name="Comma 85 4" xfId="29885" xr:uid="{0473ABC2-3FB5-4473-AFD3-1EDCFE9DA771}"/>
    <cellStyle name="Comma 85 5" xfId="29886" xr:uid="{EA94705F-4A34-4243-93D1-A842A6407F52}"/>
    <cellStyle name="Comma 85 6" xfId="29887" xr:uid="{3F1D3004-EF2B-47A1-B75A-6D06DE0C7D10}"/>
    <cellStyle name="Comma 85_IFRS Micro BA LTD Inv" xfId="29888" xr:uid="{FF0F7D69-C4B2-479D-A2FA-D4BABFB5C997}"/>
    <cellStyle name="Comma 86" xfId="29889" xr:uid="{8B085F01-4036-4C34-AFA8-653990482C70}"/>
    <cellStyle name="Comma 86 2" xfId="29890" xr:uid="{2433A021-1FF0-47B6-B02F-F575EDEB22DD}"/>
    <cellStyle name="Comma 86 2 2" xfId="29891" xr:uid="{90A22230-A7B2-4FFB-956B-3A85477EB6F6}"/>
    <cellStyle name="Comma 86 3" xfId="29892" xr:uid="{54046ED3-F22A-4BB7-AC27-25C0C72C3291}"/>
    <cellStyle name="Comma 86 4" xfId="29893" xr:uid="{925A230E-0B85-4682-91C1-E7CC88032C5C}"/>
    <cellStyle name="Comma 86 5" xfId="29894" xr:uid="{145B7CC1-750D-40EB-BA7B-11E354515378}"/>
    <cellStyle name="Comma 86_IFRS Micro BA LTD Inv" xfId="29895" xr:uid="{C89EC082-CCF7-4D21-A37A-8117ED1D9832}"/>
    <cellStyle name="Comma 87" xfId="29896" xr:uid="{3E39C57B-416E-4D88-85B8-66760FD7BC03}"/>
    <cellStyle name="Comma 87 2" xfId="29897" xr:uid="{65EE4412-2F1C-423A-B453-CD95AC4383EB}"/>
    <cellStyle name="Comma 87 2 2" xfId="29898" xr:uid="{2D06B663-AE74-4B72-8F0F-0410020DFDB1}"/>
    <cellStyle name="Comma 87 3" xfId="29899" xr:uid="{397B2945-81E9-467E-B59F-74CD636DE8AD}"/>
    <cellStyle name="Comma 87 4" xfId="29900" xr:uid="{484A72B5-1E0E-4BE5-A374-A6BC77785FDB}"/>
    <cellStyle name="Comma 87 5" xfId="29901" xr:uid="{6B739BBB-C41A-4D9C-9018-1EC8C620D6AE}"/>
    <cellStyle name="Comma 87_IFRS Micro BA LTD Inv" xfId="29902" xr:uid="{B79EB462-8B58-4C30-B5D3-F47A84B778C1}"/>
    <cellStyle name="Comma 88" xfId="29903" xr:uid="{872C748A-151E-4DA0-A6E6-34EBD947547C}"/>
    <cellStyle name="Comma 88 2" xfId="29904" xr:uid="{882E2D16-E786-4346-9E42-3377BA2E867C}"/>
    <cellStyle name="Comma 88 2 2" xfId="29905" xr:uid="{257C7CD7-6755-47FE-AB07-6B59D0E0C622}"/>
    <cellStyle name="Comma 88 3" xfId="29906" xr:uid="{927B25EB-0E85-4DD8-98FB-0D89C0D9ABE6}"/>
    <cellStyle name="Comma 88 4" xfId="29907" xr:uid="{14382012-2EA3-4832-980E-A675661B82C6}"/>
    <cellStyle name="Comma 88 5" xfId="29908" xr:uid="{A616A163-46EA-4397-88FC-E66B49D5A013}"/>
    <cellStyle name="Comma 88 6" xfId="29909" xr:uid="{D4F919DE-7F8B-4F2A-B250-1D1E180BE9CE}"/>
    <cellStyle name="Comma 88_IFRS Micro BA LTD Inv" xfId="29910" xr:uid="{94D5C988-71DD-499F-84DA-902CEAB7200C}"/>
    <cellStyle name="Comma 89" xfId="29911" xr:uid="{317D2807-9365-4B0C-86A4-0590CE73A700}"/>
    <cellStyle name="Comma 89 2" xfId="29912" xr:uid="{F123A35B-B463-4BA7-9875-74ECE5428155}"/>
    <cellStyle name="Comma 89 2 2" xfId="29913" xr:uid="{B64266E1-352C-4C30-89B2-67C8428C80A9}"/>
    <cellStyle name="Comma 89 3" xfId="29914" xr:uid="{0FEDF063-CFC5-4FF1-BE10-7F95AB72D49C}"/>
    <cellStyle name="Comma 89 4" xfId="29915" xr:uid="{14DC6A45-E636-4A5A-B9D5-000DCEA3338C}"/>
    <cellStyle name="Comma 89 5" xfId="29916" xr:uid="{D90896C4-C52F-4483-A418-842875B97632}"/>
    <cellStyle name="Comma 89_IFRS Micro BA LTD Inv" xfId="29917" xr:uid="{8E764F28-2DA6-464D-8C44-C1DFC7538A54}"/>
    <cellStyle name="Comma 9" xfId="313" xr:uid="{9DD9CB36-9881-44B4-B17D-7370C631D959}"/>
    <cellStyle name="Comma 9 10" xfId="29918" xr:uid="{F0C2846A-8F6B-4774-A487-9EDA6301CF6C}"/>
    <cellStyle name="Comma 9 11" xfId="29919" xr:uid="{CDB63E69-BCE1-4F6D-9088-6FC7DD58B882}"/>
    <cellStyle name="Comma 9 12" xfId="29920" xr:uid="{2D16B3EA-2D3E-470F-8431-8C075FE84A95}"/>
    <cellStyle name="Comma 9 13" xfId="29921" xr:uid="{CD792382-0571-4D41-BCEE-85A7BCDF539D}"/>
    <cellStyle name="Comma 9 14" xfId="29922" xr:uid="{BFEEFF31-632B-4A29-AB90-86B0A7022367}"/>
    <cellStyle name="Comma 9 15" xfId="29923" xr:uid="{D92639C4-C7FC-4250-A8B5-4B8C81EE6963}"/>
    <cellStyle name="Comma 9 16" xfId="29924" xr:uid="{30A54DDB-AC6B-4C9B-AC0E-86373A576996}"/>
    <cellStyle name="Comma 9 17" xfId="29925" xr:uid="{D1FF86D4-5703-400F-BE40-BCD8A446E37B}"/>
    <cellStyle name="Comma 9 18" xfId="29926" xr:uid="{F364FE4F-ACA2-429B-9EE4-71F68DE53CF5}"/>
    <cellStyle name="Comma 9 19" xfId="29927" xr:uid="{CC13BC72-E30F-4397-88DE-CFB7DBB66F4C}"/>
    <cellStyle name="Comma 9 2" xfId="29928" xr:uid="{241C05C8-CC49-4AF2-9822-A87E2AEEAA7F}"/>
    <cellStyle name="Comma 9 2 2" xfId="29929" xr:uid="{5F5CF15A-E64C-49D1-A522-5920F94EFC06}"/>
    <cellStyle name="Comma 9 2 2 2" xfId="29930" xr:uid="{079B391C-5EA0-40EE-B92A-FDF23794C1D6}"/>
    <cellStyle name="Comma 9 2 2 3" xfId="29931" xr:uid="{7E6E9C4C-FC0E-4A77-97FE-35B392F3F7AC}"/>
    <cellStyle name="Comma 9 2 3" xfId="29932" xr:uid="{6136C0F2-4B13-4609-9DB4-D4ED5ED9F66F}"/>
    <cellStyle name="Comma 9 2 3 2" xfId="29933" xr:uid="{DF49B078-2289-4459-8D5E-A4A1D1B32A35}"/>
    <cellStyle name="Comma 9 2 3 3" xfId="29934" xr:uid="{D7A9EB8E-8C55-4430-9A86-A5E18D363B5F}"/>
    <cellStyle name="Comma 9 2 4" xfId="29935" xr:uid="{50D60CF5-CAF7-4B63-8023-CAB878E0CA42}"/>
    <cellStyle name="Comma 9 2 4 2" xfId="29936" xr:uid="{1BF4F0F0-F603-4D74-9638-3F170C738BCD}"/>
    <cellStyle name="Comma 9 2 4 3" xfId="29937" xr:uid="{5802E842-4191-4121-A648-0147ADE838F7}"/>
    <cellStyle name="Comma 9 2 5" xfId="29938" xr:uid="{150EE102-E670-4CA0-BAD4-ED52F48CAC7E}"/>
    <cellStyle name="Comma 9 2 6" xfId="29939" xr:uid="{5941DFB5-FA6E-41C5-B4D8-7EDA73AC8F4D}"/>
    <cellStyle name="Comma 9 20" xfId="29940" xr:uid="{31855E0B-E4A5-405B-B80E-1461EF3494AA}"/>
    <cellStyle name="Comma 9 21" xfId="29941" xr:uid="{84B8D035-97D3-466B-A67C-0B64BEB1A3B9}"/>
    <cellStyle name="Comma 9 22" xfId="29942" xr:uid="{9C054828-5362-43F1-9EE8-444BFCD99419}"/>
    <cellStyle name="Comma 9 23" xfId="29943" xr:uid="{E0B528AC-BE34-4B46-A561-F066680C3134}"/>
    <cellStyle name="Comma 9 24" xfId="29944" xr:uid="{8660D981-7870-4B71-98A2-1D697365D014}"/>
    <cellStyle name="Comma 9 25" xfId="29945" xr:uid="{F17F4994-C653-4685-B526-7C688171E868}"/>
    <cellStyle name="Comma 9 26" xfId="29946" xr:uid="{05F6AAC2-87B7-4E3A-AE80-50FCD4F45AD4}"/>
    <cellStyle name="Comma 9 27" xfId="29947" xr:uid="{0B9D9FDA-3BC1-40B4-BE0F-EB9798302E4E}"/>
    <cellStyle name="Comma 9 28" xfId="29948" xr:uid="{82779748-C79D-4689-AF68-794F2B327BA6}"/>
    <cellStyle name="Comma 9 29" xfId="29949" xr:uid="{523FE95C-EA6A-4A33-B56F-0EE4CFDEA44F}"/>
    <cellStyle name="Comma 9 3" xfId="29950" xr:uid="{AA2077D7-D803-4E0D-869F-E4498D0F40F0}"/>
    <cellStyle name="Comma 9 3 2" xfId="29951" xr:uid="{81670439-EA7A-410B-BD48-4349204EE919}"/>
    <cellStyle name="Comma 9 3 3" xfId="29952" xr:uid="{C8C41568-1B0A-4A74-896D-32F622B60006}"/>
    <cellStyle name="Comma 9 30" xfId="29953" xr:uid="{AB8E06B9-79EC-4C37-B679-13ED334D0FAC}"/>
    <cellStyle name="Comma 9 31" xfId="29954" xr:uid="{03A51CC7-2AA0-425A-87A7-E9834C123F7D}"/>
    <cellStyle name="Comma 9 32" xfId="29955" xr:uid="{62C11B50-167B-4D7E-9E6A-51FCA19083FF}"/>
    <cellStyle name="Comma 9 4" xfId="29956" xr:uid="{EDAD8073-F62F-4BA7-8A64-3CC1DD3225AA}"/>
    <cellStyle name="Comma 9 4 2" xfId="29957" xr:uid="{955CD94D-D2D1-4E6F-9287-2441D7EF2A62}"/>
    <cellStyle name="Comma 9 4 3" xfId="29958" xr:uid="{803941F9-CD1F-4452-B377-1652078420E7}"/>
    <cellStyle name="Comma 9 5" xfId="29959" xr:uid="{54F8AE31-AA99-46A7-B748-3483220D7ED9}"/>
    <cellStyle name="Comma 9 5 2" xfId="29960" xr:uid="{841C966C-E601-40E1-BBF9-2AB3BFCBF6A0}"/>
    <cellStyle name="Comma 9 5 3" xfId="29961" xr:uid="{24D757AD-E42D-400E-B122-36EC8F267DE4}"/>
    <cellStyle name="Comma 9 6" xfId="29962" xr:uid="{79E01213-88D4-46E2-986A-89F2E1B4207F}"/>
    <cellStyle name="Comma 9 7" xfId="29963" xr:uid="{3B8CE494-F112-402E-AF7F-F3034A8BA4F0}"/>
    <cellStyle name="Comma 9 8" xfId="29964" xr:uid="{827ED984-F239-47C7-BB9B-FA51340B667E}"/>
    <cellStyle name="Comma 9 9" xfId="29965" xr:uid="{D4E87579-508D-426E-A8E1-269CCDA227FA}"/>
    <cellStyle name="Comma 9_IFRS Micro BA LTD Inv" xfId="29966" xr:uid="{A864EC21-EE00-48B0-B24C-E61A7451F9DC}"/>
    <cellStyle name="Comma 90" xfId="29967" xr:uid="{0CF55B5B-30D2-406E-B7E2-EFC50BEEDC65}"/>
    <cellStyle name="Comma 90 2" xfId="29968" xr:uid="{8D97BE59-CE6E-4E10-860A-6507A1519D28}"/>
    <cellStyle name="Comma 90 2 2" xfId="29969" xr:uid="{69C942F8-EAF3-4A86-B9E3-26295769A2AD}"/>
    <cellStyle name="Comma 90 3" xfId="29970" xr:uid="{CA5780AB-D8D4-4155-805D-B6F11BD0FA75}"/>
    <cellStyle name="Comma 90 4" xfId="29971" xr:uid="{AA5332FB-DA9D-4371-89C1-F75ADC163D92}"/>
    <cellStyle name="Comma 90_IFRS Micro BA LTD Inv" xfId="29972" xr:uid="{468BAA0B-D743-4D9A-A65B-61C2D23CCE18}"/>
    <cellStyle name="Comma 91" xfId="29973" xr:uid="{0954644A-52A9-481C-A4D5-90D2C103B4CB}"/>
    <cellStyle name="Comma 91 2" xfId="29974" xr:uid="{F730EA99-942D-43BB-BD84-1178AF1466D5}"/>
    <cellStyle name="Comma 91 2 2" xfId="29975" xr:uid="{38F728F9-0121-4127-BE9A-C20E9D46519B}"/>
    <cellStyle name="Comma 91 3" xfId="29976" xr:uid="{B45C8268-B697-4AAA-B60A-EFC56719C91D}"/>
    <cellStyle name="Comma 91 4" xfId="29977" xr:uid="{0387F4D8-D0DF-4B92-94AA-21A20E25A5A8}"/>
    <cellStyle name="Comma 91_IFRS Micro BA LTD Inv" xfId="29978" xr:uid="{E209A17B-658B-4A94-A373-F33DAAE2D20F}"/>
    <cellStyle name="Comma 92" xfId="29979" xr:uid="{361FCB42-E072-458C-B565-8574F64EB1F2}"/>
    <cellStyle name="Comma 92 2" xfId="29980" xr:uid="{BF19F048-EE14-452D-9F9A-BF96645DFAA0}"/>
    <cellStyle name="Comma 92 2 2" xfId="29981" xr:uid="{04749E4D-5B3F-42EE-B504-A682DBF7DEDA}"/>
    <cellStyle name="Comma 92 3" xfId="29982" xr:uid="{819EDA7E-D4F6-4E73-B68A-9C78537722E1}"/>
    <cellStyle name="Comma 92 4" xfId="29983" xr:uid="{0D495FB4-0FFE-4E78-9DC1-BB1A7434015C}"/>
    <cellStyle name="Comma 92_IFRS Micro BA LTD Inv" xfId="29984" xr:uid="{1D419454-A6B5-4DCF-AF24-9A27861D0DE4}"/>
    <cellStyle name="Comma 93" xfId="29985" xr:uid="{07E81A9F-9C43-4749-8FF3-75CD97283F0F}"/>
    <cellStyle name="Comma 93 2" xfId="29986" xr:uid="{9E43B425-43B3-4BF5-9A23-6F2A2473949E}"/>
    <cellStyle name="Comma 93 2 2" xfId="29987" xr:uid="{AE915962-7481-42DE-90BC-856F9BFF15E1}"/>
    <cellStyle name="Comma 93 3" xfId="29988" xr:uid="{43910C47-9697-40B4-AE67-BEEDEE828F5C}"/>
    <cellStyle name="Comma 93 4" xfId="29989" xr:uid="{EA210D1C-1578-4745-9923-5872ABC7420F}"/>
    <cellStyle name="Comma 93_IFRS Micro BA LTD Inv" xfId="29990" xr:uid="{B08C0ECE-65BE-4840-836B-C374FEBC70FC}"/>
    <cellStyle name="Comma 94" xfId="29991" xr:uid="{10783912-6F2B-41AD-86CE-FEE2CAD9A1B7}"/>
    <cellStyle name="Comma 94 2" xfId="29992" xr:uid="{0B7CACA2-3DAC-426C-B8DF-74096B0A5358}"/>
    <cellStyle name="Comma 94 2 2" xfId="29993" xr:uid="{50A80333-4E63-4AE3-A07D-D9C32254B004}"/>
    <cellStyle name="Comma 94 3" xfId="29994" xr:uid="{1BADD971-169A-4797-9D64-E5AA439CFF93}"/>
    <cellStyle name="Comma 94 4" xfId="29995" xr:uid="{4D8F95EA-7AE8-4319-820B-9C9F60405244}"/>
    <cellStyle name="Comma 94_IFRS Micro BA LTD Inv" xfId="29996" xr:uid="{AC0E7027-5D71-4621-819A-8372FB06D3DD}"/>
    <cellStyle name="Comma 95" xfId="29997" xr:uid="{13F94700-91EC-4734-8554-8148368CD316}"/>
    <cellStyle name="Comma 95 2" xfId="29998" xr:uid="{7BC1FF8E-915C-46ED-8A2A-BA93723A46E7}"/>
    <cellStyle name="Comma 95 2 2" xfId="29999" xr:uid="{1DDD607D-310F-4094-B3CB-E945488CA6D5}"/>
    <cellStyle name="Comma 95 3" xfId="30000" xr:uid="{C7338C80-931C-42DD-967D-9FEEB89DAA26}"/>
    <cellStyle name="Comma 95 4" xfId="30001" xr:uid="{8345AF5F-00CF-40F3-91AC-8CFEF0F4328C}"/>
    <cellStyle name="Comma 95_IFRS Micro BA LTD Inv" xfId="30002" xr:uid="{6464842E-2B8D-4481-BD54-F815F7CB6815}"/>
    <cellStyle name="Comma 96" xfId="30003" xr:uid="{F04B8AB3-63E8-465D-98DE-A57D5A56CD10}"/>
    <cellStyle name="Comma 96 2" xfId="30004" xr:uid="{D1A51CA9-DE58-4803-B02A-187E77FE152D}"/>
    <cellStyle name="Comma 96 2 2" xfId="30005" xr:uid="{74222A4F-1FF2-4BB2-9045-10B47D49963E}"/>
    <cellStyle name="Comma 96 3" xfId="30006" xr:uid="{790C2C89-343A-4A19-A5A3-3304A62AFED8}"/>
    <cellStyle name="Comma 96 4" xfId="30007" xr:uid="{86B4DF05-000D-4E5D-B1EF-4B61205347C7}"/>
    <cellStyle name="Comma 96_IFRS Micro BA LTD Inv" xfId="30008" xr:uid="{17D21A78-0A86-4BCE-980F-34E38BF3711F}"/>
    <cellStyle name="Comma 97" xfId="30009" xr:uid="{1E76B75A-B794-4AB3-8338-0157E6AA0CD5}"/>
    <cellStyle name="Comma 97 2" xfId="30010" xr:uid="{74BE5865-9C19-411C-B8CA-B776C3E03EB5}"/>
    <cellStyle name="Comma 97 2 2" xfId="30011" xr:uid="{CE4D47AB-A9BE-442D-8EDD-4DB9A8ABD393}"/>
    <cellStyle name="Comma 97 3" xfId="30012" xr:uid="{2E4621B9-B07F-4517-81E4-0EDB585178A2}"/>
    <cellStyle name="Comma 97 4" xfId="30013" xr:uid="{123129C3-67A4-435F-AF08-E464C755E892}"/>
    <cellStyle name="Comma 97_IFRS Micro BA LTD Inv" xfId="30014" xr:uid="{71719627-9BDD-4AA8-B53F-5896BF930884}"/>
    <cellStyle name="Comma 98" xfId="30015" xr:uid="{EC3C153F-2239-4753-9089-5E2A0B85D7C5}"/>
    <cellStyle name="Comma 98 2" xfId="30016" xr:uid="{C196D585-F464-403F-83CA-BEAC0B142791}"/>
    <cellStyle name="Comma 98 2 2" xfId="30017" xr:uid="{F01B62E0-6424-467F-8246-6FA580AE3AC2}"/>
    <cellStyle name="Comma 98 3" xfId="30018" xr:uid="{D2FF8583-59F6-434C-A49B-61AD23E95351}"/>
    <cellStyle name="Comma 98 4" xfId="30019" xr:uid="{BC2A63BC-5ADD-4637-B31F-745C40DB1011}"/>
    <cellStyle name="Comma 98_IFRS Micro BA LTD Inv" xfId="30020" xr:uid="{3419ED65-4FD2-4030-94F1-F0C3CA7D7C80}"/>
    <cellStyle name="Comma 99" xfId="30021" xr:uid="{702E9642-C715-432B-8293-2B31C1EAAAEC}"/>
    <cellStyle name="Comma 99 2" xfId="30022" xr:uid="{135DA3E9-3101-4345-BB34-B6D9BD34907D}"/>
    <cellStyle name="Comma 99 2 2" xfId="30023" xr:uid="{051CE392-BB99-4106-9AFC-C9420C7FE850}"/>
    <cellStyle name="Comma 99 3" xfId="30024" xr:uid="{9AD29A05-366F-4B88-9E3A-42C795D9DA63}"/>
    <cellStyle name="Comma 99 4" xfId="30025" xr:uid="{93506156-5553-4716-AFB6-95B06B8D621B}"/>
    <cellStyle name="Comma 99_IFRS Micro BA LTD Inv" xfId="30026" xr:uid="{755CD90D-F6BC-42C4-98F5-90DD1C40350D}"/>
    <cellStyle name="comma zerodec" xfId="30027" xr:uid="{BC1A4C8C-CC95-48FD-99A1-200574001629}"/>
    <cellStyle name="Comma0" xfId="30028" xr:uid="{53EFC33B-0516-45A9-8349-0AA77052E0AE}"/>
    <cellStyle name="Comma喠[0]_Assume" xfId="30029" xr:uid="{4F0A9C0E-EB21-494C-A830-9920B42E1C9A}"/>
    <cellStyle name="Company Name" xfId="30030" xr:uid="{ECDE3036-32F0-44AC-8310-DD92B9170A26}"/>
    <cellStyle name="Company Name 2" xfId="30031" xr:uid="{7698DAE0-F79B-4C70-8EAC-BBB2022AB5AE}"/>
    <cellStyle name="Company Name 2 2" xfId="30032" xr:uid="{13406B0F-BE6A-4890-85ED-2CF0FB11E127}"/>
    <cellStyle name="Company Name 3" xfId="30033" xr:uid="{95F6C006-D6F1-410E-875E-74F2B6A1D143}"/>
    <cellStyle name="Company Name 4" xfId="30034" xr:uid="{8BC0BD6C-7859-4603-AED5-EADDDD1F881B}"/>
    <cellStyle name="Company Name 5" xfId="30035" xr:uid="{37DA3224-1928-4A09-BAD0-DD8AF677470A}"/>
    <cellStyle name="Company Name 6" xfId="30036" xr:uid="{A8145E0E-F2E7-420B-94EA-F5FE6629A507}"/>
    <cellStyle name="Company Name 7" xfId="30037" xr:uid="{E2EFFD9A-F069-43A2-A819-2F12FE86C5EC}"/>
    <cellStyle name="Company Name_IFRS Micro BA LTD Inv" xfId="30038" xr:uid="{88B1FAA5-DA42-40CF-972F-EF27E166E8A5}"/>
    <cellStyle name="Crystal Report Data" xfId="30039" xr:uid="{B6BD0AB1-5FBA-4A06-A191-990B30105CED}"/>
    <cellStyle name="Currency" xfId="44499" builtinId="4"/>
    <cellStyle name="Currency (B)" xfId="30040" xr:uid="{8F745C3C-95C8-4C77-98C5-B92EE7FC89B2}"/>
    <cellStyle name="Currency (B) 2" xfId="30041" xr:uid="{801A9AE0-9998-4ACF-8938-2F86DCF4BD07}"/>
    <cellStyle name="Currency (B) 3" xfId="30042" xr:uid="{5A92DC2B-64EC-44BB-87CD-C5AF59796506}"/>
    <cellStyle name="Currency [00]" xfId="30043" xr:uid="{4C484293-12C8-4B15-88C7-73A61E4838BC}"/>
    <cellStyle name="Currency 10" xfId="30044" xr:uid="{D1BB0267-4270-4ECF-B98B-97066CDCC791}"/>
    <cellStyle name="Currency 10 2" xfId="30045" xr:uid="{F21F3709-0D0F-4257-9180-3E2FD632535E}"/>
    <cellStyle name="Currency 11" xfId="30046" xr:uid="{44AC946E-A929-4BAD-9D39-896E88D54975}"/>
    <cellStyle name="Currency 11 2" xfId="30047" xr:uid="{EC272943-3E73-4C93-99D0-63F9AF50DACD}"/>
    <cellStyle name="Currency 12" xfId="30048" xr:uid="{B2A6F2AA-AF8B-4FB8-BE45-1F66AE492488}"/>
    <cellStyle name="Currency 12 2" xfId="30049" xr:uid="{5ED57F64-86E1-4AC6-8DCF-EF833DA44AE1}"/>
    <cellStyle name="Currency 13" xfId="30050" xr:uid="{7354D3E8-449A-4A4B-8010-3226D18CF076}"/>
    <cellStyle name="Currency 13 2" xfId="30051" xr:uid="{2B9C6318-773E-4193-B292-6F3541242C70}"/>
    <cellStyle name="Currency 14" xfId="30052" xr:uid="{E4598B94-90EB-44D3-8F09-3DAC9FFE75B2}"/>
    <cellStyle name="Currency 15" xfId="30053" xr:uid="{EBB518D1-7A61-4B46-A4D0-1D0C242383BC}"/>
    <cellStyle name="Currency 16" xfId="30054" xr:uid="{CDE727A7-C237-411F-811F-ACE62DB4E16E}"/>
    <cellStyle name="Currency 17" xfId="30055" xr:uid="{79B0F615-4DA0-4DAC-A096-676A4D2A14FC}"/>
    <cellStyle name="Currency 18" xfId="30056" xr:uid="{0DDF762C-F672-4227-AAD4-DD9A42B65D8D}"/>
    <cellStyle name="Currency 2" xfId="5" xr:uid="{A0823626-2666-428F-B6F9-B5CC4AED99B3}"/>
    <cellStyle name="Currency 2 10" xfId="30057" xr:uid="{24D6058A-F799-4B2B-BEF6-CB6EFE33BC4D}"/>
    <cellStyle name="Currency 2 11" xfId="30058" xr:uid="{D6769154-7ECD-46B7-B740-88990AA964FC}"/>
    <cellStyle name="Currency 2 12" xfId="30059" xr:uid="{300CB9A7-4EA0-4987-B52D-07B577597A02}"/>
    <cellStyle name="Currency 2 13" xfId="30060" xr:uid="{D50CCF0A-3202-4288-8AC0-6192DD271E60}"/>
    <cellStyle name="Currency 2 14" xfId="30061" xr:uid="{321FA794-D9A1-407C-9FCD-8E22734A0DF9}"/>
    <cellStyle name="Currency 2 15" xfId="30062" xr:uid="{8F1BEFBC-37BE-4F8A-AB97-B770C4B57ED6}"/>
    <cellStyle name="Currency 2 16" xfId="30063" xr:uid="{B4127674-582D-4D02-B145-45F9C971763D}"/>
    <cellStyle name="Currency 2 17" xfId="30064" xr:uid="{736E9C52-836B-44EF-BD9F-9F548D7F9B2E}"/>
    <cellStyle name="Currency 2 18" xfId="30065" xr:uid="{BB3F7B7E-AF14-4A3E-8D08-912BD06ABBF5}"/>
    <cellStyle name="Currency 2 2" xfId="30066" xr:uid="{8C60734F-52E6-4B44-AEA9-FD2AABF599E2}"/>
    <cellStyle name="Currency 2 2 2" xfId="30067" xr:uid="{F4952A48-2EF6-499A-B923-FC3B17CA3FD6}"/>
    <cellStyle name="Currency 2 2 3" xfId="30068" xr:uid="{002422EB-52A7-49FC-B7C5-E62A3FA37418}"/>
    <cellStyle name="Currency 2 2 4" xfId="30069" xr:uid="{A005848B-7A85-442A-8318-2581D564EEAB}"/>
    <cellStyle name="Currency 2 3" xfId="30070" xr:uid="{D4BCD85A-EE53-42FF-812D-027610C40B05}"/>
    <cellStyle name="Currency 2 3 2" xfId="30071" xr:uid="{C4219E12-D177-4F6B-8C37-303FD0A314B7}"/>
    <cellStyle name="Currency 2 3 3" xfId="30072" xr:uid="{DFC7BBF3-6C79-4FF3-8903-EC45F5F22B86}"/>
    <cellStyle name="Currency 2 4" xfId="30073" xr:uid="{C1F0DEF9-10DC-4FF0-BAF8-7BADB6ADF2A4}"/>
    <cellStyle name="Currency 2 4 2" xfId="30074" xr:uid="{3591AB85-F391-4EE4-8FCE-1F9DD8D80325}"/>
    <cellStyle name="Currency 2 5" xfId="30075" xr:uid="{6FDF1109-2D89-4C0F-8210-39E9C2629EAB}"/>
    <cellStyle name="Currency 2 6" xfId="30076" xr:uid="{7C6E3F3C-0108-486E-8514-9A224B8B6CB3}"/>
    <cellStyle name="Currency 2 7" xfId="30077" xr:uid="{485395AD-F0F9-40B1-B788-EE329A752992}"/>
    <cellStyle name="Currency 2 8" xfId="30078" xr:uid="{6C67C1FF-AE0E-496D-8E34-03F27754F2DF}"/>
    <cellStyle name="Currency 2 9" xfId="30079" xr:uid="{9110A64A-9CDB-4058-95D5-EDC67A7FA6D6}"/>
    <cellStyle name="Currency 3" xfId="61" xr:uid="{BB7D00A0-D41C-423D-BC7D-970363BBE2ED}"/>
    <cellStyle name="Currency 3 10" xfId="30080" xr:uid="{05651D4E-E680-45B0-8A1E-38A7130116D4}"/>
    <cellStyle name="Currency 3 11" xfId="30081" xr:uid="{757B2715-9751-4F6F-A786-ACA1351798AF}"/>
    <cellStyle name="Currency 3 12" xfId="30082" xr:uid="{B3ED22D4-4793-420C-8B3C-B62946CE9939}"/>
    <cellStyle name="Currency 3 13" xfId="30083" xr:uid="{DAA41786-0073-4E8E-9509-F2C8E68A95A7}"/>
    <cellStyle name="Currency 3 14" xfId="30084" xr:uid="{9638DE78-9270-44BB-9F97-5C51B6EAAB5E}"/>
    <cellStyle name="Currency 3 15" xfId="30085" xr:uid="{5F74389D-3054-48BA-9DC6-3180BE620013}"/>
    <cellStyle name="Currency 3 16" xfId="30086" xr:uid="{FD367653-78F6-44E5-B56C-A24654BBBA55}"/>
    <cellStyle name="Currency 3 17" xfId="30087" xr:uid="{0FE0C004-DBAE-4DC4-8CF0-293410C7C197}"/>
    <cellStyle name="Currency 3 18" xfId="30088" xr:uid="{CEA38A72-894B-4306-9119-AD007B24CD39}"/>
    <cellStyle name="Currency 3 19" xfId="44395" xr:uid="{F7749315-65A5-4911-B991-6B473E65C68B}"/>
    <cellStyle name="Currency 3 2" xfId="128" xr:uid="{FF31E352-927C-46CF-B7B5-F5D5BBCE1448}"/>
    <cellStyle name="Currency 3 2 2" xfId="233" xr:uid="{BF647CC2-DDA4-4D17-AF11-A6A153CD6063}"/>
    <cellStyle name="Currency 3 2 2 2" xfId="455" xr:uid="{D2E913AB-DE7C-412F-BF27-081CF01B9842}"/>
    <cellStyle name="Currency 3 2 3" xfId="454" xr:uid="{C66FBFF0-2C02-42D4-9CBC-C578C74E62A9}"/>
    <cellStyle name="Currency 3 2 4" xfId="44396" xr:uid="{9EAD84CF-A53E-46D4-88DA-B0E89000E68F}"/>
    <cellStyle name="Currency 3 3" xfId="232" xr:uid="{8FC4389C-D74C-417D-9D39-2636246CB634}"/>
    <cellStyle name="Currency 3 3 2" xfId="456" xr:uid="{5EFEB2A7-B482-4E83-96B8-A1F0CEBDCECC}"/>
    <cellStyle name="Currency 3 4" xfId="453" xr:uid="{A306B613-856A-4E48-8DE8-F7A3B9885529}"/>
    <cellStyle name="Currency 3 4 2" xfId="30089" xr:uid="{8333964E-A781-4105-9F65-1A5CCE4AB508}"/>
    <cellStyle name="Currency 3 5" xfId="30090" xr:uid="{134E4027-FBB9-4715-8E9E-9DFF05262D62}"/>
    <cellStyle name="Currency 3 6" xfId="30091" xr:uid="{25D7EEF6-C6BC-4879-BE91-0D92085F20C6}"/>
    <cellStyle name="Currency 3 7" xfId="30092" xr:uid="{0FB5C42F-F2AD-4349-988A-85EA760C3277}"/>
    <cellStyle name="Currency 3 8" xfId="30093" xr:uid="{3184EE0F-97C1-466C-B3C2-4465C781BD2B}"/>
    <cellStyle name="Currency 3 9" xfId="30094" xr:uid="{14B7B4A5-29A2-4071-8208-7199688BFD04}"/>
    <cellStyle name="Currency 4" xfId="30095" xr:uid="{428581BF-AC4F-4FD0-BCB6-8F7B83BAFB44}"/>
    <cellStyle name="Currency 4 2" xfId="30096" xr:uid="{809BD768-3F11-4719-89FC-C2FB66127331}"/>
    <cellStyle name="Currency 4 2 2" xfId="30097" xr:uid="{23F01DB3-647A-4E59-8E32-81DF39150CB7}"/>
    <cellStyle name="Currency 4 2 3" xfId="30098" xr:uid="{7D054BEC-8F02-4B19-989E-5ED8236B3BDC}"/>
    <cellStyle name="Currency 4 3" xfId="30099" xr:uid="{843B83CB-FC00-4914-9B19-FD0ADB370C97}"/>
    <cellStyle name="Currency 4 4" xfId="30100" xr:uid="{0BE8351F-25AF-482D-8EB4-F9A7D9F23512}"/>
    <cellStyle name="Currency 5" xfId="30101" xr:uid="{F376F334-0B07-4C5A-B5B7-F62B24575E00}"/>
    <cellStyle name="Currency 5 2" xfId="30102" xr:uid="{53751C5D-7B8F-4ED1-B874-A0D5405E878C}"/>
    <cellStyle name="Currency 5 2 2" xfId="30103" xr:uid="{29753386-0076-452C-97CB-797398990E1E}"/>
    <cellStyle name="Currency 5 3" xfId="30104" xr:uid="{8DD62766-69D1-48B2-B826-CF771C6088C5}"/>
    <cellStyle name="Currency 6" xfId="30105" xr:uid="{97B22795-94D4-41B0-8A37-95F0557A8F92}"/>
    <cellStyle name="Currency 6 2" xfId="30106" xr:uid="{1D01B5DF-865E-4411-829C-FCE731484735}"/>
    <cellStyle name="Currency 7" xfId="30107" xr:uid="{3B50138D-5587-4A81-912D-EE17429203F1}"/>
    <cellStyle name="Currency 7 2" xfId="30108" xr:uid="{A09C5D00-0F49-497B-B4BC-05D827943A29}"/>
    <cellStyle name="Currency 7 2 2" xfId="30109" xr:uid="{28E5961F-FD59-48F5-94B4-8B16D5BFE65E}"/>
    <cellStyle name="Currency 7 3" xfId="30110" xr:uid="{9A3F5D5C-A729-4249-8E5E-9DEC413A50E3}"/>
    <cellStyle name="Currency 7 4" xfId="30111" xr:uid="{DECB4323-7DA9-4067-B470-E365C7B028D1}"/>
    <cellStyle name="Currency 8" xfId="30112" xr:uid="{9C46553F-D289-47E2-80C9-F77A59E5186F}"/>
    <cellStyle name="Currency 8 2" xfId="30113" xr:uid="{38679992-6FD7-43E3-AD28-41F05679BB6E}"/>
    <cellStyle name="Currency 9" xfId="30114" xr:uid="{761A5111-9EDA-407A-A91F-07C1C60D878F}"/>
    <cellStyle name="Currency 9 2" xfId="30115" xr:uid="{BA780155-F9BC-4EFE-A7CC-BEA8BABF96CF}"/>
    <cellStyle name="currency-$" xfId="30116" xr:uid="{C671FC06-E6E3-40C7-8C51-E6F7BD497817}"/>
    <cellStyle name="Currency0" xfId="30117" xr:uid="{80B48FE8-EF34-4415-A001-223A7BB8FFC2}"/>
    <cellStyle name="Currency1" xfId="30118" xr:uid="{6EC3297D-4B81-4ACC-89C5-BCC73F2C02C4}"/>
    <cellStyle name="custom" xfId="30119" xr:uid="{24192546-8B37-43CB-8166-03C0F13F9E74}"/>
    <cellStyle name="Custom - Style1" xfId="30120" xr:uid="{1A2EE0F8-5C64-4100-992A-D10C5520DAE6}"/>
    <cellStyle name="Custom - Style8" xfId="30121" xr:uid="{6D68DDE2-9B86-4B7D-8D8E-D040B490818F}"/>
    <cellStyle name="Data   - Style2" xfId="30122" xr:uid="{583C703F-4A39-4F8B-A425-873E224B74A2}"/>
    <cellStyle name="Data   - Style2 10" xfId="30123" xr:uid="{05910E4B-CF03-40D3-AA1A-C65A2D658C77}"/>
    <cellStyle name="Data   - Style2 10 2" xfId="30124" xr:uid="{16F4922A-B43D-47D7-8182-71D175F3F0CA}"/>
    <cellStyle name="Data   - Style2 10 2 2" xfId="30125" xr:uid="{485C8C0E-FE51-488C-91EF-05255F232C0C}"/>
    <cellStyle name="Data   - Style2 10 3" xfId="30126" xr:uid="{B9A301E5-15AF-4999-9AD7-119B3AD4C002}"/>
    <cellStyle name="Data   - Style2 10 3 2" xfId="30127" xr:uid="{54240452-BACF-452D-9E1C-658CEF706E69}"/>
    <cellStyle name="Data   - Style2 10 4" xfId="30128" xr:uid="{E71F4744-895F-446B-8AC8-E1B23755D06B}"/>
    <cellStyle name="Data   - Style2 11" xfId="30129" xr:uid="{668FC51B-172D-4486-AF22-67EABB9A5FFB}"/>
    <cellStyle name="Data   - Style2 11 2" xfId="30130" xr:uid="{23A639A1-D59D-4B32-8591-8E2245253DCC}"/>
    <cellStyle name="Data   - Style2 11 2 2" xfId="30131" xr:uid="{1F48D62F-2CF5-4D2E-81FC-743AE4721049}"/>
    <cellStyle name="Data   - Style2 11 3" xfId="30132" xr:uid="{CBFAA7E8-4FD6-4CA2-9E48-215E5C7982A7}"/>
    <cellStyle name="Data   - Style2 11 3 2" xfId="30133" xr:uid="{1629480F-0589-4FF7-AAC5-32B1903CFEF4}"/>
    <cellStyle name="Data   - Style2 11 4" xfId="30134" xr:uid="{8656CA21-92B3-43D6-9DDE-C9A55C7277E7}"/>
    <cellStyle name="Data   - Style2 12" xfId="30135" xr:uid="{A0C01718-8DD6-4085-ADB0-1F78523404AB}"/>
    <cellStyle name="Data   - Style2 12 2" xfId="30136" xr:uid="{4085A35C-B5C5-43FE-9325-0C9325A8E5DC}"/>
    <cellStyle name="Data   - Style2 12 2 2" xfId="30137" xr:uid="{515C624F-7DA7-4BEF-82D4-5AE1BE2A2F29}"/>
    <cellStyle name="Data   - Style2 12 3" xfId="30138" xr:uid="{2D3B1891-AAE7-46C2-8B3F-678E33B8E7E3}"/>
    <cellStyle name="Data   - Style2 12 3 2" xfId="30139" xr:uid="{0782C996-1D63-49A2-9811-778429541773}"/>
    <cellStyle name="Data   - Style2 12 4" xfId="30140" xr:uid="{443B99A5-0DFA-4B4A-9EEF-B467B832A3CD}"/>
    <cellStyle name="Data   - Style2 13" xfId="30141" xr:uid="{BCDEFF6C-ED82-4E5C-9D2B-47F9EEFD907E}"/>
    <cellStyle name="Data   - Style2 13 2" xfId="30142" xr:uid="{D97F5309-8272-450D-AFCA-D3CFABD88C68}"/>
    <cellStyle name="Data   - Style2 13 2 2" xfId="30143" xr:uid="{0896279F-B087-443A-82CD-A96839983371}"/>
    <cellStyle name="Data   - Style2 13 3" xfId="30144" xr:uid="{C6592FFC-3478-4EFB-82E8-80F56CBDD2CA}"/>
    <cellStyle name="Data   - Style2 13 3 2" xfId="30145" xr:uid="{1A45A709-A262-4FED-A60B-E148C1DE984C}"/>
    <cellStyle name="Data   - Style2 13 4" xfId="30146" xr:uid="{417DD25C-30BA-4C5D-A4C8-B31D5679D1DF}"/>
    <cellStyle name="Data   - Style2 14" xfId="30147" xr:uid="{CB53DEF1-ADA7-4684-B973-84D8BAA11234}"/>
    <cellStyle name="Data   - Style2 14 2" xfId="30148" xr:uid="{80C9D024-0FE6-4CBE-BED1-4248C1C642E1}"/>
    <cellStyle name="Data   - Style2 14 2 2" xfId="30149" xr:uid="{B769D677-AED8-432A-B218-94E3917B9110}"/>
    <cellStyle name="Data   - Style2 14 3" xfId="30150" xr:uid="{7523D0A3-016E-4CFD-9593-29C96CD27F58}"/>
    <cellStyle name="Data   - Style2 14 3 2" xfId="30151" xr:uid="{7A53CB43-46A6-456C-B58D-2E770F7394D2}"/>
    <cellStyle name="Data   - Style2 14 4" xfId="30152" xr:uid="{C2A64046-B8B0-498C-9E30-6B3A6CBB03C1}"/>
    <cellStyle name="Data   - Style2 15" xfId="30153" xr:uid="{B0B9C7E6-F7A5-498E-938C-1445356E5058}"/>
    <cellStyle name="Data   - Style2 15 2" xfId="30154" xr:uid="{B51028A9-B2B8-43B9-A513-9173250091F0}"/>
    <cellStyle name="Data   - Style2 15 2 2" xfId="30155" xr:uid="{482D6DDB-EB25-4E76-9FF6-74FE1BD3FDC5}"/>
    <cellStyle name="Data   - Style2 15 3" xfId="30156" xr:uid="{524CED44-A459-4357-AFD9-4265C965AD50}"/>
    <cellStyle name="Data   - Style2 15 3 2" xfId="30157" xr:uid="{CEBBAEC7-16A9-4600-843B-CC177A998BD5}"/>
    <cellStyle name="Data   - Style2 15 4" xfId="30158" xr:uid="{4EC6EED7-83BB-4128-B80D-0A531057794B}"/>
    <cellStyle name="Data   - Style2 16" xfId="30159" xr:uid="{3B1D55F5-6173-4A11-849C-24EA29D508E9}"/>
    <cellStyle name="Data   - Style2 16 2" xfId="30160" xr:uid="{5BE35F3B-3F6A-4CCF-9F0D-8BFCE8698C92}"/>
    <cellStyle name="Data   - Style2 16 2 2" xfId="30161" xr:uid="{3941DB30-B728-4F41-AEFD-1F2265F4F363}"/>
    <cellStyle name="Data   - Style2 16 3" xfId="30162" xr:uid="{003E4F5C-DFAF-491D-8DF2-24435B42FAF1}"/>
    <cellStyle name="Data   - Style2 16 3 2" xfId="30163" xr:uid="{C454BA95-FCDC-467B-B40E-2CC6D850B3C6}"/>
    <cellStyle name="Data   - Style2 16 4" xfId="30164" xr:uid="{13BB985F-0A5D-4C3F-8864-0E98E211EE6F}"/>
    <cellStyle name="Data   - Style2 17" xfId="30165" xr:uid="{1BC3C79D-977F-4E6D-9AA6-20CBFA56BA6F}"/>
    <cellStyle name="Data   - Style2 17 2" xfId="30166" xr:uid="{EC47A6E2-2904-494A-85CD-D9E0B02AF456}"/>
    <cellStyle name="Data   - Style2 17 2 2" xfId="30167" xr:uid="{822A2187-ADC9-4EF1-9F75-738D557A2599}"/>
    <cellStyle name="Data   - Style2 17 3" xfId="30168" xr:uid="{F3577A33-93D7-41CF-A780-CE8C5D13EBD4}"/>
    <cellStyle name="Data   - Style2 17 3 2" xfId="30169" xr:uid="{5D5502E4-EBEE-4B0F-A99B-E190500A9047}"/>
    <cellStyle name="Data   - Style2 17 4" xfId="30170" xr:uid="{9B27D73B-9A7C-4813-8B97-7CBAD0C1071F}"/>
    <cellStyle name="Data   - Style2 18" xfId="30171" xr:uid="{D7D46CD2-58A4-4397-8081-C7BBA10A6169}"/>
    <cellStyle name="Data   - Style2 18 2" xfId="30172" xr:uid="{CC7209CD-2082-4E4D-80FC-1D48D50ED42D}"/>
    <cellStyle name="Data   - Style2 18 2 2" xfId="30173" xr:uid="{BE151703-B546-453C-86B5-89D5AB010758}"/>
    <cellStyle name="Data   - Style2 18 3" xfId="30174" xr:uid="{E6D6AB2D-C04A-44AB-9DD1-E690709E6866}"/>
    <cellStyle name="Data   - Style2 18 3 2" xfId="30175" xr:uid="{D6E3DBD5-2D84-4D4E-8B34-8037B1B041E7}"/>
    <cellStyle name="Data   - Style2 18 4" xfId="30176" xr:uid="{564D375F-2390-48B5-A359-DAE86EC1BF63}"/>
    <cellStyle name="Data   - Style2 19" xfId="30177" xr:uid="{4F89156B-FCA8-481D-9846-48D33C04D4D1}"/>
    <cellStyle name="Data   - Style2 19 2" xfId="30178" xr:uid="{5E1A0DA3-B324-46F7-BFFC-04DFBB2D87C5}"/>
    <cellStyle name="Data   - Style2 19 2 2" xfId="30179" xr:uid="{54F941B9-FBE1-4D2B-B5BA-2BECD0438420}"/>
    <cellStyle name="Data   - Style2 19 3" xfId="30180" xr:uid="{AA2326C5-A442-46E1-BB4B-AF12CB0D68DC}"/>
    <cellStyle name="Data   - Style2 19 3 2" xfId="30181" xr:uid="{DB094FA9-2F34-4396-907E-56AC4074E995}"/>
    <cellStyle name="Data   - Style2 19 4" xfId="30182" xr:uid="{6FD7359A-1E05-4821-8EA9-EC4FDC46C404}"/>
    <cellStyle name="Data   - Style2 2" xfId="30183" xr:uid="{05FC600B-9932-4736-B2F3-C20DEEB0FB3C}"/>
    <cellStyle name="Data   - Style2 2 2" xfId="30184" xr:uid="{981AF6DA-FB27-46B1-B243-5E269DEDAD1B}"/>
    <cellStyle name="Data   - Style2 2 2 2" xfId="30185" xr:uid="{7C221521-DDF3-4644-B316-DC5D1C3572E4}"/>
    <cellStyle name="Data   - Style2 2 2 2 2" xfId="30186" xr:uid="{AFB06928-D9EC-496E-93ED-654C894708E2}"/>
    <cellStyle name="Data   - Style2 2 2 3" xfId="30187" xr:uid="{FA824A00-9E7E-45DD-9B86-57BA52963A4F}"/>
    <cellStyle name="Data   - Style2 2 2 3 2" xfId="30188" xr:uid="{49B9C582-85C5-44A4-B4BF-0EDD97A6EDC6}"/>
    <cellStyle name="Data   - Style2 2 2 4" xfId="30189" xr:uid="{B7638085-BE30-4C5D-A967-E5A30085EF13}"/>
    <cellStyle name="Data   - Style2 2 3" xfId="30190" xr:uid="{B1B47DDF-7BB3-49BD-9C57-49D5C488D3A3}"/>
    <cellStyle name="Data   - Style2 2 3 2" xfId="30191" xr:uid="{6BA9BF90-A83A-4EF2-9CFC-99186AB6A8CB}"/>
    <cellStyle name="Data   - Style2 2 3 2 2" xfId="30192" xr:uid="{A1D09749-71C1-4A8A-A821-2F9188AD5AAA}"/>
    <cellStyle name="Data   - Style2 2 3 3" xfId="30193" xr:uid="{EEEF3FA7-2B50-4234-B742-F7E40C65D67C}"/>
    <cellStyle name="Data   - Style2 2 3 3 2" xfId="30194" xr:uid="{859D50FF-0D84-46FC-8F48-FB7D7982FF06}"/>
    <cellStyle name="Data   - Style2 2 3 4" xfId="30195" xr:uid="{EDEBA8E8-5F9F-4BED-ABA9-DDF324B4D07F}"/>
    <cellStyle name="Data   - Style2 2 4" xfId="30196" xr:uid="{C23C50B2-30A5-45C4-B230-1BFF56192E87}"/>
    <cellStyle name="Data   - Style2 2 4 2" xfId="30197" xr:uid="{779E547A-C3B7-43A4-9A4A-787228B5EF81}"/>
    <cellStyle name="Data   - Style2 2 5" xfId="30198" xr:uid="{D3D3A772-70C6-4AB9-B97B-4BD6BF9DDB09}"/>
    <cellStyle name="Data   - Style2 2 5 2" xfId="30199" xr:uid="{934FC8BF-E8E3-4D0C-BF2D-0056C195FEC9}"/>
    <cellStyle name="Data   - Style2 2 6" xfId="30200" xr:uid="{16C00FF7-8379-4AC3-9D1F-F749D082DB46}"/>
    <cellStyle name="Data   - Style2 20" xfId="30201" xr:uid="{84121046-200F-420C-A9C5-EFB4AF269ACC}"/>
    <cellStyle name="Data   - Style2 20 2" xfId="30202" xr:uid="{026CC70F-1AC8-44E7-B422-2241930EA92A}"/>
    <cellStyle name="Data   - Style2 20 2 2" xfId="30203" xr:uid="{AD520FBE-D632-4EEE-A550-1C0746D7CF2D}"/>
    <cellStyle name="Data   - Style2 20 3" xfId="30204" xr:uid="{6DA327FE-E0A9-4B3A-813D-9C9BB59E43AE}"/>
    <cellStyle name="Data   - Style2 20 3 2" xfId="30205" xr:uid="{127C708C-B0BB-4916-BCDB-9CD9E073E4BA}"/>
    <cellStyle name="Data   - Style2 20 4" xfId="30206" xr:uid="{916ADE38-772E-43F5-984A-8FEE11055DB0}"/>
    <cellStyle name="Data   - Style2 21" xfId="30207" xr:uid="{011E214F-F96A-4374-8275-9A8EC37571C3}"/>
    <cellStyle name="Data   - Style2 21 2" xfId="30208" xr:uid="{9C6F9A6A-60A4-45C9-B154-68B14BE9BD8E}"/>
    <cellStyle name="Data   - Style2 21 2 2" xfId="30209" xr:uid="{020C4B6B-299C-4DD1-AB4D-5584E9A351FB}"/>
    <cellStyle name="Data   - Style2 21 2 2 2" xfId="30210" xr:uid="{8FA792AD-F65A-43E2-AA36-0CC92EB72C5A}"/>
    <cellStyle name="Data   - Style2 21 2 3" xfId="30211" xr:uid="{076CCA5F-E89D-4674-A8F7-74CE1BE63141}"/>
    <cellStyle name="Data   - Style2 21 2 3 2" xfId="30212" xr:uid="{BD33D3FB-D379-4427-9789-5E1E735164B8}"/>
    <cellStyle name="Data   - Style2 21 2 4" xfId="30213" xr:uid="{780E499B-2077-49B5-8F9E-C15797AA4661}"/>
    <cellStyle name="Data   - Style2 21 3" xfId="30214" xr:uid="{274B0704-21D4-41F7-A290-533492DC6303}"/>
    <cellStyle name="Data   - Style2 21 3 2" xfId="30215" xr:uid="{DB77BC4E-6B24-4E0E-BE8F-52184C76B6D7}"/>
    <cellStyle name="Data   - Style2 21 3 2 2" xfId="30216" xr:uid="{A1BDBC07-B98C-4EF9-BC0E-84EECB87ED91}"/>
    <cellStyle name="Data   - Style2 21 3 3" xfId="30217" xr:uid="{300AA025-2F4D-4659-8E42-3DDE52B7F203}"/>
    <cellStyle name="Data   - Style2 21 3 3 2" xfId="30218" xr:uid="{660BB57A-C876-49D4-B2F2-75822652C0FB}"/>
    <cellStyle name="Data   - Style2 21 3 4" xfId="30219" xr:uid="{F9A994B5-E4A4-49F9-978C-B7E994BA9450}"/>
    <cellStyle name="Data   - Style2 21 4" xfId="30220" xr:uid="{3B4075A6-DD5E-426A-B00F-CA8951167CEA}"/>
    <cellStyle name="Data   - Style2 21 4 2" xfId="30221" xr:uid="{684BF3EC-213E-4FA3-8659-A1EB2140A4C4}"/>
    <cellStyle name="Data   - Style2 21 4 2 2" xfId="30222" xr:uid="{DA394B25-F904-4AEE-A8E7-D7F9F3EC01CD}"/>
    <cellStyle name="Data   - Style2 21 4 3" xfId="30223" xr:uid="{3308EA05-0946-4521-978C-A90EF3E24633}"/>
    <cellStyle name="Data   - Style2 21 4 3 2" xfId="30224" xr:uid="{A4BC1753-FEE3-4EA8-B868-AE4424930975}"/>
    <cellStyle name="Data   - Style2 21 4 4" xfId="30225" xr:uid="{CFC52D60-1AEE-4D4D-8F91-6922AC0ACBE8}"/>
    <cellStyle name="Data   - Style2 21 5" xfId="30226" xr:uid="{36299359-7E1A-4891-BB7C-A215005F21C5}"/>
    <cellStyle name="Data   - Style2 21 5 2" xfId="30227" xr:uid="{222CFC48-CD89-437C-9D5A-22FE721AAE40}"/>
    <cellStyle name="Data   - Style2 21 5 2 2" xfId="30228" xr:uid="{5A4976A7-A064-4A15-860B-CA47A56A9B71}"/>
    <cellStyle name="Data   - Style2 21 5 3" xfId="30229" xr:uid="{34C8D729-3985-4008-A211-B757C2F66EB5}"/>
    <cellStyle name="Data   - Style2 21 5 3 2" xfId="30230" xr:uid="{F6217425-A067-496E-A88B-B607FA3DB317}"/>
    <cellStyle name="Data   - Style2 21 5 4" xfId="30231" xr:uid="{D2E4AD36-6106-4777-B4FD-48F55A7B0D38}"/>
    <cellStyle name="Data   - Style2 21 6" xfId="30232" xr:uid="{30BA7E6D-0C11-4DF1-81C1-C2E8E451D55B}"/>
    <cellStyle name="Data   - Style2 21 6 2" xfId="30233" xr:uid="{A1079347-1E68-4B6D-9E12-9FBC0A1CC8F9}"/>
    <cellStyle name="Data   - Style2 21 7" xfId="30234" xr:uid="{21BBDBA4-9912-4940-8E20-34A9C7C97DCD}"/>
    <cellStyle name="Data   - Style2 21 7 2" xfId="30235" xr:uid="{7E726ACF-8090-480A-B8A9-AF76F518C5F8}"/>
    <cellStyle name="Data   - Style2 21 8" xfId="30236" xr:uid="{56B9558A-0FE3-494C-881E-33B63A733E9E}"/>
    <cellStyle name="Data   - Style2 22" xfId="30237" xr:uid="{D96DD514-B473-4FAE-8643-5B375C030DDA}"/>
    <cellStyle name="Data   - Style2 22 2" xfId="30238" xr:uid="{0D4A226F-C4FE-49F5-9019-9B64DD54DD57}"/>
    <cellStyle name="Data   - Style2 22 2 2" xfId="30239" xr:uid="{A59366C1-9E09-4E69-82F4-DEB699BF77BD}"/>
    <cellStyle name="Data   - Style2 22 3" xfId="30240" xr:uid="{403A537D-CFBB-4265-B559-90292F62F302}"/>
    <cellStyle name="Data   - Style2 22 3 2" xfId="30241" xr:uid="{AA070B70-6D66-4906-9DBA-2394459DD414}"/>
    <cellStyle name="Data   - Style2 22 4" xfId="30242" xr:uid="{F46731CE-0DB1-4A0D-AD18-9C9B27119BB2}"/>
    <cellStyle name="Data   - Style2 23" xfId="30243" xr:uid="{EE4329C2-9556-4D5A-B3B0-2E6BB13C9FB9}"/>
    <cellStyle name="Data   - Style2 23 2" xfId="30244" xr:uid="{60AA7C16-05A8-4A7A-91B0-329AAA550146}"/>
    <cellStyle name="Data   - Style2 23 2 2" xfId="30245" xr:uid="{219F0108-1CF7-4CFE-9DDB-D2050D90067A}"/>
    <cellStyle name="Data   - Style2 23 3" xfId="30246" xr:uid="{D2D04429-CE25-45FE-8A59-62D0E8FFC627}"/>
    <cellStyle name="Data   - Style2 23 3 2" xfId="30247" xr:uid="{9DB5132D-2D16-4D43-83E5-9383DD7D2354}"/>
    <cellStyle name="Data   - Style2 23 4" xfId="30248" xr:uid="{68E52022-0572-4B67-8798-989ED03B9F38}"/>
    <cellStyle name="Data   - Style2 24" xfId="30249" xr:uid="{5F245886-45A0-4626-97DC-5C09034F446E}"/>
    <cellStyle name="Data   - Style2 24 2" xfId="30250" xr:uid="{F1D116F9-D06F-4E4F-A7C5-11D7EDA93AA8}"/>
    <cellStyle name="Data   - Style2 24 2 2" xfId="30251" xr:uid="{4C8CAAAB-296E-4CE2-B12C-D37C5CAB3B18}"/>
    <cellStyle name="Data   - Style2 24 3" xfId="30252" xr:uid="{D894BAC8-E2AF-459D-8C6B-7C94F711F391}"/>
    <cellStyle name="Data   - Style2 24 3 2" xfId="30253" xr:uid="{CEDE4D73-BAD8-4F12-A104-DC144C625490}"/>
    <cellStyle name="Data   - Style2 24 4" xfId="30254" xr:uid="{FB8B9C2D-3F19-4B95-847A-B36EB0C8B8F5}"/>
    <cellStyle name="Data   - Style2 25" xfId="30255" xr:uid="{0DF7B27F-3EFD-4F36-B876-CD4484F8DC6E}"/>
    <cellStyle name="Data   - Style2 25 2" xfId="30256" xr:uid="{57066429-6ED3-4F56-B5FD-7D1533C8B49A}"/>
    <cellStyle name="Data   - Style2 25 2 2" xfId="30257" xr:uid="{E0F3ED1A-4986-4AA4-A4DC-D6BBF21FE441}"/>
    <cellStyle name="Data   - Style2 25 3" xfId="30258" xr:uid="{E6117A6C-A971-4946-928E-0B51C0C0BBEB}"/>
    <cellStyle name="Data   - Style2 25 3 2" xfId="30259" xr:uid="{39A09193-7396-4C9E-808E-93B74D6D4058}"/>
    <cellStyle name="Data   - Style2 25 4" xfId="30260" xr:uid="{69CAE204-A86A-4C40-8EE0-41970199F757}"/>
    <cellStyle name="Data   - Style2 26" xfId="30261" xr:uid="{BC5217F6-539E-4DB7-A242-715537670239}"/>
    <cellStyle name="Data   - Style2 26 2" xfId="30262" xr:uid="{693649E2-B6DA-4A49-9261-B35AE4AE75A9}"/>
    <cellStyle name="Data   - Style2 26 2 2" xfId="30263" xr:uid="{F99776F6-AA01-4E77-936E-DB993D6CF5BC}"/>
    <cellStyle name="Data   - Style2 26 3" xfId="30264" xr:uid="{0D049FB9-A4C6-42BC-8A61-70EDE5BD4FB4}"/>
    <cellStyle name="Data   - Style2 26 3 2" xfId="30265" xr:uid="{22E3D839-E0F5-42CE-A363-7DEE406FDE0A}"/>
    <cellStyle name="Data   - Style2 26 4" xfId="30266" xr:uid="{DAA89889-335A-4B90-8BDD-1A87EA1BC79A}"/>
    <cellStyle name="Data   - Style2 27" xfId="30267" xr:uid="{A813B549-4AB9-406D-92B4-9025DE7E84C7}"/>
    <cellStyle name="Data   - Style2 27 2" xfId="30268" xr:uid="{0992CDAF-EB37-4556-A966-29967AA1A0DF}"/>
    <cellStyle name="Data   - Style2 27 2 2" xfId="30269" xr:uid="{E47B9FC1-9A63-45F5-9099-5AAED1765FE4}"/>
    <cellStyle name="Data   - Style2 27 3" xfId="30270" xr:uid="{E67B4FEB-701A-4F97-B8FF-61AC513C4FFC}"/>
    <cellStyle name="Data   - Style2 27 3 2" xfId="30271" xr:uid="{29AE75C6-2DA7-4CE9-AB7A-1F2D3DF4CB86}"/>
    <cellStyle name="Data   - Style2 27 4" xfId="30272" xr:uid="{A145A1B2-635F-4FCC-9544-69ADA5CFDFE1}"/>
    <cellStyle name="Data   - Style2 28" xfId="30273" xr:uid="{AF764AAD-C3E6-4571-B71F-2BBCCFD06BA0}"/>
    <cellStyle name="Data   - Style2 28 2" xfId="30274" xr:uid="{37BD38DE-A4B2-4C97-B160-2422AADAE97F}"/>
    <cellStyle name="Data   - Style2 28 2 2" xfId="30275" xr:uid="{897F4CC7-DF51-42BE-8F4A-D1D3E7E62414}"/>
    <cellStyle name="Data   - Style2 28 3" xfId="30276" xr:uid="{6CE75AF2-1E0C-4988-BE6A-75353270F872}"/>
    <cellStyle name="Data   - Style2 28 3 2" xfId="30277" xr:uid="{49D1D000-D1C1-4731-B3C9-82A7A50FA11C}"/>
    <cellStyle name="Data   - Style2 28 4" xfId="30278" xr:uid="{0F59339B-A0AF-49F3-A49F-FEC1A8D16D80}"/>
    <cellStyle name="Data   - Style2 29" xfId="30279" xr:uid="{D39FF872-9D98-4FEA-8EEE-878028053EF9}"/>
    <cellStyle name="Data   - Style2 29 2" xfId="30280" xr:uid="{366733D7-0D2E-4081-AA96-9911983887A4}"/>
    <cellStyle name="Data   - Style2 29 2 2" xfId="30281" xr:uid="{96BB1395-732C-4DED-8E38-688869BE2935}"/>
    <cellStyle name="Data   - Style2 29 3" xfId="30282" xr:uid="{79DEC631-227E-4763-B1E4-E680AAF00DBA}"/>
    <cellStyle name="Data   - Style2 29 3 2" xfId="30283" xr:uid="{66FB7536-59CE-405A-8835-0CE65372DECB}"/>
    <cellStyle name="Data   - Style2 29 4" xfId="30284" xr:uid="{DF831A45-7EB5-422B-A50F-63212C59F169}"/>
    <cellStyle name="Data   - Style2 3" xfId="30285" xr:uid="{4F3D4804-CC5A-4635-A2F1-CCE1DBA730F2}"/>
    <cellStyle name="Data   - Style2 3 2" xfId="30286" xr:uid="{1EAD0BBC-5308-4C35-B9FC-6C3D7F5DA0E8}"/>
    <cellStyle name="Data   - Style2 3 2 2" xfId="30287" xr:uid="{8279B5FA-106B-420F-8073-D38DA7CFCF59}"/>
    <cellStyle name="Data   - Style2 3 2 2 2" xfId="30288" xr:uid="{0D356567-FA60-4EAB-8CA4-C62D14066B30}"/>
    <cellStyle name="Data   - Style2 3 2 3" xfId="30289" xr:uid="{902E7DA8-ABEE-4FA1-9F1A-0A646DFE18D8}"/>
    <cellStyle name="Data   - Style2 3 2 3 2" xfId="30290" xr:uid="{5787DF25-8DFC-4670-98BD-3C6077DF4B91}"/>
    <cellStyle name="Data   - Style2 3 2 4" xfId="30291" xr:uid="{DEA22978-BBF2-4EFB-BB33-5B6FAC0EF5A2}"/>
    <cellStyle name="Data   - Style2 3 3" xfId="30292" xr:uid="{7B2239C6-8D8B-47B8-A75D-41181F93DA46}"/>
    <cellStyle name="Data   - Style2 3 3 2" xfId="30293" xr:uid="{149D8A15-311C-403F-84DA-671EA190E67B}"/>
    <cellStyle name="Data   - Style2 3 3 2 2" xfId="30294" xr:uid="{6BA886D3-656C-4A8F-AEAC-953D2A6B823D}"/>
    <cellStyle name="Data   - Style2 3 3 3" xfId="30295" xr:uid="{CB2503C9-D697-4176-8079-FC8DFA799C57}"/>
    <cellStyle name="Data   - Style2 3 3 3 2" xfId="30296" xr:uid="{5D9B4318-DA5B-4FB5-8D0C-4AAA070FA292}"/>
    <cellStyle name="Data   - Style2 3 3 4" xfId="30297" xr:uid="{1AB7BEC6-E1D0-4BBD-A157-7BF512376952}"/>
    <cellStyle name="Data   - Style2 3 4" xfId="30298" xr:uid="{FA4FDF05-59E3-4121-A39C-7A22ED4023C8}"/>
    <cellStyle name="Data   - Style2 3 4 2" xfId="30299" xr:uid="{D53BA67E-F635-4D59-97E5-FAFFAE7AFFF9}"/>
    <cellStyle name="Data   - Style2 3 5" xfId="30300" xr:uid="{660D1449-595D-4C78-8ADE-BED3A77F1C43}"/>
    <cellStyle name="Data   - Style2 3 5 2" xfId="30301" xr:uid="{8C72D9D1-EC4E-452A-8F4A-3632CC7258F6}"/>
    <cellStyle name="Data   - Style2 3 6" xfId="30302" xr:uid="{52BB5246-90E7-4D94-B51E-84ADE40C86B9}"/>
    <cellStyle name="Data   - Style2 30" xfId="30303" xr:uid="{8204AB18-943D-48D3-A060-0C2E5EBEBF05}"/>
    <cellStyle name="Data   - Style2 30 2" xfId="30304" xr:uid="{92632106-E8DB-48E5-BCF9-0990B692FF5B}"/>
    <cellStyle name="Data   - Style2 30 2 2" xfId="30305" xr:uid="{3FA776EA-AB0C-4914-A3CE-93F03A7E218F}"/>
    <cellStyle name="Data   - Style2 30 3" xfId="30306" xr:uid="{32BDEF70-0A21-435E-BAA0-32B93689D573}"/>
    <cellStyle name="Data   - Style2 30 3 2" xfId="30307" xr:uid="{029D9918-69F2-491B-B33A-76969697FD70}"/>
    <cellStyle name="Data   - Style2 30 4" xfId="30308" xr:uid="{94693C18-DFF5-4E2B-8DA9-5DF484E3130B}"/>
    <cellStyle name="Data   - Style2 31" xfId="30309" xr:uid="{04D2F404-2E52-4967-B364-92D23CA98925}"/>
    <cellStyle name="Data   - Style2 31 2" xfId="30310" xr:uid="{FE326CC2-1A31-490C-BAF1-5D32F4430283}"/>
    <cellStyle name="Data   - Style2 31 2 2" xfId="30311" xr:uid="{ACEDFF21-A1C0-4C5E-A699-5DBF16C5F83B}"/>
    <cellStyle name="Data   - Style2 31 3" xfId="30312" xr:uid="{D64FDE82-EC13-4238-BEB4-1559913A48DD}"/>
    <cellStyle name="Data   - Style2 31 3 2" xfId="30313" xr:uid="{92000D1B-64F3-4BD2-AD14-B322CA8C46EF}"/>
    <cellStyle name="Data   - Style2 31 4" xfId="30314" xr:uid="{8489754C-7776-47C9-BCFD-315B396162B5}"/>
    <cellStyle name="Data   - Style2 32" xfId="30315" xr:uid="{EBDF6CA5-324F-4BBD-8432-53F820192FEF}"/>
    <cellStyle name="Data   - Style2 32 2" xfId="30316" xr:uid="{4CF97579-1372-42E6-9A9C-AAF3E285D344}"/>
    <cellStyle name="Data   - Style2 32 2 2" xfId="30317" xr:uid="{5D2080FF-5EBA-4B1F-9459-6AD00D0A8574}"/>
    <cellStyle name="Data   - Style2 32 3" xfId="30318" xr:uid="{306FDC5F-6901-4D55-ADCD-131CD30C4C70}"/>
    <cellStyle name="Data   - Style2 32 3 2" xfId="30319" xr:uid="{AE2C08A9-629C-40EE-88F6-C44771D716EA}"/>
    <cellStyle name="Data   - Style2 32 4" xfId="30320" xr:uid="{950FF607-C417-4E28-85F7-1F085929814B}"/>
    <cellStyle name="Data   - Style2 33" xfId="30321" xr:uid="{ECC36222-577C-4FC3-B4AB-4945B45DD940}"/>
    <cellStyle name="Data   - Style2 33 2" xfId="30322" xr:uid="{4D987AC9-DAE5-4B56-A193-AA338D5B8ABE}"/>
    <cellStyle name="Data   - Style2 33 2 2" xfId="30323" xr:uid="{9F7B17F2-F9B7-492B-8D8D-0312D604415D}"/>
    <cellStyle name="Data   - Style2 33 3" xfId="30324" xr:uid="{4DD9C365-D469-4941-8630-229B21678080}"/>
    <cellStyle name="Data   - Style2 33 3 2" xfId="30325" xr:uid="{D63C8183-289B-4F23-B9A4-C86E7CBC72A7}"/>
    <cellStyle name="Data   - Style2 33 4" xfId="30326" xr:uid="{EA26DE5A-D533-4265-A2DB-4578128AB68F}"/>
    <cellStyle name="Data   - Style2 34" xfId="30327" xr:uid="{95F862AF-9ACD-4D91-8636-7925B117DBB2}"/>
    <cellStyle name="Data   - Style2 34 2" xfId="30328" xr:uid="{D080210E-E699-4A05-A8C3-658788659F9B}"/>
    <cellStyle name="Data   - Style2 34 2 2" xfId="30329" xr:uid="{5015C8C6-412B-48CB-8ACA-321C57B29B7A}"/>
    <cellStyle name="Data   - Style2 34 3" xfId="30330" xr:uid="{25F6DFF1-D840-4B2D-84F4-5B80E0C5C29E}"/>
    <cellStyle name="Data   - Style2 34 3 2" xfId="30331" xr:uid="{40E55080-2B6B-451D-8987-E31335CE9C9B}"/>
    <cellStyle name="Data   - Style2 34 4" xfId="30332" xr:uid="{9131F4C3-8E21-4BC1-B5BD-4A53536E8FE1}"/>
    <cellStyle name="Data   - Style2 35" xfId="30333" xr:uid="{E52B1562-677A-4C99-A6CF-326D4044F3E5}"/>
    <cellStyle name="Data   - Style2 35 2" xfId="30334" xr:uid="{8C17A933-3C23-4773-ADEE-2DD30312470D}"/>
    <cellStyle name="Data   - Style2 35 2 2" xfId="30335" xr:uid="{B2CEB329-3C2C-483E-8E2E-0C58FA6A5F63}"/>
    <cellStyle name="Data   - Style2 35 3" xfId="30336" xr:uid="{F461599A-77E1-4273-AF4F-75BAA95CCECC}"/>
    <cellStyle name="Data   - Style2 35 3 2" xfId="30337" xr:uid="{AE6B1A7D-553C-4B33-91AF-0C88D46C5EAC}"/>
    <cellStyle name="Data   - Style2 35 4" xfId="30338" xr:uid="{558609B6-2EE7-4016-B0DE-E03443BE98A6}"/>
    <cellStyle name="Data   - Style2 36" xfId="30339" xr:uid="{CC408AF5-7A22-4748-B7CB-2995DA956425}"/>
    <cellStyle name="Data   - Style2 36 2" xfId="30340" xr:uid="{4BF7058A-2E00-47EA-99E4-68F68AFC620B}"/>
    <cellStyle name="Data   - Style2 36 2 2" xfId="30341" xr:uid="{CF2125D3-8F35-46A2-B474-46DD9A62D630}"/>
    <cellStyle name="Data   - Style2 36 3" xfId="30342" xr:uid="{F96100E0-ECB3-434D-B5EA-739C549AA4E1}"/>
    <cellStyle name="Data   - Style2 36 3 2" xfId="30343" xr:uid="{3CD80D0A-5373-4084-910A-0029CF57A552}"/>
    <cellStyle name="Data   - Style2 36 4" xfId="30344" xr:uid="{11626512-FE5E-4A26-A995-E6B60A254713}"/>
    <cellStyle name="Data   - Style2 37" xfId="30345" xr:uid="{F3FD242E-80BD-4A92-926B-D8D69966B8F9}"/>
    <cellStyle name="Data   - Style2 37 2" xfId="30346" xr:uid="{18DEEED1-1124-4E59-A3A6-CD47150705B9}"/>
    <cellStyle name="Data   - Style2 37 2 2" xfId="30347" xr:uid="{76B5EEDB-6330-4C3F-AAA1-A462628E24D8}"/>
    <cellStyle name="Data   - Style2 37 3" xfId="30348" xr:uid="{B83F7875-8132-4F20-A4EF-A07D5158722D}"/>
    <cellStyle name="Data   - Style2 37 3 2" xfId="30349" xr:uid="{09640C9E-F1B1-47A1-A299-B07CE349C6ED}"/>
    <cellStyle name="Data   - Style2 37 4" xfId="30350" xr:uid="{58A0CE28-9659-4A06-8F89-5C727DD92E91}"/>
    <cellStyle name="Data   - Style2 38" xfId="30351" xr:uid="{04A6F5F9-E992-4C38-88FA-846210E3470F}"/>
    <cellStyle name="Data   - Style2 38 2" xfId="30352" xr:uid="{963C21C8-FC9D-42B7-A54E-40DA70437A35}"/>
    <cellStyle name="Data   - Style2 38 2 2" xfId="30353" xr:uid="{A5A4E2A2-4D74-4FA6-B764-E3DDAF88D6DE}"/>
    <cellStyle name="Data   - Style2 38 3" xfId="30354" xr:uid="{0B26CD75-729C-4605-9B90-B4B3CB12BB6F}"/>
    <cellStyle name="Data   - Style2 38 3 2" xfId="30355" xr:uid="{7B3FF3D6-6F5F-44A8-A7D0-8A93229C7B3D}"/>
    <cellStyle name="Data   - Style2 38 4" xfId="30356" xr:uid="{2EAFBFBC-F593-421D-9E1A-AFC85C8577DF}"/>
    <cellStyle name="Data   - Style2 39" xfId="30357" xr:uid="{FDED39CE-1B5D-4F2D-A985-CBF1A40C24CC}"/>
    <cellStyle name="Data   - Style2 39 2" xfId="30358" xr:uid="{7A31F8E3-98D4-4AE2-8380-D26600A21F92}"/>
    <cellStyle name="Data   - Style2 39 2 2" xfId="30359" xr:uid="{7EC286BF-ACBE-42E7-BE68-7EB590904120}"/>
    <cellStyle name="Data   - Style2 39 3" xfId="30360" xr:uid="{7FA0DD7E-C18D-418A-925A-372F65FE6092}"/>
    <cellStyle name="Data   - Style2 39 3 2" xfId="30361" xr:uid="{553C9247-8C42-46BC-B511-6F5EC4525F9E}"/>
    <cellStyle name="Data   - Style2 39 4" xfId="30362" xr:uid="{EF4EA19E-E174-432F-A57F-C173E62E9475}"/>
    <cellStyle name="Data   - Style2 4" xfId="30363" xr:uid="{48B98621-2585-4186-AD72-89BEDB054843}"/>
    <cellStyle name="Data   - Style2 4 2" xfId="30364" xr:uid="{12F4A4EB-6ED8-4F29-BD3E-E6252EB3449F}"/>
    <cellStyle name="Data   - Style2 4 2 2" xfId="30365" xr:uid="{E8A466D6-7BFA-47FD-AE9A-F9A68F2EDDF4}"/>
    <cellStyle name="Data   - Style2 4 3" xfId="30366" xr:uid="{7A1A42B1-7B57-49ED-94A5-D6FB1F51E9CA}"/>
    <cellStyle name="Data   - Style2 4 3 2" xfId="30367" xr:uid="{88DAE024-D25B-4835-8100-B3F7EC7C57BC}"/>
    <cellStyle name="Data   - Style2 4 4" xfId="30368" xr:uid="{D234E660-A5CA-4189-AF55-D0F386FBD164}"/>
    <cellStyle name="Data   - Style2 40" xfId="30369" xr:uid="{04213F9C-CFCF-406E-9C3A-F621A8AB9162}"/>
    <cellStyle name="Data   - Style2 40 2" xfId="30370" xr:uid="{4C6FD6F1-2889-49B3-B4DD-80ABFAECE06E}"/>
    <cellStyle name="Data   - Style2 40 2 2" xfId="30371" xr:uid="{AE584D5C-26EA-47A4-BB18-AD01316CEF2E}"/>
    <cellStyle name="Data   - Style2 40 3" xfId="30372" xr:uid="{4C0F1F55-0FC7-4451-95E4-248C24F08CC2}"/>
    <cellStyle name="Data   - Style2 40 3 2" xfId="30373" xr:uid="{7E06F2B1-AD20-4005-9B88-A4E62356876B}"/>
    <cellStyle name="Data   - Style2 40 4" xfId="30374" xr:uid="{554C8CC0-5D4D-48A6-B3EB-F018F6B847EC}"/>
    <cellStyle name="Data   - Style2 41" xfId="30375" xr:uid="{3F3C42FC-B92E-40A3-A95B-77F45A6F8A8E}"/>
    <cellStyle name="Data   - Style2 41 2" xfId="30376" xr:uid="{9ECC0F91-FACC-4D43-9B70-57B9829FE229}"/>
    <cellStyle name="Data   - Style2 41 2 2" xfId="30377" xr:uid="{A79185FE-BAD3-41BD-BA18-F2D54CD13CA6}"/>
    <cellStyle name="Data   - Style2 41 3" xfId="30378" xr:uid="{D1FD45AB-6341-4B03-9DAE-BAC871B39041}"/>
    <cellStyle name="Data   - Style2 41 3 2" xfId="30379" xr:uid="{9E95A391-7A31-4160-ACFB-EDA93436C8BB}"/>
    <cellStyle name="Data   - Style2 41 4" xfId="30380" xr:uid="{179461B5-F60E-498F-A149-1BA44D12FDDF}"/>
    <cellStyle name="Data   - Style2 42" xfId="30381" xr:uid="{86698483-1CBA-4811-9F96-7C92E7F8C6E8}"/>
    <cellStyle name="Data   - Style2 42 2" xfId="30382" xr:uid="{D38F5504-5D8A-41B3-A356-C6ABD6912184}"/>
    <cellStyle name="Data   - Style2 43" xfId="30383" xr:uid="{7F230D9A-1D7B-486A-BB98-FCB7B2A8EB52}"/>
    <cellStyle name="Data   - Style2 5" xfId="30384" xr:uid="{511A0428-7DBA-4F46-812F-F8BD2738A2E8}"/>
    <cellStyle name="Data   - Style2 5 2" xfId="30385" xr:uid="{6B2D1EE0-44E8-44A7-A163-041B90F69BAF}"/>
    <cellStyle name="Data   - Style2 5 2 2" xfId="30386" xr:uid="{3F4F4ECA-2675-4297-B03A-040BB9D78710}"/>
    <cellStyle name="Data   - Style2 5 3" xfId="30387" xr:uid="{99E5A71E-C39A-4A55-A0EE-0D4B7D373C54}"/>
    <cellStyle name="Data   - Style2 5 3 2" xfId="30388" xr:uid="{256113D1-FD45-4F9D-9745-BC052ECF652D}"/>
    <cellStyle name="Data   - Style2 5 4" xfId="30389" xr:uid="{B286AB87-ACDE-4AAE-831C-96D9E816E4F7}"/>
    <cellStyle name="Data   - Style2 6" xfId="30390" xr:uid="{913D4B5C-E238-47CA-87DF-E520DF8C66FB}"/>
    <cellStyle name="Data   - Style2 6 2" xfId="30391" xr:uid="{2EE0B687-B3E8-4406-9C1D-7C04CFAB9F5A}"/>
    <cellStyle name="Data   - Style2 6 2 2" xfId="30392" xr:uid="{EE823AE8-DE78-4B98-A8DD-EB1D7382C8E1}"/>
    <cellStyle name="Data   - Style2 6 3" xfId="30393" xr:uid="{8E39B7F6-F557-4FFD-B3C7-AD09FB649AC7}"/>
    <cellStyle name="Data   - Style2 6 3 2" xfId="30394" xr:uid="{1B9FEC94-74A7-4CF0-A282-F83F09FFCEB3}"/>
    <cellStyle name="Data   - Style2 6 4" xfId="30395" xr:uid="{EEF39FBC-6479-4B42-BC65-3C814FFA9A9F}"/>
    <cellStyle name="Data   - Style2 7" xfId="30396" xr:uid="{14009756-D9E4-4B72-BBFD-A3E84134BA21}"/>
    <cellStyle name="Data   - Style2 7 2" xfId="30397" xr:uid="{55D75F3E-4A38-4817-AF60-2E61B1EC04C2}"/>
    <cellStyle name="Data   - Style2 7 2 2" xfId="30398" xr:uid="{2D61B6B8-82D7-4452-9F10-BFED3122CE37}"/>
    <cellStyle name="Data   - Style2 7 3" xfId="30399" xr:uid="{95560CC9-8D96-47F9-8833-136CBD3B2F8D}"/>
    <cellStyle name="Data   - Style2 7 3 2" xfId="30400" xr:uid="{8BD543E9-DE28-4124-93F7-15EC24989E50}"/>
    <cellStyle name="Data   - Style2 7 4" xfId="30401" xr:uid="{FFAF615F-482A-4387-A05C-F9E9F470CE9A}"/>
    <cellStyle name="Data   - Style2 8" xfId="30402" xr:uid="{F4D43BCB-A51A-4F25-A018-C915F551FEA6}"/>
    <cellStyle name="Data   - Style2 8 2" xfId="30403" xr:uid="{C530279A-EB09-4DA1-B58A-843BD41DF544}"/>
    <cellStyle name="Data   - Style2 8 2 2" xfId="30404" xr:uid="{4235F849-A509-4359-931C-A881FE9FC39A}"/>
    <cellStyle name="Data   - Style2 8 3" xfId="30405" xr:uid="{BD92D8FA-857F-4EB0-B477-4BFC18A3C94C}"/>
    <cellStyle name="Data   - Style2 8 3 2" xfId="30406" xr:uid="{FD48DC2B-73BF-4180-A53A-162F894BE128}"/>
    <cellStyle name="Data   - Style2 8 4" xfId="30407" xr:uid="{5AE6FFDF-F6B5-4207-881A-45AA0725B144}"/>
    <cellStyle name="Data   - Style2 9" xfId="30408" xr:uid="{7507C2F5-9F36-4907-8180-AB276EDE9A89}"/>
    <cellStyle name="Data   - Style2 9 2" xfId="30409" xr:uid="{CD7E9ACC-173E-4F8B-89C3-10D1342A1561}"/>
    <cellStyle name="Data   - Style2 9 2 2" xfId="30410" xr:uid="{E05D7323-A6AB-4149-A055-DFC94F2E27F5}"/>
    <cellStyle name="Data   - Style2 9 3" xfId="30411" xr:uid="{E4857E8A-13B6-4728-BD20-9000B77ECC14}"/>
    <cellStyle name="Data   - Style2 9 3 2" xfId="30412" xr:uid="{E9BFFE6C-0CF1-4890-A0BE-95406B2CE307}"/>
    <cellStyle name="Data   - Style2 9 4" xfId="30413" xr:uid="{C80C60E7-AC09-4FC2-A5F3-647CC362F6B0}"/>
    <cellStyle name="Date" xfId="30414" xr:uid="{829AF5B7-839E-410B-B090-F42458B96A0E}"/>
    <cellStyle name="Date Short" xfId="30415" xr:uid="{DF724DDC-0F06-4BAD-A194-D49D0E12D4D0}"/>
    <cellStyle name="DENNIS" xfId="30416" xr:uid="{2E9C1217-3B80-4526-84E4-D9A7EBD4AD48}"/>
    <cellStyle name="DENNIS 2" xfId="30417" xr:uid="{F755A646-3121-461A-938D-FF2B394F9C05}"/>
    <cellStyle name="Dezimal [0]_bgtfinformat" xfId="30418" xr:uid="{B5CCEAAF-D93E-49CC-B43E-EAA01DB3EE99}"/>
    <cellStyle name="Dezimal_bgtfinformat" xfId="30419" xr:uid="{33E6CCEA-DF3F-4610-82F3-05CB532BF31F}"/>
    <cellStyle name="DOH" xfId="30420" xr:uid="{CAE5D1B3-19CE-4AC3-BDE7-7C9216CA866F}"/>
    <cellStyle name="Dollar (zero dec)" xfId="30421" xr:uid="{9D7AEC29-709C-4384-96FF-AD2C9ADED8D0}"/>
    <cellStyle name="Eingabe Zahlen" xfId="30422" xr:uid="{5547277D-59C9-4BC7-96E4-0EA27B8978D4}"/>
    <cellStyle name="Encabezado 1" xfId="30423" xr:uid="{0DA59A98-A3CF-49C3-82EB-DAD4347DB261}"/>
    <cellStyle name="Encabezado 2" xfId="30424" xr:uid="{75B05B0F-D90F-4389-B751-690804149CC3}"/>
    <cellStyle name="Enter Currency (0)" xfId="30425" xr:uid="{93690CC4-C81A-4C16-BF0B-0DA50F6AE800}"/>
    <cellStyle name="Enter Currency (2)" xfId="30426" xr:uid="{65320C29-087E-451C-A9D7-45ABF2062DE2}"/>
    <cellStyle name="Enter Units (0)" xfId="30427" xr:uid="{4FBA10A8-724F-430E-8923-19FEA3CD98CD}"/>
    <cellStyle name="Enter Units (1)" xfId="30428" xr:uid="{BB664C2E-C710-44D7-9756-47BD1586C35B}"/>
    <cellStyle name="Enter Units (2)" xfId="30429" xr:uid="{CDA16763-7208-496B-A31B-0A2C8CFC917E}"/>
    <cellStyle name="Euro" xfId="22" xr:uid="{88A90C7D-C972-46CB-8EF3-4B1B2B9E3621}"/>
    <cellStyle name="Euro 10" xfId="30430" xr:uid="{AD51ED1F-1719-46A8-AC1B-D94EE80E74FB}"/>
    <cellStyle name="Euro 11" xfId="30431" xr:uid="{7901FCFE-E7FC-4BAE-B05D-0FB667600A04}"/>
    <cellStyle name="Euro 12" xfId="30432" xr:uid="{9C163260-F743-4820-9E38-85BD610F0F2B}"/>
    <cellStyle name="Euro 13" xfId="30433" xr:uid="{005A780B-1958-49BA-A18B-65415AA66529}"/>
    <cellStyle name="Euro 14" xfId="30434" xr:uid="{E240B0F2-684D-4D38-A8FA-3F57AB503627}"/>
    <cellStyle name="Euro 15" xfId="30435" xr:uid="{46469587-3193-49D3-89B3-44BB821508E4}"/>
    <cellStyle name="Euro 16" xfId="30436" xr:uid="{4E3930D2-3692-4F8A-8CB6-5F7ADB3105E4}"/>
    <cellStyle name="Euro 17" xfId="30437" xr:uid="{2EEEC41B-9F1E-4EB8-B2FC-551A5FEFCE94}"/>
    <cellStyle name="Euro 18" xfId="30438" xr:uid="{B0536905-CC42-428B-949F-8A2FF59F7874}"/>
    <cellStyle name="Euro 19" xfId="30439" xr:uid="{F69FC7E0-FAF1-4CA9-B747-F53CCF73A2AF}"/>
    <cellStyle name="Euro 2" xfId="30440" xr:uid="{59CBC587-79EF-4239-9DCA-DB3DAFB410CD}"/>
    <cellStyle name="Euro 2 2" xfId="30441" xr:uid="{C5CD7A0C-B893-455C-9B65-FC170081195D}"/>
    <cellStyle name="Euro 2 2 2" xfId="30442" xr:uid="{4F2BB262-2C43-4149-B3A9-84695FDE4CFF}"/>
    <cellStyle name="Euro 2 3" xfId="30443" xr:uid="{5B6426DF-06B1-4128-BAD5-F4E98AAC7B7A}"/>
    <cellStyle name="Euro 2 3 2" xfId="30444" xr:uid="{5A2B863B-DDB0-4E71-857D-A84C43B43105}"/>
    <cellStyle name="Euro 2 3 3" xfId="30445" xr:uid="{C206DD1A-D5C2-455C-BC5E-6717EF92E1B2}"/>
    <cellStyle name="Euro 2 3 3 2" xfId="30446" xr:uid="{1F77942D-2EFB-48B5-AF14-F4CEA34EE8FD}"/>
    <cellStyle name="Euro 2 3 3 2 2" xfId="30447" xr:uid="{3BF4A146-C795-4629-9D66-61676624B7EC}"/>
    <cellStyle name="Euro 2 4" xfId="30448" xr:uid="{94961E25-7E87-4475-8C8C-DA927078B9AB}"/>
    <cellStyle name="Euro 20" xfId="30449" xr:uid="{9B017EC5-091D-48C4-95A3-2A0C31AB98B3}"/>
    <cellStyle name="Euro 3" xfId="30450" xr:uid="{7597F68F-6EA8-4BEC-9E85-240FB54F54D1}"/>
    <cellStyle name="Euro 3 2" xfId="30451" xr:uid="{F5D85A05-4F02-4F5E-8D5B-A5F7D6FFBD90}"/>
    <cellStyle name="Euro 3 3" xfId="30452" xr:uid="{E2FE9BD3-CA77-4AC2-A935-C37C78AB5E85}"/>
    <cellStyle name="Euro 3 4" xfId="30453" xr:uid="{32E84DC5-EE9C-4A66-B975-5033E6517507}"/>
    <cellStyle name="Euro 4" xfId="30454" xr:uid="{4CE3EEB6-C199-424D-BC86-675CCF076C83}"/>
    <cellStyle name="Euro 4 2" xfId="30455" xr:uid="{BCF375C3-EEBA-4146-BF49-255A70D6725F}"/>
    <cellStyle name="Euro 4 3" xfId="30456" xr:uid="{9AF6A622-C6A5-418C-9967-13B38ED25481}"/>
    <cellStyle name="Euro 4 4" xfId="30457" xr:uid="{1FAA8B6D-CF16-4BF9-818A-55BD2DA03B1D}"/>
    <cellStyle name="Euro 5" xfId="30458" xr:uid="{D9D452EE-D31B-4DCF-AB3D-FCF9B6BBD5CD}"/>
    <cellStyle name="Euro 6" xfId="30459" xr:uid="{A3802845-04F3-4D77-87BE-6F29EEC1E2AC}"/>
    <cellStyle name="Euro 7" xfId="30460" xr:uid="{880453B6-A020-4645-B6EC-D6C9A41C2E42}"/>
    <cellStyle name="Euro 8" xfId="30461" xr:uid="{BA2C8E40-6BC5-475E-A228-7FC9EED817A7}"/>
    <cellStyle name="Euro 9" xfId="30462" xr:uid="{4581F3BC-F416-491E-A682-ED449F43F050}"/>
    <cellStyle name="EXAMPLE" xfId="30463" xr:uid="{6CF34AAA-EBCA-4A7A-A27B-136B09C29DE2}"/>
    <cellStyle name="Explanatory Text 10" xfId="30464" xr:uid="{BED28B71-C52C-4136-AA71-99418D4B1EE8}"/>
    <cellStyle name="Explanatory Text 10 2" xfId="30465" xr:uid="{92B5E45F-BA8C-426D-B049-B9EC85DDB5B2}"/>
    <cellStyle name="Explanatory Text 10 3" xfId="30466" xr:uid="{9EADE37E-3AC3-4E08-B76B-EB8CD24717E1}"/>
    <cellStyle name="Explanatory Text 11" xfId="30467" xr:uid="{075DFEE2-6A9A-45A7-AA94-102A74C3C6FB}"/>
    <cellStyle name="Explanatory Text 11 2" xfId="30468" xr:uid="{27D666AD-E8B4-45F6-B1E7-F79BE6D31054}"/>
    <cellStyle name="Explanatory Text 11 3" xfId="30469" xr:uid="{C83E081F-7104-4DB9-AE36-1559876B7733}"/>
    <cellStyle name="Explanatory Text 12" xfId="30470" xr:uid="{E86FE7EF-6591-4403-90D5-A60C680C85E8}"/>
    <cellStyle name="Explanatory Text 13" xfId="30471" xr:uid="{2CDFC5EF-47CF-4BE9-B44A-76FFFEABD09D}"/>
    <cellStyle name="Explanatory Text 14" xfId="30472" xr:uid="{EB4260D8-25FC-45FF-BD35-768D486668B1}"/>
    <cellStyle name="Explanatory Text 15" xfId="30473" xr:uid="{F8B460DF-2954-4BEB-AD24-01D112951EC6}"/>
    <cellStyle name="Explanatory Text 16" xfId="30474" xr:uid="{FECDF60A-BDB2-416D-9137-D2DB8C8E4D1F}"/>
    <cellStyle name="Explanatory Text 17" xfId="30475" xr:uid="{C43DEB33-76DC-4493-A40E-E8131100DA12}"/>
    <cellStyle name="Explanatory Text 2" xfId="30476" xr:uid="{887446C8-954A-4B5B-B626-6074D051957A}"/>
    <cellStyle name="Explanatory Text 2 2" xfId="30477" xr:uid="{760A9F35-A916-4A98-83B6-0D723032833E}"/>
    <cellStyle name="Explanatory Text 2 2 2" xfId="30478" xr:uid="{7CD7056A-EE8B-49FC-9E3A-5B3F5DF8FFC9}"/>
    <cellStyle name="Explanatory Text 2 2 3" xfId="30479" xr:uid="{E445CE4D-D748-4F6C-8BBA-F188895658A4}"/>
    <cellStyle name="Explanatory Text 2 3" xfId="30480" xr:uid="{1F630E99-81C6-4E22-B957-CBEF34D412C8}"/>
    <cellStyle name="Explanatory Text 2 3 2" xfId="30481" xr:uid="{0B630100-2F40-4222-A117-76650F774524}"/>
    <cellStyle name="Explanatory Text 2 3 3" xfId="30482" xr:uid="{71138461-B670-4F8F-88F4-5327C28337A7}"/>
    <cellStyle name="Explanatory Text 2 4" xfId="30483" xr:uid="{22404A7D-DD04-4A76-86DD-7FC4A87ABF07}"/>
    <cellStyle name="Explanatory Text 2 5" xfId="30484" xr:uid="{5044DFD3-188E-462C-93D2-43D501F4D3A3}"/>
    <cellStyle name="Explanatory Text 2 6" xfId="30485" xr:uid="{8D6A9C52-C1CE-4AFC-AFF1-52AAE35C33AA}"/>
    <cellStyle name="Explanatory Text 2 7" xfId="30486" xr:uid="{285A5162-F5DC-453E-BFCD-CF5EF5C7D844}"/>
    <cellStyle name="Explanatory Text 2_Findur Acctg" xfId="30487" xr:uid="{1FCFB3EA-7C7D-4873-8517-24D87AD16F6E}"/>
    <cellStyle name="Explanatory Text 3" xfId="30488" xr:uid="{E8540A14-BB44-4BF6-BECD-3570E1237021}"/>
    <cellStyle name="Explanatory Text 3 2" xfId="30489" xr:uid="{710C48F3-7ECB-4321-A600-5701178FBD5E}"/>
    <cellStyle name="Explanatory Text 3 2 2" xfId="30490" xr:uid="{1662B17D-C05F-4F9D-82D0-8BA94D810069}"/>
    <cellStyle name="Explanatory Text 3 3" xfId="30491" xr:uid="{D86F0628-B0A8-4A04-AD01-4694C9215D96}"/>
    <cellStyle name="Explanatory Text 4" xfId="30492" xr:uid="{2EFEA84D-58AE-4467-A88F-CED9BAF45126}"/>
    <cellStyle name="Explanatory Text 4 2" xfId="30493" xr:uid="{025B4B10-886E-468F-B9B1-A2A1EFA65E81}"/>
    <cellStyle name="Explanatory Text 4 3" xfId="30494" xr:uid="{50CAA2EC-C434-43A7-91F5-C2AB34AE1097}"/>
    <cellStyle name="Explanatory Text 5" xfId="30495" xr:uid="{30549E3A-A40C-4C97-9547-777A29F45F11}"/>
    <cellStyle name="Explanatory Text 5 2" xfId="30496" xr:uid="{31CD0AF0-EBAF-4190-B985-DA989952470F}"/>
    <cellStyle name="Explanatory Text 5 3" xfId="30497" xr:uid="{B73CBBEC-4916-4BAF-B1EA-611633856085}"/>
    <cellStyle name="Explanatory Text 6" xfId="30498" xr:uid="{A26F6E66-AABD-4CCE-9372-B0AB32D05327}"/>
    <cellStyle name="Explanatory Text 6 2" xfId="30499" xr:uid="{DAD7D436-5256-4CC5-9990-FD5A10C0DEA0}"/>
    <cellStyle name="Explanatory Text 6 3" xfId="30500" xr:uid="{A98F0867-FAC7-4067-9A4B-7E2BDABE4215}"/>
    <cellStyle name="Explanatory Text 6 4" xfId="30501" xr:uid="{C553A137-CADD-4016-AB0E-72D5581193EC}"/>
    <cellStyle name="Explanatory Text 7" xfId="30502" xr:uid="{AC759DDF-B0B1-429C-8C4E-021F63E4A04C}"/>
    <cellStyle name="Explanatory Text 7 2" xfId="30503" xr:uid="{544060C9-681F-48C9-AAF6-FB274518BD70}"/>
    <cellStyle name="Explanatory Text 7 3" xfId="30504" xr:uid="{E5FBF578-BCD9-4171-86DC-53807E253FB6}"/>
    <cellStyle name="Explanatory Text 8" xfId="30505" xr:uid="{D55642FC-B33C-444F-91DA-66B6915B9F73}"/>
    <cellStyle name="Explanatory Text 8 2" xfId="30506" xr:uid="{690F99E6-08ED-4D34-9DA1-81A02D138DB3}"/>
    <cellStyle name="Explanatory Text 8 3" xfId="30507" xr:uid="{30856C17-4FC9-4897-8FFE-018C22DC2086}"/>
    <cellStyle name="Explanatory Text 9" xfId="30508" xr:uid="{925C3254-1DED-4268-9B76-B97F6E71E9CA}"/>
    <cellStyle name="Explanatory Text 9 2" xfId="30509" xr:uid="{8DAB9769-F1C2-40FE-8E11-39A3C82CCB6A}"/>
    <cellStyle name="Explanatory Text 9 3" xfId="30510" xr:uid="{3170AB4A-6A47-4646-BB52-7D270F42B879}"/>
    <cellStyle name="EYCheck" xfId="30511" xr:uid="{24B19147-303C-41D0-A2E5-E889BF723105}"/>
    <cellStyle name="EYDeviant" xfId="30512" xr:uid="{76DC79A6-3B08-469E-8F59-FD04E8B9DC2F}"/>
    <cellStyle name="EYHeader1" xfId="30513" xr:uid="{E26572F5-CC29-4651-9585-82D364887096}"/>
    <cellStyle name="EYHeader2" xfId="30514" xr:uid="{CE0A2380-FABC-400E-923F-21DD44B421DA}"/>
    <cellStyle name="EYHeader3" xfId="30515" xr:uid="{C99193C4-0724-44B3-A4EE-768FF80E29DF}"/>
    <cellStyle name="Ezres [0]_Document" xfId="30516" xr:uid="{29FDEE38-01DC-429B-9E7B-3BE18C886796}"/>
    <cellStyle name="Ezres_Document" xfId="30517" xr:uid="{D92B842F-42A4-4553-A6C0-688F3D317A18}"/>
    <cellStyle name="Fecha" xfId="30518" xr:uid="{9288F06A-DD22-49C5-8655-C6163453D6CD}"/>
    <cellStyle name="Fijo" xfId="30519" xr:uid="{379434AA-8B4B-4C4A-BB5F-7D55BA3CB58F}"/>
    <cellStyle name="Fixed" xfId="30520" xr:uid="{989012DE-1AE3-42DA-921C-BD38A7B9B597}"/>
    <cellStyle name="Good 10" xfId="30521" xr:uid="{E42FC9C4-F4F1-46F0-AD8B-6FD084C0897A}"/>
    <cellStyle name="Good 10 2" xfId="30522" xr:uid="{6A7105AA-90E7-420B-996C-003231C20564}"/>
    <cellStyle name="Good 10 3" xfId="30523" xr:uid="{128BCC30-4DA6-4852-A1F7-CEB5F9FE7A6F}"/>
    <cellStyle name="Good 11" xfId="30524" xr:uid="{D6D73301-4354-4D1C-A44B-0F12DD90828E}"/>
    <cellStyle name="Good 11 2" xfId="30525" xr:uid="{27FACE66-56AE-42B4-9209-D16B8113C045}"/>
    <cellStyle name="Good 11 3" xfId="30526" xr:uid="{05B1258E-58E1-4B58-8E5C-3480E1B632C5}"/>
    <cellStyle name="Good 12" xfId="30527" xr:uid="{2CB97EB4-E40E-469A-91E0-9CAE352D2BC2}"/>
    <cellStyle name="Good 13" xfId="30528" xr:uid="{2480478C-1DC2-452A-94FB-68881D172D6D}"/>
    <cellStyle name="Good 14" xfId="30529" xr:uid="{B920056E-EFCF-4F51-9013-DDC7988BF9C7}"/>
    <cellStyle name="Good 15" xfId="30530" xr:uid="{ABE423B5-4354-478B-933B-69BE3AFEF3A1}"/>
    <cellStyle name="Good 16" xfId="30531" xr:uid="{11EE64C2-B114-4086-9079-5404CCCE0554}"/>
    <cellStyle name="Good 17" xfId="30532" xr:uid="{E3BD5B10-4445-42CF-A54E-5F6928E1E6A0}"/>
    <cellStyle name="Good 2" xfId="30533" xr:uid="{1B0EA57D-DDC0-44D6-9D01-A84CB40F2348}"/>
    <cellStyle name="Good 2 2" xfId="30534" xr:uid="{A9C83F8D-B293-43F5-8A08-15A2FA11894E}"/>
    <cellStyle name="Good 2 2 2" xfId="30535" xr:uid="{B40869F8-DF3F-40EB-917D-1859564A6A13}"/>
    <cellStyle name="Good 2 2 3" xfId="30536" xr:uid="{D77CDFCA-5546-408D-985C-34277A302A7E}"/>
    <cellStyle name="Good 2 3" xfId="30537" xr:uid="{F81CCE45-F43D-46B0-82E7-98EF721072B7}"/>
    <cellStyle name="Good 2 3 2" xfId="30538" xr:uid="{0B29F20B-313E-4B58-BC50-434A4D0882E2}"/>
    <cellStyle name="Good 2 3 3" xfId="30539" xr:uid="{F038B5E4-729D-4822-95D1-15195AADCF1C}"/>
    <cellStyle name="Good 2 4" xfId="30540" xr:uid="{0E00E476-7F0A-4A21-B234-CF3AF0C6BAFE}"/>
    <cellStyle name="Good 2 5" xfId="30541" xr:uid="{7186E9F5-8A1B-4DFD-AAE3-1628E55C586D}"/>
    <cellStyle name="Good 2 6" xfId="30542" xr:uid="{9E84A605-0005-4CAC-B081-834988478676}"/>
    <cellStyle name="Good 2 7" xfId="30543" xr:uid="{8F3F239E-5451-48A8-B715-B35E05857BFF}"/>
    <cellStyle name="Good 2_Findur Acctg" xfId="30544" xr:uid="{8E4CF409-17AB-48CF-BD17-88E8E602E95D}"/>
    <cellStyle name="Good 3" xfId="30545" xr:uid="{B3C858B7-128C-46EF-BDC1-8F495B5C29B6}"/>
    <cellStyle name="Good 3 2" xfId="30546" xr:uid="{70E126DD-2FC2-428F-9C45-208EEB516565}"/>
    <cellStyle name="Good 3 2 2" xfId="30547" xr:uid="{AE2D9843-BD4B-4132-9E2E-7F57EFB7BD06}"/>
    <cellStyle name="Good 3 3" xfId="30548" xr:uid="{969BD880-9468-4824-91C3-AC7F1E957B5B}"/>
    <cellStyle name="Good 4" xfId="30549" xr:uid="{C51814E3-E2E7-4E11-AF7F-7ABE0BB20515}"/>
    <cellStyle name="Good 4 2" xfId="30550" xr:uid="{9CB8FAB2-4047-49A3-8395-A12433AE2926}"/>
    <cellStyle name="Good 4 3" xfId="30551" xr:uid="{0F4AC6A4-05C7-4BA8-8C88-E3E7C85C95F2}"/>
    <cellStyle name="Good 5" xfId="30552" xr:uid="{D96B8173-17B1-4634-A196-67C46521E419}"/>
    <cellStyle name="Good 5 2" xfId="30553" xr:uid="{A2F86BE9-A9AD-4A22-99DE-7A527E3CF65F}"/>
    <cellStyle name="Good 5 3" xfId="30554" xr:uid="{C61C90A4-7B38-4F73-A862-04D159D80241}"/>
    <cellStyle name="Good 6" xfId="30555" xr:uid="{4CA35C70-F924-41DD-A082-F501639E4637}"/>
    <cellStyle name="Good 6 2" xfId="30556" xr:uid="{5855F17C-43C6-449F-BAC0-ACA3F001E055}"/>
    <cellStyle name="Good 6 3" xfId="30557" xr:uid="{474860ED-BB7A-4EE3-88DB-9ECFF72998BA}"/>
    <cellStyle name="Good 6 4" xfId="30558" xr:uid="{3E9119A2-088D-46A6-BA9F-E0406F72C275}"/>
    <cellStyle name="Good 7" xfId="30559" xr:uid="{A8D8DEFB-9869-4837-9F57-3A0788216C4C}"/>
    <cellStyle name="Good 7 2" xfId="30560" xr:uid="{D7D39F2C-0D64-41AF-A8C8-B0BAF2224F4E}"/>
    <cellStyle name="Good 7 3" xfId="30561" xr:uid="{383ED1B1-CBB5-4F27-9ED2-BE174D027639}"/>
    <cellStyle name="Good 8" xfId="30562" xr:uid="{88692515-3FCC-4899-812E-7283584710F9}"/>
    <cellStyle name="Good 8 2" xfId="30563" xr:uid="{3E30F551-3592-4A90-BE1A-01D660C9651F}"/>
    <cellStyle name="Good 8 3" xfId="30564" xr:uid="{3ADC3412-EE37-4BA6-839B-06FE98DCB8BB}"/>
    <cellStyle name="Good 9" xfId="30565" xr:uid="{BB4C856E-039C-4245-86C0-B58B3C645E93}"/>
    <cellStyle name="Good 9 2" xfId="30566" xr:uid="{EE27A8AF-35C7-4851-9DFF-5ABE99CB5DFF}"/>
    <cellStyle name="Good 9 3" xfId="30567" xr:uid="{73F0862F-BD5E-4090-95AE-26EEFFC286E6}"/>
    <cellStyle name="Grey" xfId="30568" xr:uid="{8141262B-B617-4856-9BC6-1499CDA2C0DE}"/>
    <cellStyle name="HEADER" xfId="30569" xr:uid="{0F5195C6-8191-448B-BCC9-5BB916D1A00D}"/>
    <cellStyle name="Header1" xfId="30570" xr:uid="{A57B059A-9739-41F4-BF83-C9D3165E9F94}"/>
    <cellStyle name="Header2" xfId="30571" xr:uid="{A1CB9972-AF55-4F6A-8CF7-F2A520CA21AC}"/>
    <cellStyle name="Header2 2" xfId="30572" xr:uid="{8E3FCAE4-033C-4B9D-AC42-94012D72CCBB}"/>
    <cellStyle name="Heading 1 10" xfId="30573" xr:uid="{87E8FE0A-392E-41FD-A2A2-E4B8C3D45850}"/>
    <cellStyle name="Heading 1 10 2" xfId="30574" xr:uid="{5B442759-D7F2-48BC-BB9C-D73C64E4BACB}"/>
    <cellStyle name="Heading 1 10 3" xfId="30575" xr:uid="{6689D915-82C6-4E36-8585-CA8802216960}"/>
    <cellStyle name="Heading 1 11" xfId="30576" xr:uid="{F1A9B821-0DB0-4B6E-961C-60498754C9E3}"/>
    <cellStyle name="Heading 1 11 2" xfId="30577" xr:uid="{FF0AB642-3C6B-49EB-81AF-60ADB3D3F2EB}"/>
    <cellStyle name="Heading 1 11 3" xfId="30578" xr:uid="{3AFABD15-03AC-4ACF-AE82-1B36B5675946}"/>
    <cellStyle name="Heading 1 12" xfId="30579" xr:uid="{2CAEA3C4-CC5A-40DC-8A0F-842337FBA226}"/>
    <cellStyle name="Heading 1 13" xfId="30580" xr:uid="{8B8CAE66-2FC9-4438-8754-95588B699752}"/>
    <cellStyle name="Heading 1 14" xfId="30581" xr:uid="{B4235471-080A-4939-B8EB-5032B0D16614}"/>
    <cellStyle name="Heading 1 15" xfId="30582" xr:uid="{E9123808-932D-4E5B-BBBB-5605B9812FE0}"/>
    <cellStyle name="Heading 1 16" xfId="30583" xr:uid="{3760DB2A-7F57-4A27-8482-0D599E3A00BB}"/>
    <cellStyle name="Heading 1 17" xfId="30584" xr:uid="{5A99ACFC-AAC3-4976-A9E0-8FAACAFA3D99}"/>
    <cellStyle name="Heading 1 2" xfId="30585" xr:uid="{7F626890-4917-4BDC-A9B2-E8E64B50EEBA}"/>
    <cellStyle name="Heading 1 2 2" xfId="30586" xr:uid="{554D9767-2BC0-485C-A323-1CC507FB2B3C}"/>
    <cellStyle name="Heading 1 2 2 2" xfId="30587" xr:uid="{2F5518C9-6F8B-496F-947E-334AF8C36227}"/>
    <cellStyle name="Heading 1 2 2 3" xfId="30588" xr:uid="{3E079F68-6D7D-4F70-A824-55CC665893AC}"/>
    <cellStyle name="Heading 1 2 3" xfId="30589" xr:uid="{1B5A4301-B68C-4810-A00F-80F417123378}"/>
    <cellStyle name="Heading 1 2 3 2" xfId="30590" xr:uid="{9CFF75F4-5D40-4E56-BF97-F91028DA2E10}"/>
    <cellStyle name="Heading 1 2 3 3" xfId="30591" xr:uid="{3615B026-3F74-4C4B-BD05-7FFC18FE6DA1}"/>
    <cellStyle name="Heading 1 2 4" xfId="30592" xr:uid="{5019EF7F-75B4-43E7-B880-9272A00B4FD5}"/>
    <cellStyle name="Heading 1 2 5" xfId="30593" xr:uid="{CD2AA313-4A86-4E47-8248-8F7F31036878}"/>
    <cellStyle name="Heading 1 2 6" xfId="30594" xr:uid="{F31EDB8A-C1E1-414C-92DF-99ED01D712E7}"/>
    <cellStyle name="Heading 1 2 7" xfId="30595" xr:uid="{D995725A-04C7-43C2-BE98-AF349CCFEDBE}"/>
    <cellStyle name="Heading 1 2_Findur Acctg" xfId="30596" xr:uid="{F0B03CB6-AC85-4AB0-9334-882133056753}"/>
    <cellStyle name="Heading 1 3" xfId="30597" xr:uid="{E6ED5DF2-59B2-4DC4-8115-615F8A9B335F}"/>
    <cellStyle name="Heading 1 3 2" xfId="30598" xr:uid="{887207EA-7778-461E-926F-CC8A8F5D0225}"/>
    <cellStyle name="Heading 1 3 2 2" xfId="30599" xr:uid="{1213C6CE-5F41-4A67-A15F-3750668403A4}"/>
    <cellStyle name="Heading 1 3 3" xfId="30600" xr:uid="{036C9726-B36E-4DF4-B6B6-E5BEE09C283F}"/>
    <cellStyle name="Heading 1 4" xfId="30601" xr:uid="{F5FDCFAF-A89D-472D-A150-D296CC66BEA9}"/>
    <cellStyle name="Heading 1 4 2" xfId="30602" xr:uid="{57F28314-99A3-4F85-A80A-9CFAE5EF9A53}"/>
    <cellStyle name="Heading 1 4 3" xfId="30603" xr:uid="{C48055EB-5FB6-4003-B8F3-F5CB075E0DA9}"/>
    <cellStyle name="Heading 1 5" xfId="30604" xr:uid="{F5B035D8-8B96-4813-A93B-DB9AF9BC1BDA}"/>
    <cellStyle name="Heading 1 5 2" xfId="30605" xr:uid="{2FC7886B-681C-48B1-9FAE-448805C03DB2}"/>
    <cellStyle name="Heading 1 5 3" xfId="30606" xr:uid="{ADE772FA-8C62-4517-8632-AD445437EFFE}"/>
    <cellStyle name="Heading 1 6" xfId="30607" xr:uid="{D402CEDF-0818-4FEB-851B-313B6BBE3156}"/>
    <cellStyle name="Heading 1 6 2" xfId="30608" xr:uid="{908012B1-FE86-47B6-B099-047F22B0587E}"/>
    <cellStyle name="Heading 1 6 3" xfId="30609" xr:uid="{B3C35194-DDAC-4AB5-8C5C-B8FBED2F4C15}"/>
    <cellStyle name="Heading 1 6 4" xfId="30610" xr:uid="{ACF8436C-2DC0-4B41-9C4F-CBC5B75529DB}"/>
    <cellStyle name="Heading 1 7" xfId="30611" xr:uid="{5F4F6562-18A8-4DC4-A030-54EAA51161B2}"/>
    <cellStyle name="Heading 1 7 2" xfId="30612" xr:uid="{55696E85-2A59-4EC3-8787-061E61713A63}"/>
    <cellStyle name="Heading 1 7 3" xfId="30613" xr:uid="{10D88C25-2C1D-483C-B483-6418DFB325F7}"/>
    <cellStyle name="Heading 1 8" xfId="30614" xr:uid="{6E81158D-0A8C-4668-9936-14D2FE3444D6}"/>
    <cellStyle name="Heading 1 8 2" xfId="30615" xr:uid="{5EFC18FD-8B6E-44A4-BE83-A06EA6649CA8}"/>
    <cellStyle name="Heading 1 8 3" xfId="30616" xr:uid="{EE58B7BE-AD43-4EE6-A24C-DA6A30C57583}"/>
    <cellStyle name="Heading 1 9" xfId="30617" xr:uid="{7013281D-CF83-4233-90C6-CEFFB2E7A4F8}"/>
    <cellStyle name="Heading 1 9 2" xfId="30618" xr:uid="{72D14146-8871-427A-B95F-18A7CF1C6FAC}"/>
    <cellStyle name="Heading 1 9 3" xfId="30619" xr:uid="{C5514EAF-B5EB-4084-9F6F-1A22AA4418DE}"/>
    <cellStyle name="Heading 2 10" xfId="30620" xr:uid="{16B69204-0B86-4FA6-AB4F-60C9A608E6B9}"/>
    <cellStyle name="Heading 2 10 2" xfId="30621" xr:uid="{E2192BE0-D745-4E88-8A99-A3AF86B38F87}"/>
    <cellStyle name="Heading 2 10 3" xfId="30622" xr:uid="{F800D408-BBBE-46EE-A7F7-A6BC58993E4C}"/>
    <cellStyle name="Heading 2 11" xfId="30623" xr:uid="{B7322601-4343-4BAB-B741-E35B2E1DB1FE}"/>
    <cellStyle name="Heading 2 11 2" xfId="30624" xr:uid="{4ECA2DB9-2A18-4ADF-9F7B-F51D706270BE}"/>
    <cellStyle name="Heading 2 11 3" xfId="30625" xr:uid="{9120885D-CFF0-482F-A749-61314C02F231}"/>
    <cellStyle name="Heading 2 12" xfId="30626" xr:uid="{9F828AE6-4942-408E-A477-5838059CF43F}"/>
    <cellStyle name="Heading 2 13" xfId="30627" xr:uid="{27A9F134-83D9-47E0-A70E-4F6DB322C00C}"/>
    <cellStyle name="Heading 2 14" xfId="30628" xr:uid="{75538734-451D-4DCF-914B-55157F4743BF}"/>
    <cellStyle name="Heading 2 15" xfId="30629" xr:uid="{30213E00-7994-45C5-964E-7A2A86EB4C86}"/>
    <cellStyle name="Heading 2 16" xfId="30630" xr:uid="{80C39E6C-EA55-459C-AD91-FB886DDC52DE}"/>
    <cellStyle name="Heading 2 17" xfId="30631" xr:uid="{E3C4A579-1643-4477-9E6B-43299CABFE87}"/>
    <cellStyle name="Heading 2 2" xfId="30632" xr:uid="{A6F7AB70-3AA7-432E-B657-C3D10B4A22BF}"/>
    <cellStyle name="Heading 2 2 2" xfId="30633" xr:uid="{78872002-4420-4AD6-99A6-40B73A48B6F9}"/>
    <cellStyle name="Heading 2 2 2 2" xfId="30634" xr:uid="{FC1475A0-B7A2-4005-9B28-8E3AD969CA10}"/>
    <cellStyle name="Heading 2 2 2 3" xfId="30635" xr:uid="{2563FDD3-7BB8-4FE3-A687-6F44EC30CDFF}"/>
    <cellStyle name="Heading 2 2 3" xfId="30636" xr:uid="{160E5A36-91DA-4139-ADEF-C6332D2B5949}"/>
    <cellStyle name="Heading 2 2 3 2" xfId="30637" xr:uid="{F63E2D5E-12DC-44D1-A22F-31A6AE3651C7}"/>
    <cellStyle name="Heading 2 2 3 3" xfId="30638" xr:uid="{C778C846-8BDC-443D-91BD-C0B19D989ADA}"/>
    <cellStyle name="Heading 2 2 4" xfId="30639" xr:uid="{CA1BBD76-6000-43E1-9227-B7148A711CC7}"/>
    <cellStyle name="Heading 2 2 5" xfId="30640" xr:uid="{5309A3FE-5CB5-497C-A88D-806FE9B7D3B9}"/>
    <cellStyle name="Heading 2 2 6" xfId="30641" xr:uid="{46763E27-5C54-4747-90B7-16361E28905F}"/>
    <cellStyle name="Heading 2 2 7" xfId="30642" xr:uid="{9E4013E9-FA93-4EAC-B41C-F13057F2F54E}"/>
    <cellStyle name="Heading 2 2_Findur Acctg" xfId="30643" xr:uid="{1C77F4EF-5CBD-4EEE-8A9E-6911B3D5D8CD}"/>
    <cellStyle name="Heading 2 3" xfId="30644" xr:uid="{E106735A-2E64-4A36-8695-4A6D97D4697E}"/>
    <cellStyle name="Heading 2 3 2" xfId="30645" xr:uid="{8D430E0A-9B61-4048-B691-55A3C116E31C}"/>
    <cellStyle name="Heading 2 3 2 2" xfId="30646" xr:uid="{C647DCB7-1965-4580-81D3-8988F801B718}"/>
    <cellStyle name="Heading 2 3 3" xfId="30647" xr:uid="{2A2839C9-1EB7-4382-95F9-B7522FE3DB9A}"/>
    <cellStyle name="Heading 2 4" xfId="30648" xr:uid="{25D7F46A-FDD2-48B9-AD79-0A8EE7B5EEF8}"/>
    <cellStyle name="Heading 2 4 2" xfId="30649" xr:uid="{FA5291F7-57F1-404B-9B50-26C892532704}"/>
    <cellStyle name="Heading 2 4 3" xfId="30650" xr:uid="{F462B3CA-20FD-4276-B0E4-CA4ACB990939}"/>
    <cellStyle name="Heading 2 5" xfId="30651" xr:uid="{094AB258-7220-482F-9B35-CAD4120DA584}"/>
    <cellStyle name="Heading 2 5 2" xfId="30652" xr:uid="{B5B9A7E4-B8A5-4104-8678-82E8CE9E25D8}"/>
    <cellStyle name="Heading 2 5 3" xfId="30653" xr:uid="{092FC47B-B983-46AC-900F-BBD48D5B62C3}"/>
    <cellStyle name="Heading 2 6" xfId="30654" xr:uid="{A7AF8FE2-BC43-4C29-B957-2F1546284B69}"/>
    <cellStyle name="Heading 2 6 2" xfId="30655" xr:uid="{27522714-FF3E-4F63-87FF-06C1BA83AFD2}"/>
    <cellStyle name="Heading 2 6 3" xfId="30656" xr:uid="{8BC3928C-C881-42B8-9F13-742BF3A507A1}"/>
    <cellStyle name="Heading 2 6 4" xfId="30657" xr:uid="{28FEC785-0E8E-4D21-809A-7C5B25F9FDAB}"/>
    <cellStyle name="Heading 2 7" xfId="30658" xr:uid="{2BED532F-66DA-4C24-8099-D236FDEF1FA5}"/>
    <cellStyle name="Heading 2 7 2" xfId="30659" xr:uid="{944B4448-7E87-42E2-A3F9-3F95339AA796}"/>
    <cellStyle name="Heading 2 7 3" xfId="30660" xr:uid="{BFB119BF-67D2-4D7E-AA0D-315346FB76AF}"/>
    <cellStyle name="Heading 2 8" xfId="30661" xr:uid="{3693D163-75B7-45EF-87FF-976A2300C357}"/>
    <cellStyle name="Heading 2 8 2" xfId="30662" xr:uid="{3C1D1904-3835-48D2-8B56-2726C1300D55}"/>
    <cellStyle name="Heading 2 8 3" xfId="30663" xr:uid="{19D90387-303E-447C-B2C4-3EDCFA81125B}"/>
    <cellStyle name="Heading 2 9" xfId="30664" xr:uid="{CE8F6A44-458E-4CBF-B9B4-BB703B7FD7B2}"/>
    <cellStyle name="Heading 2 9 2" xfId="30665" xr:uid="{8DDAB703-C628-4FE7-B2EA-A0076A2E0610}"/>
    <cellStyle name="Heading 2 9 3" xfId="30666" xr:uid="{7271E767-548A-465A-B694-A89EEE5778C5}"/>
    <cellStyle name="Heading 3 10" xfId="30667" xr:uid="{F38865F4-6C3B-4283-A9EA-0CE9D7EBE245}"/>
    <cellStyle name="Heading 3 10 2" xfId="30668" xr:uid="{7FAA3E33-E6E3-45E5-B4B0-C758CBB52AE5}"/>
    <cellStyle name="Heading 3 10 3" xfId="30669" xr:uid="{BFC2D664-FB05-4DEC-9E30-37D0D8ABB9E0}"/>
    <cellStyle name="Heading 3 10 4" xfId="30670" xr:uid="{9FFCFC61-E479-4195-805E-0AC4534EE977}"/>
    <cellStyle name="Heading 3 11" xfId="30671" xr:uid="{A58A1C44-EA78-488C-B150-A794E9716628}"/>
    <cellStyle name="Heading 3 11 2" xfId="30672" xr:uid="{53FFC7F3-E5CC-4362-A6E3-0E7A6503084E}"/>
    <cellStyle name="Heading 3 11 3" xfId="30673" xr:uid="{3E6A3C8E-4D33-4C77-846D-B6C107C2691E}"/>
    <cellStyle name="Heading 3 11 4" xfId="30674" xr:uid="{CCA0254D-E6E3-46D5-8BC5-3801A0CECF75}"/>
    <cellStyle name="Heading 3 12" xfId="30675" xr:uid="{6C64FF70-E72E-4F84-BA04-5DFFBB43CBE4}"/>
    <cellStyle name="Heading 3 12 2" xfId="30676" xr:uid="{94D08B60-85BA-4E82-BB80-F525E39413F9}"/>
    <cellStyle name="Heading 3 13" xfId="30677" xr:uid="{9519069C-5279-43DC-83AF-93725B04FFDC}"/>
    <cellStyle name="Heading 3 13 2" xfId="30678" xr:uid="{72E0DF84-6409-4F50-9027-379E77E15031}"/>
    <cellStyle name="Heading 3 14" xfId="30679" xr:uid="{138D2495-A1F9-46AD-9536-D7CE00F0F83C}"/>
    <cellStyle name="Heading 3 14 2" xfId="30680" xr:uid="{F47374B7-E656-402C-8947-7ECB189B5853}"/>
    <cellStyle name="Heading 3 15" xfId="30681" xr:uid="{566CFA94-7A1B-49D1-961E-D0921C8BA9A9}"/>
    <cellStyle name="Heading 3 16" xfId="30682" xr:uid="{7AB9E12B-604D-420D-83ED-595600DEAB47}"/>
    <cellStyle name="Heading 3 17" xfId="30683" xr:uid="{8AB429E0-BC67-4B7D-AC84-25088B9AE607}"/>
    <cellStyle name="Heading 3 2" xfId="30684" xr:uid="{35A26F11-39AB-45B2-B18D-2A670DA24B9C}"/>
    <cellStyle name="Heading 3 2 2" xfId="30685" xr:uid="{9540DFEC-5AD5-40E8-ACE5-3DC3016B120E}"/>
    <cellStyle name="Heading 3 2 2 2" xfId="30686" xr:uid="{59248E72-2F92-43C5-9316-72ADC79009FA}"/>
    <cellStyle name="Heading 3 2 2 3" xfId="30687" xr:uid="{242650F5-C3CE-41F1-9DE0-6B37BC1A7B24}"/>
    <cellStyle name="Heading 3 2 2 4" xfId="30688" xr:uid="{532F5697-1DDD-42AA-8E84-5B80111F673B}"/>
    <cellStyle name="Heading 3 2 3" xfId="30689" xr:uid="{8297290D-4865-47B4-8787-6FA08C7F6D77}"/>
    <cellStyle name="Heading 3 2 3 2" xfId="30690" xr:uid="{D56F608A-EA8D-43AF-A39E-71C2B5BE86DD}"/>
    <cellStyle name="Heading 3 2 3 3" xfId="30691" xr:uid="{23F20F2C-4358-4790-BA1C-2AC72B28D479}"/>
    <cellStyle name="Heading 3 2 3 4" xfId="30692" xr:uid="{6BAB8A38-019B-4AE1-B798-DCBEFBE2DD61}"/>
    <cellStyle name="Heading 3 2 4" xfId="30693" xr:uid="{1C455345-EB63-4D8D-91CB-92BD7DD7EC7F}"/>
    <cellStyle name="Heading 3 2 4 2" xfId="30694" xr:uid="{989F3DDD-FD6A-4E12-AE78-D4635C30D8A4}"/>
    <cellStyle name="Heading 3 2 5" xfId="30695" xr:uid="{215AAC2C-7880-455E-BB9B-49AE2898349E}"/>
    <cellStyle name="Heading 3 2 5 2" xfId="30696" xr:uid="{D5342FFD-630E-45FD-A8B3-9F5164ED18A2}"/>
    <cellStyle name="Heading 3 2 6" xfId="30697" xr:uid="{7A2DE982-473B-43D4-A535-27EF047FD753}"/>
    <cellStyle name="Heading 3 2 6 2" xfId="30698" xr:uid="{BC4E2387-0387-4ACD-9722-8678E359ADC6}"/>
    <cellStyle name="Heading 3 2 7" xfId="30699" xr:uid="{06594F39-772D-466F-A390-105D14EB1F57}"/>
    <cellStyle name="Heading 3 2 7 2" xfId="30700" xr:uid="{4F53ED6E-F25F-4B19-98E0-94183D9B07B0}"/>
    <cellStyle name="Heading 3 2 8" xfId="30701" xr:uid="{345E42F4-DB50-43B4-9D1C-B58476149C2F}"/>
    <cellStyle name="Heading 3 2_Findur Acctg" xfId="30702" xr:uid="{8DA79CEE-7445-4AFC-8B18-DAC6DE458263}"/>
    <cellStyle name="Heading 3 3" xfId="30703" xr:uid="{F228144E-BFC0-4876-910A-665A89183D94}"/>
    <cellStyle name="Heading 3 3 2" xfId="30704" xr:uid="{8ED41546-D9CE-44AB-BCF1-69A19587A2D7}"/>
    <cellStyle name="Heading 3 3 2 2" xfId="30705" xr:uid="{AAA5FB4F-588E-457F-8D07-CD24B8E3FBD6}"/>
    <cellStyle name="Heading 3 3 3" xfId="30706" xr:uid="{077BA406-F1AF-497C-99BD-A7EA69F5AD49}"/>
    <cellStyle name="Heading 3 3 4" xfId="30707" xr:uid="{22FE1ABD-0A1E-4A4E-A672-C97B3105C2F5}"/>
    <cellStyle name="Heading 3 4" xfId="30708" xr:uid="{01B8A542-1120-4AFB-834F-96D16E99F1C7}"/>
    <cellStyle name="Heading 3 4 2" xfId="30709" xr:uid="{C1CFA27E-5DD6-4865-8131-E42414A41A4E}"/>
    <cellStyle name="Heading 3 4 3" xfId="30710" xr:uid="{9C45F352-7083-41BE-80D3-E5BA3834943E}"/>
    <cellStyle name="Heading 3 4 4" xfId="30711" xr:uid="{EBEA7E12-A9F2-4F1E-B28D-CAFBF690943C}"/>
    <cellStyle name="Heading 3 5" xfId="30712" xr:uid="{FC407D06-D608-4D2A-B888-72B6DF23D8E5}"/>
    <cellStyle name="Heading 3 5 2" xfId="30713" xr:uid="{7AA7E9AA-F40F-4D60-9B89-73312D74512D}"/>
    <cellStyle name="Heading 3 5 3" xfId="30714" xr:uid="{8EDA880B-BE52-4A7C-9F6E-276CC56AAC3C}"/>
    <cellStyle name="Heading 3 5 4" xfId="30715" xr:uid="{CB6C7689-6491-4677-8343-C521BDF4ABA5}"/>
    <cellStyle name="Heading 3 6" xfId="30716" xr:uid="{0CBA5390-8653-4F5C-97BE-93B04F232B85}"/>
    <cellStyle name="Heading 3 6 2" xfId="30717" xr:uid="{E43D6B7E-87F8-4CA9-8D08-91E9824786A9}"/>
    <cellStyle name="Heading 3 6 3" xfId="30718" xr:uid="{24D6E8F3-2F28-4782-AD2B-9A92D8EDB283}"/>
    <cellStyle name="Heading 3 6 4" xfId="30719" xr:uid="{9276D141-DB3B-43F7-A413-E333771031D9}"/>
    <cellStyle name="Heading 3 6 5" xfId="30720" xr:uid="{2431D12C-85C5-4994-A7E2-5CFE9A68418D}"/>
    <cellStyle name="Heading 3 7" xfId="30721" xr:uid="{987DF47D-EF01-4966-9226-EFB4A4325534}"/>
    <cellStyle name="Heading 3 7 2" xfId="30722" xr:uid="{82712AEC-5B14-4243-8683-9BCD5DD0982C}"/>
    <cellStyle name="Heading 3 7 3" xfId="30723" xr:uid="{1DD09A42-697F-44BF-AC71-39E9083D8BB1}"/>
    <cellStyle name="Heading 3 7 4" xfId="30724" xr:uid="{F6B68D7D-566A-4702-8D59-0A31DA2CC49B}"/>
    <cellStyle name="Heading 3 8" xfId="30725" xr:uid="{C8095CAD-F614-4741-A128-09124FD6C771}"/>
    <cellStyle name="Heading 3 8 2" xfId="30726" xr:uid="{BDF62F3F-E5DE-4607-ABBB-54E36A0B29B6}"/>
    <cellStyle name="Heading 3 8 3" xfId="30727" xr:uid="{E1C1DE7C-FC5E-4E47-9CFF-84589460430A}"/>
    <cellStyle name="Heading 3 8 4" xfId="30728" xr:uid="{CDD8E17D-313F-4EAE-8806-F2B1016A0EF0}"/>
    <cellStyle name="Heading 3 9" xfId="30729" xr:uid="{7DDA5A74-25C6-4334-9F09-F5972A50FAE6}"/>
    <cellStyle name="Heading 3 9 2" xfId="30730" xr:uid="{61E7DCE1-3E21-4160-8443-C96F0C9326F4}"/>
    <cellStyle name="Heading 3 9 3" xfId="30731" xr:uid="{4CCE2FD3-02F8-459D-861E-BA8292701A72}"/>
    <cellStyle name="Heading 3 9 4" xfId="30732" xr:uid="{6DC30C42-898A-4A7E-B946-5EAB1102AA9A}"/>
    <cellStyle name="Heading 4 10" xfId="30733" xr:uid="{1CD81962-E35D-4619-AFA5-2B503E224FF5}"/>
    <cellStyle name="Heading 4 10 2" xfId="30734" xr:uid="{8D723343-8AA6-4122-9AC4-62CACEB56200}"/>
    <cellStyle name="Heading 4 10 3" xfId="30735" xr:uid="{674AB836-8817-471B-AB37-166A72E4C5BB}"/>
    <cellStyle name="Heading 4 11" xfId="30736" xr:uid="{0D720AB2-C33F-4634-813F-F9FDC6FDA015}"/>
    <cellStyle name="Heading 4 11 2" xfId="30737" xr:uid="{79743D04-2B9E-4788-9A82-FC5CA57F0C65}"/>
    <cellStyle name="Heading 4 11 3" xfId="30738" xr:uid="{1A071243-2FA0-4D0D-BD9F-0CE200B1B49A}"/>
    <cellStyle name="Heading 4 12" xfId="30739" xr:uid="{A0826B82-85E6-42FB-95B4-449FB59DAFF2}"/>
    <cellStyle name="Heading 4 13" xfId="30740" xr:uid="{B4E60F90-D437-424C-870A-B5EEFB19A429}"/>
    <cellStyle name="Heading 4 14" xfId="30741" xr:uid="{BF0C4340-AFDC-4CD1-9A5F-8402DF01A649}"/>
    <cellStyle name="Heading 4 15" xfId="30742" xr:uid="{6CFDB7FA-C752-4918-8E5F-1775B3F8E561}"/>
    <cellStyle name="Heading 4 16" xfId="30743" xr:uid="{5FD3EB65-8D17-4FF2-B9AE-2E974DB04C59}"/>
    <cellStyle name="Heading 4 17" xfId="30744" xr:uid="{5FEA05AC-F1D3-409A-80AA-140E3BDD480E}"/>
    <cellStyle name="Heading 4 2" xfId="30745" xr:uid="{11263D80-D5E8-4789-B862-9F86930F9AAE}"/>
    <cellStyle name="Heading 4 2 2" xfId="30746" xr:uid="{D0951367-3CBC-4BAB-8740-C28DE8E28191}"/>
    <cellStyle name="Heading 4 2 2 2" xfId="30747" xr:uid="{790DFF5F-DCA1-43B7-BE3D-21CA5431D882}"/>
    <cellStyle name="Heading 4 2 2 3" xfId="30748" xr:uid="{E10FBDA2-572C-444C-9155-2CA69FB6FE69}"/>
    <cellStyle name="Heading 4 2 3" xfId="30749" xr:uid="{E4E322A4-A402-4476-8226-20465C202405}"/>
    <cellStyle name="Heading 4 2 3 2" xfId="30750" xr:uid="{B54C1BBA-850D-4D6F-9CF1-F0F1DEC0F80D}"/>
    <cellStyle name="Heading 4 2 3 3" xfId="30751" xr:uid="{571716CA-D13B-42DC-8F2A-02045D8C880C}"/>
    <cellStyle name="Heading 4 2 4" xfId="30752" xr:uid="{D98B0F2E-E571-40A5-B6C0-543ADA24B4E8}"/>
    <cellStyle name="Heading 4 2 5" xfId="30753" xr:uid="{1968BE92-3481-453B-BD77-6215AAD2269D}"/>
    <cellStyle name="Heading 4 2 6" xfId="30754" xr:uid="{D9D34735-11F2-4EA8-9136-3C45E0256832}"/>
    <cellStyle name="Heading 4 2 7" xfId="30755" xr:uid="{7DA282F8-B23F-4F3A-AC9B-0E3223DD6048}"/>
    <cellStyle name="Heading 4 2_Findur Acctg" xfId="30756" xr:uid="{2FB843F1-CDD4-4FB8-9C8E-6427390EABC4}"/>
    <cellStyle name="Heading 4 3" xfId="30757" xr:uid="{B71B51D2-611B-4A46-8579-3ADD0EACF6CB}"/>
    <cellStyle name="Heading 4 3 2" xfId="30758" xr:uid="{926506E8-3D95-4CC0-A234-AF3B0A89B458}"/>
    <cellStyle name="Heading 4 3 2 2" xfId="30759" xr:uid="{78B2438E-8D17-47B7-9FE9-8F5727F7840B}"/>
    <cellStyle name="Heading 4 3 3" xfId="30760" xr:uid="{6159335D-2B29-45A6-B658-CA86729C684B}"/>
    <cellStyle name="Heading 4 4" xfId="30761" xr:uid="{C5056323-0080-4F76-858B-D04D1768B73E}"/>
    <cellStyle name="Heading 4 4 2" xfId="30762" xr:uid="{ADD1BD6F-03EB-4195-B6B3-0EEA90E2D5D6}"/>
    <cellStyle name="Heading 4 4 3" xfId="30763" xr:uid="{C837BC81-80E1-4D3D-973F-118E94BBAA03}"/>
    <cellStyle name="Heading 4 5" xfId="30764" xr:uid="{59DD1571-68D1-439B-900E-5FDB2BF314A3}"/>
    <cellStyle name="Heading 4 5 2" xfId="30765" xr:uid="{567611A4-3680-405A-B6C5-DF2428DFC906}"/>
    <cellStyle name="Heading 4 5 3" xfId="30766" xr:uid="{D3EBBCA9-5185-489C-8949-0BD562D26C32}"/>
    <cellStyle name="Heading 4 6" xfId="30767" xr:uid="{011D2404-8C2B-4867-B8E4-9AFB5C773B45}"/>
    <cellStyle name="Heading 4 6 2" xfId="30768" xr:uid="{5A9B3868-3AAD-4177-8967-E7ED8AA543F9}"/>
    <cellStyle name="Heading 4 6 3" xfId="30769" xr:uid="{F799E673-672F-4845-BC3A-A8C9C61D2936}"/>
    <cellStyle name="Heading 4 6 4" xfId="30770" xr:uid="{896E3A63-9582-4ECF-BEF4-4ADDFF4041AF}"/>
    <cellStyle name="Heading 4 7" xfId="30771" xr:uid="{E6558264-2E4F-459D-A5C5-A941A48B80E7}"/>
    <cellStyle name="Heading 4 7 2" xfId="30772" xr:uid="{B8224FDC-076A-433E-A45A-C6C22A25D79D}"/>
    <cellStyle name="Heading 4 7 3" xfId="30773" xr:uid="{9B33B192-97DB-4F49-8D86-1117AB4CF32F}"/>
    <cellStyle name="Heading 4 8" xfId="30774" xr:uid="{90216CD4-4B21-4CB0-BA1E-E3558A8BFADA}"/>
    <cellStyle name="Heading 4 8 2" xfId="30775" xr:uid="{02FF0A41-9971-4904-9DEC-FCD9162BD7DB}"/>
    <cellStyle name="Heading 4 8 3" xfId="30776" xr:uid="{F560771A-89EF-407C-BD35-51A52C21A56D}"/>
    <cellStyle name="Heading 4 9" xfId="30777" xr:uid="{9FF2C3FD-0B2F-4D71-9E60-4AA4534391E0}"/>
    <cellStyle name="Heading 4 9 2" xfId="30778" xr:uid="{6260E133-0811-401C-AB22-9FB98F987A91}"/>
    <cellStyle name="Heading 4 9 3" xfId="30779" xr:uid="{AC87BA63-DD8F-4784-85D2-F397305BE2E3}"/>
    <cellStyle name="Heading No Underline" xfId="30780" xr:uid="{D4DD9256-3AE9-47DE-9164-B493B07AB356}"/>
    <cellStyle name="Heading No Underline 2" xfId="30781" xr:uid="{A6889976-1962-4E3D-8D46-069F0B1E395D}"/>
    <cellStyle name="Heading No Underline 2 2" xfId="30782" xr:uid="{691C176B-8BF7-4400-B995-93D0126AFE5C}"/>
    <cellStyle name="Heading No Underline 3" xfId="30783" xr:uid="{7C248249-C0C4-42EB-806D-D02191F944C1}"/>
    <cellStyle name="Heading No Underline 4" xfId="30784" xr:uid="{44BE962F-5BA7-4553-9C62-09D6BFBA5105}"/>
    <cellStyle name="Heading No Underline 5" xfId="30785" xr:uid="{0D260A06-426E-4DE9-B8AC-3B76AF166340}"/>
    <cellStyle name="Heading No Underline 6" xfId="30786" xr:uid="{0BEE5B72-0ECE-40B6-ABF5-30DB78CD2F73}"/>
    <cellStyle name="Heading No Underline 7" xfId="30787" xr:uid="{A7F4FE46-5DC3-4F87-8E24-19C8513408AF}"/>
    <cellStyle name="Heading No Underline_IFRS Micro BA LTD Inv" xfId="30788" xr:uid="{9486B0FF-05B3-4686-B9E7-2FF707006FD4}"/>
    <cellStyle name="Heading With Underline" xfId="30789" xr:uid="{F3F3195E-8B3A-4E37-9D1A-A7B842721649}"/>
    <cellStyle name="Heading With Underline 2" xfId="30790" xr:uid="{08F69E0D-CDCB-43EB-9641-DDFEE830E4B2}"/>
    <cellStyle name="Heading With Underline 2 2" xfId="30791" xr:uid="{9879A17E-790A-479B-B262-A1024B1E826D}"/>
    <cellStyle name="Heading With Underline 3" xfId="30792" xr:uid="{42962DEA-A177-4D54-B4E9-492566C9F147}"/>
    <cellStyle name="Heading With Underline 4" xfId="30793" xr:uid="{9CEB453E-0B3D-46BA-804F-3FE7CF8CAF52}"/>
    <cellStyle name="Heading With Underline 5" xfId="30794" xr:uid="{BE1FB6CA-94D6-48A4-A01F-597530664F13}"/>
    <cellStyle name="Heading With Underline 6" xfId="30795" xr:uid="{40A9F22B-A0F1-44B6-9457-416E50244CFF}"/>
    <cellStyle name="Heading With Underline 7" xfId="30796" xr:uid="{3ECFEE04-DDFD-46AF-9875-F0DD2B5E8747}"/>
    <cellStyle name="Heading With Underline 8" xfId="30797" xr:uid="{BD30A81E-E152-4091-893A-F92CA7171B2D}"/>
    <cellStyle name="Heading With Underline_IFRS Micro BA LTD Inv" xfId="30798" xr:uid="{7D154BC2-93DB-4601-8CFB-9A7D13A96E69}"/>
    <cellStyle name="Heading1" xfId="30799" xr:uid="{31D65A37-3E41-4398-9F6A-74F07E4F8F66}"/>
    <cellStyle name="Heading2" xfId="30800" xr:uid="{2F8D4AC0-709E-4717-AB3D-EFD546C03AB1}"/>
    <cellStyle name="Hidden Hyperlink" xfId="30801" xr:uid="{ACB16421-1CF3-4BA1-86EF-6E379E91A341}"/>
    <cellStyle name="hide" xfId="30802" xr:uid="{31D1C585-105C-4C56-9B9C-0B19D08689F3}"/>
    <cellStyle name="hide 2" xfId="30803" xr:uid="{401CA50C-73B8-49CF-9C7A-F9652ADA2EC9}"/>
    <cellStyle name="Highlight" xfId="30804" xr:uid="{5A58B002-A2F8-4240-8B0E-3473D8644264}"/>
    <cellStyle name="Highlight 10" xfId="30805" xr:uid="{5993CCF2-FD58-462A-8F4D-EF7B69075E21}"/>
    <cellStyle name="Highlight 11" xfId="30806" xr:uid="{D1770F4C-1699-4A96-B772-333E0CA175C1}"/>
    <cellStyle name="Highlight 12" xfId="30807" xr:uid="{6EDAD1F2-4985-45B1-B241-3A8C7A8EF1E3}"/>
    <cellStyle name="Highlight 13" xfId="30808" xr:uid="{446B8912-F65F-4D5D-A369-A08B9828EA76}"/>
    <cellStyle name="Highlight 14" xfId="30809" xr:uid="{4D6BEE3D-B3FA-4DF9-9878-11E4373AB344}"/>
    <cellStyle name="Highlight 15" xfId="30810" xr:uid="{0D7FC189-CDAB-4C3D-9037-AB1961D9F053}"/>
    <cellStyle name="Highlight 16" xfId="30811" xr:uid="{11883D23-B180-49D3-ABE2-A6B4939EA888}"/>
    <cellStyle name="Highlight 17" xfId="30812" xr:uid="{89D125E0-D2D8-4E51-A318-4D84DA401C9A}"/>
    <cellStyle name="Highlight 18" xfId="30813" xr:uid="{D5DFD518-C738-4CF8-9DA2-3430E499E240}"/>
    <cellStyle name="Highlight 19" xfId="30814" xr:uid="{4A5E9577-ABD9-4687-AEB0-E0C68E681B1A}"/>
    <cellStyle name="Highlight 2" xfId="30815" xr:uid="{70DDAE33-6FE5-4839-91B3-1092782349B6}"/>
    <cellStyle name="Highlight 3" xfId="30816" xr:uid="{2509C11A-41B2-47DA-97C0-3A9106128E65}"/>
    <cellStyle name="Highlight 4" xfId="30817" xr:uid="{DFE771BB-5FB1-412E-A5A1-01F298D54597}"/>
    <cellStyle name="Highlight 5" xfId="30818" xr:uid="{7F98D1CF-D6AD-45C5-BBE0-536E9AF3BE22}"/>
    <cellStyle name="Highlight 6" xfId="30819" xr:uid="{65938D67-B48B-4199-BBFF-6232617ED506}"/>
    <cellStyle name="Highlight 7" xfId="30820" xr:uid="{5F029B63-6496-4170-A569-2F510039F5F9}"/>
    <cellStyle name="Highlight 8" xfId="30821" xr:uid="{10319ED4-53B0-4BED-84A6-34934A96BF22}"/>
    <cellStyle name="Highlight 9" xfId="30822" xr:uid="{508C7EE8-8EA1-41EA-9A14-9FFEAA226CBD}"/>
    <cellStyle name="Hyperlink" xfId="44514" builtinId="8"/>
    <cellStyle name="Hyperlink 2" xfId="30823" xr:uid="{AC5528C7-5462-4625-BAB7-4FB9912BA6D7}"/>
    <cellStyle name="Hyperlink 2 2" xfId="30824" xr:uid="{487A09CC-DA24-429E-B86C-638B14DE7F15}"/>
    <cellStyle name="Hyperlink 3" xfId="30825" xr:uid="{0D303E17-F534-480E-B89F-C8E5E23463BC}"/>
    <cellStyle name="Hyperlink seguido_PDCA Tool - DCA Phase V07.01 (2)" xfId="30826" xr:uid="{3140EAAA-AC37-4774-94A7-DFE8CE764086}"/>
    <cellStyle name="Indefinido" xfId="30827" xr:uid="{4DF08EB7-002C-4AAA-9E35-72E29CDE7F96}"/>
    <cellStyle name="Input [yellow]" xfId="30828" xr:uid="{5F09EBE6-1CA7-4EA0-B1A8-1972527CC484}"/>
    <cellStyle name="Input [yellow] 2" xfId="30829" xr:uid="{3498B9D4-8C7F-4AB5-BF9E-3D115488403F}"/>
    <cellStyle name="Input 10" xfId="30830" xr:uid="{202E30BC-CDDE-47A4-8CD4-D9B1A41CE957}"/>
    <cellStyle name="Input 10 2" xfId="30831" xr:uid="{633A94C4-414D-4EFC-AB8B-DE65684BF447}"/>
    <cellStyle name="Input 10 3" xfId="30832" xr:uid="{B6872059-3012-4D1E-BAD2-CCDB05A6137E}"/>
    <cellStyle name="Input 10 4" xfId="30833" xr:uid="{6FE4C120-3EE6-4AB3-8526-8258E867FA18}"/>
    <cellStyle name="Input 11" xfId="30834" xr:uid="{F18ED3FC-AEF0-4CB4-92EE-7B37D058F8EF}"/>
    <cellStyle name="Input 11 2" xfId="30835" xr:uid="{EA11E932-FD0A-489B-9380-B86B97CFCBF3}"/>
    <cellStyle name="Input 11 3" xfId="30836" xr:uid="{8E649905-35EF-4BA8-98D0-609260A6FBEC}"/>
    <cellStyle name="Input 11 4" xfId="30837" xr:uid="{C1DCD605-E352-40D7-9804-18CA7434551D}"/>
    <cellStyle name="Input 12" xfId="30838" xr:uid="{90BD9FB9-16CF-45D8-9353-732A9B82B82A}"/>
    <cellStyle name="Input 12 2" xfId="30839" xr:uid="{30ABC058-E6C0-4A6A-8596-3472C5A32063}"/>
    <cellStyle name="Input 13" xfId="30840" xr:uid="{7FB74AB7-474D-4CEC-A528-C38C98622B7C}"/>
    <cellStyle name="Input 13 2" xfId="30841" xr:uid="{2550FFCC-0807-4D21-9072-6671F2698B83}"/>
    <cellStyle name="Input 14" xfId="30842" xr:uid="{4FA45AF2-347E-4574-9831-F6E47F1FA5AD}"/>
    <cellStyle name="Input 14 2" xfId="30843" xr:uid="{BB793E7F-2842-4EE7-AF84-07261989D504}"/>
    <cellStyle name="Input 15" xfId="30844" xr:uid="{D15056E9-F0D4-421C-9D23-687962F8226B}"/>
    <cellStyle name="Input 15 2" xfId="30845" xr:uid="{4E7DA276-516B-4A11-A85F-220DB9F10A49}"/>
    <cellStyle name="Input 16" xfId="30846" xr:uid="{48B65BA0-FF6A-4227-9E6D-3723639655E9}"/>
    <cellStyle name="Input 16 2" xfId="30847" xr:uid="{3BB0B91F-EF00-4BD2-AAB3-99250EBA928F}"/>
    <cellStyle name="Input 17" xfId="30848" xr:uid="{75FEDAA6-7584-4C66-B5B1-BC2BBDB97C6F}"/>
    <cellStyle name="Input 2" xfId="30849" xr:uid="{892AAAE9-FA2F-4FED-9001-C7EE32A52C06}"/>
    <cellStyle name="Input 2 10" xfId="30850" xr:uid="{2391BCE4-2255-460E-8CBA-F8C59959A79F}"/>
    <cellStyle name="Input 2 10 2" xfId="30851" xr:uid="{CDF94891-7790-47EC-BD5F-580DA4E9049F}"/>
    <cellStyle name="Input 2 10 2 2" xfId="30852" xr:uid="{948B8FED-8CFE-4FEB-AA0E-809AF15C6657}"/>
    <cellStyle name="Input 2 10 3" xfId="30853" xr:uid="{9ABE61DB-FA48-451E-824E-6C522B992EE7}"/>
    <cellStyle name="Input 2 10 3 2" xfId="30854" xr:uid="{5CAFBD18-721A-4697-A6FC-039BCF8E7ABD}"/>
    <cellStyle name="Input 2 10 4" xfId="30855" xr:uid="{F9C9A718-36D9-4841-9799-AF0E4F76CD86}"/>
    <cellStyle name="Input 2 11" xfId="30856" xr:uid="{A21F8153-60C1-43C8-8EC1-D4A4F9E5D6C1}"/>
    <cellStyle name="Input 2 11 2" xfId="30857" xr:uid="{AE6215CC-BB03-4830-A282-BD3873E8AD41}"/>
    <cellStyle name="Input 2 11 2 2" xfId="30858" xr:uid="{76200A20-5066-44DB-9CF3-A65243B24AD4}"/>
    <cellStyle name="Input 2 11 3" xfId="30859" xr:uid="{0EBDEBC4-F406-4FE6-901F-B5BA485DF985}"/>
    <cellStyle name="Input 2 11 3 2" xfId="30860" xr:uid="{E9E41252-8C31-40DF-AD97-8551C7443AB1}"/>
    <cellStyle name="Input 2 11 4" xfId="30861" xr:uid="{82924DFD-23C0-4F4E-A4BA-318A50070C9F}"/>
    <cellStyle name="Input 2 12" xfId="30862" xr:uid="{0B4BBCE4-3BE9-47B0-923F-5EC569F9B3F2}"/>
    <cellStyle name="Input 2 12 2" xfId="30863" xr:uid="{BCC0F4A6-4C8E-4F3B-8678-C7EECE945F95}"/>
    <cellStyle name="Input 2 12 2 2" xfId="30864" xr:uid="{B7A655FB-4314-489B-87E5-A4A9F839531A}"/>
    <cellStyle name="Input 2 12 3" xfId="30865" xr:uid="{46351F80-30A5-4A05-9475-5C3CD29072A9}"/>
    <cellStyle name="Input 2 12 3 2" xfId="30866" xr:uid="{581E720C-B086-48FE-BABC-F05A4C5D18D3}"/>
    <cellStyle name="Input 2 12 4" xfId="30867" xr:uid="{4EC97E4D-3619-46DC-B792-9F7ECF17129E}"/>
    <cellStyle name="Input 2 13" xfId="30868" xr:uid="{106F716A-BA09-4900-97B8-AD0CA1759948}"/>
    <cellStyle name="Input 2 13 2" xfId="30869" xr:uid="{66A05B40-70D9-4C2F-AD3F-D42F09D67B69}"/>
    <cellStyle name="Input 2 13 2 2" xfId="30870" xr:uid="{6A0EE1A8-A9E9-4646-9AD0-F79404578F64}"/>
    <cellStyle name="Input 2 13 3" xfId="30871" xr:uid="{5F85DFAA-D152-4F63-AB3C-C67A6AC3964F}"/>
    <cellStyle name="Input 2 13 3 2" xfId="30872" xr:uid="{E8C3AACD-DA9F-4E6D-B482-7B5FCB30D7C8}"/>
    <cellStyle name="Input 2 13 4" xfId="30873" xr:uid="{B0106422-5865-474A-A3DA-24CD5D1FEB44}"/>
    <cellStyle name="Input 2 14" xfId="30874" xr:uid="{C2C9538C-5F4E-4F24-8559-166B731A9726}"/>
    <cellStyle name="Input 2 14 2" xfId="30875" xr:uid="{773C4C94-2631-43D7-8A93-3381ABE1EF11}"/>
    <cellStyle name="Input 2 14 2 2" xfId="30876" xr:uid="{6EB262AF-B968-46E2-95BA-F31D6316AA10}"/>
    <cellStyle name="Input 2 14 3" xfId="30877" xr:uid="{D3EE2712-2801-4908-9D07-FDA36C288271}"/>
    <cellStyle name="Input 2 14 3 2" xfId="30878" xr:uid="{E690B042-53B4-4A15-9A6D-6968A8C5393D}"/>
    <cellStyle name="Input 2 14 4" xfId="30879" xr:uid="{21967E28-D549-4082-8DE7-1FEAE498D5C0}"/>
    <cellStyle name="Input 2 15" xfId="30880" xr:uid="{355FA6B7-2744-4F09-BF09-5932E46FDE09}"/>
    <cellStyle name="Input 2 15 2" xfId="30881" xr:uid="{2EA71F69-89C2-4428-8836-14DB89DF416F}"/>
    <cellStyle name="Input 2 15 2 2" xfId="30882" xr:uid="{B3CFBC6F-9658-48E2-93C6-C7DBD2DFAE1C}"/>
    <cellStyle name="Input 2 15 3" xfId="30883" xr:uid="{9EA27E0D-A344-4074-B916-3A3C9B7BD64A}"/>
    <cellStyle name="Input 2 15 3 2" xfId="30884" xr:uid="{CAE695D2-C90A-4363-BB39-624BD74CCF83}"/>
    <cellStyle name="Input 2 15 4" xfId="30885" xr:uid="{3B03AF47-CCBB-4622-8DFF-ED11FA05BE0B}"/>
    <cellStyle name="Input 2 16" xfId="30886" xr:uid="{EC9ED5E8-671A-436F-9DFD-FF2D55E962E2}"/>
    <cellStyle name="Input 2 16 2" xfId="30887" xr:uid="{E3DEB32A-CCDA-4F74-82AF-2E34C49753FD}"/>
    <cellStyle name="Input 2 16 2 2" xfId="30888" xr:uid="{D3141EB1-21D3-4544-B1C3-93C291E54DBC}"/>
    <cellStyle name="Input 2 16 3" xfId="30889" xr:uid="{BC51E02A-69DB-41CD-B27C-7D1185DAF05D}"/>
    <cellStyle name="Input 2 16 3 2" xfId="30890" xr:uid="{3814113A-F131-445B-A8DC-D734B4FBB281}"/>
    <cellStyle name="Input 2 16 4" xfId="30891" xr:uid="{A1065433-4F1C-4626-BED3-8622D8AE0BBD}"/>
    <cellStyle name="Input 2 17" xfId="30892" xr:uid="{3DC1DC08-9E66-4421-AA01-A4475C7F9FCF}"/>
    <cellStyle name="Input 2 17 2" xfId="30893" xr:uid="{C9018E81-4779-4B8D-8907-5BE0A728804D}"/>
    <cellStyle name="Input 2 17 2 2" xfId="30894" xr:uid="{77B30E4D-2A29-4691-B2AD-A3CDD89D27EE}"/>
    <cellStyle name="Input 2 17 3" xfId="30895" xr:uid="{EAE9A053-261F-4E19-99BD-B95C3E4709A3}"/>
    <cellStyle name="Input 2 17 3 2" xfId="30896" xr:uid="{BF35EDB8-43E3-4246-A0A9-8627CDA42905}"/>
    <cellStyle name="Input 2 17 4" xfId="30897" xr:uid="{893B9335-3F32-435A-B4ED-EB1133AC0478}"/>
    <cellStyle name="Input 2 18" xfId="30898" xr:uid="{AE64D1CD-E3F2-46ED-809C-375BB441C39B}"/>
    <cellStyle name="Input 2 18 2" xfId="30899" xr:uid="{F5291B43-8326-4B19-BD54-58778CEF819B}"/>
    <cellStyle name="Input 2 18 2 2" xfId="30900" xr:uid="{88A5F9A8-2E1C-4A8D-871D-C3AB4CEFCBDB}"/>
    <cellStyle name="Input 2 18 3" xfId="30901" xr:uid="{04F8B4C9-7CA1-4B2D-B474-376F868F0C6A}"/>
    <cellStyle name="Input 2 18 3 2" xfId="30902" xr:uid="{18A38339-4B6E-4396-B57B-14F3ACF7A079}"/>
    <cellStyle name="Input 2 18 4" xfId="30903" xr:uid="{9D72B9C7-76A5-432C-94FD-0F7245A65EEB}"/>
    <cellStyle name="Input 2 19" xfId="30904" xr:uid="{9F0C169F-C1AF-44B5-A6B9-8F8FC572C902}"/>
    <cellStyle name="Input 2 19 2" xfId="30905" xr:uid="{0AE690BE-730F-4397-8293-E786AE8F1D00}"/>
    <cellStyle name="Input 2 19 2 2" xfId="30906" xr:uid="{8A0E0630-8DC1-4ECC-81BE-17A1BFB76B88}"/>
    <cellStyle name="Input 2 19 3" xfId="30907" xr:uid="{972F1E21-66D6-4FC0-AACC-7E392B10102D}"/>
    <cellStyle name="Input 2 19 3 2" xfId="30908" xr:uid="{1D70BBC3-900B-416B-841B-3EDDE0E2843B}"/>
    <cellStyle name="Input 2 19 4" xfId="30909" xr:uid="{096235E7-42CC-465C-97E7-5F466A1DDC9C}"/>
    <cellStyle name="Input 2 2" xfId="30910" xr:uid="{D70337E3-F5C6-44A4-9A4C-4510F4E74196}"/>
    <cellStyle name="Input 2 2 2" xfId="30911" xr:uid="{E9E1083D-BA52-414A-98EF-DAD4DB56A25E}"/>
    <cellStyle name="Input 2 2 2 2" xfId="30912" xr:uid="{C9312FA7-BA27-4EC4-AB12-DFCBD7AD8C78}"/>
    <cellStyle name="Input 2 2 2 2 2" xfId="30913" xr:uid="{EDC322E3-4D98-494C-A4E6-308A692FD63E}"/>
    <cellStyle name="Input 2 2 2 3" xfId="30914" xr:uid="{D9726487-12F6-4874-855C-A4A4ADF2936E}"/>
    <cellStyle name="Input 2 2 2 3 2" xfId="30915" xr:uid="{EAF569AB-5C06-46F6-AAE4-A9C45FB89240}"/>
    <cellStyle name="Input 2 2 2 4" xfId="30916" xr:uid="{EA3D8881-D231-4ABE-BA14-8B8AAB119FC7}"/>
    <cellStyle name="Input 2 2 3" xfId="30917" xr:uid="{9BB81BA2-7DB2-43E1-BF97-255571E4ECEA}"/>
    <cellStyle name="Input 2 2 3 2" xfId="30918" xr:uid="{561F5F44-BA94-4EE7-93EE-A4973FFE576D}"/>
    <cellStyle name="Input 2 2 3 2 2" xfId="30919" xr:uid="{265892C2-AF1D-4572-B929-C005CBA2DAC3}"/>
    <cellStyle name="Input 2 2 3 3" xfId="30920" xr:uid="{34ECF4D2-62BF-49C9-98B4-9E5D628C280E}"/>
    <cellStyle name="Input 2 2 3 3 2" xfId="30921" xr:uid="{038EB1A1-10F0-4C6A-9AA2-7C27F601989B}"/>
    <cellStyle name="Input 2 2 3 4" xfId="30922" xr:uid="{283F3114-C068-4B57-9045-2B837222141D}"/>
    <cellStyle name="Input 2 2 4" xfId="30923" xr:uid="{E4A638A8-EB65-4C28-95B4-055668BEDF33}"/>
    <cellStyle name="Input 2 2 4 2" xfId="30924" xr:uid="{2631DFF0-2586-41C7-B7B5-9969A78BC9DC}"/>
    <cellStyle name="Input 2 2 5" xfId="30925" xr:uid="{19307ED3-CE4A-464C-AF0B-6846B64CDC60}"/>
    <cellStyle name="Input 2 2 5 2" xfId="30926" xr:uid="{F6C75890-5451-4931-95C4-5037CDE66724}"/>
    <cellStyle name="Input 2 2 6" xfId="30927" xr:uid="{EFAFC246-397B-429D-A89E-2F4617D2EFE8}"/>
    <cellStyle name="Input 2 20" xfId="30928" xr:uid="{D89EB36F-94C6-41BC-A36B-117905C338A5}"/>
    <cellStyle name="Input 2 20 2" xfId="30929" xr:uid="{844F0117-9E19-43B9-B518-281272AE4D80}"/>
    <cellStyle name="Input 2 20 2 2" xfId="30930" xr:uid="{2A24008A-4970-4506-9E3C-87F43B84583A}"/>
    <cellStyle name="Input 2 20 3" xfId="30931" xr:uid="{733F1D17-4AFF-459D-82F6-9E4F5A430EA4}"/>
    <cellStyle name="Input 2 20 3 2" xfId="30932" xr:uid="{A5C7F2B3-66EF-431F-80CD-306E97675CC8}"/>
    <cellStyle name="Input 2 20 4" xfId="30933" xr:uid="{8B7E2D06-C905-408A-B3DE-03011BCC61B4}"/>
    <cellStyle name="Input 2 21" xfId="30934" xr:uid="{6CDDF66E-F37D-4FD3-94FE-C19F622B4C36}"/>
    <cellStyle name="Input 2 21 2" xfId="30935" xr:uid="{A8850558-6D90-4F70-8831-F6AC0F82C923}"/>
    <cellStyle name="Input 2 21 2 2" xfId="30936" xr:uid="{CF6CD374-8459-47FF-B34C-B5F4BFB3303C}"/>
    <cellStyle name="Input 2 21 2 2 2" xfId="30937" xr:uid="{B4325CAD-C8B8-4637-AC71-D5CF19093C83}"/>
    <cellStyle name="Input 2 21 2 3" xfId="30938" xr:uid="{C92DB830-D213-49F7-8891-C068E500C303}"/>
    <cellStyle name="Input 2 21 2 3 2" xfId="30939" xr:uid="{E6A16B1C-E81D-4309-9A18-E460E4FF539C}"/>
    <cellStyle name="Input 2 21 2 4" xfId="30940" xr:uid="{BED997BA-BB62-4B9C-BADC-5FA770BFC848}"/>
    <cellStyle name="Input 2 21 3" xfId="30941" xr:uid="{A81BF7A9-36B2-4629-B2B7-6EAD3C48D742}"/>
    <cellStyle name="Input 2 21 3 2" xfId="30942" xr:uid="{F72A2C45-29EF-407A-9817-17CF22492A1C}"/>
    <cellStyle name="Input 2 21 3 2 2" xfId="30943" xr:uid="{01E60DB6-4558-4B16-85BA-E06C28746372}"/>
    <cellStyle name="Input 2 21 3 3" xfId="30944" xr:uid="{712DF734-21EB-4A2F-9FE3-3A9276CFA645}"/>
    <cellStyle name="Input 2 21 3 3 2" xfId="30945" xr:uid="{F86EE894-5887-465C-9D2A-5BCDEC21626B}"/>
    <cellStyle name="Input 2 21 3 4" xfId="30946" xr:uid="{36229212-E8DB-4E54-AA52-E4DDE636234F}"/>
    <cellStyle name="Input 2 21 4" xfId="30947" xr:uid="{636DEE7F-87CD-4259-9495-79442944C160}"/>
    <cellStyle name="Input 2 21 4 2" xfId="30948" xr:uid="{F7A616CE-2635-4C96-A47B-B9D27C8BAE60}"/>
    <cellStyle name="Input 2 21 4 2 2" xfId="30949" xr:uid="{A4060EF1-CF89-4918-BA56-0D9AFD972233}"/>
    <cellStyle name="Input 2 21 4 3" xfId="30950" xr:uid="{64630F8D-9621-4658-8AA1-943322BE229D}"/>
    <cellStyle name="Input 2 21 4 3 2" xfId="30951" xr:uid="{9FF5B932-9C9E-4860-B5BB-39182129D960}"/>
    <cellStyle name="Input 2 21 4 4" xfId="30952" xr:uid="{8AC62B01-D199-4664-945F-FA7ACFF86517}"/>
    <cellStyle name="Input 2 21 5" xfId="30953" xr:uid="{20763752-760A-4601-8379-F1E1E0972E28}"/>
    <cellStyle name="Input 2 21 5 2" xfId="30954" xr:uid="{BA0E7B3D-2CD1-4F0E-B35A-516DC933366A}"/>
    <cellStyle name="Input 2 21 5 2 2" xfId="30955" xr:uid="{E2F58639-9ED2-48F2-BC71-EEBAD1370A09}"/>
    <cellStyle name="Input 2 21 5 3" xfId="30956" xr:uid="{7ED5AA66-BAD6-4F8E-B98A-94068E18F0B4}"/>
    <cellStyle name="Input 2 21 5 3 2" xfId="30957" xr:uid="{64A9B3E0-6C2C-45AB-A3BC-0F45D012D10F}"/>
    <cellStyle name="Input 2 21 5 4" xfId="30958" xr:uid="{2E48DED4-772C-4FBE-B8D4-76ACCE2FA70A}"/>
    <cellStyle name="Input 2 21 6" xfId="30959" xr:uid="{E4399497-A56A-4772-A371-450C7D79579D}"/>
    <cellStyle name="Input 2 21 6 2" xfId="30960" xr:uid="{3DF5DC6B-3DC2-4B7A-8DEE-5572FD152598}"/>
    <cellStyle name="Input 2 21 7" xfId="30961" xr:uid="{8C1FBA4E-248D-4AD8-A7F6-9BB4500B9A3B}"/>
    <cellStyle name="Input 2 21 7 2" xfId="30962" xr:uid="{6708552B-E295-40A3-88C0-B9F2C468EF06}"/>
    <cellStyle name="Input 2 21 8" xfId="30963" xr:uid="{B03B5D1A-09AC-4731-892A-A130333192CA}"/>
    <cellStyle name="Input 2 22" xfId="30964" xr:uid="{63E87EC7-102A-44BB-B9F6-D1F9AD7DFC3F}"/>
    <cellStyle name="Input 2 22 2" xfId="30965" xr:uid="{2B7A0C3E-BE00-4F50-A81E-30F37E339127}"/>
    <cellStyle name="Input 2 22 2 2" xfId="30966" xr:uid="{1A715F78-2294-4DFF-ADFC-AC6167F97BD7}"/>
    <cellStyle name="Input 2 22 3" xfId="30967" xr:uid="{F50FDF58-48C8-4246-980B-A4D9F62067A9}"/>
    <cellStyle name="Input 2 22 3 2" xfId="30968" xr:uid="{F8ED32F2-4DB5-4786-9FC3-B0C41643FAEE}"/>
    <cellStyle name="Input 2 22 4" xfId="30969" xr:uid="{5967F091-B46A-4F17-AD07-E52CCC926501}"/>
    <cellStyle name="Input 2 23" xfId="30970" xr:uid="{561B59A7-9869-42EE-A3F2-12958019DAB7}"/>
    <cellStyle name="Input 2 23 2" xfId="30971" xr:uid="{A34EA1F1-A11A-420D-913C-9277544E5FE0}"/>
    <cellStyle name="Input 2 23 2 2" xfId="30972" xr:uid="{00422B86-A9A7-412E-915A-A7ACC8158B9D}"/>
    <cellStyle name="Input 2 23 3" xfId="30973" xr:uid="{C018AE55-C376-4F1A-B300-46DB7948E7F7}"/>
    <cellStyle name="Input 2 23 3 2" xfId="30974" xr:uid="{BB70EAE8-22F1-4C06-8B72-5D8DEF095EC9}"/>
    <cellStyle name="Input 2 23 4" xfId="30975" xr:uid="{88F2072E-F254-4991-B167-78659808B9E7}"/>
    <cellStyle name="Input 2 24" xfId="30976" xr:uid="{F05B8BA2-E234-48CB-8F6B-37B6FE4910AB}"/>
    <cellStyle name="Input 2 24 2" xfId="30977" xr:uid="{F08251D4-20A6-4229-8441-66B1DA1A37A2}"/>
    <cellStyle name="Input 2 24 2 2" xfId="30978" xr:uid="{B5CB3D92-68D2-4713-866A-1AE919B8C5F6}"/>
    <cellStyle name="Input 2 24 3" xfId="30979" xr:uid="{E09F5916-47AB-4DAD-86CC-53D1A7815E1F}"/>
    <cellStyle name="Input 2 24 3 2" xfId="30980" xr:uid="{8F93947D-B0E5-4A09-8D5B-FB8FFCBED65E}"/>
    <cellStyle name="Input 2 24 4" xfId="30981" xr:uid="{E1C5839F-6722-4C88-9775-B6BE07C89D9B}"/>
    <cellStyle name="Input 2 25" xfId="30982" xr:uid="{DE6B4298-3677-41EE-B997-25D60ACD320D}"/>
    <cellStyle name="Input 2 25 2" xfId="30983" xr:uid="{BF1CAF16-F51A-4EB8-B841-2FB027D846C5}"/>
    <cellStyle name="Input 2 25 2 2" xfId="30984" xr:uid="{B6CFB83B-8BFC-44D9-AB71-335511233FD4}"/>
    <cellStyle name="Input 2 25 3" xfId="30985" xr:uid="{C1CE1F95-1389-4C13-8809-8FA1A04EE0F0}"/>
    <cellStyle name="Input 2 25 3 2" xfId="30986" xr:uid="{EAF4D4A5-045D-42E7-A7C1-D2187F87E2DE}"/>
    <cellStyle name="Input 2 25 4" xfId="30987" xr:uid="{BEFAE122-AAAB-4952-B75C-889CDF3A223F}"/>
    <cellStyle name="Input 2 26" xfId="30988" xr:uid="{59B00ECD-2A0D-4F6E-817B-A6725A9A331D}"/>
    <cellStyle name="Input 2 26 2" xfId="30989" xr:uid="{97CCA79D-BFBF-4276-956B-7F4D4C7D8B04}"/>
    <cellStyle name="Input 2 26 2 2" xfId="30990" xr:uid="{C4728FC4-4EB0-4A3E-B587-4197662D952C}"/>
    <cellStyle name="Input 2 26 3" xfId="30991" xr:uid="{A7E4945C-04F3-4AB2-B1E1-FF3A3BEE4009}"/>
    <cellStyle name="Input 2 26 3 2" xfId="30992" xr:uid="{E7393612-E04B-472A-961E-A23BCB94E55D}"/>
    <cellStyle name="Input 2 26 4" xfId="30993" xr:uid="{5F91EFB5-050F-42FC-A6DA-8AA1F4FF10D5}"/>
    <cellStyle name="Input 2 27" xfId="30994" xr:uid="{17C0A58A-716A-4168-89D7-02FDEB3AB3BA}"/>
    <cellStyle name="Input 2 27 2" xfId="30995" xr:uid="{2C8D2EF4-E9AF-43AB-881A-C171EF4895A8}"/>
    <cellStyle name="Input 2 27 2 2" xfId="30996" xr:uid="{D571E658-6310-4C71-95B6-A6485C68D900}"/>
    <cellStyle name="Input 2 27 3" xfId="30997" xr:uid="{688F9712-15B9-42EE-8DC3-AD3A7C6052EF}"/>
    <cellStyle name="Input 2 27 3 2" xfId="30998" xr:uid="{8DA9B14C-173E-4F29-B113-98DEBBCA266E}"/>
    <cellStyle name="Input 2 27 4" xfId="30999" xr:uid="{69756C39-EA6B-4615-A7BE-BDE593CADB1C}"/>
    <cellStyle name="Input 2 28" xfId="31000" xr:uid="{139B2B71-50EF-4BEA-BA76-9486406E9593}"/>
    <cellStyle name="Input 2 28 2" xfId="31001" xr:uid="{CC991B86-AFF2-4757-96CD-655EC2591445}"/>
    <cellStyle name="Input 2 28 2 2" xfId="31002" xr:uid="{AD7279DD-3A60-4AE5-A239-EE581ACE417B}"/>
    <cellStyle name="Input 2 28 3" xfId="31003" xr:uid="{FE1CCB7E-5298-437F-A6A2-3B06C8FC3C25}"/>
    <cellStyle name="Input 2 28 3 2" xfId="31004" xr:uid="{C3CE923B-D3F4-4B57-BBE3-38AECD513AEE}"/>
    <cellStyle name="Input 2 28 4" xfId="31005" xr:uid="{B3C7199F-A8F6-44ED-B46E-37A3010BBB9E}"/>
    <cellStyle name="Input 2 29" xfId="31006" xr:uid="{53BE1790-2ABD-4638-9281-036EE6301A79}"/>
    <cellStyle name="Input 2 29 2" xfId="31007" xr:uid="{E985C92D-5A5D-43BA-B2FB-1D923D358B5F}"/>
    <cellStyle name="Input 2 29 2 2" xfId="31008" xr:uid="{9EA6B26C-F37A-4CA9-A9CB-030A4DC3414A}"/>
    <cellStyle name="Input 2 29 3" xfId="31009" xr:uid="{A5483C13-028A-48C1-9AE2-075C887DA0A7}"/>
    <cellStyle name="Input 2 29 3 2" xfId="31010" xr:uid="{37C36B14-8D64-4EA0-9BA8-F0CB58AEB619}"/>
    <cellStyle name="Input 2 29 4" xfId="31011" xr:uid="{B674EE0C-F855-47B2-9048-D17C60CFB259}"/>
    <cellStyle name="Input 2 3" xfId="31012" xr:uid="{797361FC-8D8D-497A-A240-2FC7F06C4057}"/>
    <cellStyle name="Input 2 3 2" xfId="31013" xr:uid="{20D6891A-BBC5-4E6D-B14C-9D08EB012308}"/>
    <cellStyle name="Input 2 3 2 2" xfId="31014" xr:uid="{CCEA54AC-6247-48F9-80C8-C8D74AA353D6}"/>
    <cellStyle name="Input 2 3 2 2 2" xfId="31015" xr:uid="{1384DFF9-83A4-4C40-BFED-6B7423ED3969}"/>
    <cellStyle name="Input 2 3 2 3" xfId="31016" xr:uid="{5E0BBD3D-1B7C-4379-A632-3A17E86E437D}"/>
    <cellStyle name="Input 2 3 2 3 2" xfId="31017" xr:uid="{2C72ECBD-BE8F-45DB-AB2E-61E08AFA7FDE}"/>
    <cellStyle name="Input 2 3 2 4" xfId="31018" xr:uid="{D9DAA216-C9DA-46B6-8B8E-D1113386B5B9}"/>
    <cellStyle name="Input 2 3 3" xfId="31019" xr:uid="{741EF280-121F-475F-B2A1-6DE215B840DF}"/>
    <cellStyle name="Input 2 3 3 2" xfId="31020" xr:uid="{E44CD3C9-47E6-4D96-838C-032259A7765D}"/>
    <cellStyle name="Input 2 3 3 2 2" xfId="31021" xr:uid="{3F3547E4-9F3B-49F7-B0A3-D743541B45AE}"/>
    <cellStyle name="Input 2 3 3 3" xfId="31022" xr:uid="{512F92BD-AE0C-4E3C-8344-3314858349C6}"/>
    <cellStyle name="Input 2 3 3 3 2" xfId="31023" xr:uid="{816EC301-AA24-409D-AC63-E0CD8E00028A}"/>
    <cellStyle name="Input 2 3 3 4" xfId="31024" xr:uid="{4D9F4980-32A2-439E-AA0E-4BFF526C22C3}"/>
    <cellStyle name="Input 2 3 4" xfId="31025" xr:uid="{F74566A2-D8BF-41DB-92FF-98C4C8E8436D}"/>
    <cellStyle name="Input 2 3 4 2" xfId="31026" xr:uid="{5EC23F9E-51D0-419A-9A58-5F59C52D5E76}"/>
    <cellStyle name="Input 2 3 5" xfId="31027" xr:uid="{C89B445B-49EC-4560-8279-0AFE04F8F49D}"/>
    <cellStyle name="Input 2 3 5 2" xfId="31028" xr:uid="{C1B8B67B-74AC-4EC3-BD58-48FD5CCEE8B1}"/>
    <cellStyle name="Input 2 3 6" xfId="31029" xr:uid="{E1B75CBC-F933-4460-86A9-0CD83D53B60F}"/>
    <cellStyle name="Input 2 30" xfId="31030" xr:uid="{D6FB857C-73BA-4CEE-95B6-6FF4442C8948}"/>
    <cellStyle name="Input 2 30 2" xfId="31031" xr:uid="{EBC697E4-F77D-4D9E-BC12-AAC0BC4A8E40}"/>
    <cellStyle name="Input 2 30 2 2" xfId="31032" xr:uid="{0566906C-D66D-4A01-8C04-C61CA0DFA837}"/>
    <cellStyle name="Input 2 30 3" xfId="31033" xr:uid="{71F5EA3D-31AB-4013-82F4-CA842603BE46}"/>
    <cellStyle name="Input 2 30 3 2" xfId="31034" xr:uid="{D2930F27-055B-41D1-832B-CBB151372C3A}"/>
    <cellStyle name="Input 2 30 4" xfId="31035" xr:uid="{1E325A54-B8D6-445F-9A67-9EF3EFC58672}"/>
    <cellStyle name="Input 2 31" xfId="31036" xr:uid="{1C0FEFE2-996E-42BF-AB1F-DE7FBE9CEADA}"/>
    <cellStyle name="Input 2 31 2" xfId="31037" xr:uid="{466CF993-D9CF-462C-AC88-66726ADCA504}"/>
    <cellStyle name="Input 2 31 2 2" xfId="31038" xr:uid="{37BBDCAF-F00E-41B2-B402-3DBDAFE0B1BB}"/>
    <cellStyle name="Input 2 31 3" xfId="31039" xr:uid="{6C95E601-F8CA-4B16-8812-8D9ED63520F2}"/>
    <cellStyle name="Input 2 31 3 2" xfId="31040" xr:uid="{5900F4B4-9A73-4B68-9E70-3305E6852706}"/>
    <cellStyle name="Input 2 31 4" xfId="31041" xr:uid="{FE406450-93D3-417D-97C7-A962343F33C2}"/>
    <cellStyle name="Input 2 32" xfId="31042" xr:uid="{755E9290-9C19-4AB7-A68D-31B0A33EF05D}"/>
    <cellStyle name="Input 2 32 2" xfId="31043" xr:uid="{BC8A0307-4913-4B35-88F1-11793768EB49}"/>
    <cellStyle name="Input 2 32 2 2" xfId="31044" xr:uid="{88DC7B88-F020-47B0-8B25-641499A618E6}"/>
    <cellStyle name="Input 2 32 3" xfId="31045" xr:uid="{3928A0C2-BD1B-4AD9-A25C-85EA5C8BA490}"/>
    <cellStyle name="Input 2 32 3 2" xfId="31046" xr:uid="{702459BC-5DAB-4482-84A4-D645A988E2F8}"/>
    <cellStyle name="Input 2 32 4" xfId="31047" xr:uid="{9F1285BB-C69E-4C14-BC99-FD04F6AA3D1D}"/>
    <cellStyle name="Input 2 33" xfId="31048" xr:uid="{55315315-0A73-46ED-BD42-0C2E6FCAEDAA}"/>
    <cellStyle name="Input 2 33 2" xfId="31049" xr:uid="{37D76365-0294-40DA-90DC-F1AE66DDAF3C}"/>
    <cellStyle name="Input 2 33 2 2" xfId="31050" xr:uid="{BF1554A3-BB12-4D45-8F06-8857CE744642}"/>
    <cellStyle name="Input 2 33 3" xfId="31051" xr:uid="{39470690-7F44-4C58-937B-6336A8C9FD0C}"/>
    <cellStyle name="Input 2 33 3 2" xfId="31052" xr:uid="{7437C57F-70FD-4B56-8D58-EFCAB0B60A94}"/>
    <cellStyle name="Input 2 33 4" xfId="31053" xr:uid="{39F295DE-348F-4198-A10E-7A5ADB0D8EC3}"/>
    <cellStyle name="Input 2 34" xfId="31054" xr:uid="{06792853-D3B9-408C-B042-9BE05A00142E}"/>
    <cellStyle name="Input 2 34 2" xfId="31055" xr:uid="{68978C37-7336-4E9A-B67C-979E9AEFE306}"/>
    <cellStyle name="Input 2 34 2 2" xfId="31056" xr:uid="{B3D7F793-3323-47BB-8436-02B21D6D26CE}"/>
    <cellStyle name="Input 2 34 3" xfId="31057" xr:uid="{16816C3E-ACB7-4B9E-9E88-6639068D78B4}"/>
    <cellStyle name="Input 2 34 3 2" xfId="31058" xr:uid="{0B39811F-1A1B-4B4C-9DBA-2B65B05A1920}"/>
    <cellStyle name="Input 2 34 4" xfId="31059" xr:uid="{4FC10870-8925-4D6E-A592-99F9C84FC244}"/>
    <cellStyle name="Input 2 35" xfId="31060" xr:uid="{8B77B87B-2805-4042-9367-42AEFFC114B1}"/>
    <cellStyle name="Input 2 35 2" xfId="31061" xr:uid="{2C2599EB-8E35-410E-911D-F811F82EA843}"/>
    <cellStyle name="Input 2 35 2 2" xfId="31062" xr:uid="{C0281B62-7A5B-4D70-A108-134C4A9F48FD}"/>
    <cellStyle name="Input 2 35 3" xfId="31063" xr:uid="{FD1B20B7-DCD0-4BF9-9CF4-13A5958F9BE8}"/>
    <cellStyle name="Input 2 35 3 2" xfId="31064" xr:uid="{5D3D5343-885C-4C79-B4A2-F5327C318BD5}"/>
    <cellStyle name="Input 2 35 4" xfId="31065" xr:uid="{BF60DCDF-2196-4CAD-8F14-55A052E2635C}"/>
    <cellStyle name="Input 2 36" xfId="31066" xr:uid="{2F7CB015-C3CB-455D-AEA1-A549E1F87009}"/>
    <cellStyle name="Input 2 36 2" xfId="31067" xr:uid="{CF8E89AB-E344-4C17-B051-BF2736289FD9}"/>
    <cellStyle name="Input 2 36 2 2" xfId="31068" xr:uid="{FB4BFC75-8C90-4374-A570-52906C2AC05F}"/>
    <cellStyle name="Input 2 36 3" xfId="31069" xr:uid="{C22AFC8B-CFF1-484B-820F-67DF5D1DE589}"/>
    <cellStyle name="Input 2 36 3 2" xfId="31070" xr:uid="{53E367DB-EC7B-48A2-BA0C-DD7B7F7D6549}"/>
    <cellStyle name="Input 2 36 4" xfId="31071" xr:uid="{4D5A207A-7139-498C-B2C6-422803D4D604}"/>
    <cellStyle name="Input 2 37" xfId="31072" xr:uid="{C1F18ABF-B0FB-437F-B851-3EEC157F8070}"/>
    <cellStyle name="Input 2 37 2" xfId="31073" xr:uid="{002A5579-DDBC-499C-9ADC-FDA4E4AFE7DA}"/>
    <cellStyle name="Input 2 37 2 2" xfId="31074" xr:uid="{8BFEF9DD-3F25-47F2-9439-8A35036B8D70}"/>
    <cellStyle name="Input 2 37 3" xfId="31075" xr:uid="{CCD76AF7-F085-415F-BB04-5A614305CA26}"/>
    <cellStyle name="Input 2 37 3 2" xfId="31076" xr:uid="{C4EB1C8E-EA48-45AF-BFEC-911CCE1A9AFD}"/>
    <cellStyle name="Input 2 37 4" xfId="31077" xr:uid="{3AC1A7B1-0FC9-4ECA-BE8F-988172E44796}"/>
    <cellStyle name="Input 2 38" xfId="31078" xr:uid="{9C6B6302-7C78-478C-8BBB-DEE285E8FD42}"/>
    <cellStyle name="Input 2 38 2" xfId="31079" xr:uid="{74F8A8BF-D86D-40B6-B4C7-764C8B7FB260}"/>
    <cellStyle name="Input 2 38 2 2" xfId="31080" xr:uid="{7F9C93E5-9DDB-4320-820B-020BC59EF003}"/>
    <cellStyle name="Input 2 38 3" xfId="31081" xr:uid="{C94A1F1B-D4A5-4FCE-8B46-D0D8BE439B6C}"/>
    <cellStyle name="Input 2 38 3 2" xfId="31082" xr:uid="{32BA19E0-5B92-431A-AC10-C74F6A6E564F}"/>
    <cellStyle name="Input 2 38 4" xfId="31083" xr:uid="{6670946B-F292-4981-9685-EDF2F292C0D7}"/>
    <cellStyle name="Input 2 39" xfId="31084" xr:uid="{DB76530E-35E9-44A4-9CCE-7256F485AC1D}"/>
    <cellStyle name="Input 2 39 2" xfId="31085" xr:uid="{E3C1D236-0256-4A8B-8FB9-68D1765C7EB2}"/>
    <cellStyle name="Input 2 39 2 2" xfId="31086" xr:uid="{5DC41A09-826D-456E-9A56-8AA1693840BC}"/>
    <cellStyle name="Input 2 39 3" xfId="31087" xr:uid="{B5970618-3EF7-4C4B-8AAA-20679C4869EF}"/>
    <cellStyle name="Input 2 39 3 2" xfId="31088" xr:uid="{2FC9DF97-3980-4621-BB62-639169C6A568}"/>
    <cellStyle name="Input 2 39 4" xfId="31089" xr:uid="{6F50ADBC-27FF-4873-AA9C-F835DFC468A8}"/>
    <cellStyle name="Input 2 4" xfId="31090" xr:uid="{8042C62C-14BB-4C02-8328-B1A33AB54668}"/>
    <cellStyle name="Input 2 4 2" xfId="31091" xr:uid="{CFF20585-97C9-442A-8AF7-A87B828976C3}"/>
    <cellStyle name="Input 2 4 2 2" xfId="31092" xr:uid="{96EE3303-E33E-4876-AF67-CA6776091FED}"/>
    <cellStyle name="Input 2 4 3" xfId="31093" xr:uid="{EAE9C888-8F9B-4C22-9731-5147AEA215F6}"/>
    <cellStyle name="Input 2 4 3 2" xfId="31094" xr:uid="{3A170EEC-E442-4A73-9371-F201E06274D4}"/>
    <cellStyle name="Input 2 4 4" xfId="31095" xr:uid="{82352389-485F-474E-8027-C45B230BDE0C}"/>
    <cellStyle name="Input 2 40" xfId="31096" xr:uid="{D1A6E013-FF9D-4D93-9C98-AE442B9D5430}"/>
    <cellStyle name="Input 2 40 2" xfId="31097" xr:uid="{483A2201-3C61-49E0-BDB0-8EAC6CB8A931}"/>
    <cellStyle name="Input 2 40 2 2" xfId="31098" xr:uid="{EE266906-28FB-47A7-8697-AA65EF77E62C}"/>
    <cellStyle name="Input 2 40 3" xfId="31099" xr:uid="{30F6B4ED-B5E5-4BA5-9AAF-62A3DA2A5043}"/>
    <cellStyle name="Input 2 40 3 2" xfId="31100" xr:uid="{32960CFD-5A8F-4831-8263-0F2307375F49}"/>
    <cellStyle name="Input 2 40 4" xfId="31101" xr:uid="{5B3562E4-27CC-4DFB-9C73-44F73090D4C9}"/>
    <cellStyle name="Input 2 41" xfId="31102" xr:uid="{7A4B5F87-AD61-450A-A58E-C3DAA61A9A3A}"/>
    <cellStyle name="Input 2 41 2" xfId="31103" xr:uid="{1632723C-DCE1-4730-97F6-0B2324A56FDD}"/>
    <cellStyle name="Input 2 41 2 2" xfId="31104" xr:uid="{456A4AC9-6B5B-4B75-BB33-614EA7B285DB}"/>
    <cellStyle name="Input 2 41 3" xfId="31105" xr:uid="{9FE472D7-FA7D-4170-9B23-7DF993672566}"/>
    <cellStyle name="Input 2 41 3 2" xfId="31106" xr:uid="{E2BE5F61-7F86-4998-952F-996D35918596}"/>
    <cellStyle name="Input 2 41 4" xfId="31107" xr:uid="{009BD077-D9D8-4620-8158-5EF8C22B98DA}"/>
    <cellStyle name="Input 2 42" xfId="31108" xr:uid="{BE91A76E-A3A9-430F-A12B-C0BF51937D87}"/>
    <cellStyle name="Input 2 42 2" xfId="31109" xr:uid="{BA432EBC-80A0-4EE6-84B5-4E4508FDE81C}"/>
    <cellStyle name="Input 2 43" xfId="31110" xr:uid="{40F0DCD0-36A7-4828-B694-992A9475F9DC}"/>
    <cellStyle name="Input 2 5" xfId="31111" xr:uid="{42880735-B006-4B9D-91C7-CA4D6EA08302}"/>
    <cellStyle name="Input 2 5 2" xfId="31112" xr:uid="{C144938F-D695-427A-96DD-B3C77EC3446B}"/>
    <cellStyle name="Input 2 5 2 2" xfId="31113" xr:uid="{45209DF7-FFF3-4075-9BBE-DE5CC8944110}"/>
    <cellStyle name="Input 2 5 3" xfId="31114" xr:uid="{C2B99968-E12E-4DBB-A2A2-3677E6ECFC50}"/>
    <cellStyle name="Input 2 5 3 2" xfId="31115" xr:uid="{113DA425-B6BA-48DC-83FC-40D6EF1F835A}"/>
    <cellStyle name="Input 2 5 4" xfId="31116" xr:uid="{00B4973C-EFD9-4AAB-9849-6ACC2E6AFD1C}"/>
    <cellStyle name="Input 2 6" xfId="31117" xr:uid="{01268C98-36D8-486F-9D84-11ACD81F2EB2}"/>
    <cellStyle name="Input 2 6 2" xfId="31118" xr:uid="{4620808F-3C43-4FA0-8945-D37A654BB9DA}"/>
    <cellStyle name="Input 2 6 2 2" xfId="31119" xr:uid="{CED468A4-9D48-405E-8289-F1BDCF722959}"/>
    <cellStyle name="Input 2 6 3" xfId="31120" xr:uid="{895DC0BC-5BA5-4195-A736-3B2005AA3D6B}"/>
    <cellStyle name="Input 2 6 3 2" xfId="31121" xr:uid="{41B4325D-3ABC-49CC-A140-EB8ABF1A173B}"/>
    <cellStyle name="Input 2 6 4" xfId="31122" xr:uid="{C4634EAD-9A94-48DE-91E9-E81E4AF69254}"/>
    <cellStyle name="Input 2 7" xfId="31123" xr:uid="{4EBAD679-2ECD-48D8-B6AF-7436A82754C8}"/>
    <cellStyle name="Input 2 7 2" xfId="31124" xr:uid="{F2C61041-3C3C-4C79-9FB0-FA8AEF8BEE1C}"/>
    <cellStyle name="Input 2 7 2 2" xfId="31125" xr:uid="{5C71470F-0BB0-44BF-B649-AEFB0D61CE90}"/>
    <cellStyle name="Input 2 7 3" xfId="31126" xr:uid="{CB297752-0B63-413F-9E36-0C2AF5D4C3BE}"/>
    <cellStyle name="Input 2 7 3 2" xfId="31127" xr:uid="{D2333BB8-0974-4E4C-9C92-E2B2C5080495}"/>
    <cellStyle name="Input 2 7 4" xfId="31128" xr:uid="{C62F493A-C07A-4415-96D2-E18568C92C2C}"/>
    <cellStyle name="Input 2 8" xfId="31129" xr:uid="{BA0B0B39-4059-429D-B45E-6A518421CB50}"/>
    <cellStyle name="Input 2 8 2" xfId="31130" xr:uid="{8AA1760D-5CBD-4DF9-B245-9A7A4DD7D73E}"/>
    <cellStyle name="Input 2 8 2 2" xfId="31131" xr:uid="{CD06FB72-7916-4A18-8D54-38044DB84C39}"/>
    <cellStyle name="Input 2 8 3" xfId="31132" xr:uid="{572F0584-83BD-4E4E-816C-ED5771A62035}"/>
    <cellStyle name="Input 2 8 3 2" xfId="31133" xr:uid="{987DB192-247F-4D12-A81A-C7182A513E9B}"/>
    <cellStyle name="Input 2 8 4" xfId="31134" xr:uid="{6A6AF1BA-420E-406F-B302-2F2F2DAC16C3}"/>
    <cellStyle name="Input 2 9" xfId="31135" xr:uid="{3AB011CB-522B-4E39-9E4F-B1DB45C07AD3}"/>
    <cellStyle name="Input 2 9 2" xfId="31136" xr:uid="{68E13CDA-C6A5-48D3-9977-CCF503D416D3}"/>
    <cellStyle name="Input 2 9 2 2" xfId="31137" xr:uid="{53CEF0AB-B07D-4E2F-A16C-0BAF30FA457D}"/>
    <cellStyle name="Input 2 9 3" xfId="31138" xr:uid="{9C2B3CFF-B9E4-483B-8EFB-3C42ABABB4E2}"/>
    <cellStyle name="Input 2 9 3 2" xfId="31139" xr:uid="{B940AB8E-D81E-41D1-8C8C-7D511DB49682}"/>
    <cellStyle name="Input 2 9 4" xfId="31140" xr:uid="{858D5659-5B67-4D92-B0E2-6DBE68072BD6}"/>
    <cellStyle name="Input 2_Fee" xfId="31141" xr:uid="{1DD566CC-2ADF-4F48-8387-481F2CBFEBBB}"/>
    <cellStyle name="Input 3" xfId="31142" xr:uid="{79FAECB1-013E-4304-8F5C-C9317A360920}"/>
    <cellStyle name="Input 3 10" xfId="31143" xr:uid="{37A891DD-3C47-47E4-98C5-BF07776412AA}"/>
    <cellStyle name="Input 3 10 2" xfId="31144" xr:uid="{FDF716E5-47B1-4135-BF2C-67FAD36256EE}"/>
    <cellStyle name="Input 3 10 2 2" xfId="31145" xr:uid="{FA88BA3A-00E8-4E9C-AB90-1854E4387412}"/>
    <cellStyle name="Input 3 10 3" xfId="31146" xr:uid="{32413C42-4EC7-4E37-BFD4-1693BAA6E968}"/>
    <cellStyle name="Input 3 10 3 2" xfId="31147" xr:uid="{19B4E7CA-2F86-4D50-8D71-0159FFCA7543}"/>
    <cellStyle name="Input 3 10 4" xfId="31148" xr:uid="{04A8588E-D83B-4E9A-9157-0B1B7530945F}"/>
    <cellStyle name="Input 3 11" xfId="31149" xr:uid="{5A10A06A-23B4-4F3E-A605-B9E811831942}"/>
    <cellStyle name="Input 3 11 2" xfId="31150" xr:uid="{13C6DE6E-1D13-4BEB-A9CF-0EDBB760FE4F}"/>
    <cellStyle name="Input 3 11 2 2" xfId="31151" xr:uid="{B2D38EDE-135A-4945-AFE7-8D61774B2947}"/>
    <cellStyle name="Input 3 11 3" xfId="31152" xr:uid="{2E79FB51-FD63-4CA1-A19D-6EF2A829390D}"/>
    <cellStyle name="Input 3 11 3 2" xfId="31153" xr:uid="{8F923F74-307E-4431-A712-69BBEE16FE3E}"/>
    <cellStyle name="Input 3 11 4" xfId="31154" xr:uid="{F97873F9-4473-4584-ACBD-C66590240F12}"/>
    <cellStyle name="Input 3 12" xfId="31155" xr:uid="{4A06EBF8-AB3F-4308-BDD9-539A7D136B26}"/>
    <cellStyle name="Input 3 12 2" xfId="31156" xr:uid="{5713AEDA-B0C1-4807-8BB6-E1B8305D9C1D}"/>
    <cellStyle name="Input 3 12 2 2" xfId="31157" xr:uid="{D50D3C1B-FE56-429C-A620-DE62845919F9}"/>
    <cellStyle name="Input 3 12 3" xfId="31158" xr:uid="{1814B98F-351B-454F-A314-B7BAEEB839A2}"/>
    <cellStyle name="Input 3 12 3 2" xfId="31159" xr:uid="{D453117B-60DA-4190-A4A3-A16A06776384}"/>
    <cellStyle name="Input 3 12 4" xfId="31160" xr:uid="{087046B8-D644-4D03-9008-76E8A7720B28}"/>
    <cellStyle name="Input 3 13" xfId="31161" xr:uid="{9F37575B-0B31-42E1-9AB5-B90222AF6316}"/>
    <cellStyle name="Input 3 13 2" xfId="31162" xr:uid="{B7B763D9-B253-4E2B-A08D-8F6F05368DF1}"/>
    <cellStyle name="Input 3 13 2 2" xfId="31163" xr:uid="{0C6F515F-84E6-4646-91FF-1081AE0619C0}"/>
    <cellStyle name="Input 3 13 3" xfId="31164" xr:uid="{EDDD3CCF-CEE1-47FA-9D50-9BB6C0518ED4}"/>
    <cellStyle name="Input 3 13 3 2" xfId="31165" xr:uid="{AACFE595-B601-45D7-B0BC-6B5C221A3435}"/>
    <cellStyle name="Input 3 13 4" xfId="31166" xr:uid="{D6E03CF1-794A-47A2-9E16-5F9F52467658}"/>
    <cellStyle name="Input 3 14" xfId="31167" xr:uid="{0541FD9B-2CB9-447F-8073-95DA469A7D24}"/>
    <cellStyle name="Input 3 14 2" xfId="31168" xr:uid="{AFC2DCEC-4106-4EC7-9708-5FD320C90132}"/>
    <cellStyle name="Input 3 14 2 2" xfId="31169" xr:uid="{ADF4044F-860B-4E4D-A873-9BF7F0D7B313}"/>
    <cellStyle name="Input 3 14 3" xfId="31170" xr:uid="{40E37BEA-84BE-44C9-A1AC-CF9214083977}"/>
    <cellStyle name="Input 3 14 3 2" xfId="31171" xr:uid="{7F901AA0-AF92-4930-A232-4A7D53DDB293}"/>
    <cellStyle name="Input 3 14 4" xfId="31172" xr:uid="{54BCFA51-C858-418B-94E2-7A69272D54AE}"/>
    <cellStyle name="Input 3 15" xfId="31173" xr:uid="{E971056A-5DE4-4419-9384-A2F50485957D}"/>
    <cellStyle name="Input 3 15 2" xfId="31174" xr:uid="{B16768E4-D476-4481-BB95-2DCD14E3EFCB}"/>
    <cellStyle name="Input 3 15 2 2" xfId="31175" xr:uid="{61D44F50-7E76-4983-8BA1-5E0EFF010E85}"/>
    <cellStyle name="Input 3 15 3" xfId="31176" xr:uid="{6EC643CA-1AEC-4391-9B3B-439577145041}"/>
    <cellStyle name="Input 3 15 3 2" xfId="31177" xr:uid="{255140F6-6516-4574-982F-8BD1D86E6273}"/>
    <cellStyle name="Input 3 15 4" xfId="31178" xr:uid="{4F4D5AFD-7D19-48EB-8121-3A5B74A8BB42}"/>
    <cellStyle name="Input 3 16" xfId="31179" xr:uid="{6C1AD965-A4EC-4B42-9AF0-FDA089AE77FB}"/>
    <cellStyle name="Input 3 16 2" xfId="31180" xr:uid="{DA072543-4D5E-4B0A-836F-68C28D32C666}"/>
    <cellStyle name="Input 3 16 2 2" xfId="31181" xr:uid="{A80FC191-389D-4B03-BDF9-0F6B585591F6}"/>
    <cellStyle name="Input 3 16 3" xfId="31182" xr:uid="{F2239EA1-9791-4B94-A2BD-6D583DB17D42}"/>
    <cellStyle name="Input 3 16 3 2" xfId="31183" xr:uid="{F58DA5D6-2056-4928-84E8-87FAA57ADED8}"/>
    <cellStyle name="Input 3 16 4" xfId="31184" xr:uid="{B418C1EE-F9FA-4B6E-8597-A357D2531B9C}"/>
    <cellStyle name="Input 3 17" xfId="31185" xr:uid="{20BE4847-E9B3-4074-B016-197CE838F4AF}"/>
    <cellStyle name="Input 3 17 2" xfId="31186" xr:uid="{766200B1-55DF-48F0-856D-04793F844993}"/>
    <cellStyle name="Input 3 17 2 2" xfId="31187" xr:uid="{BD1A9830-F45A-4CC1-80A0-8FFB3C5335E3}"/>
    <cellStyle name="Input 3 17 3" xfId="31188" xr:uid="{F5B2BF8C-DD50-42FD-8666-746DD32110E1}"/>
    <cellStyle name="Input 3 17 3 2" xfId="31189" xr:uid="{F1F35F7C-F0DE-4710-AAF0-CD2ABB56A278}"/>
    <cellStyle name="Input 3 17 4" xfId="31190" xr:uid="{1FC18F40-EF6A-4B1A-8188-7509108A1920}"/>
    <cellStyle name="Input 3 18" xfId="31191" xr:uid="{48C08CDF-F665-42B2-9474-894C9357303B}"/>
    <cellStyle name="Input 3 18 2" xfId="31192" xr:uid="{E04CBED2-8D56-443F-83F0-BCEE35DC4DAE}"/>
    <cellStyle name="Input 3 18 2 2" xfId="31193" xr:uid="{13D5A822-648B-46CA-991C-53DEC9B9B4EC}"/>
    <cellStyle name="Input 3 18 3" xfId="31194" xr:uid="{3FB7B11A-BE8C-4859-A2E7-DB2FABD983E2}"/>
    <cellStyle name="Input 3 18 3 2" xfId="31195" xr:uid="{AE1FC1DD-ADA6-4F0E-AA47-BE43EF16913B}"/>
    <cellStyle name="Input 3 18 4" xfId="31196" xr:uid="{D174B5C7-905F-4FAD-BE17-BD89D70EE841}"/>
    <cellStyle name="Input 3 19" xfId="31197" xr:uid="{8B000E90-2859-4CAA-8E2F-62160CB4F6E9}"/>
    <cellStyle name="Input 3 19 2" xfId="31198" xr:uid="{2B4CC950-862D-475C-A961-8A682BA8BFDC}"/>
    <cellStyle name="Input 3 19 2 2" xfId="31199" xr:uid="{78E9535E-AF71-44D4-89C6-4C07940A5BDE}"/>
    <cellStyle name="Input 3 19 3" xfId="31200" xr:uid="{D4B70944-52D6-4DBB-9E23-DE9E54267DF2}"/>
    <cellStyle name="Input 3 19 3 2" xfId="31201" xr:uid="{659E66F4-F72E-4999-ACE1-DABFC1E6D76C}"/>
    <cellStyle name="Input 3 19 4" xfId="31202" xr:uid="{92230953-360C-4BB1-98DF-2F10B66F5BF3}"/>
    <cellStyle name="Input 3 2" xfId="31203" xr:uid="{1E4370DE-86DA-46C0-827D-3C7EB040F760}"/>
    <cellStyle name="Input 3 2 2" xfId="31204" xr:uid="{12F88101-D836-44D0-8A58-A2D0F4F55D8A}"/>
    <cellStyle name="Input 3 2 2 2" xfId="31205" xr:uid="{6B20A1C1-AD49-4690-B632-98977CE067C5}"/>
    <cellStyle name="Input 3 2 2 2 2" xfId="31206" xr:uid="{D0A2C749-AA9D-4FCD-AFBE-91002C91B128}"/>
    <cellStyle name="Input 3 2 2 3" xfId="31207" xr:uid="{4DC84A2A-6DFD-4FB0-BF32-BEF0E11B93B5}"/>
    <cellStyle name="Input 3 2 2 3 2" xfId="31208" xr:uid="{197EFB07-DB40-414A-9E4A-5014D2C57FC9}"/>
    <cellStyle name="Input 3 2 2 4" xfId="31209" xr:uid="{D7B31661-A05F-4D18-9AB9-F599B258E980}"/>
    <cellStyle name="Input 3 2 3" xfId="31210" xr:uid="{B85080F2-E1FD-4DEA-BE6C-660FD7A277C6}"/>
    <cellStyle name="Input 3 2 3 2" xfId="31211" xr:uid="{02FA46D2-FAFB-4A59-A6CB-F0189F60873A}"/>
    <cellStyle name="Input 3 2 3 2 2" xfId="31212" xr:uid="{27F9095E-8D54-43E2-90A8-70B4DA364531}"/>
    <cellStyle name="Input 3 2 3 3" xfId="31213" xr:uid="{914BF471-AAE1-464E-988C-F22581F302C1}"/>
    <cellStyle name="Input 3 2 3 3 2" xfId="31214" xr:uid="{FA64584B-075B-4456-9589-0D0487A0F3F7}"/>
    <cellStyle name="Input 3 2 3 4" xfId="31215" xr:uid="{37B11678-204E-424F-A3D9-9B88465D11AD}"/>
    <cellStyle name="Input 3 2 4" xfId="31216" xr:uid="{21D1EBDE-7A11-49A6-8FA7-877F37D11BB4}"/>
    <cellStyle name="Input 3 2 4 2" xfId="31217" xr:uid="{E91DF958-FBD3-4EE7-A3BC-9869D828C066}"/>
    <cellStyle name="Input 3 2 5" xfId="31218" xr:uid="{53E7B90B-42DA-42C1-81CF-3673C0709DD9}"/>
    <cellStyle name="Input 3 2 5 2" xfId="31219" xr:uid="{CA991817-19E2-48CB-AC9D-7D3D20401485}"/>
    <cellStyle name="Input 3 2 6" xfId="31220" xr:uid="{08810CD7-783F-4ECB-9F15-A8E48CB51596}"/>
    <cellStyle name="Input 3 20" xfId="31221" xr:uid="{934E2F99-664C-42F1-8C2D-99671842FFB3}"/>
    <cellStyle name="Input 3 20 2" xfId="31222" xr:uid="{25D5312F-0FFB-416C-8496-A94ACEDCB61D}"/>
    <cellStyle name="Input 3 20 2 2" xfId="31223" xr:uid="{C21A3137-A98F-4E40-96B3-5020B6D44A0D}"/>
    <cellStyle name="Input 3 20 3" xfId="31224" xr:uid="{2008B06F-4E9C-41E7-A7CF-9F5C1182EF06}"/>
    <cellStyle name="Input 3 20 3 2" xfId="31225" xr:uid="{C1536A81-3EB6-495E-A9B6-F2C0A791A52F}"/>
    <cellStyle name="Input 3 20 4" xfId="31226" xr:uid="{F98A1CA1-14FD-412D-B9C7-95E5733E234A}"/>
    <cellStyle name="Input 3 21" xfId="31227" xr:uid="{B4970AB7-6518-4CBC-B57D-E04BE97157C0}"/>
    <cellStyle name="Input 3 21 2" xfId="31228" xr:uid="{02B05DA8-05EB-4032-95CF-76BD34B55402}"/>
    <cellStyle name="Input 3 21 2 2" xfId="31229" xr:uid="{B2430522-D411-4CDA-AEF1-A43F6B503A71}"/>
    <cellStyle name="Input 3 21 2 2 2" xfId="31230" xr:uid="{9B2D9A5D-0C5F-4C32-A332-142403CEC849}"/>
    <cellStyle name="Input 3 21 2 3" xfId="31231" xr:uid="{8A9F3F05-5BAF-4A9A-8994-967B3A3CE83E}"/>
    <cellStyle name="Input 3 21 2 3 2" xfId="31232" xr:uid="{D3B26AC9-4263-4660-87E8-83C5C1D56E26}"/>
    <cellStyle name="Input 3 21 2 4" xfId="31233" xr:uid="{7F8FC6C1-6A95-45B1-B4FC-4706A7CBB486}"/>
    <cellStyle name="Input 3 21 3" xfId="31234" xr:uid="{F4361189-F5AD-46FE-9291-CAC8A0CF1352}"/>
    <cellStyle name="Input 3 21 3 2" xfId="31235" xr:uid="{9A61FE3F-E5FA-45D4-987F-F38671EFE55E}"/>
    <cellStyle name="Input 3 21 3 2 2" xfId="31236" xr:uid="{680766D3-9879-455B-A3D5-67BF37DE21D0}"/>
    <cellStyle name="Input 3 21 3 3" xfId="31237" xr:uid="{BA2D77E4-FFD6-4F84-8993-80FF4332BE20}"/>
    <cellStyle name="Input 3 21 3 3 2" xfId="31238" xr:uid="{C4B20979-BF59-40CE-ADD3-1CA712724741}"/>
    <cellStyle name="Input 3 21 3 4" xfId="31239" xr:uid="{81B05C27-30C4-4138-9B1E-E98CE1C23F2A}"/>
    <cellStyle name="Input 3 21 4" xfId="31240" xr:uid="{EDF08095-CEFF-4C8A-8946-9F9D1CA5C9DE}"/>
    <cellStyle name="Input 3 21 4 2" xfId="31241" xr:uid="{70A6994C-2A05-4061-AC21-1C302BA0F4BC}"/>
    <cellStyle name="Input 3 21 4 2 2" xfId="31242" xr:uid="{8B24D836-4175-4330-AFCF-4551872A38B7}"/>
    <cellStyle name="Input 3 21 4 3" xfId="31243" xr:uid="{71C867DB-F003-4BCB-8F0B-494BB9D4092E}"/>
    <cellStyle name="Input 3 21 4 3 2" xfId="31244" xr:uid="{92CDEC73-F979-488F-9DCD-F1607E87D300}"/>
    <cellStyle name="Input 3 21 4 4" xfId="31245" xr:uid="{C89190D2-3FA2-4A56-86AB-B2D26FC4D814}"/>
    <cellStyle name="Input 3 21 5" xfId="31246" xr:uid="{F04A3EB0-7D2B-4D99-94F0-85C320825260}"/>
    <cellStyle name="Input 3 21 5 2" xfId="31247" xr:uid="{144DEE16-76F3-4ACD-9394-5D12CA1F0D95}"/>
    <cellStyle name="Input 3 21 5 2 2" xfId="31248" xr:uid="{7D5EE49E-D28D-4F4E-94C1-5717C82A3072}"/>
    <cellStyle name="Input 3 21 5 3" xfId="31249" xr:uid="{39C76F42-4D7D-4F67-AEA9-5E9468B3BAC9}"/>
    <cellStyle name="Input 3 21 5 3 2" xfId="31250" xr:uid="{0218230B-49FC-4770-A0E6-D7B27854CC5A}"/>
    <cellStyle name="Input 3 21 5 4" xfId="31251" xr:uid="{2252E999-FAE8-41B6-9F0B-EDDA1C3F557A}"/>
    <cellStyle name="Input 3 21 6" xfId="31252" xr:uid="{4F64A3C3-6B09-4D9C-869B-DDF32212A6B1}"/>
    <cellStyle name="Input 3 21 6 2" xfId="31253" xr:uid="{6F42A8F4-6FCD-4234-ABD2-161994DA2B7A}"/>
    <cellStyle name="Input 3 21 7" xfId="31254" xr:uid="{CF87D9B2-E479-4512-B6AB-35C4D3C259B0}"/>
    <cellStyle name="Input 3 21 7 2" xfId="31255" xr:uid="{D3DC7D5F-C033-4019-A1DA-703EEC679DDA}"/>
    <cellStyle name="Input 3 21 8" xfId="31256" xr:uid="{A1229EBF-0BB4-49B7-A4B7-5680AEE8A969}"/>
    <cellStyle name="Input 3 22" xfId="31257" xr:uid="{CF978BD3-36E0-4E56-844A-5074F90195F8}"/>
    <cellStyle name="Input 3 22 2" xfId="31258" xr:uid="{C32145F6-BC46-479F-8667-284E8FCB6C58}"/>
    <cellStyle name="Input 3 22 2 2" xfId="31259" xr:uid="{2855DC6E-87AB-4531-AD35-F238D2F38EDD}"/>
    <cellStyle name="Input 3 22 3" xfId="31260" xr:uid="{204F2485-8C42-4AEB-A6B8-47F80C8422FC}"/>
    <cellStyle name="Input 3 22 3 2" xfId="31261" xr:uid="{C42F7576-394E-4864-8297-42FB7B04EAE3}"/>
    <cellStyle name="Input 3 22 4" xfId="31262" xr:uid="{12160D2E-2A7C-4C40-A60D-43BF5094104B}"/>
    <cellStyle name="Input 3 23" xfId="31263" xr:uid="{182F9185-123E-4F13-87E9-7135EFAD0EF7}"/>
    <cellStyle name="Input 3 23 2" xfId="31264" xr:uid="{2931E1D0-A1E2-4145-8FC4-4B9970135035}"/>
    <cellStyle name="Input 3 23 2 2" xfId="31265" xr:uid="{967F8BDB-9E68-4999-AE40-6B1AEF6630B8}"/>
    <cellStyle name="Input 3 23 3" xfId="31266" xr:uid="{88830B95-6ECB-4372-8F21-3F262515FA4B}"/>
    <cellStyle name="Input 3 23 3 2" xfId="31267" xr:uid="{E6D37FFC-C1B6-4D61-97F7-95E0C543284A}"/>
    <cellStyle name="Input 3 23 4" xfId="31268" xr:uid="{531A16D4-1561-48B1-9EFB-63D524EDAC4B}"/>
    <cellStyle name="Input 3 24" xfId="31269" xr:uid="{CA7CCF6A-1C6F-4A86-9EE8-D3EE34DEEDD9}"/>
    <cellStyle name="Input 3 24 2" xfId="31270" xr:uid="{E18C6A01-C76B-4158-8873-0C43FC11CC0F}"/>
    <cellStyle name="Input 3 24 2 2" xfId="31271" xr:uid="{C90EC279-CC55-4445-BC68-8ADD3C417DF7}"/>
    <cellStyle name="Input 3 24 3" xfId="31272" xr:uid="{41B66D86-F3CA-40CB-8F75-51E85F7A21CE}"/>
    <cellStyle name="Input 3 24 3 2" xfId="31273" xr:uid="{D34587E4-4936-4000-8C08-B34222260764}"/>
    <cellStyle name="Input 3 24 4" xfId="31274" xr:uid="{5AEA82B2-86C8-4081-99C1-1A2146C05505}"/>
    <cellStyle name="Input 3 25" xfId="31275" xr:uid="{1DC5D704-51A2-4A20-A02D-E978C091E95A}"/>
    <cellStyle name="Input 3 25 2" xfId="31276" xr:uid="{BA41B04A-6366-4A5F-9C74-A7A264A51616}"/>
    <cellStyle name="Input 3 25 2 2" xfId="31277" xr:uid="{45DD5584-EF3A-45F8-91EF-E971EF339A96}"/>
    <cellStyle name="Input 3 25 3" xfId="31278" xr:uid="{F7AD59D6-EEE3-41C6-99FD-108BD20E6AD2}"/>
    <cellStyle name="Input 3 25 3 2" xfId="31279" xr:uid="{1AC38B2F-E596-4480-831C-AA7F9160C5D1}"/>
    <cellStyle name="Input 3 25 4" xfId="31280" xr:uid="{64F599FF-BA64-4780-97C8-90DBF2A826D8}"/>
    <cellStyle name="Input 3 26" xfId="31281" xr:uid="{71B804BD-A07B-462F-B9A7-7DE4E1773837}"/>
    <cellStyle name="Input 3 26 2" xfId="31282" xr:uid="{89462081-8129-4DA6-B781-4489462A986F}"/>
    <cellStyle name="Input 3 26 2 2" xfId="31283" xr:uid="{EEC7FFE1-7BDE-4ED0-A87C-1521A8CE4731}"/>
    <cellStyle name="Input 3 26 3" xfId="31284" xr:uid="{CA73CC90-52EA-41AA-BB2B-D35A6AD8AF79}"/>
    <cellStyle name="Input 3 26 3 2" xfId="31285" xr:uid="{2E4F334C-0F73-468F-A3E3-55848E92886F}"/>
    <cellStyle name="Input 3 26 4" xfId="31286" xr:uid="{BA22654D-88D0-47A6-B502-9AA7CE75CFF3}"/>
    <cellStyle name="Input 3 27" xfId="31287" xr:uid="{1F2C3606-EDE5-40BC-BCA2-709BB0F0D7CB}"/>
    <cellStyle name="Input 3 27 2" xfId="31288" xr:uid="{FAB2A14C-9D72-4EC1-8D00-4EA246E98E88}"/>
    <cellStyle name="Input 3 27 2 2" xfId="31289" xr:uid="{0E6FAF46-51EE-4D58-836D-CAA90B754302}"/>
    <cellStyle name="Input 3 27 3" xfId="31290" xr:uid="{E0B08F12-05EB-41CD-8D04-67FCFF715B29}"/>
    <cellStyle name="Input 3 27 3 2" xfId="31291" xr:uid="{FFA5DE3F-2947-426F-AAAF-C8F98C1A86C7}"/>
    <cellStyle name="Input 3 27 4" xfId="31292" xr:uid="{E1EAD5B7-C5B2-4989-B655-0F2DCC2C76DD}"/>
    <cellStyle name="Input 3 28" xfId="31293" xr:uid="{06954A99-4246-453E-B6B2-99421B9D120C}"/>
    <cellStyle name="Input 3 28 2" xfId="31294" xr:uid="{AFFDE375-FE38-45EB-9D8B-2DEFDF8A7049}"/>
    <cellStyle name="Input 3 28 2 2" xfId="31295" xr:uid="{2EBAB37E-55B1-4ED8-905B-3E1062A03000}"/>
    <cellStyle name="Input 3 28 3" xfId="31296" xr:uid="{9CB7B19C-B591-40FA-A908-D0E9716B4662}"/>
    <cellStyle name="Input 3 28 3 2" xfId="31297" xr:uid="{D501A783-8CBB-461B-92E5-33621B703352}"/>
    <cellStyle name="Input 3 28 4" xfId="31298" xr:uid="{644080AD-80CC-4C6E-AC5C-A5EE272354B0}"/>
    <cellStyle name="Input 3 29" xfId="31299" xr:uid="{B48962E1-B420-440E-B6CE-0A9E27E14ADC}"/>
    <cellStyle name="Input 3 29 2" xfId="31300" xr:uid="{0493337D-BEF0-4E86-B80D-D10B92B3AD30}"/>
    <cellStyle name="Input 3 29 2 2" xfId="31301" xr:uid="{F6F96F51-3D49-4605-9562-1875C3F452E3}"/>
    <cellStyle name="Input 3 29 3" xfId="31302" xr:uid="{DA8F176D-845C-4DC8-9ECF-C954AA00AE69}"/>
    <cellStyle name="Input 3 29 3 2" xfId="31303" xr:uid="{8F22A044-B4F6-4253-8069-C0AEE98B97DD}"/>
    <cellStyle name="Input 3 29 4" xfId="31304" xr:uid="{9A5FEA8A-455F-4F92-9196-E03112D2D87F}"/>
    <cellStyle name="Input 3 3" xfId="31305" xr:uid="{7DDC69DE-603E-4B10-917E-371E176B968B}"/>
    <cellStyle name="Input 3 3 2" xfId="31306" xr:uid="{C894A38E-7155-485C-A666-2180137F450D}"/>
    <cellStyle name="Input 3 3 2 2" xfId="31307" xr:uid="{49A6CBB7-505C-41B5-9CB0-30CD3B80F176}"/>
    <cellStyle name="Input 3 3 2 2 2" xfId="31308" xr:uid="{3B2A0ABD-5831-4557-B4CF-6ED572E57A36}"/>
    <cellStyle name="Input 3 3 2 3" xfId="31309" xr:uid="{FEB55CCF-29F6-4E0E-88C9-AFBF08975E60}"/>
    <cellStyle name="Input 3 3 2 3 2" xfId="31310" xr:uid="{49100E2D-BF59-4DED-A717-FA82C9BC8699}"/>
    <cellStyle name="Input 3 3 2 4" xfId="31311" xr:uid="{A8980BF3-432E-473A-9707-17C93EF71A2C}"/>
    <cellStyle name="Input 3 3 3" xfId="31312" xr:uid="{0B21107A-E4B4-477F-A0FD-EA8DF73D2064}"/>
    <cellStyle name="Input 3 3 3 2" xfId="31313" xr:uid="{39A142C7-7345-4376-A716-F0CBFEADABC0}"/>
    <cellStyle name="Input 3 3 3 2 2" xfId="31314" xr:uid="{C419FB47-3C3A-4528-B1DC-894AA2F8C3DA}"/>
    <cellStyle name="Input 3 3 3 3" xfId="31315" xr:uid="{EA9F968E-7BE4-4DA5-BE4B-AB8727FB5B7E}"/>
    <cellStyle name="Input 3 3 3 3 2" xfId="31316" xr:uid="{7E23AAD8-3F35-46D7-84F7-72A4CAF37068}"/>
    <cellStyle name="Input 3 3 3 4" xfId="31317" xr:uid="{9F09BEB8-E7D1-4285-B8B6-30FAF3FAEE66}"/>
    <cellStyle name="Input 3 3 4" xfId="31318" xr:uid="{057799A7-6D36-4A31-A657-2BE9E095C1C6}"/>
    <cellStyle name="Input 3 3 4 2" xfId="31319" xr:uid="{6FA9BE4A-5789-43DD-9B91-99F33BCB8DB5}"/>
    <cellStyle name="Input 3 3 5" xfId="31320" xr:uid="{A2407824-3ECB-4434-99AA-62FF41E094FA}"/>
    <cellStyle name="Input 3 3 5 2" xfId="31321" xr:uid="{0A2282E6-F201-4AE5-A06B-605C0B95BDA2}"/>
    <cellStyle name="Input 3 3 6" xfId="31322" xr:uid="{078828E6-15DF-416A-B960-5203ED545659}"/>
    <cellStyle name="Input 3 30" xfId="31323" xr:uid="{FDD2AC3C-A317-4212-9522-EE28DFA7D0AD}"/>
    <cellStyle name="Input 3 30 2" xfId="31324" xr:uid="{8724D556-FBC3-4BD9-B33E-F2FF52864CAE}"/>
    <cellStyle name="Input 3 30 2 2" xfId="31325" xr:uid="{08ADF1B0-A38F-4CE2-83B3-CA5532F0222A}"/>
    <cellStyle name="Input 3 30 3" xfId="31326" xr:uid="{867D11B4-514B-41DB-8575-8492F8C69480}"/>
    <cellStyle name="Input 3 30 3 2" xfId="31327" xr:uid="{059C805C-F045-4153-87A9-212B5F09E71A}"/>
    <cellStyle name="Input 3 30 4" xfId="31328" xr:uid="{EC8DAB82-C2FC-4D8D-994F-5720815660DF}"/>
    <cellStyle name="Input 3 31" xfId="31329" xr:uid="{E1D084F7-BEF2-44EE-B632-EB87A4555B9F}"/>
    <cellStyle name="Input 3 31 2" xfId="31330" xr:uid="{20378BBD-203B-4537-8F54-D19E4A25A6D6}"/>
    <cellStyle name="Input 3 31 2 2" xfId="31331" xr:uid="{C19549C1-C2A9-4F50-BCA7-BEDDBCB82736}"/>
    <cellStyle name="Input 3 31 3" xfId="31332" xr:uid="{53BF2860-566C-4CCC-AEE0-3180E14D7BA9}"/>
    <cellStyle name="Input 3 31 3 2" xfId="31333" xr:uid="{7A4F5548-8613-4F37-A20A-45AA0A49D3F5}"/>
    <cellStyle name="Input 3 31 4" xfId="31334" xr:uid="{BCE79ED5-7E9C-4D18-A35D-BA9BB132F9AA}"/>
    <cellStyle name="Input 3 32" xfId="31335" xr:uid="{1D9983D5-1A85-4B39-A6BD-54D0C5A604AD}"/>
    <cellStyle name="Input 3 32 2" xfId="31336" xr:uid="{5A258E66-9660-4D76-B7A7-A101C930522E}"/>
    <cellStyle name="Input 3 32 2 2" xfId="31337" xr:uid="{A51CE857-5456-4A80-B6AF-BC991C81B827}"/>
    <cellStyle name="Input 3 32 3" xfId="31338" xr:uid="{4619AA03-3B5D-44DA-A19C-678E39DC93EF}"/>
    <cellStyle name="Input 3 32 3 2" xfId="31339" xr:uid="{004125A6-4D38-41EF-9009-481637AF1C3B}"/>
    <cellStyle name="Input 3 32 4" xfId="31340" xr:uid="{C459EC82-711F-4356-BD0B-57648FCE553B}"/>
    <cellStyle name="Input 3 33" xfId="31341" xr:uid="{5CF45093-A733-40F6-9381-F157FDF3ECBE}"/>
    <cellStyle name="Input 3 33 2" xfId="31342" xr:uid="{C9F3397E-9549-40BA-B7C9-159DC840BFB6}"/>
    <cellStyle name="Input 3 33 2 2" xfId="31343" xr:uid="{405EEC27-A03D-42B4-9142-AA807B0DC009}"/>
    <cellStyle name="Input 3 33 3" xfId="31344" xr:uid="{25D7C67E-CFBD-46E1-887A-BE8BE0ACC876}"/>
    <cellStyle name="Input 3 33 3 2" xfId="31345" xr:uid="{9EA18F07-397F-4A34-9641-A2A9BF32D299}"/>
    <cellStyle name="Input 3 33 4" xfId="31346" xr:uid="{BDDA7C18-0599-4F4A-A98D-EA1A15A4AD14}"/>
    <cellStyle name="Input 3 34" xfId="31347" xr:uid="{1482EA6F-B421-4AF5-AFAF-34EEDE0717DE}"/>
    <cellStyle name="Input 3 34 2" xfId="31348" xr:uid="{68975CA1-B43A-4CDF-8E68-EF4B4A49324C}"/>
    <cellStyle name="Input 3 34 2 2" xfId="31349" xr:uid="{3E75E882-EB9A-4BB0-A3C3-9107F229D4EE}"/>
    <cellStyle name="Input 3 34 3" xfId="31350" xr:uid="{D3137864-701A-4B57-873A-0BA85A303AAA}"/>
    <cellStyle name="Input 3 34 3 2" xfId="31351" xr:uid="{ED062EE9-7C21-42C3-A488-EF7BFD246ED4}"/>
    <cellStyle name="Input 3 34 4" xfId="31352" xr:uid="{B0AA934E-AD3B-4C6D-9298-31AC479A102C}"/>
    <cellStyle name="Input 3 35" xfId="31353" xr:uid="{C623331C-DA42-4CDC-AFE6-EB6646E631FB}"/>
    <cellStyle name="Input 3 35 2" xfId="31354" xr:uid="{F6FD8F45-A5F0-4DBC-B659-AA7055DC2847}"/>
    <cellStyle name="Input 3 35 2 2" xfId="31355" xr:uid="{2600CBD7-1004-436C-B2D9-811CAC7ED655}"/>
    <cellStyle name="Input 3 35 3" xfId="31356" xr:uid="{95A6487C-8935-4E2F-9197-DA8DDB9A4235}"/>
    <cellStyle name="Input 3 35 3 2" xfId="31357" xr:uid="{431D4634-221C-4EB3-8BD0-9AC106D6225A}"/>
    <cellStyle name="Input 3 35 4" xfId="31358" xr:uid="{4CC3DF0A-0ABA-41C7-84B6-01C6A33AE42A}"/>
    <cellStyle name="Input 3 36" xfId="31359" xr:uid="{6F1E46E0-BAAA-40B2-A777-AEEE5A1F9C19}"/>
    <cellStyle name="Input 3 36 2" xfId="31360" xr:uid="{10DBBBAF-E3FE-4CE7-A6F8-9852DD856BB7}"/>
    <cellStyle name="Input 3 36 2 2" xfId="31361" xr:uid="{3E0C22C6-ADDE-462A-B4B3-60140E2F995D}"/>
    <cellStyle name="Input 3 36 3" xfId="31362" xr:uid="{F4CF24A7-DD45-46BD-A4F1-6F5EE74F7A15}"/>
    <cellStyle name="Input 3 36 3 2" xfId="31363" xr:uid="{17DDEC2E-3837-4702-9D63-00AC3EA77D2C}"/>
    <cellStyle name="Input 3 36 4" xfId="31364" xr:uid="{FAD1124E-B334-41A5-8AA8-5194A6C184D5}"/>
    <cellStyle name="Input 3 37" xfId="31365" xr:uid="{64FACD21-F123-463D-AD0B-E0E5A4E780A3}"/>
    <cellStyle name="Input 3 37 2" xfId="31366" xr:uid="{B8F79146-8841-43BB-A9F0-04005DEEDC04}"/>
    <cellStyle name="Input 3 37 2 2" xfId="31367" xr:uid="{10B93B45-5A18-4050-B181-0063E6776264}"/>
    <cellStyle name="Input 3 37 3" xfId="31368" xr:uid="{497F6413-9430-405A-B5C2-2CD380F26BF6}"/>
    <cellStyle name="Input 3 37 3 2" xfId="31369" xr:uid="{EF9F29FD-CA6E-468F-8887-E75FB7BD0620}"/>
    <cellStyle name="Input 3 37 4" xfId="31370" xr:uid="{9A19C0B2-8A1A-4FC2-B52E-B5E88BB6D29C}"/>
    <cellStyle name="Input 3 38" xfId="31371" xr:uid="{EA67D01D-451C-4842-A169-9399E80E4476}"/>
    <cellStyle name="Input 3 38 2" xfId="31372" xr:uid="{CE0840CD-3F5E-420C-8A99-7A8A3D826275}"/>
    <cellStyle name="Input 3 38 2 2" xfId="31373" xr:uid="{5A0A5668-31EB-4043-A7C8-78C58D0CFF97}"/>
    <cellStyle name="Input 3 38 3" xfId="31374" xr:uid="{5B7578D7-C622-4471-8CD9-51F2E5DEA706}"/>
    <cellStyle name="Input 3 38 3 2" xfId="31375" xr:uid="{6E56E0D6-A126-4E2E-BA5E-0786D79DE7B5}"/>
    <cellStyle name="Input 3 38 4" xfId="31376" xr:uid="{C747A825-9B0D-4AEC-9ACF-341869988683}"/>
    <cellStyle name="Input 3 39" xfId="31377" xr:uid="{FF64F58F-D0E4-4314-A70C-FF8D51BFFF2E}"/>
    <cellStyle name="Input 3 39 2" xfId="31378" xr:uid="{25BBB6B6-007C-4F9C-BF8F-5E77885D6058}"/>
    <cellStyle name="Input 3 39 2 2" xfId="31379" xr:uid="{E21B167B-0A28-4506-B41E-B569BC2F56CE}"/>
    <cellStyle name="Input 3 39 3" xfId="31380" xr:uid="{5616107A-C226-448F-BD14-D746C9B01D52}"/>
    <cellStyle name="Input 3 39 3 2" xfId="31381" xr:uid="{FC7F1766-2F35-4DAE-85C1-063D9ABD932D}"/>
    <cellStyle name="Input 3 39 4" xfId="31382" xr:uid="{E39AFA8D-C3EF-42FC-A9D0-B782B07D8BA0}"/>
    <cellStyle name="Input 3 4" xfId="31383" xr:uid="{A4CFDC01-DCC3-44AB-846D-145DDE50C04C}"/>
    <cellStyle name="Input 3 4 2" xfId="31384" xr:uid="{23E54F69-F523-4797-8069-078600D1DD96}"/>
    <cellStyle name="Input 3 4 2 2" xfId="31385" xr:uid="{923A1D45-F6A3-4364-9B5B-E5EE7EEA4412}"/>
    <cellStyle name="Input 3 4 3" xfId="31386" xr:uid="{F94A825C-3941-4293-A510-C8793831EA9F}"/>
    <cellStyle name="Input 3 4 3 2" xfId="31387" xr:uid="{BF31CC4F-B4EE-48EE-AE4A-72B8B45321DC}"/>
    <cellStyle name="Input 3 4 4" xfId="31388" xr:uid="{DE96B4A1-52EF-4F53-A74F-D6F276928604}"/>
    <cellStyle name="Input 3 40" xfId="31389" xr:uid="{A9456F23-0E6A-4234-AA5D-C76FBF131733}"/>
    <cellStyle name="Input 3 40 2" xfId="31390" xr:uid="{63298D1B-17A1-49FD-8122-7696AF405368}"/>
    <cellStyle name="Input 3 40 2 2" xfId="31391" xr:uid="{EF2A5E12-DB06-448D-9B27-D11915B79C8A}"/>
    <cellStyle name="Input 3 40 3" xfId="31392" xr:uid="{3CA3D81E-3659-407C-963B-B5C24673E9F8}"/>
    <cellStyle name="Input 3 40 3 2" xfId="31393" xr:uid="{FCCE9542-E4EA-4374-9857-2C2EC5399C6C}"/>
    <cellStyle name="Input 3 40 4" xfId="31394" xr:uid="{ABB63B56-EFA0-4697-A5D9-77DF0671B769}"/>
    <cellStyle name="Input 3 41" xfId="31395" xr:uid="{CEB0F69C-459A-4AED-A306-FAD01A272D46}"/>
    <cellStyle name="Input 3 41 2" xfId="31396" xr:uid="{9CEAD18B-1C88-4483-9682-51DC20E5C40A}"/>
    <cellStyle name="Input 3 41 2 2" xfId="31397" xr:uid="{CDA5186B-727D-402F-B6D4-3ACFA6BBB619}"/>
    <cellStyle name="Input 3 41 3" xfId="31398" xr:uid="{7E9E65DF-298F-4262-9459-72DFE7FC6F8C}"/>
    <cellStyle name="Input 3 41 3 2" xfId="31399" xr:uid="{EF501C4C-7CF1-4539-9310-0C06D7DC5CEB}"/>
    <cellStyle name="Input 3 41 4" xfId="31400" xr:uid="{93BC1849-A440-4537-AC3C-681ECD9A61BA}"/>
    <cellStyle name="Input 3 42" xfId="31401" xr:uid="{8142E92E-5924-43B9-907A-44F162E1CBA4}"/>
    <cellStyle name="Input 3 42 2" xfId="31402" xr:uid="{FD4C24CE-8538-41A4-8FF1-8764F70EFEDB}"/>
    <cellStyle name="Input 3 43" xfId="31403" xr:uid="{12C31F6B-E339-496F-A4BC-E8B0BD89401C}"/>
    <cellStyle name="Input 3 5" xfId="31404" xr:uid="{D42AFF5C-1C7F-423F-B0FE-561E56D992AD}"/>
    <cellStyle name="Input 3 5 2" xfId="31405" xr:uid="{6E9D97E8-913B-4CCD-973D-DCAFE3B3EA75}"/>
    <cellStyle name="Input 3 5 2 2" xfId="31406" xr:uid="{0761944B-F3D1-4CD3-B215-720870419A88}"/>
    <cellStyle name="Input 3 5 3" xfId="31407" xr:uid="{18DAB540-A6A8-4130-915B-5C357FA63780}"/>
    <cellStyle name="Input 3 5 3 2" xfId="31408" xr:uid="{24457AEA-EC5C-4248-AA15-322AFADDCCE4}"/>
    <cellStyle name="Input 3 5 4" xfId="31409" xr:uid="{EE0AAFF9-3098-4032-9065-223573E193C6}"/>
    <cellStyle name="Input 3 6" xfId="31410" xr:uid="{95CE96F7-2CA5-4AE6-AA30-E55044E55791}"/>
    <cellStyle name="Input 3 6 2" xfId="31411" xr:uid="{6BBDB5A8-8E84-4D6D-AF4C-4FADB46DC931}"/>
    <cellStyle name="Input 3 6 2 2" xfId="31412" xr:uid="{2602E398-4094-4425-9CD2-8667F45D574D}"/>
    <cellStyle name="Input 3 6 3" xfId="31413" xr:uid="{CB07B99A-D096-4A5A-9C29-DDE02C0446F0}"/>
    <cellStyle name="Input 3 6 3 2" xfId="31414" xr:uid="{1F5010B9-BF10-41EF-B86F-E5E7B86A4DE6}"/>
    <cellStyle name="Input 3 6 4" xfId="31415" xr:uid="{AE6DC3F1-26FC-4D36-A57F-753ED7F74F1B}"/>
    <cellStyle name="Input 3 7" xfId="31416" xr:uid="{4AE5EBAB-49AB-49CF-8997-5EE54CB8B8FD}"/>
    <cellStyle name="Input 3 7 2" xfId="31417" xr:uid="{7823E2CE-3F6E-4032-B5E9-49169EAA013B}"/>
    <cellStyle name="Input 3 7 2 2" xfId="31418" xr:uid="{8F79A730-1F03-47A0-9D5E-ADDED761EFF0}"/>
    <cellStyle name="Input 3 7 3" xfId="31419" xr:uid="{F523AD04-CC27-4667-AD07-04453205C3BB}"/>
    <cellStyle name="Input 3 7 3 2" xfId="31420" xr:uid="{4F43894E-0007-4406-8F47-9B12B391A346}"/>
    <cellStyle name="Input 3 7 4" xfId="31421" xr:uid="{6B189310-694A-479F-8FF2-81225CA00549}"/>
    <cellStyle name="Input 3 8" xfId="31422" xr:uid="{802DAAC1-6FB8-45F5-A9E6-FF92FDC3775A}"/>
    <cellStyle name="Input 3 8 2" xfId="31423" xr:uid="{400520D1-24E4-4FB4-8CB3-7E071E0E60C6}"/>
    <cellStyle name="Input 3 8 2 2" xfId="31424" xr:uid="{BD2BA0DF-6CE8-4724-83E0-8BE94DA96D67}"/>
    <cellStyle name="Input 3 8 3" xfId="31425" xr:uid="{6F88C6D0-CCD9-4B5D-90C0-2AF3DBACE333}"/>
    <cellStyle name="Input 3 8 3 2" xfId="31426" xr:uid="{56385BD6-D703-4558-8FFD-6009AAA7B952}"/>
    <cellStyle name="Input 3 8 4" xfId="31427" xr:uid="{2FDE4BBC-8BED-4792-825E-75DB3A34E72E}"/>
    <cellStyle name="Input 3 9" xfId="31428" xr:uid="{AC753698-11D3-4407-8B37-B6D4D5AA025C}"/>
    <cellStyle name="Input 3 9 2" xfId="31429" xr:uid="{AA81F86F-8CAF-4DED-BBBD-399DD3B1394D}"/>
    <cellStyle name="Input 3 9 2 2" xfId="31430" xr:uid="{8639357A-F300-4B66-9A9C-2E59137598CD}"/>
    <cellStyle name="Input 3 9 3" xfId="31431" xr:uid="{45CA60A1-694D-46AB-97A9-A572D9CD43D4}"/>
    <cellStyle name="Input 3 9 3 2" xfId="31432" xr:uid="{FF459308-ED50-4AF5-B057-EC1B0041318C}"/>
    <cellStyle name="Input 3 9 4" xfId="31433" xr:uid="{8EB984B5-BA44-4141-B0D3-E0B5757F1E8D}"/>
    <cellStyle name="Input 4" xfId="31434" xr:uid="{9FB2A4DE-3C51-469F-BC46-98F24D276715}"/>
    <cellStyle name="Input 4 10" xfId="31435" xr:uid="{913F839D-42D7-48CF-9BCA-D9AB9D68AAA0}"/>
    <cellStyle name="Input 4 10 2" xfId="31436" xr:uid="{EDB7CAD9-844C-4110-9648-BA5498BA1E4A}"/>
    <cellStyle name="Input 4 10 2 2" xfId="31437" xr:uid="{153701F5-9FD6-4214-A7E7-07C2BEAA4E21}"/>
    <cellStyle name="Input 4 10 3" xfId="31438" xr:uid="{9C079823-D516-45FF-8750-275FCA162970}"/>
    <cellStyle name="Input 4 10 3 2" xfId="31439" xr:uid="{005D1803-5CAF-467E-B7CB-D76C4187F497}"/>
    <cellStyle name="Input 4 10 4" xfId="31440" xr:uid="{AE9D4033-D104-4FAB-B974-2669098664D1}"/>
    <cellStyle name="Input 4 11" xfId="31441" xr:uid="{0475AFAE-758C-4BC9-876E-A093D9951D74}"/>
    <cellStyle name="Input 4 11 2" xfId="31442" xr:uid="{B4351214-CF28-4FE9-8E74-8C6698915023}"/>
    <cellStyle name="Input 4 11 2 2" xfId="31443" xr:uid="{7B04FAC1-B2FF-4B8E-860B-239FB4877DEF}"/>
    <cellStyle name="Input 4 11 3" xfId="31444" xr:uid="{820B45DD-0C82-4CC6-B0E2-ED00DEAA9C8F}"/>
    <cellStyle name="Input 4 11 3 2" xfId="31445" xr:uid="{70EE5EF1-AD9D-48C9-AF60-8E0E4068E2FA}"/>
    <cellStyle name="Input 4 11 4" xfId="31446" xr:uid="{43BACB65-3D3A-4814-AE97-47C135A91E98}"/>
    <cellStyle name="Input 4 12" xfId="31447" xr:uid="{B59502BE-ED23-4D31-947C-6A22D80BB043}"/>
    <cellStyle name="Input 4 12 2" xfId="31448" xr:uid="{B5083409-3C29-46C5-9774-194B2E93919D}"/>
    <cellStyle name="Input 4 12 2 2" xfId="31449" xr:uid="{6C25F605-1941-4BBC-B924-DA2F25F17C83}"/>
    <cellStyle name="Input 4 12 3" xfId="31450" xr:uid="{F39CB0C0-6B25-4124-976B-7ACA6DB49E09}"/>
    <cellStyle name="Input 4 12 3 2" xfId="31451" xr:uid="{6EC81504-BA6A-466B-9CDB-F6FAFB4904C3}"/>
    <cellStyle name="Input 4 12 4" xfId="31452" xr:uid="{E00875D0-95E8-4D4B-B736-8850C2E40443}"/>
    <cellStyle name="Input 4 13" xfId="31453" xr:uid="{2277F125-9C53-43DB-B7C6-AAE204AB3A87}"/>
    <cellStyle name="Input 4 13 2" xfId="31454" xr:uid="{E0B4B5E7-7C47-4D25-AB4D-0F3E776F3C14}"/>
    <cellStyle name="Input 4 13 2 2" xfId="31455" xr:uid="{0A2ADCE1-95F9-4EC8-9F01-97E7AC5713DB}"/>
    <cellStyle name="Input 4 13 3" xfId="31456" xr:uid="{DBF2DFF9-CD9C-483E-8FF2-0F703F125220}"/>
    <cellStyle name="Input 4 13 3 2" xfId="31457" xr:uid="{88A99C8D-BD22-4F82-B26C-B83DE08EEE0B}"/>
    <cellStyle name="Input 4 13 4" xfId="31458" xr:uid="{E28EABD2-8667-4A9D-AAAA-054BCD2688C3}"/>
    <cellStyle name="Input 4 14" xfId="31459" xr:uid="{FB6CA2C1-8935-4D62-BBA6-1F365E1357F1}"/>
    <cellStyle name="Input 4 14 2" xfId="31460" xr:uid="{76088498-9CDA-4052-84E4-ECD6CD7936D0}"/>
    <cellStyle name="Input 4 14 2 2" xfId="31461" xr:uid="{B118DDDB-9599-462E-9C55-59E0ACBDDA60}"/>
    <cellStyle name="Input 4 14 3" xfId="31462" xr:uid="{310EF3A6-AB63-444D-8B38-1234659ADE23}"/>
    <cellStyle name="Input 4 14 3 2" xfId="31463" xr:uid="{95A74D70-C2D8-40AB-8BFD-DE6FFB9A1FA5}"/>
    <cellStyle name="Input 4 14 4" xfId="31464" xr:uid="{EB9E3C1C-0836-4772-BA8D-48CDA35CCB48}"/>
    <cellStyle name="Input 4 15" xfId="31465" xr:uid="{787D586F-F22B-48E0-84ED-40E7AF08C7F0}"/>
    <cellStyle name="Input 4 15 2" xfId="31466" xr:uid="{45489C31-5C87-4953-9919-EBAC2239C46C}"/>
    <cellStyle name="Input 4 15 2 2" xfId="31467" xr:uid="{504C0824-FAEA-4DC0-BD18-D6628E81EE4A}"/>
    <cellStyle name="Input 4 15 3" xfId="31468" xr:uid="{3BE4FFCC-6CC9-40C6-B2EA-2A2CADABC813}"/>
    <cellStyle name="Input 4 15 3 2" xfId="31469" xr:uid="{7C639797-F416-4305-BE5C-4F5A0F359E4E}"/>
    <cellStyle name="Input 4 15 4" xfId="31470" xr:uid="{B64A84F8-3F42-4EC2-9F68-F07A3A2C0585}"/>
    <cellStyle name="Input 4 16" xfId="31471" xr:uid="{FAABEFA4-9512-443A-810E-CBB2899E272B}"/>
    <cellStyle name="Input 4 16 2" xfId="31472" xr:uid="{DDCDF36F-F022-4255-A166-E34F8C99620C}"/>
    <cellStyle name="Input 4 16 2 2" xfId="31473" xr:uid="{860CC76C-ADEE-4CC0-8840-8CD1DCF02001}"/>
    <cellStyle name="Input 4 16 3" xfId="31474" xr:uid="{75EB8F95-8783-4509-BD53-E460A0FEF9E9}"/>
    <cellStyle name="Input 4 16 3 2" xfId="31475" xr:uid="{E56F0A02-F716-410A-B910-66EB114E50A4}"/>
    <cellStyle name="Input 4 16 4" xfId="31476" xr:uid="{58EACDE2-8551-43D0-B24E-A96C8741D102}"/>
    <cellStyle name="Input 4 17" xfId="31477" xr:uid="{E355DEC9-0625-4B39-8C78-2FE93690C6C2}"/>
    <cellStyle name="Input 4 17 2" xfId="31478" xr:uid="{0A75F011-BC31-4A43-BA8E-27C7ED65285E}"/>
    <cellStyle name="Input 4 17 2 2" xfId="31479" xr:uid="{63231A0A-0646-463C-A51B-C06DB43348AC}"/>
    <cellStyle name="Input 4 17 3" xfId="31480" xr:uid="{0923FAB5-B7E2-4A12-BD9C-6297D110A7C3}"/>
    <cellStyle name="Input 4 17 3 2" xfId="31481" xr:uid="{3ACFE5BF-9D7D-4BC2-9755-D562FB414302}"/>
    <cellStyle name="Input 4 17 4" xfId="31482" xr:uid="{6CC87E64-9636-430B-AA03-3F00E685EAEF}"/>
    <cellStyle name="Input 4 18" xfId="31483" xr:uid="{0C32B34E-2883-4957-8E02-AB6FB34C07A0}"/>
    <cellStyle name="Input 4 18 2" xfId="31484" xr:uid="{ECECB4DA-091D-48A0-9DD2-3DAC754E781C}"/>
    <cellStyle name="Input 4 18 2 2" xfId="31485" xr:uid="{D7059543-A220-4E6F-BD9D-605B57047BA6}"/>
    <cellStyle name="Input 4 18 3" xfId="31486" xr:uid="{CE819D17-DE37-4289-AD5D-F3A402CA30F9}"/>
    <cellStyle name="Input 4 18 3 2" xfId="31487" xr:uid="{AA09C813-F7A4-4FF4-BE9A-E1D3BA1592E5}"/>
    <cellStyle name="Input 4 18 4" xfId="31488" xr:uid="{DB4676DA-FEEC-4816-A47C-0E6E382B4913}"/>
    <cellStyle name="Input 4 19" xfId="31489" xr:uid="{ED8C6A44-F345-4A00-BE31-FD00F2C6080A}"/>
    <cellStyle name="Input 4 19 2" xfId="31490" xr:uid="{6374D38D-738F-44B2-8A97-935E419208D0}"/>
    <cellStyle name="Input 4 19 2 2" xfId="31491" xr:uid="{281D8D12-7BB1-4FD5-A1E4-D6F10B5A04A0}"/>
    <cellStyle name="Input 4 19 3" xfId="31492" xr:uid="{7B8524D6-1E5F-4F3E-9E06-E55954B632CB}"/>
    <cellStyle name="Input 4 19 3 2" xfId="31493" xr:uid="{92526AAB-0494-4EC1-B57C-C6B8D9B74B2F}"/>
    <cellStyle name="Input 4 19 4" xfId="31494" xr:uid="{9389CE3F-957E-4B7B-83CA-CED937D1627E}"/>
    <cellStyle name="Input 4 2" xfId="31495" xr:uid="{D0D85AB6-4CE2-4636-A44E-BE7F60FFA23F}"/>
    <cellStyle name="Input 4 2 2" xfId="31496" xr:uid="{CB73CA2B-50E5-46BB-A2CD-BD3EEF78108F}"/>
    <cellStyle name="Input 4 2 2 2" xfId="31497" xr:uid="{1C25280A-FDF9-4581-8ACC-85B7F49EFD91}"/>
    <cellStyle name="Input 4 2 2 2 2" xfId="31498" xr:uid="{2D8C3082-7F7E-4176-B72A-6537F73C0324}"/>
    <cellStyle name="Input 4 2 2 3" xfId="31499" xr:uid="{0A6703A6-8C13-418F-A396-10AADB7E1962}"/>
    <cellStyle name="Input 4 2 2 3 2" xfId="31500" xr:uid="{2492D4BC-8766-4D67-B1E2-0D4F99D2C5F0}"/>
    <cellStyle name="Input 4 2 2 4" xfId="31501" xr:uid="{6EA3BCEB-02C4-4219-AB0A-79B553AD5DAD}"/>
    <cellStyle name="Input 4 2 3" xfId="31502" xr:uid="{14F095B1-A0B9-4E72-94FB-0966FF5893B6}"/>
    <cellStyle name="Input 4 2 3 2" xfId="31503" xr:uid="{A1155B00-419A-4FC5-AC4B-D6563E93D6A6}"/>
    <cellStyle name="Input 4 2 3 2 2" xfId="31504" xr:uid="{1F339AE5-5D5A-4F54-9527-8988C3855754}"/>
    <cellStyle name="Input 4 2 3 3" xfId="31505" xr:uid="{845C56CF-9CD3-40AF-8EAA-6D678F9C016C}"/>
    <cellStyle name="Input 4 2 3 3 2" xfId="31506" xr:uid="{41A11590-AA2B-4584-91F8-48503654BD9C}"/>
    <cellStyle name="Input 4 2 3 4" xfId="31507" xr:uid="{9CB10F89-E741-427F-867C-EA6AF111741C}"/>
    <cellStyle name="Input 4 2 4" xfId="31508" xr:uid="{344DFC4B-CB77-4993-983A-92FF72E12B9D}"/>
    <cellStyle name="Input 4 2 4 2" xfId="31509" xr:uid="{BBE62BBC-2583-4467-B59F-429C546F8EC3}"/>
    <cellStyle name="Input 4 2 5" xfId="31510" xr:uid="{36C2F9C2-7DDB-4EA2-861B-BEF80C6FE404}"/>
    <cellStyle name="Input 4 2 5 2" xfId="31511" xr:uid="{1AEC4557-5D67-4B96-85BB-B327C801436E}"/>
    <cellStyle name="Input 4 2 6" xfId="31512" xr:uid="{0F60115F-F7B6-4438-8E5C-A6DC577B2EEB}"/>
    <cellStyle name="Input 4 20" xfId="31513" xr:uid="{AAA2A9D5-A48F-458E-9F00-9B71EFF01FDF}"/>
    <cellStyle name="Input 4 20 2" xfId="31514" xr:uid="{38FE425D-AC71-4570-B998-C68BF2FDDCE1}"/>
    <cellStyle name="Input 4 20 2 2" xfId="31515" xr:uid="{969F3EAF-CE86-4EEC-94E2-AE597C4FF9A7}"/>
    <cellStyle name="Input 4 20 3" xfId="31516" xr:uid="{A053E6D1-17B5-493E-BBAF-C10223B323C0}"/>
    <cellStyle name="Input 4 20 3 2" xfId="31517" xr:uid="{E8A1D244-C7AF-41BE-90B7-C554D0F3BB67}"/>
    <cellStyle name="Input 4 20 4" xfId="31518" xr:uid="{4B15E4B3-2389-4004-8AAD-1F32610FF844}"/>
    <cellStyle name="Input 4 21" xfId="31519" xr:uid="{5D5939DC-4706-4B37-9D76-EB10E04289F4}"/>
    <cellStyle name="Input 4 21 2" xfId="31520" xr:uid="{EADD2EB0-13C3-4C95-8DF7-2AAD0278C185}"/>
    <cellStyle name="Input 4 21 2 2" xfId="31521" xr:uid="{847DEB71-77F2-49C1-8BF6-F6CE5610676F}"/>
    <cellStyle name="Input 4 21 2 2 2" xfId="31522" xr:uid="{B9B2155E-113E-4592-8DC5-7B353DA0A923}"/>
    <cellStyle name="Input 4 21 2 3" xfId="31523" xr:uid="{ECF4533C-BD86-49D1-B74F-A9E0F76E243F}"/>
    <cellStyle name="Input 4 21 2 3 2" xfId="31524" xr:uid="{4D972CBC-1EC3-4F64-9C71-025C4CCEE4AA}"/>
    <cellStyle name="Input 4 21 2 4" xfId="31525" xr:uid="{991CD0D9-26BE-4F67-9F0B-08EECA8BFAD4}"/>
    <cellStyle name="Input 4 21 3" xfId="31526" xr:uid="{914E3358-99E5-4DF1-865B-6548354DB262}"/>
    <cellStyle name="Input 4 21 3 2" xfId="31527" xr:uid="{8C04E48F-40BA-44DC-B075-F5C55DB328E2}"/>
    <cellStyle name="Input 4 21 3 2 2" xfId="31528" xr:uid="{9BE30610-D420-45E6-BDBE-C26F973D5A71}"/>
    <cellStyle name="Input 4 21 3 3" xfId="31529" xr:uid="{2AB90F96-0DB1-468E-901C-C7DF23876F7A}"/>
    <cellStyle name="Input 4 21 3 3 2" xfId="31530" xr:uid="{D5C35353-8227-4148-B6C4-855AF7A0AE72}"/>
    <cellStyle name="Input 4 21 3 4" xfId="31531" xr:uid="{0351676C-F13B-45D3-8555-3E42DF0684A8}"/>
    <cellStyle name="Input 4 21 4" xfId="31532" xr:uid="{D79C1C74-588C-4790-A70E-B8545EC0E47A}"/>
    <cellStyle name="Input 4 21 4 2" xfId="31533" xr:uid="{9F6F863F-D35A-4629-9592-F321AEBDA53F}"/>
    <cellStyle name="Input 4 21 4 2 2" xfId="31534" xr:uid="{6B50E293-72CE-4D49-9DE3-6D853D23D527}"/>
    <cellStyle name="Input 4 21 4 3" xfId="31535" xr:uid="{6B31B65F-A298-4C1F-BDC4-7164D75DD07B}"/>
    <cellStyle name="Input 4 21 4 3 2" xfId="31536" xr:uid="{08F84349-0970-4392-8FC1-1D21D5C24384}"/>
    <cellStyle name="Input 4 21 4 4" xfId="31537" xr:uid="{6472E92E-164F-475F-945C-99A6D6A9B9A0}"/>
    <cellStyle name="Input 4 21 5" xfId="31538" xr:uid="{C0BFBAA9-96F8-407B-8C84-DA84AD1B763C}"/>
    <cellStyle name="Input 4 21 5 2" xfId="31539" xr:uid="{671500D9-7217-4DDB-9AEB-8F1DE3FD98D8}"/>
    <cellStyle name="Input 4 21 5 2 2" xfId="31540" xr:uid="{44690787-F280-42D6-BB8C-8A5B911512C9}"/>
    <cellStyle name="Input 4 21 5 3" xfId="31541" xr:uid="{BAF60EE3-5A82-4500-8769-3369EAB12501}"/>
    <cellStyle name="Input 4 21 5 3 2" xfId="31542" xr:uid="{37160C2D-22BA-44FF-814C-35903D421B6E}"/>
    <cellStyle name="Input 4 21 5 4" xfId="31543" xr:uid="{03C0286D-09C8-4C0A-BC19-C16059A509F2}"/>
    <cellStyle name="Input 4 21 6" xfId="31544" xr:uid="{68982863-10B5-4D0E-A88D-D64A3B01B750}"/>
    <cellStyle name="Input 4 21 6 2" xfId="31545" xr:uid="{BCE866FC-2E93-4458-BC7F-92DB7559ADE3}"/>
    <cellStyle name="Input 4 21 7" xfId="31546" xr:uid="{4E7B479E-4C72-416C-89E9-CDBAC61908F2}"/>
    <cellStyle name="Input 4 21 7 2" xfId="31547" xr:uid="{7587D35B-1082-4EEE-A981-C09915230EF2}"/>
    <cellStyle name="Input 4 21 8" xfId="31548" xr:uid="{F162E65C-B4E4-44D2-8FC1-7CB8920DB0E0}"/>
    <cellStyle name="Input 4 22" xfId="31549" xr:uid="{2AC6C030-3D83-4708-94BE-9576752D5C82}"/>
    <cellStyle name="Input 4 22 2" xfId="31550" xr:uid="{C4F7268A-6A0D-425B-91E6-15C21A9A55C5}"/>
    <cellStyle name="Input 4 22 2 2" xfId="31551" xr:uid="{07E2A79B-296F-429E-AD4E-5C6A00880AE8}"/>
    <cellStyle name="Input 4 22 3" xfId="31552" xr:uid="{A6CF975A-6C8B-44B8-AF28-A0C4402019F8}"/>
    <cellStyle name="Input 4 22 3 2" xfId="31553" xr:uid="{A04E392B-3A3C-4D9B-9F52-C415E6714D2B}"/>
    <cellStyle name="Input 4 22 4" xfId="31554" xr:uid="{19822E4D-77EE-40BB-B1B4-6E9913731DC3}"/>
    <cellStyle name="Input 4 23" xfId="31555" xr:uid="{F3C68954-501D-474B-A1BE-719F95E8B36F}"/>
    <cellStyle name="Input 4 23 2" xfId="31556" xr:uid="{2032D617-F202-4034-9029-CC47EF93199E}"/>
    <cellStyle name="Input 4 23 2 2" xfId="31557" xr:uid="{D18B14DA-B8B9-43DC-96DB-CE2B8C8014C4}"/>
    <cellStyle name="Input 4 23 3" xfId="31558" xr:uid="{D3E90076-43B1-4479-B185-2C2D2BD2DAB4}"/>
    <cellStyle name="Input 4 23 3 2" xfId="31559" xr:uid="{1C879503-A9E9-4CF0-A830-789A155A7E8B}"/>
    <cellStyle name="Input 4 23 4" xfId="31560" xr:uid="{7791A2A6-0656-4196-950D-5C6916480844}"/>
    <cellStyle name="Input 4 24" xfId="31561" xr:uid="{30D8CA5A-8432-4802-89F0-7A361B1B0D20}"/>
    <cellStyle name="Input 4 24 2" xfId="31562" xr:uid="{D920097B-2977-4405-8A81-8DC45BBFDB5A}"/>
    <cellStyle name="Input 4 24 2 2" xfId="31563" xr:uid="{A3249533-052F-45DA-ADAF-716B331AAF54}"/>
    <cellStyle name="Input 4 24 3" xfId="31564" xr:uid="{78579CBF-76EF-48DC-A972-89CEA68F272F}"/>
    <cellStyle name="Input 4 24 3 2" xfId="31565" xr:uid="{D69241A9-A76A-4BBC-84B4-DF6BE42B9B50}"/>
    <cellStyle name="Input 4 24 4" xfId="31566" xr:uid="{18A83127-A2C7-4A2E-B559-9C2EFE15C5A0}"/>
    <cellStyle name="Input 4 25" xfId="31567" xr:uid="{1860063F-2C2C-410E-BD4C-12E04C874951}"/>
    <cellStyle name="Input 4 25 2" xfId="31568" xr:uid="{E21A79E8-BB8C-4B98-9421-9151E4063D89}"/>
    <cellStyle name="Input 4 25 2 2" xfId="31569" xr:uid="{2D09C080-304F-42B1-9863-2C55194687C3}"/>
    <cellStyle name="Input 4 25 3" xfId="31570" xr:uid="{7FFAE541-34AB-434B-AB2A-10B2ABE98358}"/>
    <cellStyle name="Input 4 25 3 2" xfId="31571" xr:uid="{4CF09C74-C534-4C2A-81C4-3C2224063494}"/>
    <cellStyle name="Input 4 25 4" xfId="31572" xr:uid="{60C795E8-35A0-4FDA-B635-FB32646AB7D7}"/>
    <cellStyle name="Input 4 26" xfId="31573" xr:uid="{3A524A89-EF18-4040-824F-F087AAC2D051}"/>
    <cellStyle name="Input 4 26 2" xfId="31574" xr:uid="{19D86DB8-4DC1-4C9B-9C65-633F008FE584}"/>
    <cellStyle name="Input 4 26 2 2" xfId="31575" xr:uid="{D6AF816B-CBF8-4C8C-AF58-DC456585CF50}"/>
    <cellStyle name="Input 4 26 3" xfId="31576" xr:uid="{0AEA4F48-01C0-4E92-9FEB-EBAAADBBEDD4}"/>
    <cellStyle name="Input 4 26 3 2" xfId="31577" xr:uid="{E90992B5-3936-4BED-8FB5-DE3E7BE13444}"/>
    <cellStyle name="Input 4 26 4" xfId="31578" xr:uid="{35C90CF1-7046-466E-9B20-59D3BB6ACB89}"/>
    <cellStyle name="Input 4 27" xfId="31579" xr:uid="{E128ECBC-AAD0-4375-A3AC-7903224B1C56}"/>
    <cellStyle name="Input 4 27 2" xfId="31580" xr:uid="{AC0E566A-FDFB-43FF-95E9-694455FF0329}"/>
    <cellStyle name="Input 4 27 2 2" xfId="31581" xr:uid="{DF06E85E-E324-4DDE-9BC7-DED7540C4D49}"/>
    <cellStyle name="Input 4 27 3" xfId="31582" xr:uid="{9E2F7DCB-A2AB-495D-B184-E80F4D3C2E7F}"/>
    <cellStyle name="Input 4 27 3 2" xfId="31583" xr:uid="{B849A720-E7FA-481C-8BC8-3F1B762B5CE3}"/>
    <cellStyle name="Input 4 27 4" xfId="31584" xr:uid="{D5C614F8-57B4-454B-B127-37F45B829C1B}"/>
    <cellStyle name="Input 4 28" xfId="31585" xr:uid="{FAEEE5C5-1EE0-47F9-A54A-BE43151BC0DF}"/>
    <cellStyle name="Input 4 28 2" xfId="31586" xr:uid="{079E39F4-B75B-4D08-B9DC-6B15044BA1DF}"/>
    <cellStyle name="Input 4 28 2 2" xfId="31587" xr:uid="{EB65A6A1-BB15-4E6D-9D1F-5E8A61D7266E}"/>
    <cellStyle name="Input 4 28 3" xfId="31588" xr:uid="{0D010AEC-51A7-4E48-8D85-60D79F2DA431}"/>
    <cellStyle name="Input 4 28 3 2" xfId="31589" xr:uid="{EB0A2215-88F7-4719-805E-4D7A34617E1D}"/>
    <cellStyle name="Input 4 28 4" xfId="31590" xr:uid="{A0636448-3417-40FE-85DF-6C73929AD8F1}"/>
    <cellStyle name="Input 4 29" xfId="31591" xr:uid="{D22C20E1-43E7-492A-AAE1-2FF70DD8C0AC}"/>
    <cellStyle name="Input 4 29 2" xfId="31592" xr:uid="{6A472DB6-2779-475E-B31B-62DBBEC3FC9F}"/>
    <cellStyle name="Input 4 29 2 2" xfId="31593" xr:uid="{774FD0CC-2DEB-488C-A69F-9F94045C2015}"/>
    <cellStyle name="Input 4 29 3" xfId="31594" xr:uid="{61FAFD2F-22A8-484E-8C63-91AAEB8F6C21}"/>
    <cellStyle name="Input 4 29 3 2" xfId="31595" xr:uid="{1D56CE1D-0101-4C05-9E66-8A2488D88C35}"/>
    <cellStyle name="Input 4 29 4" xfId="31596" xr:uid="{6AE68EEC-786F-4D3F-85E0-66AAEAF4AEC3}"/>
    <cellStyle name="Input 4 3" xfId="31597" xr:uid="{45E9B2C7-8F0A-43EF-8BA0-03FA9BE06503}"/>
    <cellStyle name="Input 4 3 2" xfId="31598" xr:uid="{AD26DDBA-9750-4579-AC40-3256E760FAEE}"/>
    <cellStyle name="Input 4 3 2 2" xfId="31599" xr:uid="{DD593D62-6717-4998-B85B-07B8D83C04A4}"/>
    <cellStyle name="Input 4 3 2 2 2" xfId="31600" xr:uid="{ECA4B043-5F59-4E08-96D8-1FF480BDD442}"/>
    <cellStyle name="Input 4 3 2 3" xfId="31601" xr:uid="{AA4E0151-4E50-478F-B55B-3AC5612FC925}"/>
    <cellStyle name="Input 4 3 2 3 2" xfId="31602" xr:uid="{061ECF3A-6BBB-4174-A23B-DD7CE3A0B878}"/>
    <cellStyle name="Input 4 3 2 4" xfId="31603" xr:uid="{B1113BC2-66F9-45C4-A28C-8A7F70999498}"/>
    <cellStyle name="Input 4 3 3" xfId="31604" xr:uid="{790A0988-04D3-43D9-B386-7D167FC748BB}"/>
    <cellStyle name="Input 4 3 3 2" xfId="31605" xr:uid="{E58C6C54-8A36-4163-98CF-64356C448BF6}"/>
    <cellStyle name="Input 4 3 3 2 2" xfId="31606" xr:uid="{E4A3FD6A-1E5C-4FC1-8CE7-A4643ED9B46E}"/>
    <cellStyle name="Input 4 3 3 3" xfId="31607" xr:uid="{0541AACA-B4DD-4B7D-9607-C65C98888974}"/>
    <cellStyle name="Input 4 3 3 3 2" xfId="31608" xr:uid="{0BAED858-B275-482E-887E-EE15C626DBE5}"/>
    <cellStyle name="Input 4 3 3 4" xfId="31609" xr:uid="{81F9591F-8254-4429-915B-CFEA2D8728CA}"/>
    <cellStyle name="Input 4 3 4" xfId="31610" xr:uid="{A4CE6349-6D63-4D52-A533-A2716868CA88}"/>
    <cellStyle name="Input 4 3 4 2" xfId="31611" xr:uid="{E3237CE7-F367-4A9C-808C-5ED38E98EA8F}"/>
    <cellStyle name="Input 4 3 5" xfId="31612" xr:uid="{6C7808E5-5B81-42C6-9559-28C127AD8485}"/>
    <cellStyle name="Input 4 3 5 2" xfId="31613" xr:uid="{7E7070F3-8E48-4720-914D-4A47E0FE5D0D}"/>
    <cellStyle name="Input 4 3 6" xfId="31614" xr:uid="{75FC8D66-8836-42FC-93D9-EAD0D1F76FE6}"/>
    <cellStyle name="Input 4 30" xfId="31615" xr:uid="{6D05FA15-6227-4AAE-8727-45BA9F72B782}"/>
    <cellStyle name="Input 4 30 2" xfId="31616" xr:uid="{6ECB99C9-9A78-4F6E-A87E-73903C07C3D8}"/>
    <cellStyle name="Input 4 30 2 2" xfId="31617" xr:uid="{1764956D-32C4-434F-9909-2705A7E8CA2F}"/>
    <cellStyle name="Input 4 30 3" xfId="31618" xr:uid="{8EB39410-5EB5-49CC-982A-BA04A6EE235A}"/>
    <cellStyle name="Input 4 30 3 2" xfId="31619" xr:uid="{4537F7D3-AD79-48F2-9A76-4E6D938DD7C1}"/>
    <cellStyle name="Input 4 30 4" xfId="31620" xr:uid="{C9A7E30E-CF3D-4E02-ADD8-EE1B49F8F969}"/>
    <cellStyle name="Input 4 31" xfId="31621" xr:uid="{752B4737-6AE3-475F-8938-8E9F496B0FD8}"/>
    <cellStyle name="Input 4 31 2" xfId="31622" xr:uid="{7C041FD3-45B7-4A74-B8C5-4CAB7FC9373B}"/>
    <cellStyle name="Input 4 31 2 2" xfId="31623" xr:uid="{2F5E9834-FDD4-4B2E-9A56-D93A671D6B9A}"/>
    <cellStyle name="Input 4 31 3" xfId="31624" xr:uid="{8CA124B6-EE9F-430A-97E3-791707635A86}"/>
    <cellStyle name="Input 4 31 3 2" xfId="31625" xr:uid="{44B1408E-452F-4607-BCE7-4ABB2904DEC6}"/>
    <cellStyle name="Input 4 31 4" xfId="31626" xr:uid="{0E6FBEED-EAC1-45B3-A04A-A5811CA6ABD5}"/>
    <cellStyle name="Input 4 32" xfId="31627" xr:uid="{2F9E118C-95E2-4229-B6CE-97C5B2994D63}"/>
    <cellStyle name="Input 4 32 2" xfId="31628" xr:uid="{68513CC6-2E35-4326-B1F7-80485B4B9973}"/>
    <cellStyle name="Input 4 32 2 2" xfId="31629" xr:uid="{E244C179-E4B3-429D-B87E-C09BEDF3E05D}"/>
    <cellStyle name="Input 4 32 3" xfId="31630" xr:uid="{E2F7FAC3-3063-4002-951A-8A835B8F7B34}"/>
    <cellStyle name="Input 4 32 3 2" xfId="31631" xr:uid="{B837208D-5E82-4890-8044-0B1E0139920F}"/>
    <cellStyle name="Input 4 32 4" xfId="31632" xr:uid="{5FA915D2-DA29-4697-8E9B-1CB887751742}"/>
    <cellStyle name="Input 4 33" xfId="31633" xr:uid="{FB2DB8C4-94AE-40B7-BE09-6072375ED6DB}"/>
    <cellStyle name="Input 4 33 2" xfId="31634" xr:uid="{6A354829-1C6F-468E-9320-54476BD1203A}"/>
    <cellStyle name="Input 4 33 2 2" xfId="31635" xr:uid="{D7B95549-C655-419A-8DF5-313B19AD0838}"/>
    <cellStyle name="Input 4 33 3" xfId="31636" xr:uid="{7FAD971A-FC7A-4241-83D0-813DDA9CE712}"/>
    <cellStyle name="Input 4 33 3 2" xfId="31637" xr:uid="{879DA3C1-C28C-458B-9268-FEF46FB7E273}"/>
    <cellStyle name="Input 4 33 4" xfId="31638" xr:uid="{9C7DA16C-4E67-48FA-8F97-BC1DEB2F3D9F}"/>
    <cellStyle name="Input 4 34" xfId="31639" xr:uid="{4D36CEC7-FD03-4BC3-B418-069E7B8CFB3E}"/>
    <cellStyle name="Input 4 34 2" xfId="31640" xr:uid="{439939D1-9408-47E9-878F-D063031E28BC}"/>
    <cellStyle name="Input 4 34 2 2" xfId="31641" xr:uid="{A8B51EBB-4596-421D-89E9-AEA0B7EFACB1}"/>
    <cellStyle name="Input 4 34 3" xfId="31642" xr:uid="{711C1E1B-E94F-46E9-8F96-A736FE4D590C}"/>
    <cellStyle name="Input 4 34 3 2" xfId="31643" xr:uid="{D765114E-791D-422F-94E0-B5FE560BDA93}"/>
    <cellStyle name="Input 4 34 4" xfId="31644" xr:uid="{8C8EDF78-E14F-4E03-B164-6FB01CD2DA52}"/>
    <cellStyle name="Input 4 35" xfId="31645" xr:uid="{461A04EE-5E04-454E-91A8-BEE8D1CA9CC5}"/>
    <cellStyle name="Input 4 35 2" xfId="31646" xr:uid="{58353671-2738-4108-8A01-426E7965697F}"/>
    <cellStyle name="Input 4 35 2 2" xfId="31647" xr:uid="{35F5C043-2F5D-4AA0-B349-DFEA21EE0B35}"/>
    <cellStyle name="Input 4 35 3" xfId="31648" xr:uid="{729CEBD7-3C51-443D-9443-FC6943985BE9}"/>
    <cellStyle name="Input 4 35 3 2" xfId="31649" xr:uid="{CF6C2C95-04CD-4123-9344-6280E9F25F42}"/>
    <cellStyle name="Input 4 35 4" xfId="31650" xr:uid="{D135EA5C-E71E-4007-9868-D31B677F09C6}"/>
    <cellStyle name="Input 4 36" xfId="31651" xr:uid="{3EC2D426-B815-44B9-9BAA-B3AE0FB7DCE0}"/>
    <cellStyle name="Input 4 36 2" xfId="31652" xr:uid="{EA0E37D7-8E33-4FDB-81C9-1FB7D8FBDB7D}"/>
    <cellStyle name="Input 4 36 2 2" xfId="31653" xr:uid="{7395D759-4DF5-4069-BDEF-CC76899148E1}"/>
    <cellStyle name="Input 4 36 3" xfId="31654" xr:uid="{E3154408-9C8C-4DBD-A1CE-3D1B008943B4}"/>
    <cellStyle name="Input 4 36 3 2" xfId="31655" xr:uid="{5C6C1067-0F2E-4ABA-8026-412AA58F6642}"/>
    <cellStyle name="Input 4 36 4" xfId="31656" xr:uid="{0F5A3E2D-C2A6-4606-8184-80C78736B052}"/>
    <cellStyle name="Input 4 37" xfId="31657" xr:uid="{A6E8F194-D7D9-47E5-986F-CCBE1BC599EF}"/>
    <cellStyle name="Input 4 37 2" xfId="31658" xr:uid="{A6EA2FD6-06F9-47F6-B009-6C536BB146FD}"/>
    <cellStyle name="Input 4 37 2 2" xfId="31659" xr:uid="{186CE7C0-523B-489F-AC62-93A6DF33C92A}"/>
    <cellStyle name="Input 4 37 3" xfId="31660" xr:uid="{DA18008B-0791-433F-A1A5-DAAA180484ED}"/>
    <cellStyle name="Input 4 37 3 2" xfId="31661" xr:uid="{E5FE3398-B00E-4C08-8FCA-5107CBB47C39}"/>
    <cellStyle name="Input 4 37 4" xfId="31662" xr:uid="{E25F4A33-808D-4DFA-B5E0-3A1C18FE60C3}"/>
    <cellStyle name="Input 4 38" xfId="31663" xr:uid="{A7020BAD-9A80-435B-8BA5-A9D56BD8BE36}"/>
    <cellStyle name="Input 4 38 2" xfId="31664" xr:uid="{3FE5861F-2B79-4F1A-891D-D213E83D0C38}"/>
    <cellStyle name="Input 4 38 2 2" xfId="31665" xr:uid="{3C041852-580E-4179-880F-60023666D93A}"/>
    <cellStyle name="Input 4 38 3" xfId="31666" xr:uid="{73EA95BF-BC22-48C7-A757-93881720CFD0}"/>
    <cellStyle name="Input 4 38 3 2" xfId="31667" xr:uid="{3820ED57-645D-40D0-91EB-F7F9F7E87ED7}"/>
    <cellStyle name="Input 4 38 4" xfId="31668" xr:uid="{6623CD3B-3AB1-4E0C-960E-1A622A9F6CDA}"/>
    <cellStyle name="Input 4 39" xfId="31669" xr:uid="{14E788F5-9AA5-455E-B165-197F5584F11B}"/>
    <cellStyle name="Input 4 39 2" xfId="31670" xr:uid="{14C63305-8EF2-4126-B05C-C8B3D6E39BC6}"/>
    <cellStyle name="Input 4 39 2 2" xfId="31671" xr:uid="{E4959CF9-F727-4B7A-BE61-A4B7BB9D8008}"/>
    <cellStyle name="Input 4 39 3" xfId="31672" xr:uid="{D7D554F2-8275-47D9-86A9-CA4C6382A609}"/>
    <cellStyle name="Input 4 39 3 2" xfId="31673" xr:uid="{AA923C38-63FA-45AC-BEA9-735DE3132657}"/>
    <cellStyle name="Input 4 39 4" xfId="31674" xr:uid="{97B64926-DA46-4A2D-9D20-3C0B9AAA6CB4}"/>
    <cellStyle name="Input 4 4" xfId="31675" xr:uid="{A18B5924-BB08-4F1B-8857-AB7B8CD3D38B}"/>
    <cellStyle name="Input 4 4 2" xfId="31676" xr:uid="{2DBC9885-E794-452C-8641-711B82B4B5FA}"/>
    <cellStyle name="Input 4 4 2 2" xfId="31677" xr:uid="{E8CC40E1-D3F7-4808-8C38-25E02C1372C5}"/>
    <cellStyle name="Input 4 4 3" xfId="31678" xr:uid="{4D9AE086-7BBB-406F-87FA-E26B431E5D22}"/>
    <cellStyle name="Input 4 4 3 2" xfId="31679" xr:uid="{09F3535F-AF2C-4FA2-B8ED-D9FCFF978717}"/>
    <cellStyle name="Input 4 4 4" xfId="31680" xr:uid="{A9E2DCF3-9906-49C7-A08C-DF8E122C30CB}"/>
    <cellStyle name="Input 4 40" xfId="31681" xr:uid="{654789FF-8D89-4687-9980-C39701230CD0}"/>
    <cellStyle name="Input 4 40 2" xfId="31682" xr:uid="{F123A877-4F5C-4337-8E13-31B3C5CB0369}"/>
    <cellStyle name="Input 4 40 2 2" xfId="31683" xr:uid="{FEAFD0AE-F02B-4C57-90D3-52007DA16180}"/>
    <cellStyle name="Input 4 40 3" xfId="31684" xr:uid="{2196CA2E-2CD6-4256-9141-A3F7A41EABA7}"/>
    <cellStyle name="Input 4 40 3 2" xfId="31685" xr:uid="{624D8B27-DF00-484A-8A40-F1408FEBD98D}"/>
    <cellStyle name="Input 4 40 4" xfId="31686" xr:uid="{5F92BB4B-496B-4974-9542-68EFDDF49FF7}"/>
    <cellStyle name="Input 4 41" xfId="31687" xr:uid="{7ADF60FA-4549-4C06-840D-BE1203124339}"/>
    <cellStyle name="Input 4 41 2" xfId="31688" xr:uid="{9919E574-278D-4EED-973C-7E8C87089471}"/>
    <cellStyle name="Input 4 41 2 2" xfId="31689" xr:uid="{BC16BD20-5777-43AB-BD33-5AFFDCDCDCEE}"/>
    <cellStyle name="Input 4 41 3" xfId="31690" xr:uid="{8C6B6167-2597-492B-A326-85E19174F938}"/>
    <cellStyle name="Input 4 41 3 2" xfId="31691" xr:uid="{D88C008B-A2D7-4918-9BBF-56780DDCAECC}"/>
    <cellStyle name="Input 4 41 4" xfId="31692" xr:uid="{097D6E7B-4EDF-430B-BCBB-B217C3A0FAE8}"/>
    <cellStyle name="Input 4 42" xfId="31693" xr:uid="{60FB42CD-EFEB-4790-B844-BA3C11C91256}"/>
    <cellStyle name="Input 4 42 2" xfId="31694" xr:uid="{C873CEE2-393F-43F8-93E5-BC49EFE94D99}"/>
    <cellStyle name="Input 4 43" xfId="31695" xr:uid="{9F21983D-30E7-4BDD-82D5-B2ACD56B794B}"/>
    <cellStyle name="Input 4 5" xfId="31696" xr:uid="{E3544CAC-FBF1-4125-B037-EE43215A381D}"/>
    <cellStyle name="Input 4 5 2" xfId="31697" xr:uid="{3BFBF32B-3F8B-4BCB-BAB4-8E88D82CA19F}"/>
    <cellStyle name="Input 4 5 2 2" xfId="31698" xr:uid="{7D076FA8-4465-4F92-A194-62D794E2C5FC}"/>
    <cellStyle name="Input 4 5 3" xfId="31699" xr:uid="{F2663FE2-F5AE-419A-BD94-499AB2573F0F}"/>
    <cellStyle name="Input 4 5 3 2" xfId="31700" xr:uid="{54438523-1E23-459F-AD4C-DC45488E0A65}"/>
    <cellStyle name="Input 4 5 4" xfId="31701" xr:uid="{BF0D49D9-3E5F-4CA0-827A-AE3D08C67666}"/>
    <cellStyle name="Input 4 6" xfId="31702" xr:uid="{EB9071E0-2D3E-4967-9BED-630240A261C3}"/>
    <cellStyle name="Input 4 6 2" xfId="31703" xr:uid="{0FE1480E-BA55-4283-B25C-2D5BF259BC25}"/>
    <cellStyle name="Input 4 6 2 2" xfId="31704" xr:uid="{C9E36F6E-BD8F-4635-9374-15A460585581}"/>
    <cellStyle name="Input 4 6 3" xfId="31705" xr:uid="{2EB3F1A5-FE62-4673-9E5E-05EA92CBF699}"/>
    <cellStyle name="Input 4 6 3 2" xfId="31706" xr:uid="{032D9080-E979-4726-AF2D-2E573589A29C}"/>
    <cellStyle name="Input 4 6 4" xfId="31707" xr:uid="{D88AB05A-50DB-429A-ACD8-34B4D0C3C4B7}"/>
    <cellStyle name="Input 4 7" xfId="31708" xr:uid="{BB1BAC87-53CF-4C03-9C5D-925801861C1A}"/>
    <cellStyle name="Input 4 7 2" xfId="31709" xr:uid="{5B802734-5430-433F-8D6B-FF34747962CE}"/>
    <cellStyle name="Input 4 7 2 2" xfId="31710" xr:uid="{10A69C96-1EAD-42A7-8111-E0F820F69DE3}"/>
    <cellStyle name="Input 4 7 3" xfId="31711" xr:uid="{3B5AA8BB-084C-42C4-B257-9C600D671EA5}"/>
    <cellStyle name="Input 4 7 3 2" xfId="31712" xr:uid="{A1208DD7-ADBA-40F1-8134-87EDD5148D4F}"/>
    <cellStyle name="Input 4 7 4" xfId="31713" xr:uid="{9404F18F-991D-4717-97BE-4BEE9D81E6BF}"/>
    <cellStyle name="Input 4 8" xfId="31714" xr:uid="{59882A13-BC24-4A33-9E9D-788D2A50487D}"/>
    <cellStyle name="Input 4 8 2" xfId="31715" xr:uid="{0B909BBF-00C5-437E-A25E-E6F0C986168D}"/>
    <cellStyle name="Input 4 8 2 2" xfId="31716" xr:uid="{685ACD57-A72C-4675-90E9-165C4797CC77}"/>
    <cellStyle name="Input 4 8 3" xfId="31717" xr:uid="{B8A28483-A441-4493-B964-FE184EFE690B}"/>
    <cellStyle name="Input 4 8 3 2" xfId="31718" xr:uid="{95EAAF61-162A-4B6B-B69B-F7C8A92C8E66}"/>
    <cellStyle name="Input 4 8 4" xfId="31719" xr:uid="{76C82004-F634-4B41-BCA0-6C3595E49E0B}"/>
    <cellStyle name="Input 4 9" xfId="31720" xr:uid="{6E306EC5-BA07-4771-A1B6-EEF9E37C8CEC}"/>
    <cellStyle name="Input 4 9 2" xfId="31721" xr:uid="{00272442-764B-43F7-888F-E0138E67ADE5}"/>
    <cellStyle name="Input 4 9 2 2" xfId="31722" xr:uid="{D728DFDA-FC28-434B-BAD3-E43C35E19A18}"/>
    <cellStyle name="Input 4 9 3" xfId="31723" xr:uid="{9E8EBCD8-DFBF-4367-956C-F4D188BF5E97}"/>
    <cellStyle name="Input 4 9 3 2" xfId="31724" xr:uid="{03DAD03E-519B-470D-952E-7969ED7FBFA8}"/>
    <cellStyle name="Input 4 9 4" xfId="31725" xr:uid="{240B179F-DD19-44B3-92B7-F75B97A33F36}"/>
    <cellStyle name="Input 5" xfId="31726" xr:uid="{28A17FDF-0E22-4B7E-B3B0-56C4B098062F}"/>
    <cellStyle name="Input 5 10" xfId="31727" xr:uid="{08A86221-AAC0-4FC9-8D66-615EA29A4E39}"/>
    <cellStyle name="Input 5 10 2" xfId="31728" xr:uid="{41ABCB8B-B0AE-4300-AB7D-8A1F8C47F3E7}"/>
    <cellStyle name="Input 5 10 2 2" xfId="31729" xr:uid="{C39EA666-6D06-44D7-8C1A-6197C0F90208}"/>
    <cellStyle name="Input 5 10 3" xfId="31730" xr:uid="{F59A9404-7F28-4C78-B5CD-BBF129188EA6}"/>
    <cellStyle name="Input 5 10 3 2" xfId="31731" xr:uid="{113FD2AB-DD30-44E3-8832-A45F623E89CC}"/>
    <cellStyle name="Input 5 10 4" xfId="31732" xr:uid="{765C1F5B-D5CD-4ACB-A069-79A43D483E9A}"/>
    <cellStyle name="Input 5 11" xfId="31733" xr:uid="{228C3FA3-9E72-42D3-892B-6B46C2924EAC}"/>
    <cellStyle name="Input 5 11 2" xfId="31734" xr:uid="{7E5C9409-487C-421F-9A2B-5968C171EFC8}"/>
    <cellStyle name="Input 5 11 2 2" xfId="31735" xr:uid="{8DC19207-1703-4B9A-9E95-7B7B66534B17}"/>
    <cellStyle name="Input 5 11 3" xfId="31736" xr:uid="{E7CBD1AD-7308-4574-B71E-F2A4496742F9}"/>
    <cellStyle name="Input 5 11 3 2" xfId="31737" xr:uid="{25AA7D8A-315F-42C8-A8CC-E60D6D78DB3E}"/>
    <cellStyle name="Input 5 11 4" xfId="31738" xr:uid="{5BCB4E1B-70BA-42CC-AE26-155677EAE1E9}"/>
    <cellStyle name="Input 5 12" xfId="31739" xr:uid="{E087AC7F-95ED-4E0E-AE7B-8EEBA461BF81}"/>
    <cellStyle name="Input 5 12 2" xfId="31740" xr:uid="{B645AF71-27E7-4994-9A56-5B738FA2507D}"/>
    <cellStyle name="Input 5 12 2 2" xfId="31741" xr:uid="{555DF39C-97E6-4F60-921E-41BE662670BE}"/>
    <cellStyle name="Input 5 12 3" xfId="31742" xr:uid="{FC8B23EB-026B-48F1-8F7B-1D4A63F0742B}"/>
    <cellStyle name="Input 5 12 3 2" xfId="31743" xr:uid="{B35A72B9-1ED8-418C-8570-93502694D350}"/>
    <cellStyle name="Input 5 12 4" xfId="31744" xr:uid="{2FDC8602-1912-47C1-A11C-FB953A6601BF}"/>
    <cellStyle name="Input 5 13" xfId="31745" xr:uid="{941E442D-0E9F-40EE-B5DA-542112B98425}"/>
    <cellStyle name="Input 5 13 2" xfId="31746" xr:uid="{34020376-DB37-4FC9-AC8D-34C3861FD308}"/>
    <cellStyle name="Input 5 13 2 2" xfId="31747" xr:uid="{9D783A9F-93D3-416C-BB11-D34F8378648A}"/>
    <cellStyle name="Input 5 13 3" xfId="31748" xr:uid="{768E0A17-176B-46F2-BD77-CEFFB0779FAA}"/>
    <cellStyle name="Input 5 13 3 2" xfId="31749" xr:uid="{7748E8C2-F67B-4AFD-A66B-B182F630AA6F}"/>
    <cellStyle name="Input 5 13 4" xfId="31750" xr:uid="{F8E0AC1A-91F4-4821-9B7B-135FCB875CE4}"/>
    <cellStyle name="Input 5 14" xfId="31751" xr:uid="{0B193600-45AC-40A9-A40B-0EB1D91AE50C}"/>
    <cellStyle name="Input 5 14 2" xfId="31752" xr:uid="{6904F792-B957-4CA5-BAAE-C480D4D76EBA}"/>
    <cellStyle name="Input 5 14 2 2" xfId="31753" xr:uid="{1A5E9571-AEC5-4C8C-A8DF-BB974D04C519}"/>
    <cellStyle name="Input 5 14 3" xfId="31754" xr:uid="{F158AF8A-6CA7-4545-BBD1-CAB22E956D3F}"/>
    <cellStyle name="Input 5 14 3 2" xfId="31755" xr:uid="{6FB16752-F5C7-4A80-8AAF-DA70B21538D3}"/>
    <cellStyle name="Input 5 14 4" xfId="31756" xr:uid="{CE8B5AE3-6E49-4973-AFFD-4D772583AA7A}"/>
    <cellStyle name="Input 5 15" xfId="31757" xr:uid="{21AD4921-7D4A-41EE-8DFC-9F7B1CA04496}"/>
    <cellStyle name="Input 5 15 2" xfId="31758" xr:uid="{AB80E121-EF0F-4462-9AA8-A9EA33ADF3C5}"/>
    <cellStyle name="Input 5 15 2 2" xfId="31759" xr:uid="{905C208E-8B9C-41D5-B306-D892F315368F}"/>
    <cellStyle name="Input 5 15 3" xfId="31760" xr:uid="{C413373F-1C19-4201-B686-33E2D83286DB}"/>
    <cellStyle name="Input 5 15 3 2" xfId="31761" xr:uid="{8E6068A4-0ED9-4D91-928D-8997D4A71F38}"/>
    <cellStyle name="Input 5 15 4" xfId="31762" xr:uid="{D82882C3-C3A6-4F39-B8ED-84702A8A2E99}"/>
    <cellStyle name="Input 5 16" xfId="31763" xr:uid="{55E819E5-00B0-437E-B19F-D95D897DE04C}"/>
    <cellStyle name="Input 5 16 2" xfId="31764" xr:uid="{A957F0EA-960C-4AD8-8737-E89A50E6D3CD}"/>
    <cellStyle name="Input 5 16 2 2" xfId="31765" xr:uid="{F4F7517C-E660-4433-BEA3-E5F61AA35CC0}"/>
    <cellStyle name="Input 5 16 3" xfId="31766" xr:uid="{5CB09BDD-72A6-4695-8301-AF27407F516E}"/>
    <cellStyle name="Input 5 16 3 2" xfId="31767" xr:uid="{22CF6165-0B29-4B9D-8643-6B22988D6B70}"/>
    <cellStyle name="Input 5 16 4" xfId="31768" xr:uid="{C074CCB1-B761-4A68-8397-E29015E7FB91}"/>
    <cellStyle name="Input 5 17" xfId="31769" xr:uid="{F17813D4-16B7-40C9-B863-BF9D31DC90D7}"/>
    <cellStyle name="Input 5 17 2" xfId="31770" xr:uid="{92EDC270-D782-4F52-B7DE-2CB250D69377}"/>
    <cellStyle name="Input 5 17 2 2" xfId="31771" xr:uid="{10221429-6BB5-49F6-9E6E-084CDA11285D}"/>
    <cellStyle name="Input 5 17 3" xfId="31772" xr:uid="{0647D58C-5749-4FF4-92AD-4DD96B51180D}"/>
    <cellStyle name="Input 5 17 3 2" xfId="31773" xr:uid="{FACD73C7-5699-41EC-B4F3-32D1DEA12B71}"/>
    <cellStyle name="Input 5 17 4" xfId="31774" xr:uid="{AC496954-29D9-4D5F-9CAF-BD6E3D47A35F}"/>
    <cellStyle name="Input 5 18" xfId="31775" xr:uid="{A8E48625-A273-49B0-8082-9EBD1232D341}"/>
    <cellStyle name="Input 5 18 2" xfId="31776" xr:uid="{2259165F-4314-468F-B016-69AE34A9F1D2}"/>
    <cellStyle name="Input 5 18 2 2" xfId="31777" xr:uid="{7EB57ECE-7EFE-4860-991B-309610E503E1}"/>
    <cellStyle name="Input 5 18 3" xfId="31778" xr:uid="{AFDEC9F6-231B-4F62-B5BA-B1F938323883}"/>
    <cellStyle name="Input 5 18 3 2" xfId="31779" xr:uid="{3352BF50-A6F3-4D93-AB1B-B304FCC3DD6B}"/>
    <cellStyle name="Input 5 18 4" xfId="31780" xr:uid="{2BAAB3F1-F5A5-4DF4-8FFF-5D25A9588C7A}"/>
    <cellStyle name="Input 5 19" xfId="31781" xr:uid="{2F5E970D-2FB1-40A4-9FF6-BC14B2D11B8F}"/>
    <cellStyle name="Input 5 19 2" xfId="31782" xr:uid="{C7389908-F2AB-4D6F-AEA9-3FE905C5429E}"/>
    <cellStyle name="Input 5 19 2 2" xfId="31783" xr:uid="{29D4B65C-1CA4-4E33-A5D6-52A262EC2A06}"/>
    <cellStyle name="Input 5 19 3" xfId="31784" xr:uid="{5C32D12D-CF8D-4933-A811-AF7EA6758414}"/>
    <cellStyle name="Input 5 19 3 2" xfId="31785" xr:uid="{8DD1207E-6221-447C-9B03-6B8FFA886295}"/>
    <cellStyle name="Input 5 19 4" xfId="31786" xr:uid="{730B743F-9CBA-4EA8-83A5-2F772ADD8A9F}"/>
    <cellStyle name="Input 5 2" xfId="31787" xr:uid="{9D444DB3-D79C-4237-AE1F-8276FD7298FA}"/>
    <cellStyle name="Input 5 2 2" xfId="31788" xr:uid="{2FFE1217-1D16-494C-BE78-80AA472E2DBA}"/>
    <cellStyle name="Input 5 2 2 2" xfId="31789" xr:uid="{7EA58F15-1E2D-43D1-858C-5D389683E2DC}"/>
    <cellStyle name="Input 5 2 2 2 2" xfId="31790" xr:uid="{28AF86DE-31AA-41F8-B411-0A91DE4E25B1}"/>
    <cellStyle name="Input 5 2 2 3" xfId="31791" xr:uid="{EBDA5E22-FF3E-4A8A-8B9B-7A9716AD6F59}"/>
    <cellStyle name="Input 5 2 2 3 2" xfId="31792" xr:uid="{A82BCC84-5A63-4939-B9DC-B712D9A29FE7}"/>
    <cellStyle name="Input 5 2 2 4" xfId="31793" xr:uid="{ECD3F65C-C77F-4F81-B33C-7D305F4D3FCF}"/>
    <cellStyle name="Input 5 2 3" xfId="31794" xr:uid="{848EA50F-4FAA-4826-88B8-4DE62AD1C6A8}"/>
    <cellStyle name="Input 5 2 3 2" xfId="31795" xr:uid="{19863C50-A407-48AB-9A1F-EFD16EEEFC74}"/>
    <cellStyle name="Input 5 2 3 2 2" xfId="31796" xr:uid="{9630B912-241F-4BA3-AB6D-8BF8BC256F17}"/>
    <cellStyle name="Input 5 2 3 3" xfId="31797" xr:uid="{795E43AC-0043-435F-9750-10A03858CF99}"/>
    <cellStyle name="Input 5 2 3 3 2" xfId="31798" xr:uid="{161D7625-2119-4F54-99D2-795D6EA247E0}"/>
    <cellStyle name="Input 5 2 3 4" xfId="31799" xr:uid="{0CAD84F1-1EB4-4C36-A745-BEC50019531A}"/>
    <cellStyle name="Input 5 2 4" xfId="31800" xr:uid="{14A5994C-031D-4B53-BEE0-70E111857BDF}"/>
    <cellStyle name="Input 5 2 4 2" xfId="31801" xr:uid="{4CE3D140-6F2D-43B3-B51F-13B1615040D0}"/>
    <cellStyle name="Input 5 2 5" xfId="31802" xr:uid="{3248C9EA-A083-4EFE-99DA-BD9A18418727}"/>
    <cellStyle name="Input 5 2 5 2" xfId="31803" xr:uid="{DEE0CA94-0461-4FED-A418-FE66A6B36BFA}"/>
    <cellStyle name="Input 5 2 6" xfId="31804" xr:uid="{0D9109FA-ABA4-4803-B192-B29585E45FBB}"/>
    <cellStyle name="Input 5 20" xfId="31805" xr:uid="{B36FD135-4407-4E3B-A86A-A8E2628CE99A}"/>
    <cellStyle name="Input 5 20 2" xfId="31806" xr:uid="{1D7CD057-D2D9-4108-85AC-CB60711D965F}"/>
    <cellStyle name="Input 5 20 2 2" xfId="31807" xr:uid="{BF7D0EED-A04B-4714-9590-3AC54CB38FD1}"/>
    <cellStyle name="Input 5 20 3" xfId="31808" xr:uid="{0DFA7395-E49B-421A-89EB-7106121B6937}"/>
    <cellStyle name="Input 5 20 3 2" xfId="31809" xr:uid="{A10FA2EE-230E-4A18-83CD-EBD4F3E58337}"/>
    <cellStyle name="Input 5 20 4" xfId="31810" xr:uid="{13D84AA1-6E6C-4DEE-8EA9-946DF43D60DD}"/>
    <cellStyle name="Input 5 21" xfId="31811" xr:uid="{96FE7239-6B3C-4DB4-89A3-C3FD6178971D}"/>
    <cellStyle name="Input 5 21 2" xfId="31812" xr:uid="{AB0DFEB8-398D-426C-8823-11B558D62ACD}"/>
    <cellStyle name="Input 5 21 2 2" xfId="31813" xr:uid="{D5610391-C94E-4763-9D24-623EF66AA73B}"/>
    <cellStyle name="Input 5 21 2 2 2" xfId="31814" xr:uid="{21BB881D-C286-4505-A808-DF20F776B6A8}"/>
    <cellStyle name="Input 5 21 2 3" xfId="31815" xr:uid="{7843C195-E9D8-468B-8601-2A8F35222CBA}"/>
    <cellStyle name="Input 5 21 2 3 2" xfId="31816" xr:uid="{C8B49466-F523-4B0B-8CF2-3C5F5F710B20}"/>
    <cellStyle name="Input 5 21 2 4" xfId="31817" xr:uid="{F20E941C-AC6E-41CF-81EB-CCB8E5E2FA48}"/>
    <cellStyle name="Input 5 21 3" xfId="31818" xr:uid="{F5C6003A-A4C6-4395-9DBE-A00CFAD127F8}"/>
    <cellStyle name="Input 5 21 3 2" xfId="31819" xr:uid="{C4C08AE7-C148-4324-BB19-804E1443E3EE}"/>
    <cellStyle name="Input 5 21 3 2 2" xfId="31820" xr:uid="{9DE31DE1-49B5-4C85-A08F-0B83228522A1}"/>
    <cellStyle name="Input 5 21 3 3" xfId="31821" xr:uid="{C3193AA1-2261-4358-B1C2-AC4F427C8B96}"/>
    <cellStyle name="Input 5 21 3 3 2" xfId="31822" xr:uid="{5730DB54-BD46-4CF9-8D0B-2CAD2C4947E1}"/>
    <cellStyle name="Input 5 21 3 4" xfId="31823" xr:uid="{1E1A3335-03ED-4B75-959D-A03EE4572A5B}"/>
    <cellStyle name="Input 5 21 4" xfId="31824" xr:uid="{2386468E-8B8A-4AA8-B09C-83F06C9FE52F}"/>
    <cellStyle name="Input 5 21 4 2" xfId="31825" xr:uid="{255E967C-534D-4A97-93E6-7B5A874A3BBD}"/>
    <cellStyle name="Input 5 21 4 2 2" xfId="31826" xr:uid="{5AD344A6-D863-4A83-B0CF-8334D4AA3BDC}"/>
    <cellStyle name="Input 5 21 4 3" xfId="31827" xr:uid="{39EBCDAF-66E6-4B03-9680-05B9258A570C}"/>
    <cellStyle name="Input 5 21 4 3 2" xfId="31828" xr:uid="{4496225C-D9F6-474E-B1FE-02EB3B2B7417}"/>
    <cellStyle name="Input 5 21 4 4" xfId="31829" xr:uid="{97FDCA70-0C76-4433-B1F3-E29D11F08DCD}"/>
    <cellStyle name="Input 5 21 5" xfId="31830" xr:uid="{3CA2DB36-DD12-49F4-B6E3-31C86B2E7254}"/>
    <cellStyle name="Input 5 21 5 2" xfId="31831" xr:uid="{ABB964EB-FF33-40B2-8130-C102C4074C3A}"/>
    <cellStyle name="Input 5 21 5 2 2" xfId="31832" xr:uid="{841619CF-741B-4051-AF84-68BCB0F507BB}"/>
    <cellStyle name="Input 5 21 5 3" xfId="31833" xr:uid="{269E2BF5-89E8-4E9B-B544-3D47D8575B88}"/>
    <cellStyle name="Input 5 21 5 3 2" xfId="31834" xr:uid="{E9C3F8A5-E724-42AA-A588-EB302B4312E1}"/>
    <cellStyle name="Input 5 21 5 4" xfId="31835" xr:uid="{DA185B24-98A0-43E4-B8C1-0453FD7794EF}"/>
    <cellStyle name="Input 5 21 6" xfId="31836" xr:uid="{36093DA7-90DE-47ED-A756-7BFD0045AE00}"/>
    <cellStyle name="Input 5 21 6 2" xfId="31837" xr:uid="{6F2B1A2D-89E9-49FA-AA94-DE822B11BD14}"/>
    <cellStyle name="Input 5 21 7" xfId="31838" xr:uid="{F7D7FE45-FC33-43BC-9A18-BCAC452B04BE}"/>
    <cellStyle name="Input 5 21 7 2" xfId="31839" xr:uid="{E5C45300-C9DF-4CC3-A8A4-C821E597B14E}"/>
    <cellStyle name="Input 5 21 8" xfId="31840" xr:uid="{F89D4BF0-2E44-4BB5-9D98-541F08BAB152}"/>
    <cellStyle name="Input 5 22" xfId="31841" xr:uid="{C83A2BC7-36F6-4E89-A170-0F99D68C03CF}"/>
    <cellStyle name="Input 5 22 2" xfId="31842" xr:uid="{4E55218C-A71F-4613-8737-E1FD20606F3A}"/>
    <cellStyle name="Input 5 22 2 2" xfId="31843" xr:uid="{3CF82770-59B1-46C4-9F1E-B7566DD6879E}"/>
    <cellStyle name="Input 5 22 3" xfId="31844" xr:uid="{93D5A167-BC4D-4DA2-95C5-160F8C66093C}"/>
    <cellStyle name="Input 5 22 3 2" xfId="31845" xr:uid="{1DF201F5-9C62-4AE6-AB4D-05B0473E242A}"/>
    <cellStyle name="Input 5 22 4" xfId="31846" xr:uid="{484170A6-A29B-4CEE-96E8-16E98F1DF941}"/>
    <cellStyle name="Input 5 23" xfId="31847" xr:uid="{B55605DB-7179-4A8C-9C9A-46437E895989}"/>
    <cellStyle name="Input 5 23 2" xfId="31848" xr:uid="{F2E3843D-4425-428D-8832-C59C0F03CDA3}"/>
    <cellStyle name="Input 5 23 2 2" xfId="31849" xr:uid="{3DC06DB8-7C46-4F1B-9207-6930D24741F0}"/>
    <cellStyle name="Input 5 23 3" xfId="31850" xr:uid="{784975A4-0A71-4A45-B989-DBC5C2E11AFA}"/>
    <cellStyle name="Input 5 23 3 2" xfId="31851" xr:uid="{804CE585-EF6A-4129-A523-23DB6EC116FE}"/>
    <cellStyle name="Input 5 23 4" xfId="31852" xr:uid="{315B1974-2D8B-4FAF-8EA7-23E23FF623EA}"/>
    <cellStyle name="Input 5 24" xfId="31853" xr:uid="{E49FDC16-D8F3-409B-B535-EC721E5733DD}"/>
    <cellStyle name="Input 5 24 2" xfId="31854" xr:uid="{F1B41A1E-E981-4015-8767-D3C5030454BD}"/>
    <cellStyle name="Input 5 24 2 2" xfId="31855" xr:uid="{BBBBBD2C-191A-46CA-8226-402C736924CA}"/>
    <cellStyle name="Input 5 24 3" xfId="31856" xr:uid="{92BAD62D-8C12-49D6-A4C4-9F1C96C77C32}"/>
    <cellStyle name="Input 5 24 3 2" xfId="31857" xr:uid="{03127B50-C22E-4F12-8714-0BE108AEA2CC}"/>
    <cellStyle name="Input 5 24 4" xfId="31858" xr:uid="{690BDABF-A71F-464D-9AEF-EDABFB747D0F}"/>
    <cellStyle name="Input 5 25" xfId="31859" xr:uid="{0674DF30-ACBF-4E94-837D-23BF24A92D63}"/>
    <cellStyle name="Input 5 25 2" xfId="31860" xr:uid="{B539EB93-7332-4263-B95B-8E5C962FB09F}"/>
    <cellStyle name="Input 5 25 2 2" xfId="31861" xr:uid="{8CD76579-6CE5-40A1-8EE1-84AB611551B0}"/>
    <cellStyle name="Input 5 25 3" xfId="31862" xr:uid="{A4E7BDE5-93E3-42A0-8E1D-BB38FA270952}"/>
    <cellStyle name="Input 5 25 3 2" xfId="31863" xr:uid="{D321B5AB-8691-48E2-BB98-5060CE284F1B}"/>
    <cellStyle name="Input 5 25 4" xfId="31864" xr:uid="{19C5F9B2-2A7A-48CE-8DA6-A83D8E9295B0}"/>
    <cellStyle name="Input 5 26" xfId="31865" xr:uid="{1B6F7A9D-F506-47F7-90DF-6D3FAEC50B02}"/>
    <cellStyle name="Input 5 26 2" xfId="31866" xr:uid="{B83E950F-260D-4379-A8F6-B5B1217BDB5E}"/>
    <cellStyle name="Input 5 26 2 2" xfId="31867" xr:uid="{5B096BBC-281D-4E7E-978B-E5A3ED53391C}"/>
    <cellStyle name="Input 5 26 3" xfId="31868" xr:uid="{EEBF2277-EBB0-45A6-A0E5-EFCCD1459A2B}"/>
    <cellStyle name="Input 5 26 3 2" xfId="31869" xr:uid="{D7FF0152-2FF1-483A-B740-5C287498F21D}"/>
    <cellStyle name="Input 5 26 4" xfId="31870" xr:uid="{D4652B36-9D8E-4431-BF39-3744710FC2E8}"/>
    <cellStyle name="Input 5 27" xfId="31871" xr:uid="{55186CEA-A03F-4E3F-A5D0-3B0916EDC26D}"/>
    <cellStyle name="Input 5 27 2" xfId="31872" xr:uid="{26587828-2629-4F21-B2C4-2510CDAFDA84}"/>
    <cellStyle name="Input 5 27 2 2" xfId="31873" xr:uid="{801718D8-9CCD-48EB-BBAE-778A43FDEB89}"/>
    <cellStyle name="Input 5 27 3" xfId="31874" xr:uid="{B6FDCEB9-F0C0-4CF8-B975-F461E34BC56C}"/>
    <cellStyle name="Input 5 27 3 2" xfId="31875" xr:uid="{781D0857-7AC8-483A-A222-6E9C72B489FB}"/>
    <cellStyle name="Input 5 27 4" xfId="31876" xr:uid="{DBD91375-BB6F-48C2-B70C-FBF6BAAAE577}"/>
    <cellStyle name="Input 5 28" xfId="31877" xr:uid="{C40937C9-AF40-46A6-A0D1-D039E59E9CBA}"/>
    <cellStyle name="Input 5 28 2" xfId="31878" xr:uid="{873D62A1-4CD8-48C2-AA47-B483D124791A}"/>
    <cellStyle name="Input 5 28 2 2" xfId="31879" xr:uid="{6351EF3C-3B49-457B-BB93-0AA3F4C81FC6}"/>
    <cellStyle name="Input 5 28 3" xfId="31880" xr:uid="{D3E36AC9-B302-4D3B-B2F5-172381BD3442}"/>
    <cellStyle name="Input 5 28 3 2" xfId="31881" xr:uid="{4FB09398-060B-49A1-A70C-37F2F1D16A0F}"/>
    <cellStyle name="Input 5 28 4" xfId="31882" xr:uid="{FE245E8A-1A85-46BB-B699-C8A202697EEC}"/>
    <cellStyle name="Input 5 29" xfId="31883" xr:uid="{68BA1DB8-79D3-4396-A16F-A652958382D2}"/>
    <cellStyle name="Input 5 29 2" xfId="31884" xr:uid="{8A7ADE8D-7462-4539-9F7E-457A5D46F1DF}"/>
    <cellStyle name="Input 5 29 2 2" xfId="31885" xr:uid="{86174D50-9E81-4613-A5AC-5A3F516F850D}"/>
    <cellStyle name="Input 5 29 3" xfId="31886" xr:uid="{298DB25E-3E94-49F7-B230-5F2EC13EA704}"/>
    <cellStyle name="Input 5 29 3 2" xfId="31887" xr:uid="{21B41098-243B-457E-AEFD-31D374243582}"/>
    <cellStyle name="Input 5 29 4" xfId="31888" xr:uid="{ACB79651-627F-4782-BF74-F47112B5A03B}"/>
    <cellStyle name="Input 5 3" xfId="31889" xr:uid="{29DBD4B4-0F93-4233-AF18-15A5183A4AE9}"/>
    <cellStyle name="Input 5 3 2" xfId="31890" xr:uid="{F8264716-6267-4AC2-84E5-2ABA561895FD}"/>
    <cellStyle name="Input 5 3 2 2" xfId="31891" xr:uid="{A28F822F-715B-4A0F-AC2B-A92EE4428CD6}"/>
    <cellStyle name="Input 5 3 2 2 2" xfId="31892" xr:uid="{A022A35F-6FED-4E13-8F91-42C26E40D247}"/>
    <cellStyle name="Input 5 3 2 3" xfId="31893" xr:uid="{0DFEB2C6-7F7B-43AB-988E-E8F20AFD934D}"/>
    <cellStyle name="Input 5 3 2 3 2" xfId="31894" xr:uid="{07FA5830-EBED-4168-ADB9-743F156F8C8A}"/>
    <cellStyle name="Input 5 3 2 4" xfId="31895" xr:uid="{C3D22FF3-6B60-4AB9-B513-F1040F6427D1}"/>
    <cellStyle name="Input 5 3 3" xfId="31896" xr:uid="{5D456FCA-00EE-4445-9BC2-B49B93E1A5A5}"/>
    <cellStyle name="Input 5 3 3 2" xfId="31897" xr:uid="{2469A4ED-803D-4E79-BE56-609815E891A9}"/>
    <cellStyle name="Input 5 3 3 2 2" xfId="31898" xr:uid="{C5EE500E-FADE-48E7-9DE3-B70882A80165}"/>
    <cellStyle name="Input 5 3 3 3" xfId="31899" xr:uid="{A1E4B8BA-A39C-408D-A810-2A800038B136}"/>
    <cellStyle name="Input 5 3 3 3 2" xfId="31900" xr:uid="{6C55549D-54C4-409B-BFF3-9C58FA88E696}"/>
    <cellStyle name="Input 5 3 3 4" xfId="31901" xr:uid="{6965CD9D-9289-4CE7-A318-5960E546487F}"/>
    <cellStyle name="Input 5 3 4" xfId="31902" xr:uid="{89570CF4-E3A4-4D76-A6DB-39FB3214D5F1}"/>
    <cellStyle name="Input 5 3 4 2" xfId="31903" xr:uid="{5394934A-7C06-4A2E-AD4D-CB11F8801A05}"/>
    <cellStyle name="Input 5 3 5" xfId="31904" xr:uid="{C9A9374E-65B7-4A98-B64A-C36ED4866C3E}"/>
    <cellStyle name="Input 5 3 5 2" xfId="31905" xr:uid="{3F235078-0328-4B64-A2F6-7B2BA4FB1C32}"/>
    <cellStyle name="Input 5 3 6" xfId="31906" xr:uid="{1CDF25B1-DC3C-45D4-BBB4-6B0B78495C8E}"/>
    <cellStyle name="Input 5 30" xfId="31907" xr:uid="{58956A5B-69D9-47E7-924E-B811F974CE14}"/>
    <cellStyle name="Input 5 30 2" xfId="31908" xr:uid="{B3AA6EC6-FE6E-4937-BB32-0C686F2CFD00}"/>
    <cellStyle name="Input 5 30 2 2" xfId="31909" xr:uid="{56B30340-B3D1-4FE5-8149-A6B357AE60C6}"/>
    <cellStyle name="Input 5 30 3" xfId="31910" xr:uid="{069309F4-22B4-4803-938E-678CC07A37E9}"/>
    <cellStyle name="Input 5 30 3 2" xfId="31911" xr:uid="{79CC4E3E-FC3D-4D98-B3CE-CD2439421BA5}"/>
    <cellStyle name="Input 5 30 4" xfId="31912" xr:uid="{35895185-DB59-4E57-AF6B-F7795D268417}"/>
    <cellStyle name="Input 5 31" xfId="31913" xr:uid="{3425F168-0FC0-45B6-9F1D-EC06E635430B}"/>
    <cellStyle name="Input 5 31 2" xfId="31914" xr:uid="{A7787F6F-95E5-412A-8620-857F13057681}"/>
    <cellStyle name="Input 5 31 2 2" xfId="31915" xr:uid="{109F3DD1-C37B-4BE1-9227-BF46860E6655}"/>
    <cellStyle name="Input 5 31 3" xfId="31916" xr:uid="{F5F4E192-C1F8-4DE1-A8A7-E33E20164C17}"/>
    <cellStyle name="Input 5 31 3 2" xfId="31917" xr:uid="{464770A1-B8AB-4BD6-BE17-1D1210DF610E}"/>
    <cellStyle name="Input 5 31 4" xfId="31918" xr:uid="{96E57A15-24E6-44A0-9D95-C49AF601C599}"/>
    <cellStyle name="Input 5 32" xfId="31919" xr:uid="{DE754779-D314-4C40-87D6-B164F382D52D}"/>
    <cellStyle name="Input 5 32 2" xfId="31920" xr:uid="{4A9EC90D-7B73-4E48-B019-11D6997A4F98}"/>
    <cellStyle name="Input 5 32 2 2" xfId="31921" xr:uid="{0DF1BB5C-32EA-479C-BABB-25852A20EC6F}"/>
    <cellStyle name="Input 5 32 3" xfId="31922" xr:uid="{DD9DA33D-22A0-4170-8002-75491AC1D6FE}"/>
    <cellStyle name="Input 5 32 3 2" xfId="31923" xr:uid="{0862B941-CB51-4F11-93B4-5F5F84AFE6FD}"/>
    <cellStyle name="Input 5 32 4" xfId="31924" xr:uid="{BCC0DAD2-72D9-4AA3-8AE4-8D7C1271D943}"/>
    <cellStyle name="Input 5 33" xfId="31925" xr:uid="{1A94857E-310D-48F7-804A-FC7B3C8E2C40}"/>
    <cellStyle name="Input 5 33 2" xfId="31926" xr:uid="{E4E8C81D-80DD-44CA-87E0-508B564ED74D}"/>
    <cellStyle name="Input 5 33 2 2" xfId="31927" xr:uid="{615907DA-7EEF-4674-AAAD-B96E6E5F8669}"/>
    <cellStyle name="Input 5 33 3" xfId="31928" xr:uid="{E087DA68-3F21-475C-9FFA-F2D49352ACBB}"/>
    <cellStyle name="Input 5 33 3 2" xfId="31929" xr:uid="{7393AB85-EC17-44EE-AF3B-24B6EF4F95BB}"/>
    <cellStyle name="Input 5 33 4" xfId="31930" xr:uid="{E02390A7-C695-4204-851D-B7576D7DA152}"/>
    <cellStyle name="Input 5 34" xfId="31931" xr:uid="{CD9D6331-17A4-4F8C-89DB-40BB86F8A15D}"/>
    <cellStyle name="Input 5 34 2" xfId="31932" xr:uid="{A1A71013-9177-4953-A640-2B0219E67F98}"/>
    <cellStyle name="Input 5 34 2 2" xfId="31933" xr:uid="{717685DA-81E8-4EF4-A7F6-275273663CBC}"/>
    <cellStyle name="Input 5 34 3" xfId="31934" xr:uid="{F918D141-324F-455E-8D60-9A387471F926}"/>
    <cellStyle name="Input 5 34 3 2" xfId="31935" xr:uid="{046FF006-762A-411A-89E6-F2A58B13EA6F}"/>
    <cellStyle name="Input 5 34 4" xfId="31936" xr:uid="{1F81A969-CA2B-4D78-9071-C903F083E3FD}"/>
    <cellStyle name="Input 5 35" xfId="31937" xr:uid="{4E15FB93-B7A8-4550-B2A1-E92AF4EE4955}"/>
    <cellStyle name="Input 5 35 2" xfId="31938" xr:uid="{106033C0-6394-425F-95B0-C6C72B4DB90D}"/>
    <cellStyle name="Input 5 35 2 2" xfId="31939" xr:uid="{D1E20E33-160F-45E1-9A03-16878A0B5DFA}"/>
    <cellStyle name="Input 5 35 3" xfId="31940" xr:uid="{7E3B3BE5-78BC-43C1-A73E-7582A0D41F67}"/>
    <cellStyle name="Input 5 35 3 2" xfId="31941" xr:uid="{12B9D06E-C3F6-4416-A07D-839A51241CBD}"/>
    <cellStyle name="Input 5 35 4" xfId="31942" xr:uid="{F22F3467-8ABA-485F-8C3F-B86EF20EF177}"/>
    <cellStyle name="Input 5 36" xfId="31943" xr:uid="{4B561762-5D9A-4B13-BF3D-830609C3978F}"/>
    <cellStyle name="Input 5 36 2" xfId="31944" xr:uid="{34021A5C-FB3E-4FEF-A03A-4EBF58EEF606}"/>
    <cellStyle name="Input 5 36 2 2" xfId="31945" xr:uid="{0AF26495-B254-411B-95DE-1A166D1DAD10}"/>
    <cellStyle name="Input 5 36 3" xfId="31946" xr:uid="{C687A534-B8C7-4F4E-8D7F-67D26FEA0B3E}"/>
    <cellStyle name="Input 5 36 3 2" xfId="31947" xr:uid="{DEF8E266-0893-479E-AFAF-3277F11345B1}"/>
    <cellStyle name="Input 5 36 4" xfId="31948" xr:uid="{8FC06448-F94D-44F9-B360-17259ECE557D}"/>
    <cellStyle name="Input 5 37" xfId="31949" xr:uid="{FB254075-BFBE-4DCB-BB1E-7A4B794F9BFF}"/>
    <cellStyle name="Input 5 37 2" xfId="31950" xr:uid="{84E345DA-253C-4A97-982B-89AA17CD6F16}"/>
    <cellStyle name="Input 5 37 2 2" xfId="31951" xr:uid="{04D9127A-8F1D-43A5-851A-5705F666D81D}"/>
    <cellStyle name="Input 5 37 3" xfId="31952" xr:uid="{855DD299-8B2E-44D3-A6FC-E56D4A276004}"/>
    <cellStyle name="Input 5 37 3 2" xfId="31953" xr:uid="{2C54ED5A-4EF7-4DE5-8E38-C140E39A7C94}"/>
    <cellStyle name="Input 5 37 4" xfId="31954" xr:uid="{C466FB69-C7EA-4534-A0B3-7F5F5A8C887A}"/>
    <cellStyle name="Input 5 38" xfId="31955" xr:uid="{1D9D2366-72DE-4125-A1CA-8676DE184DB7}"/>
    <cellStyle name="Input 5 38 2" xfId="31956" xr:uid="{ACA5DB2F-AADF-4E03-9FE3-24B7F4618EAC}"/>
    <cellStyle name="Input 5 38 2 2" xfId="31957" xr:uid="{597BD752-1A2F-402A-AF15-CCEF26802D71}"/>
    <cellStyle name="Input 5 38 3" xfId="31958" xr:uid="{CA2C7926-2B07-4751-A7AA-D93E3B58DE0A}"/>
    <cellStyle name="Input 5 38 3 2" xfId="31959" xr:uid="{90241644-8E53-4A9C-957D-C91FA1D517CB}"/>
    <cellStyle name="Input 5 38 4" xfId="31960" xr:uid="{B3244B99-243E-49B8-ADEF-478571333344}"/>
    <cellStyle name="Input 5 39" xfId="31961" xr:uid="{F6559356-46A4-4320-BE3A-1D6219A1A866}"/>
    <cellStyle name="Input 5 39 2" xfId="31962" xr:uid="{1B620443-5779-4843-BA87-3071932C6469}"/>
    <cellStyle name="Input 5 39 2 2" xfId="31963" xr:uid="{B9EDF293-B6B9-437F-97EB-B76B5A98EC9E}"/>
    <cellStyle name="Input 5 39 3" xfId="31964" xr:uid="{2CE4DDE8-C739-4AD3-AC90-85D89C115AAE}"/>
    <cellStyle name="Input 5 39 3 2" xfId="31965" xr:uid="{82517404-4993-4C97-81FD-86DB1176F15E}"/>
    <cellStyle name="Input 5 39 4" xfId="31966" xr:uid="{40BBAC6F-9659-4150-BBF7-E8D664E229EC}"/>
    <cellStyle name="Input 5 4" xfId="31967" xr:uid="{005DE06F-472C-4BC8-B777-8664C94B8D02}"/>
    <cellStyle name="Input 5 4 2" xfId="31968" xr:uid="{B7E1A478-004E-4DCB-B8AC-86671615A42C}"/>
    <cellStyle name="Input 5 4 2 2" xfId="31969" xr:uid="{E7CC9BAE-8703-4150-B822-C006E77D4215}"/>
    <cellStyle name="Input 5 4 3" xfId="31970" xr:uid="{AD0FD257-BF54-4BC0-9D4E-1A5B793301F2}"/>
    <cellStyle name="Input 5 4 3 2" xfId="31971" xr:uid="{58C1A989-FDC7-4DD1-ABA5-5A5721C93F77}"/>
    <cellStyle name="Input 5 4 4" xfId="31972" xr:uid="{13A827D4-800F-4F74-ABA4-B51B64171DAB}"/>
    <cellStyle name="Input 5 40" xfId="31973" xr:uid="{FD83700C-C013-4775-ACF0-A412D5FA5A1A}"/>
    <cellStyle name="Input 5 40 2" xfId="31974" xr:uid="{B3C1C640-BF2E-46A7-B25A-403C26DEBD98}"/>
    <cellStyle name="Input 5 40 2 2" xfId="31975" xr:uid="{2354A385-6A49-4FAF-95A0-31A3CF26C80B}"/>
    <cellStyle name="Input 5 40 3" xfId="31976" xr:uid="{2E852018-3604-41DB-8DB1-AF1718FBA3BD}"/>
    <cellStyle name="Input 5 40 3 2" xfId="31977" xr:uid="{9DB8B89A-2BC4-4AAC-B297-DF9C81BCF8D3}"/>
    <cellStyle name="Input 5 40 4" xfId="31978" xr:uid="{DE00420D-A3A9-40CF-B9DE-B9CC7B814B3D}"/>
    <cellStyle name="Input 5 41" xfId="31979" xr:uid="{48844BAB-0F4E-4AE7-A3F9-63877C4D8FC4}"/>
    <cellStyle name="Input 5 41 2" xfId="31980" xr:uid="{CE5AC312-4B2C-4AEF-AAD1-3E8BBED8DB20}"/>
    <cellStyle name="Input 5 41 2 2" xfId="31981" xr:uid="{44D758BA-B829-49E7-816B-B001F28D06B2}"/>
    <cellStyle name="Input 5 41 3" xfId="31982" xr:uid="{670AC2CC-EEBD-44D9-A294-7F9FC6005709}"/>
    <cellStyle name="Input 5 41 3 2" xfId="31983" xr:uid="{4336A8BF-4DAB-4C4E-BE9F-FD042635F45D}"/>
    <cellStyle name="Input 5 41 4" xfId="31984" xr:uid="{C4794093-D286-4388-BFA2-BC2FD22DD080}"/>
    <cellStyle name="Input 5 42" xfId="31985" xr:uid="{C5A00FB8-0C59-4CD3-A80C-96432920BDE1}"/>
    <cellStyle name="Input 5 42 2" xfId="31986" xr:uid="{980761A2-AD93-4F29-A3F3-B2F4B6A01780}"/>
    <cellStyle name="Input 5 43" xfId="31987" xr:uid="{5AE4BE52-C3EA-4156-9CD2-BD5A790D2A39}"/>
    <cellStyle name="Input 5 5" xfId="31988" xr:uid="{9E8C39F0-CB2A-4A93-8418-9D2189CA29AA}"/>
    <cellStyle name="Input 5 5 2" xfId="31989" xr:uid="{A806F51E-E224-45CE-9776-5238E46C9A19}"/>
    <cellStyle name="Input 5 5 2 2" xfId="31990" xr:uid="{C0EB6975-125F-4C4F-AD50-96B3102BC887}"/>
    <cellStyle name="Input 5 5 3" xfId="31991" xr:uid="{0D5DD37D-8C15-4B4B-ABC5-BE0CF4888824}"/>
    <cellStyle name="Input 5 5 3 2" xfId="31992" xr:uid="{98CB0C93-97DF-4912-BD2C-C42BE150CC8D}"/>
    <cellStyle name="Input 5 5 4" xfId="31993" xr:uid="{AA549B65-82BE-4AD4-83C7-FC555967044E}"/>
    <cellStyle name="Input 5 6" xfId="31994" xr:uid="{C426EF0B-D038-4119-BBC1-8A20196B9316}"/>
    <cellStyle name="Input 5 6 2" xfId="31995" xr:uid="{8EDBA13E-2DA1-4780-A4B9-8937035680FA}"/>
    <cellStyle name="Input 5 6 2 2" xfId="31996" xr:uid="{6BCB9BB4-41E8-408E-A8EA-B71E9D49DB5E}"/>
    <cellStyle name="Input 5 6 3" xfId="31997" xr:uid="{A35EB3CC-7608-4511-8E4B-875FAA284385}"/>
    <cellStyle name="Input 5 6 3 2" xfId="31998" xr:uid="{B9F6AE02-6326-48EE-968E-AB915A883C5F}"/>
    <cellStyle name="Input 5 6 4" xfId="31999" xr:uid="{6F3CB07F-614B-4374-A89B-D032DA72B1B6}"/>
    <cellStyle name="Input 5 7" xfId="32000" xr:uid="{20E73887-E79C-43B4-9DE1-8ECB67228CF1}"/>
    <cellStyle name="Input 5 7 2" xfId="32001" xr:uid="{BE7EB393-C228-46AD-927F-D498C22B06D4}"/>
    <cellStyle name="Input 5 7 2 2" xfId="32002" xr:uid="{2E92759E-8295-4895-9438-BFC1FAD6F5DD}"/>
    <cellStyle name="Input 5 7 3" xfId="32003" xr:uid="{A44ECE16-E53C-43D6-A998-CBA6C7019148}"/>
    <cellStyle name="Input 5 7 3 2" xfId="32004" xr:uid="{EB139311-23C4-4377-BF68-F34180E992D5}"/>
    <cellStyle name="Input 5 7 4" xfId="32005" xr:uid="{A4CAB6E4-0F42-442B-BD20-B8B413D1C8F1}"/>
    <cellStyle name="Input 5 8" xfId="32006" xr:uid="{F853109A-3F01-48C4-8BC4-CEA0F6149806}"/>
    <cellStyle name="Input 5 8 2" xfId="32007" xr:uid="{53E10A4C-CA26-4BE2-A1CC-823E28D83137}"/>
    <cellStyle name="Input 5 8 2 2" xfId="32008" xr:uid="{7344B24F-4A3F-4C1C-9C56-3F660EA00152}"/>
    <cellStyle name="Input 5 8 3" xfId="32009" xr:uid="{DD8DF19F-A16F-4EA0-BEDC-7FFF3A0CF55C}"/>
    <cellStyle name="Input 5 8 3 2" xfId="32010" xr:uid="{C74AA01B-6E95-4A0A-945B-5E8B98CAE5CF}"/>
    <cellStyle name="Input 5 8 4" xfId="32011" xr:uid="{1D5A1636-4976-468C-9628-0696AE079F67}"/>
    <cellStyle name="Input 5 9" xfId="32012" xr:uid="{5F159095-FD22-4CA0-BE0F-7C5A11504FB7}"/>
    <cellStyle name="Input 5 9 2" xfId="32013" xr:uid="{88C31AC9-4C88-4AFE-923D-C1CB6C51B64C}"/>
    <cellStyle name="Input 5 9 2 2" xfId="32014" xr:uid="{88BFAB1B-D17D-46E6-91A7-1D4514888E9D}"/>
    <cellStyle name="Input 5 9 3" xfId="32015" xr:uid="{BF1582F4-2A6B-4C97-9EE8-A3923690F47A}"/>
    <cellStyle name="Input 5 9 3 2" xfId="32016" xr:uid="{76D3606F-2A0B-430F-BA3C-130230E2A9F6}"/>
    <cellStyle name="Input 5 9 4" xfId="32017" xr:uid="{EC22D3D7-BCEC-4CE5-8148-43EA9697671C}"/>
    <cellStyle name="Input 6" xfId="32018" xr:uid="{55A896F3-51D3-4291-868F-B107CCE212D6}"/>
    <cellStyle name="Input 6 2" xfId="32019" xr:uid="{2C613FE6-61B8-4B5C-95E2-8D2E3E0C8439}"/>
    <cellStyle name="Input 6 3" xfId="32020" xr:uid="{ED7A472D-3053-4D97-93BE-97DFE832961D}"/>
    <cellStyle name="Input 6 4" xfId="32021" xr:uid="{A00B16BB-463B-41F0-8C1F-C82C587E2B3A}"/>
    <cellStyle name="Input 6 5" xfId="32022" xr:uid="{61FF13D7-A63E-4EC8-A4B8-A23F58A4BD13}"/>
    <cellStyle name="Input 7" xfId="32023" xr:uid="{865BE482-39CA-4739-82BE-577C60FEBA36}"/>
    <cellStyle name="Input 7 2" xfId="32024" xr:uid="{8CA90554-6231-4FC8-B1AA-7B892D9B7A0D}"/>
    <cellStyle name="Input 7 3" xfId="32025" xr:uid="{54959610-B8B5-4496-AB70-F9FE423C6D25}"/>
    <cellStyle name="Input 7 4" xfId="32026" xr:uid="{12F8F3A1-9A1D-4F49-955C-0B9A27572149}"/>
    <cellStyle name="Input 8" xfId="32027" xr:uid="{C8860F50-44ED-4131-B295-DE7248C4B3CC}"/>
    <cellStyle name="Input 8 2" xfId="32028" xr:uid="{AEC750BA-BC20-4969-BC2F-53D882B9221E}"/>
    <cellStyle name="Input 8 3" xfId="32029" xr:uid="{4586714F-712A-4204-9C85-A5C2CCC42326}"/>
    <cellStyle name="Input 8 4" xfId="32030" xr:uid="{420D9D5A-DA8E-4FAA-9A51-D796E5E400B1}"/>
    <cellStyle name="Input 9" xfId="32031" xr:uid="{2C7DEED7-E153-4912-8AF1-1792FD3AD405}"/>
    <cellStyle name="Input 9 2" xfId="32032" xr:uid="{BDEF2AFE-BAE0-49A4-B259-0EEC1ABA81E6}"/>
    <cellStyle name="Input 9 3" xfId="32033" xr:uid="{640AD721-4997-4256-895A-C666E9244444}"/>
    <cellStyle name="Input 9 4" xfId="32034" xr:uid="{6915CBAB-5E88-43EF-B115-7DD53D93F162}"/>
    <cellStyle name="Input Cells" xfId="32035" xr:uid="{DC455735-513D-4528-B6C0-7556C7BEC958}"/>
    <cellStyle name="Invisible" xfId="32036" xr:uid="{FB9045A8-6551-4B38-A5C4-3E96B812292C}"/>
    <cellStyle name="John" xfId="32037" xr:uid="{F054AB17-6170-4A29-AA59-D77DA37F722B}"/>
    <cellStyle name="John 10" xfId="32038" xr:uid="{6629E990-F107-4F64-94BC-1F51721CBDE0}"/>
    <cellStyle name="John 11" xfId="32039" xr:uid="{E92D740D-7C8A-46D0-B236-599FD715BCD6}"/>
    <cellStyle name="John 12" xfId="32040" xr:uid="{86361FE0-F096-4F85-A100-8B2E79083AFC}"/>
    <cellStyle name="John 13" xfId="32041" xr:uid="{BE4B5FE0-272B-47D0-A234-7992E52C0B90}"/>
    <cellStyle name="John 14" xfId="32042" xr:uid="{DEFF5CC8-D074-4D52-A24F-8CB74EB31C3E}"/>
    <cellStyle name="John 15" xfId="32043" xr:uid="{BABCC260-74AC-40F2-AB17-B1253510530C}"/>
    <cellStyle name="John 16" xfId="32044" xr:uid="{D9F63BB2-CB89-4214-9FF5-4717CBD8E81D}"/>
    <cellStyle name="John 17" xfId="32045" xr:uid="{C2E0F644-464E-4F7E-BD69-989BF75A2323}"/>
    <cellStyle name="John 18" xfId="32046" xr:uid="{C8DC230B-AE52-4CD9-B723-2D1BC5658278}"/>
    <cellStyle name="John 19" xfId="32047" xr:uid="{B673C7A8-6394-4E16-88C4-129D7E818618}"/>
    <cellStyle name="John 2" xfId="32048" xr:uid="{48A4677A-203F-4011-B15F-B58CFA3177C4}"/>
    <cellStyle name="John 2 2" xfId="32049" xr:uid="{1F89BDAA-9DF2-477B-BE50-6ADFD2C96EFE}"/>
    <cellStyle name="John 2 3" xfId="32050" xr:uid="{9524B508-2A79-487B-979F-40890CFE7CE6}"/>
    <cellStyle name="John 2 4" xfId="32051" xr:uid="{B1C38A22-A264-429C-8F3F-CC435089B8A4}"/>
    <cellStyle name="John 20" xfId="32052" xr:uid="{B9E8D501-F95C-49E0-9F21-839FF31FF908}"/>
    <cellStyle name="John 21" xfId="32053" xr:uid="{B4B4CB9B-DBEC-4796-B459-F1C7755F9359}"/>
    <cellStyle name="John 22" xfId="32054" xr:uid="{8CC3325A-0C85-437D-99EF-7A1F180FDB96}"/>
    <cellStyle name="John 23" xfId="32055" xr:uid="{5F33C563-F2AD-4D2E-B044-A09D0665A0A7}"/>
    <cellStyle name="John 24" xfId="32056" xr:uid="{C6FE5E7A-D27D-4F25-9E7B-B09E67EBE025}"/>
    <cellStyle name="John 25" xfId="32057" xr:uid="{43DE925F-1C65-46D6-B4E6-A991214AF35D}"/>
    <cellStyle name="John 26" xfId="32058" xr:uid="{F507C934-5437-4865-8D90-40627C96C4DF}"/>
    <cellStyle name="John 27" xfId="32059" xr:uid="{88D42805-1778-4F12-9233-7B4890E8577B}"/>
    <cellStyle name="John 28" xfId="32060" xr:uid="{A88908E8-6A5F-4D21-9B32-37C31DDEBB94}"/>
    <cellStyle name="John 29" xfId="32061" xr:uid="{DE579230-A494-482A-9CB8-18EC693D2F98}"/>
    <cellStyle name="John 3" xfId="32062" xr:uid="{CDB443F0-8365-46DE-A21E-4B82DA3CECA3}"/>
    <cellStyle name="John 3 2" xfId="32063" xr:uid="{282CDCB8-77F3-4317-AFFE-4E95727F61FD}"/>
    <cellStyle name="John 3 3" xfId="32064" xr:uid="{80161837-976B-4A77-8B1B-FB1ED8D97B40}"/>
    <cellStyle name="John 3 4" xfId="32065" xr:uid="{C824C471-CFC8-4146-A22B-A111F3626A5D}"/>
    <cellStyle name="John 30" xfId="32066" xr:uid="{F0BDE848-FC56-4812-9911-378B18C589C3}"/>
    <cellStyle name="John 31" xfId="32067" xr:uid="{65236C22-3DFB-4DF9-9A1D-7B167143A732}"/>
    <cellStyle name="John 32" xfId="32068" xr:uid="{C297AE21-5521-4103-BBBD-57B2BEB8900F}"/>
    <cellStyle name="John 33" xfId="32069" xr:uid="{E3C2DAA7-6242-44DA-94B2-7F7F202ED812}"/>
    <cellStyle name="John 34" xfId="32070" xr:uid="{D8156811-776A-48DA-A0FF-0DA5804FF363}"/>
    <cellStyle name="John 35" xfId="32071" xr:uid="{F941B95F-601B-4D97-81EA-9CFEB11EAB09}"/>
    <cellStyle name="John 36" xfId="32072" xr:uid="{E31C59D2-07EF-4637-9B7C-871A81D55DDA}"/>
    <cellStyle name="John 37" xfId="32073" xr:uid="{0DCACE28-92B4-4FF0-83CF-0959E5F38656}"/>
    <cellStyle name="John 38" xfId="32074" xr:uid="{E9D4037B-EA81-46E4-B6D9-1C11543F73C0}"/>
    <cellStyle name="John 39" xfId="32075" xr:uid="{82127D76-2DF3-4252-915B-BC12FF70D7CF}"/>
    <cellStyle name="John 4" xfId="32076" xr:uid="{E4106892-4BFB-48DC-8271-2A01103B78C1}"/>
    <cellStyle name="John 4 2" xfId="32077" xr:uid="{582B6CC9-B158-43F9-9E06-ABD44C34C3CA}"/>
    <cellStyle name="John 4 3" xfId="32078" xr:uid="{DABFC70E-DA42-4648-8A68-295DCE9F8B24}"/>
    <cellStyle name="John 4 4" xfId="32079" xr:uid="{8B9E1513-C5B6-48D5-B029-403E6AE38014}"/>
    <cellStyle name="John 40" xfId="32080" xr:uid="{8D9450A2-5CC7-4386-817B-3AB842387E47}"/>
    <cellStyle name="John 41" xfId="32081" xr:uid="{E6FF344B-4FB9-4B2D-850B-B774E817EF15}"/>
    <cellStyle name="John 42" xfId="32082" xr:uid="{D96CBB39-E819-4239-A136-CA44FD1863CB}"/>
    <cellStyle name="John 43" xfId="32083" xr:uid="{B846966F-09E1-4D8C-997E-7FE392D4818A}"/>
    <cellStyle name="John 44" xfId="32084" xr:uid="{AEE0B775-B44D-49C7-94C2-7544BEC17790}"/>
    <cellStyle name="John 45" xfId="32085" xr:uid="{6AD1D105-77B5-407B-8A69-2655F41AD6D8}"/>
    <cellStyle name="John 5" xfId="32086" xr:uid="{500D2432-CB29-4012-B90C-CA45E1E94E29}"/>
    <cellStyle name="John 6" xfId="32087" xr:uid="{B1637EEA-222B-42D2-B2D4-32C4D3C1E4F9}"/>
    <cellStyle name="John 7" xfId="32088" xr:uid="{611B94FF-50A3-45BE-A39A-C4A6CC321121}"/>
    <cellStyle name="John 8" xfId="32089" xr:uid="{EA8D6F98-E388-442D-961A-461A663D0D5D}"/>
    <cellStyle name="John 9" xfId="32090" xr:uid="{195E09EB-3975-438C-B7A2-6F1E6E1AEAC8}"/>
    <cellStyle name="Komma [0]_Arcen" xfId="32091" xr:uid="{CD8A2417-82E9-459B-9911-AECC18293C8D}"/>
    <cellStyle name="Komma_Arcen" xfId="32092" xr:uid="{F4F219B4-C58B-4C7D-96A8-9085E0D27ACC}"/>
    <cellStyle name="Labels - Style3" xfId="32093" xr:uid="{2C60439F-DF4F-4946-BFEC-CA571D55F420}"/>
    <cellStyle name="Labels - Style3 10" xfId="32094" xr:uid="{86B55FFB-CAE4-4DD5-B83F-823ADC321AC4}"/>
    <cellStyle name="Labels - Style3 10 2" xfId="32095" xr:uid="{D3B956B6-25AF-4E16-9E10-1ADA9F85091C}"/>
    <cellStyle name="Labels - Style3 10 2 2" xfId="32096" xr:uid="{F1363B04-4AA7-431D-A16E-41057BC962A4}"/>
    <cellStyle name="Labels - Style3 10 3" xfId="32097" xr:uid="{8958EB6D-1768-40C9-9E9E-9B9E1E0CC088}"/>
    <cellStyle name="Labels - Style3 10 3 2" xfId="32098" xr:uid="{53549286-564F-4B40-A075-100B60DC085E}"/>
    <cellStyle name="Labels - Style3 10 4" xfId="32099" xr:uid="{3A268D3B-ECAE-4A14-8D03-BC9F8BE4A126}"/>
    <cellStyle name="Labels - Style3 11" xfId="32100" xr:uid="{42705678-B54E-4581-9DD2-F056CA4E67C7}"/>
    <cellStyle name="Labels - Style3 11 2" xfId="32101" xr:uid="{4D3D93FF-8F8E-4B65-BEF8-7CEB501CD2A3}"/>
    <cellStyle name="Labels - Style3 11 2 2" xfId="32102" xr:uid="{E01F191C-6767-4F7D-B729-89D03B1C9AC0}"/>
    <cellStyle name="Labels - Style3 11 3" xfId="32103" xr:uid="{DAE764EB-4828-468E-8686-4165E1F53AB5}"/>
    <cellStyle name="Labels - Style3 11 3 2" xfId="32104" xr:uid="{EB1E7318-6857-4ECA-87AD-5F616379B4F0}"/>
    <cellStyle name="Labels - Style3 11 4" xfId="32105" xr:uid="{B749B6E9-E980-4D99-9C6E-7F11581B6F37}"/>
    <cellStyle name="Labels - Style3 12" xfId="32106" xr:uid="{96357B5A-A8F4-4864-BB81-D3683FBA1061}"/>
    <cellStyle name="Labels - Style3 12 2" xfId="32107" xr:uid="{400C73CC-B13A-4751-81A0-D43CB97014B6}"/>
    <cellStyle name="Labels - Style3 12 2 2" xfId="32108" xr:uid="{700648DD-CB21-4FCC-8677-DAD47E869ECA}"/>
    <cellStyle name="Labels - Style3 12 3" xfId="32109" xr:uid="{3632FC43-EC91-4B8C-AD98-FD8BB266E7AB}"/>
    <cellStyle name="Labels - Style3 12 3 2" xfId="32110" xr:uid="{2E673C83-B493-4A7B-9B2A-9AD64956623D}"/>
    <cellStyle name="Labels - Style3 12 4" xfId="32111" xr:uid="{135261AF-262C-43D0-AD98-955475862622}"/>
    <cellStyle name="Labels - Style3 13" xfId="32112" xr:uid="{20BC0FEE-1986-408A-9E94-892B62F2477F}"/>
    <cellStyle name="Labels - Style3 13 2" xfId="32113" xr:uid="{CB682F27-2E10-4F96-BD67-4D2AE09AF3F1}"/>
    <cellStyle name="Labels - Style3 13 2 2" xfId="32114" xr:uid="{D001E905-B457-4045-AA56-605E5F97E803}"/>
    <cellStyle name="Labels - Style3 13 3" xfId="32115" xr:uid="{B7D4B753-FAF1-4EC0-912B-686FEC9E8546}"/>
    <cellStyle name="Labels - Style3 13 3 2" xfId="32116" xr:uid="{BE057C0A-9408-486C-8AE2-19B6F3325BE6}"/>
    <cellStyle name="Labels - Style3 13 4" xfId="32117" xr:uid="{759E2871-9D6A-4981-A88A-6EC6169BDDEE}"/>
    <cellStyle name="Labels - Style3 14" xfId="32118" xr:uid="{BF510CA2-5FEF-4BC0-A1F0-2E091AB5CFD3}"/>
    <cellStyle name="Labels - Style3 14 2" xfId="32119" xr:uid="{F5E3A090-8FD5-4F79-96EB-4D57DE5E1A48}"/>
    <cellStyle name="Labels - Style3 14 2 2" xfId="32120" xr:uid="{7F35C375-00ED-4E92-9963-197CC95DA72F}"/>
    <cellStyle name="Labels - Style3 14 3" xfId="32121" xr:uid="{EBFA532F-54B6-4CBF-8A2F-89B1D62CCD64}"/>
    <cellStyle name="Labels - Style3 14 3 2" xfId="32122" xr:uid="{E0448B19-C348-4AB9-A664-FE8876C81502}"/>
    <cellStyle name="Labels - Style3 14 4" xfId="32123" xr:uid="{2F6D3118-2317-4909-A7A5-959721B4D0CC}"/>
    <cellStyle name="Labels - Style3 15" xfId="32124" xr:uid="{65BB446C-2BBF-4E6A-9C92-385F299FE85B}"/>
    <cellStyle name="Labels - Style3 15 2" xfId="32125" xr:uid="{3017472C-88DA-45CC-BDA2-A6990C6C48D1}"/>
    <cellStyle name="Labels - Style3 15 2 2" xfId="32126" xr:uid="{CC51FCD2-F8E7-4031-927E-C6D304C2B968}"/>
    <cellStyle name="Labels - Style3 15 3" xfId="32127" xr:uid="{212050E1-38BB-4B91-8C81-5868658080BA}"/>
    <cellStyle name="Labels - Style3 15 3 2" xfId="32128" xr:uid="{E7762205-3F1F-4190-89D3-E7C3563183AA}"/>
    <cellStyle name="Labels - Style3 15 4" xfId="32129" xr:uid="{98A764AF-89BE-4110-97A9-93646368DE72}"/>
    <cellStyle name="Labels - Style3 16" xfId="32130" xr:uid="{468AD06C-11BA-4BD5-A3C5-9260A66DBE90}"/>
    <cellStyle name="Labels - Style3 16 2" xfId="32131" xr:uid="{1BC308FD-0408-4E8F-B1C7-04CC1C51F8AB}"/>
    <cellStyle name="Labels - Style3 16 2 2" xfId="32132" xr:uid="{8688055C-A38C-4741-B25F-66997E927C4D}"/>
    <cellStyle name="Labels - Style3 16 3" xfId="32133" xr:uid="{369A98F7-13D6-4B04-89B1-78DB4633E7F8}"/>
    <cellStyle name="Labels - Style3 16 3 2" xfId="32134" xr:uid="{C9809EC6-F68B-43D1-B4BE-1BB0DBBC6AFE}"/>
    <cellStyle name="Labels - Style3 16 4" xfId="32135" xr:uid="{D582B51C-0BF4-4B14-BA2A-F182026FE82E}"/>
    <cellStyle name="Labels - Style3 17" xfId="32136" xr:uid="{CE5BB3A8-7A37-4456-B000-07A56221A18D}"/>
    <cellStyle name="Labels - Style3 17 2" xfId="32137" xr:uid="{48C63141-40FE-468F-A271-F0158427A05F}"/>
    <cellStyle name="Labels - Style3 17 2 2" xfId="32138" xr:uid="{5F858804-7914-4EBA-9574-1068EC28EEB9}"/>
    <cellStyle name="Labels - Style3 17 3" xfId="32139" xr:uid="{C53055A5-DD16-4865-B018-BCB558B4576B}"/>
    <cellStyle name="Labels - Style3 17 3 2" xfId="32140" xr:uid="{D7EBFA79-3209-4892-B8E0-9AE88ED8A6F7}"/>
    <cellStyle name="Labels - Style3 17 4" xfId="32141" xr:uid="{E7EFEFB6-9322-46B6-B1BE-D7CFF2C82715}"/>
    <cellStyle name="Labels - Style3 18" xfId="32142" xr:uid="{1B1F579D-AB96-4302-91CC-D21CC381C89C}"/>
    <cellStyle name="Labels - Style3 18 2" xfId="32143" xr:uid="{4B820E5C-010B-4A08-A1E6-40AE29FF4E5F}"/>
    <cellStyle name="Labels - Style3 18 2 2" xfId="32144" xr:uid="{E44675AA-60EB-4937-934F-9B045F83C65E}"/>
    <cellStyle name="Labels - Style3 18 3" xfId="32145" xr:uid="{55B00B5E-4B55-439D-BC10-7AA9A525F0DB}"/>
    <cellStyle name="Labels - Style3 18 3 2" xfId="32146" xr:uid="{E94DC320-D9BD-4FB8-A251-9FAE4F5C0C8F}"/>
    <cellStyle name="Labels - Style3 18 4" xfId="32147" xr:uid="{2F688756-84A1-4DC6-86D1-C46E11A23BAB}"/>
    <cellStyle name="Labels - Style3 19" xfId="32148" xr:uid="{5CFE4A0F-D809-4591-AE6A-AFC73AB1C315}"/>
    <cellStyle name="Labels - Style3 19 2" xfId="32149" xr:uid="{B3174B34-B39C-492E-9D3E-508188A25F86}"/>
    <cellStyle name="Labels - Style3 19 2 2" xfId="32150" xr:uid="{23A3E079-C8CC-4361-A576-07125178AE76}"/>
    <cellStyle name="Labels - Style3 19 3" xfId="32151" xr:uid="{9A9642BD-9D98-47C5-82B0-E86CD586E024}"/>
    <cellStyle name="Labels - Style3 19 3 2" xfId="32152" xr:uid="{6A2FD6A4-9A33-45C7-A3A9-A2B28AC94F50}"/>
    <cellStyle name="Labels - Style3 19 4" xfId="32153" xr:uid="{39B5177D-C6CF-4CCB-8EBB-E590B0E10D7D}"/>
    <cellStyle name="Labels - Style3 2" xfId="32154" xr:uid="{656E3990-A82C-4739-95C6-E378C497AD08}"/>
    <cellStyle name="Labels - Style3 2 2" xfId="32155" xr:uid="{695EBDBD-29F9-4CF0-9BAA-03506E6B08D0}"/>
    <cellStyle name="Labels - Style3 2 2 2" xfId="32156" xr:uid="{2095E3D8-2956-4DC0-8CB1-8569FCBF1689}"/>
    <cellStyle name="Labels - Style3 2 2 2 2" xfId="32157" xr:uid="{5CA2F9EF-C7D2-4B7B-94C9-238AB1ADA65F}"/>
    <cellStyle name="Labels - Style3 2 2 3" xfId="32158" xr:uid="{C084E31A-E232-4636-9179-2BE6D97EE08F}"/>
    <cellStyle name="Labels - Style3 2 2 3 2" xfId="32159" xr:uid="{95AF925A-04B0-4F7C-B8DB-A95B55968A00}"/>
    <cellStyle name="Labels - Style3 2 2 4" xfId="32160" xr:uid="{F9664F4C-1286-46E9-9720-9A931A950EC7}"/>
    <cellStyle name="Labels - Style3 2 3" xfId="32161" xr:uid="{8077E323-7A56-4522-9953-BCEFDC7EEE23}"/>
    <cellStyle name="Labels - Style3 2 3 2" xfId="32162" xr:uid="{C482758A-1C51-41B2-BB05-E4C1F36F34C7}"/>
    <cellStyle name="Labels - Style3 2 3 2 2" xfId="32163" xr:uid="{02BA5E55-66B4-48ED-8DBE-69CE244510F5}"/>
    <cellStyle name="Labels - Style3 2 3 3" xfId="32164" xr:uid="{5838E5F6-F68C-4E4B-9E1F-5425162957EF}"/>
    <cellStyle name="Labels - Style3 2 3 3 2" xfId="32165" xr:uid="{B8E18FAA-C0D3-4001-B445-5E7D769990E1}"/>
    <cellStyle name="Labels - Style3 2 3 4" xfId="32166" xr:uid="{5D20B3EB-D1FC-4C20-B4ED-2177AD78F9BD}"/>
    <cellStyle name="Labels - Style3 2 4" xfId="32167" xr:uid="{F66E0100-C5E4-4A22-BB97-29376D268B6D}"/>
    <cellStyle name="Labels - Style3 2 4 2" xfId="32168" xr:uid="{335F5BC4-99DD-43A9-A109-71031BA0A104}"/>
    <cellStyle name="Labels - Style3 2 5" xfId="32169" xr:uid="{1219373A-4BE3-4B38-9077-F346175588CA}"/>
    <cellStyle name="Labels - Style3 2 5 2" xfId="32170" xr:uid="{9DEB4E52-844A-4AE8-AE14-CD31678F3D7F}"/>
    <cellStyle name="Labels - Style3 2 6" xfId="32171" xr:uid="{F94C978E-C4A3-4CDB-B222-DAA44B2502F7}"/>
    <cellStyle name="Labels - Style3 20" xfId="32172" xr:uid="{520C65B7-971B-4BCE-AB13-6ED68069CE64}"/>
    <cellStyle name="Labels - Style3 20 2" xfId="32173" xr:uid="{6FBC6F75-818A-47BB-9BC1-F4A99980120F}"/>
    <cellStyle name="Labels - Style3 20 2 2" xfId="32174" xr:uid="{4BC79AFC-4F38-4E0A-9072-5C8D4ED6A68C}"/>
    <cellStyle name="Labels - Style3 20 3" xfId="32175" xr:uid="{860B9DEA-EB0D-48EB-8FA5-CCE0694BB944}"/>
    <cellStyle name="Labels - Style3 20 3 2" xfId="32176" xr:uid="{014BFBC5-E112-4C48-A9C4-CE9A76B55C2F}"/>
    <cellStyle name="Labels - Style3 20 4" xfId="32177" xr:uid="{6292295C-6A29-4686-856F-C9A9DAA5347F}"/>
    <cellStyle name="Labels - Style3 21" xfId="32178" xr:uid="{6BAFA08D-BE6B-49AD-99D6-6B05618F249A}"/>
    <cellStyle name="Labels - Style3 21 2" xfId="32179" xr:uid="{72D9CA70-4A91-4310-B41A-2636C3EE066B}"/>
    <cellStyle name="Labels - Style3 21 2 2" xfId="32180" xr:uid="{363807D1-1EE7-4FAC-AD1B-7BCA03D14101}"/>
    <cellStyle name="Labels - Style3 21 2 2 2" xfId="32181" xr:uid="{8C99F87C-8611-4B69-B14E-41A0B991DE0F}"/>
    <cellStyle name="Labels - Style3 21 2 3" xfId="32182" xr:uid="{0046D1F7-C57F-4CCC-A883-BF8BF4CB7802}"/>
    <cellStyle name="Labels - Style3 21 2 3 2" xfId="32183" xr:uid="{67188AC9-15D3-4267-84DF-C51C512CA0A1}"/>
    <cellStyle name="Labels - Style3 21 2 4" xfId="32184" xr:uid="{AD09D93D-697F-4503-AA76-F4FA5F3230B2}"/>
    <cellStyle name="Labels - Style3 21 3" xfId="32185" xr:uid="{E6E908AC-D842-4434-A456-EB4043AB8CD4}"/>
    <cellStyle name="Labels - Style3 21 3 2" xfId="32186" xr:uid="{C58BE195-EE55-48E5-BE0D-DF35785F2A64}"/>
    <cellStyle name="Labels - Style3 21 3 2 2" xfId="32187" xr:uid="{7523FEFE-EF35-4A35-88B4-ABC5CB22FDEE}"/>
    <cellStyle name="Labels - Style3 21 3 3" xfId="32188" xr:uid="{64C272B2-0162-474F-B4B1-980F231ED777}"/>
    <cellStyle name="Labels - Style3 21 3 3 2" xfId="32189" xr:uid="{DB285325-4F48-49D2-8A2F-C5D5DA25D83E}"/>
    <cellStyle name="Labels - Style3 21 3 4" xfId="32190" xr:uid="{C3F94DC0-C0B6-4F8F-9B1F-D3C61338522B}"/>
    <cellStyle name="Labels - Style3 21 4" xfId="32191" xr:uid="{0F74CCF5-707C-46AB-9A3D-DDE5C5FB0C17}"/>
    <cellStyle name="Labels - Style3 21 4 2" xfId="32192" xr:uid="{98F34BAE-0488-45E3-A42E-7667F809BDDD}"/>
    <cellStyle name="Labels - Style3 21 4 2 2" xfId="32193" xr:uid="{6A0DBDA4-A3F7-4D84-A8CE-728005986A8D}"/>
    <cellStyle name="Labels - Style3 21 4 3" xfId="32194" xr:uid="{12D35ABF-0A58-4016-A801-F205EAC5EC74}"/>
    <cellStyle name="Labels - Style3 21 4 3 2" xfId="32195" xr:uid="{D8092FD2-A459-40F9-BB68-BE3F0621089E}"/>
    <cellStyle name="Labels - Style3 21 4 4" xfId="32196" xr:uid="{6015969A-8674-4BEC-BC90-E95A1C5DB7F4}"/>
    <cellStyle name="Labels - Style3 21 5" xfId="32197" xr:uid="{8B77860E-4D9E-4797-B75D-097E2EAF4126}"/>
    <cellStyle name="Labels - Style3 21 5 2" xfId="32198" xr:uid="{43730069-1F02-4EE4-A0D0-7F3D95532658}"/>
    <cellStyle name="Labels - Style3 21 5 2 2" xfId="32199" xr:uid="{1E95CBDF-DDD7-40F6-93A3-0DF7B910F5EC}"/>
    <cellStyle name="Labels - Style3 21 5 3" xfId="32200" xr:uid="{B7933D4F-7741-4469-ADB9-033038CA117D}"/>
    <cellStyle name="Labels - Style3 21 5 3 2" xfId="32201" xr:uid="{9B9CB404-5DB6-4834-8793-410413BEF7BA}"/>
    <cellStyle name="Labels - Style3 21 5 4" xfId="32202" xr:uid="{47400B70-D314-453A-8514-F5E47289BCDA}"/>
    <cellStyle name="Labels - Style3 21 6" xfId="32203" xr:uid="{0526C230-A47B-4FC8-9859-58AE750760E1}"/>
    <cellStyle name="Labels - Style3 21 6 2" xfId="32204" xr:uid="{E5ADBF26-389F-4675-A284-FA23A78310BC}"/>
    <cellStyle name="Labels - Style3 21 7" xfId="32205" xr:uid="{95FAA5D3-F785-469C-AC8A-E0CFF59EF39C}"/>
    <cellStyle name="Labels - Style3 21 7 2" xfId="32206" xr:uid="{7617F5C5-1339-447B-BFFE-47F1B12ECDC8}"/>
    <cellStyle name="Labels - Style3 21 8" xfId="32207" xr:uid="{B99DAA7F-58C6-40B6-BF78-48206EAA68C5}"/>
    <cellStyle name="Labels - Style3 22" xfId="32208" xr:uid="{BD5E0872-E3FD-407D-9099-2B9E103FC5BB}"/>
    <cellStyle name="Labels - Style3 22 2" xfId="32209" xr:uid="{5C04EE47-687A-486C-B59C-61B3538DDBA8}"/>
    <cellStyle name="Labels - Style3 22 2 2" xfId="32210" xr:uid="{3F03F72C-0B38-4CDD-AF19-CD9BCA9DEFF9}"/>
    <cellStyle name="Labels - Style3 22 3" xfId="32211" xr:uid="{245B6F8D-0BE5-4697-9AC9-6BCF4401A240}"/>
    <cellStyle name="Labels - Style3 22 3 2" xfId="32212" xr:uid="{F3C3642A-5697-44E4-B277-48FF8C159FF5}"/>
    <cellStyle name="Labels - Style3 22 4" xfId="32213" xr:uid="{15A22DB5-432C-4416-9D91-72D409A2EB56}"/>
    <cellStyle name="Labels - Style3 23" xfId="32214" xr:uid="{3A8916A9-256C-46AE-90A0-7D40F8182751}"/>
    <cellStyle name="Labels - Style3 23 2" xfId="32215" xr:uid="{3C3457BC-D624-4A3B-8704-0FB119728B6B}"/>
    <cellStyle name="Labels - Style3 23 2 2" xfId="32216" xr:uid="{7AE1CB1F-9A2C-48D9-9248-FFD0C9632BA4}"/>
    <cellStyle name="Labels - Style3 23 3" xfId="32217" xr:uid="{AD345FB8-7392-4876-A51A-424C843CE697}"/>
    <cellStyle name="Labels - Style3 23 3 2" xfId="32218" xr:uid="{15CB5CD2-A532-477C-891B-71BA3F66C595}"/>
    <cellStyle name="Labels - Style3 23 4" xfId="32219" xr:uid="{DFA5EFDE-292A-4D48-9B6B-EBA6ACA75EDF}"/>
    <cellStyle name="Labels - Style3 24" xfId="32220" xr:uid="{DD34627B-DCAA-4AB7-8ADD-113812880FD0}"/>
    <cellStyle name="Labels - Style3 24 2" xfId="32221" xr:uid="{09F73A5D-CF9E-4F42-91FF-1D47A32DCBCC}"/>
    <cellStyle name="Labels - Style3 24 2 2" xfId="32222" xr:uid="{D879EF23-5703-4953-A33D-F90A90AAC0E0}"/>
    <cellStyle name="Labels - Style3 24 3" xfId="32223" xr:uid="{B26DD0AB-18EA-4928-A825-41D4345BF7AE}"/>
    <cellStyle name="Labels - Style3 24 3 2" xfId="32224" xr:uid="{FABA50A9-3181-443B-885E-B0FA6DDF4728}"/>
    <cellStyle name="Labels - Style3 24 4" xfId="32225" xr:uid="{C9350721-64A9-4FA0-AD7B-9AAD449BF098}"/>
    <cellStyle name="Labels - Style3 25" xfId="32226" xr:uid="{5EEDDBFA-DC71-4516-A390-01AB5FBBDA35}"/>
    <cellStyle name="Labels - Style3 25 2" xfId="32227" xr:uid="{70950D1E-0658-46D7-A20B-2C88104E8BFE}"/>
    <cellStyle name="Labels - Style3 25 2 2" xfId="32228" xr:uid="{C6065944-3915-4724-A43C-DE633F768C41}"/>
    <cellStyle name="Labels - Style3 25 3" xfId="32229" xr:uid="{1233DBEF-F579-4488-9972-8023E70365B8}"/>
    <cellStyle name="Labels - Style3 25 3 2" xfId="32230" xr:uid="{77C8B0CF-9AFB-4601-88CD-E88ADEEDC1BF}"/>
    <cellStyle name="Labels - Style3 25 4" xfId="32231" xr:uid="{B516111B-80ED-4003-AFAC-53CD7161A99A}"/>
    <cellStyle name="Labels - Style3 26" xfId="32232" xr:uid="{C6F39444-04E5-4D6C-88E1-42923F229440}"/>
    <cellStyle name="Labels - Style3 26 2" xfId="32233" xr:uid="{29501C76-1344-4090-9272-A919DCF7C6DF}"/>
    <cellStyle name="Labels - Style3 26 2 2" xfId="32234" xr:uid="{B09C4361-D315-4F8B-9F8F-1585CF64794D}"/>
    <cellStyle name="Labels - Style3 26 3" xfId="32235" xr:uid="{0BFB46D6-DA7F-4CDA-B775-733FFC08CF0F}"/>
    <cellStyle name="Labels - Style3 26 3 2" xfId="32236" xr:uid="{C4F90E10-CC40-4EB7-A8D6-F647BB63EC79}"/>
    <cellStyle name="Labels - Style3 26 4" xfId="32237" xr:uid="{E7E2ED52-5CCA-457B-9564-EA9B5DA035AA}"/>
    <cellStyle name="Labels - Style3 27" xfId="32238" xr:uid="{FF903078-1A14-4221-83B1-19AC68EBC833}"/>
    <cellStyle name="Labels - Style3 27 2" xfId="32239" xr:uid="{A7BCD872-5123-4340-B492-B6D03547175D}"/>
    <cellStyle name="Labels - Style3 27 2 2" xfId="32240" xr:uid="{2DB6F1B3-38EB-4C1F-836A-02C8ACAB005D}"/>
    <cellStyle name="Labels - Style3 27 3" xfId="32241" xr:uid="{6972DF29-5C37-40F8-82A4-9DDF5CB164E9}"/>
    <cellStyle name="Labels - Style3 27 3 2" xfId="32242" xr:uid="{55920EF7-798B-462F-A417-8E91740B4507}"/>
    <cellStyle name="Labels - Style3 27 4" xfId="32243" xr:uid="{10FC127F-96AD-4E74-AC64-410D376E79B5}"/>
    <cellStyle name="Labels - Style3 28" xfId="32244" xr:uid="{5D5B3FFA-B4FF-49D2-AA4F-0EAE39369954}"/>
    <cellStyle name="Labels - Style3 28 2" xfId="32245" xr:uid="{1C6F74A0-A1F6-4007-9083-4D1BFDFF0D58}"/>
    <cellStyle name="Labels - Style3 28 2 2" xfId="32246" xr:uid="{D1D1A223-70DD-4B98-8FF7-FE86B4056177}"/>
    <cellStyle name="Labels - Style3 28 3" xfId="32247" xr:uid="{52970382-2D82-4EEE-8994-8699C59EF3FC}"/>
    <cellStyle name="Labels - Style3 28 3 2" xfId="32248" xr:uid="{A4E1C74B-57A5-4470-B480-5349CBB4952C}"/>
    <cellStyle name="Labels - Style3 28 4" xfId="32249" xr:uid="{FB3EC7EC-F6AA-4E0F-B558-294DEDB6E0AA}"/>
    <cellStyle name="Labels - Style3 29" xfId="32250" xr:uid="{744043CD-4EFF-4AC7-8B28-63B200C96004}"/>
    <cellStyle name="Labels - Style3 29 2" xfId="32251" xr:uid="{66079D11-D079-4414-B973-1044AF43AE0E}"/>
    <cellStyle name="Labels - Style3 29 2 2" xfId="32252" xr:uid="{5AB060C5-C227-4526-87D9-054D2326FAD3}"/>
    <cellStyle name="Labels - Style3 29 3" xfId="32253" xr:uid="{07AF4531-A1AC-4A89-A46D-2F5D0AAE2273}"/>
    <cellStyle name="Labels - Style3 29 3 2" xfId="32254" xr:uid="{3FF331EC-C646-4575-B011-ACE54A909398}"/>
    <cellStyle name="Labels - Style3 29 4" xfId="32255" xr:uid="{B51DE370-E0C3-4215-B790-7E74B91B8F9E}"/>
    <cellStyle name="Labels - Style3 3" xfId="32256" xr:uid="{92A722DD-DAC5-4415-A1D9-E883FAA2085A}"/>
    <cellStyle name="Labels - Style3 3 2" xfId="32257" xr:uid="{0FE4B87A-6742-4C32-8D89-C53129F385EA}"/>
    <cellStyle name="Labels - Style3 3 2 2" xfId="32258" xr:uid="{9EAF4665-F2DA-4935-B454-4F255574E19B}"/>
    <cellStyle name="Labels - Style3 3 2 2 2" xfId="32259" xr:uid="{3822ED34-1800-4C6D-A59C-E18603BA35F5}"/>
    <cellStyle name="Labels - Style3 3 2 3" xfId="32260" xr:uid="{99AFCC30-3502-4AC7-84D9-071C6302440B}"/>
    <cellStyle name="Labels - Style3 3 2 3 2" xfId="32261" xr:uid="{AA3FFB37-4A31-4279-858E-D5654EDC3754}"/>
    <cellStyle name="Labels - Style3 3 2 4" xfId="32262" xr:uid="{E66A027C-569B-42AC-8202-56762E0CB29D}"/>
    <cellStyle name="Labels - Style3 3 3" xfId="32263" xr:uid="{4ECC918A-C791-4DA0-B6F1-D8EBC3DCAA23}"/>
    <cellStyle name="Labels - Style3 3 3 2" xfId="32264" xr:uid="{72D6CB5A-3F6E-4E2D-9F66-62F474C7AC26}"/>
    <cellStyle name="Labels - Style3 3 3 2 2" xfId="32265" xr:uid="{679895D2-E13B-4490-84EB-59680E4CEBAA}"/>
    <cellStyle name="Labels - Style3 3 3 3" xfId="32266" xr:uid="{128D17CE-029C-4E11-96DE-22D4EA209442}"/>
    <cellStyle name="Labels - Style3 3 3 3 2" xfId="32267" xr:uid="{0C5C9686-02BE-43D3-9947-84F0F99DBDC6}"/>
    <cellStyle name="Labels - Style3 3 3 4" xfId="32268" xr:uid="{D906E256-B67D-41B3-A9A1-6091F440DDB0}"/>
    <cellStyle name="Labels - Style3 3 4" xfId="32269" xr:uid="{F5FA4CB6-40B6-46D0-94EE-EAA5EFC9C24C}"/>
    <cellStyle name="Labels - Style3 3 4 2" xfId="32270" xr:uid="{F0E9B1E5-A833-49E5-94D7-AB5DF4469A74}"/>
    <cellStyle name="Labels - Style3 3 5" xfId="32271" xr:uid="{B397B49B-B656-44E5-931E-D62C844FF454}"/>
    <cellStyle name="Labels - Style3 3 5 2" xfId="32272" xr:uid="{C89C703B-FBD7-419C-8EBF-45D7FC82662A}"/>
    <cellStyle name="Labels - Style3 3 6" xfId="32273" xr:uid="{B7903FAC-CDC1-40AC-B4E9-88E29E2DE4DB}"/>
    <cellStyle name="Labels - Style3 30" xfId="32274" xr:uid="{D7913890-10C8-4FFB-AA85-513801BC0FB4}"/>
    <cellStyle name="Labels - Style3 30 2" xfId="32275" xr:uid="{FCAFBE08-F187-4097-86E9-C25196F3B347}"/>
    <cellStyle name="Labels - Style3 30 2 2" xfId="32276" xr:uid="{41882677-00E4-4DCA-A413-149F758FB757}"/>
    <cellStyle name="Labels - Style3 30 3" xfId="32277" xr:uid="{99D1AC4E-4CC3-4977-BB79-6F048449459E}"/>
    <cellStyle name="Labels - Style3 30 3 2" xfId="32278" xr:uid="{14142ECD-43E4-41C4-80C1-4A5A5C713247}"/>
    <cellStyle name="Labels - Style3 30 4" xfId="32279" xr:uid="{A6FE994F-F37E-4198-A334-4FF0427F2366}"/>
    <cellStyle name="Labels - Style3 31" xfId="32280" xr:uid="{DDB544AF-D084-4C6B-B02D-A41BC525A5BF}"/>
    <cellStyle name="Labels - Style3 31 2" xfId="32281" xr:uid="{9B84EF6D-5BED-4709-AED3-C674B9AD5231}"/>
    <cellStyle name="Labels - Style3 31 2 2" xfId="32282" xr:uid="{10275064-D871-4CE2-867E-0A316A1C10B1}"/>
    <cellStyle name="Labels - Style3 31 3" xfId="32283" xr:uid="{7D4334A9-E7A6-48EE-8159-E652E36E5A8E}"/>
    <cellStyle name="Labels - Style3 31 3 2" xfId="32284" xr:uid="{AE8E112E-377C-4CC1-889E-B8831DDE94E5}"/>
    <cellStyle name="Labels - Style3 31 4" xfId="32285" xr:uid="{F83BB68C-8A50-4640-BA21-0C2293A92C44}"/>
    <cellStyle name="Labels - Style3 32" xfId="32286" xr:uid="{DE073E80-76EC-4489-AC86-87C5E74D19E8}"/>
    <cellStyle name="Labels - Style3 32 2" xfId="32287" xr:uid="{8ADCC88B-6113-492A-B86D-D4B6ED2229AA}"/>
    <cellStyle name="Labels - Style3 32 2 2" xfId="32288" xr:uid="{86D3ED78-A962-4D82-963D-C22ACD2DB4A7}"/>
    <cellStyle name="Labels - Style3 32 3" xfId="32289" xr:uid="{463B372B-2F14-4E26-A18A-5294981522B9}"/>
    <cellStyle name="Labels - Style3 32 3 2" xfId="32290" xr:uid="{9259F59C-2CA0-4225-9D99-CA419FA1EDD6}"/>
    <cellStyle name="Labels - Style3 32 4" xfId="32291" xr:uid="{336B0188-FC40-417F-A5E8-3D970AD90379}"/>
    <cellStyle name="Labels - Style3 33" xfId="32292" xr:uid="{6BA6F2F1-D8DB-43CB-889A-09589143BC33}"/>
    <cellStyle name="Labels - Style3 33 2" xfId="32293" xr:uid="{C792D086-33BE-4235-97D4-61567F120138}"/>
    <cellStyle name="Labels - Style3 33 2 2" xfId="32294" xr:uid="{E2114D47-2831-47E4-B921-9CFB0F4DF205}"/>
    <cellStyle name="Labels - Style3 33 3" xfId="32295" xr:uid="{DCC66A8C-3599-41A9-A425-02CD0273DD5A}"/>
    <cellStyle name="Labels - Style3 33 3 2" xfId="32296" xr:uid="{0F520BE9-FF4D-48BE-B5BB-37D29182711F}"/>
    <cellStyle name="Labels - Style3 33 4" xfId="32297" xr:uid="{1686B5AA-2B4B-4D39-B95B-9CB9B6E1F851}"/>
    <cellStyle name="Labels - Style3 34" xfId="32298" xr:uid="{26BDBF80-5DDB-47D6-960A-A5F0A3782BC0}"/>
    <cellStyle name="Labels - Style3 34 2" xfId="32299" xr:uid="{A62FD3E4-F9AC-42D7-8C8F-AB3C8EBA4A06}"/>
    <cellStyle name="Labels - Style3 34 2 2" xfId="32300" xr:uid="{711133DF-0B0A-470E-B18B-5C55C34C359B}"/>
    <cellStyle name="Labels - Style3 34 3" xfId="32301" xr:uid="{BF804C74-56C8-4B74-A616-5D8E004F171A}"/>
    <cellStyle name="Labels - Style3 34 3 2" xfId="32302" xr:uid="{90D9935F-EABF-4416-B1F8-5ED43DB65553}"/>
    <cellStyle name="Labels - Style3 34 4" xfId="32303" xr:uid="{4A7A2740-DBA7-4CC5-BB15-059E0A3E5741}"/>
    <cellStyle name="Labels - Style3 35" xfId="32304" xr:uid="{BEF3D96F-F01F-4026-AAD9-608819DC34A3}"/>
    <cellStyle name="Labels - Style3 35 2" xfId="32305" xr:uid="{895B510E-C908-4736-B75B-087E9EDD3174}"/>
    <cellStyle name="Labels - Style3 35 2 2" xfId="32306" xr:uid="{808E8695-8C19-4813-B47C-02750350444E}"/>
    <cellStyle name="Labels - Style3 35 3" xfId="32307" xr:uid="{91194892-25FC-4E7E-85CE-0DADE45A1CB2}"/>
    <cellStyle name="Labels - Style3 35 3 2" xfId="32308" xr:uid="{00905B16-C174-4F06-9C1C-EDCA471433AC}"/>
    <cellStyle name="Labels - Style3 35 4" xfId="32309" xr:uid="{55A357FF-A45E-4F81-881D-261C8CF8F503}"/>
    <cellStyle name="Labels - Style3 36" xfId="32310" xr:uid="{B213067C-099C-4614-B38D-887160A8D50F}"/>
    <cellStyle name="Labels - Style3 36 2" xfId="32311" xr:uid="{32746F15-BB27-44AD-8267-684E6D1A19A3}"/>
    <cellStyle name="Labels - Style3 36 2 2" xfId="32312" xr:uid="{8F30A4A2-775C-4E64-8065-401D187C7305}"/>
    <cellStyle name="Labels - Style3 36 3" xfId="32313" xr:uid="{03C6CF4E-242E-4DA7-9928-0E368939BADE}"/>
    <cellStyle name="Labels - Style3 36 3 2" xfId="32314" xr:uid="{229A72EB-2316-41D2-B549-F08A14320DC2}"/>
    <cellStyle name="Labels - Style3 36 4" xfId="32315" xr:uid="{CB035AF5-ABA1-4B25-9B73-05469A402F69}"/>
    <cellStyle name="Labels - Style3 37" xfId="32316" xr:uid="{7B98EEB2-14DC-478A-99CF-6972508048B1}"/>
    <cellStyle name="Labels - Style3 37 2" xfId="32317" xr:uid="{11E5EA7C-C8CE-4653-9D7F-A96A47FD4AC5}"/>
    <cellStyle name="Labels - Style3 37 2 2" xfId="32318" xr:uid="{AFD09249-A54C-454E-BF7B-5DBAE03D70CD}"/>
    <cellStyle name="Labels - Style3 37 3" xfId="32319" xr:uid="{A9482FB4-A058-45D1-A2F6-3EAF3DDA7B60}"/>
    <cellStyle name="Labels - Style3 37 3 2" xfId="32320" xr:uid="{6355726C-957F-412F-BE85-89476BC61C50}"/>
    <cellStyle name="Labels - Style3 37 4" xfId="32321" xr:uid="{A074F02D-F2A7-4D3E-AA9B-8D173F6EE038}"/>
    <cellStyle name="Labels - Style3 38" xfId="32322" xr:uid="{90DEFDFE-25DD-4B6E-8754-0C17E90FD146}"/>
    <cellStyle name="Labels - Style3 38 2" xfId="32323" xr:uid="{04DF304E-0C99-46CC-8219-B30133CBBD49}"/>
    <cellStyle name="Labels - Style3 38 2 2" xfId="32324" xr:uid="{E31D0C43-E1E0-4880-8B69-C27A0D26DB08}"/>
    <cellStyle name="Labels - Style3 38 3" xfId="32325" xr:uid="{BEAD7B32-8826-4843-A937-3C35F22457D3}"/>
    <cellStyle name="Labels - Style3 38 3 2" xfId="32326" xr:uid="{7AB1AE99-79C6-4154-B068-B1A8293295C4}"/>
    <cellStyle name="Labels - Style3 38 4" xfId="32327" xr:uid="{4F15C66B-48F1-45DC-876F-AFED7AD8FCAE}"/>
    <cellStyle name="Labels - Style3 39" xfId="32328" xr:uid="{B6742CBC-8B3F-4648-860D-7590E08B3430}"/>
    <cellStyle name="Labels - Style3 39 2" xfId="32329" xr:uid="{08602489-9207-4572-BAA3-7A83BEE9A2C8}"/>
    <cellStyle name="Labels - Style3 39 2 2" xfId="32330" xr:uid="{2966C599-C745-4E8A-B77B-B6263918D498}"/>
    <cellStyle name="Labels - Style3 39 3" xfId="32331" xr:uid="{21C52BD7-446B-44B0-BADC-19726C80DC33}"/>
    <cellStyle name="Labels - Style3 39 3 2" xfId="32332" xr:uid="{CEF1EC0C-E844-43DF-8F17-829EB469F850}"/>
    <cellStyle name="Labels - Style3 39 4" xfId="32333" xr:uid="{041917A8-94D3-4636-ABD2-5CC75EF51F6F}"/>
    <cellStyle name="Labels - Style3 4" xfId="32334" xr:uid="{867F6EBC-9D2D-446D-ADA5-99F1247564A7}"/>
    <cellStyle name="Labels - Style3 4 2" xfId="32335" xr:uid="{F5B81DB2-0A03-42E7-A252-A238A554FB3B}"/>
    <cellStyle name="Labels - Style3 4 2 2" xfId="32336" xr:uid="{6BA15C6E-790D-465D-AC9C-556872205565}"/>
    <cellStyle name="Labels - Style3 4 3" xfId="32337" xr:uid="{986AB76B-3A13-4559-85CA-2ED0F1DD8F6D}"/>
    <cellStyle name="Labels - Style3 4 3 2" xfId="32338" xr:uid="{D68413C3-A264-4F86-AE4A-79062CEE02C8}"/>
    <cellStyle name="Labels - Style3 4 4" xfId="32339" xr:uid="{BB01203C-F843-4B3E-8034-1291BAC37730}"/>
    <cellStyle name="Labels - Style3 40" xfId="32340" xr:uid="{3C90327C-9443-4B9F-A950-6FD874C4ECDA}"/>
    <cellStyle name="Labels - Style3 40 2" xfId="32341" xr:uid="{278F694E-CC7D-44E7-A875-640D693FF568}"/>
    <cellStyle name="Labels - Style3 40 2 2" xfId="32342" xr:uid="{FEC7EB85-540F-4315-AFFC-5EB23B3F923A}"/>
    <cellStyle name="Labels - Style3 40 3" xfId="32343" xr:uid="{A93BB87C-FE52-475D-B21B-5A3765832EFA}"/>
    <cellStyle name="Labels - Style3 40 3 2" xfId="32344" xr:uid="{D2A79891-BFEF-4547-897A-1302DCB4A577}"/>
    <cellStyle name="Labels - Style3 40 4" xfId="32345" xr:uid="{184B41FB-F330-4C8B-89DA-8B8A74616EEA}"/>
    <cellStyle name="Labels - Style3 41" xfId="32346" xr:uid="{83C3F167-0B7A-46EA-B4B0-2E5F74690A9F}"/>
    <cellStyle name="Labels - Style3 41 2" xfId="32347" xr:uid="{FD50CE17-F5AA-4A4E-B066-B6B563165CC4}"/>
    <cellStyle name="Labels - Style3 41 2 2" xfId="32348" xr:uid="{C1503E9C-397F-47B5-AA31-1B35A1A0C9EF}"/>
    <cellStyle name="Labels - Style3 41 3" xfId="32349" xr:uid="{1EDF6920-4E7B-4C52-8BEE-1973D4348121}"/>
    <cellStyle name="Labels - Style3 41 3 2" xfId="32350" xr:uid="{F4DADA61-A3D0-435C-A053-7CEEAA57A9A9}"/>
    <cellStyle name="Labels - Style3 41 4" xfId="32351" xr:uid="{BA582C6A-8276-4187-8468-0E355FB607DF}"/>
    <cellStyle name="Labels - Style3 42" xfId="32352" xr:uid="{20888F35-5936-4966-965D-36B35EDC9A12}"/>
    <cellStyle name="Labels - Style3 42 2" xfId="32353" xr:uid="{DF783BD9-4438-4277-B80D-7D2ADFF879EB}"/>
    <cellStyle name="Labels - Style3 43" xfId="32354" xr:uid="{0BF9DD3C-BD72-4C97-8740-6386D6677DFE}"/>
    <cellStyle name="Labels - Style3 5" xfId="32355" xr:uid="{2D473DA3-FDB0-4A28-B83A-39674B1D3533}"/>
    <cellStyle name="Labels - Style3 5 2" xfId="32356" xr:uid="{3581F301-0374-4651-9529-42B5A10CEB5F}"/>
    <cellStyle name="Labels - Style3 5 2 2" xfId="32357" xr:uid="{FCF21381-BA77-4B94-909C-C530DA9DC78A}"/>
    <cellStyle name="Labels - Style3 5 3" xfId="32358" xr:uid="{36A79EA0-5124-47B6-8339-481EDE5A66BF}"/>
    <cellStyle name="Labels - Style3 5 3 2" xfId="32359" xr:uid="{812833E2-EC0B-4E6E-9ED6-8DB6C00E3C08}"/>
    <cellStyle name="Labels - Style3 5 4" xfId="32360" xr:uid="{F68098DA-E213-4230-A1F6-6C61D38D429D}"/>
    <cellStyle name="Labels - Style3 6" xfId="32361" xr:uid="{4E73B795-119D-483C-A06E-37ACC1843185}"/>
    <cellStyle name="Labels - Style3 6 2" xfId="32362" xr:uid="{61190363-3348-4ADC-9A9A-E8645704906F}"/>
    <cellStyle name="Labels - Style3 6 2 2" xfId="32363" xr:uid="{8372A861-814D-4492-9449-BEBAF8A549DE}"/>
    <cellStyle name="Labels - Style3 6 3" xfId="32364" xr:uid="{4D3D080F-3F30-421A-A535-7F301328D964}"/>
    <cellStyle name="Labels - Style3 6 3 2" xfId="32365" xr:uid="{8C1FF97D-5F77-443A-9CC4-BF0E1FCA6A86}"/>
    <cellStyle name="Labels - Style3 6 4" xfId="32366" xr:uid="{27C3FCC7-564F-490A-B9BB-2D917669904B}"/>
    <cellStyle name="Labels - Style3 7" xfId="32367" xr:uid="{27721AC4-869C-4B7F-8F00-449ADA5564D6}"/>
    <cellStyle name="Labels - Style3 7 2" xfId="32368" xr:uid="{0238D087-038B-46BC-8C9F-B13E401AF70A}"/>
    <cellStyle name="Labels - Style3 7 2 2" xfId="32369" xr:uid="{7FB279A8-9450-436E-ADF8-230370E202A0}"/>
    <cellStyle name="Labels - Style3 7 3" xfId="32370" xr:uid="{F0FBD569-9978-42D1-A802-2CD9C92A5DD9}"/>
    <cellStyle name="Labels - Style3 7 3 2" xfId="32371" xr:uid="{5FC62A37-6F29-4D31-B1CF-67F0C74E2AF1}"/>
    <cellStyle name="Labels - Style3 7 4" xfId="32372" xr:uid="{6EFC5804-24BD-4868-B06E-06E4D3711CB2}"/>
    <cellStyle name="Labels - Style3 8" xfId="32373" xr:uid="{94C988B5-FFFE-412E-B222-40B91055C15E}"/>
    <cellStyle name="Labels - Style3 8 2" xfId="32374" xr:uid="{222DF917-5991-44E7-B5DB-72D825B4B072}"/>
    <cellStyle name="Labels - Style3 8 2 2" xfId="32375" xr:uid="{9CC7F365-D95A-4035-98E7-B039614EE74F}"/>
    <cellStyle name="Labels - Style3 8 3" xfId="32376" xr:uid="{74FE3722-0DBD-4F22-AE52-100018727E91}"/>
    <cellStyle name="Labels - Style3 8 3 2" xfId="32377" xr:uid="{1E97E81A-8049-41CC-9502-9544CDB4C99C}"/>
    <cellStyle name="Labels - Style3 8 4" xfId="32378" xr:uid="{7A85331C-BBD9-40F7-A657-53E36A1D929B}"/>
    <cellStyle name="Labels - Style3 9" xfId="32379" xr:uid="{3DE7139B-F742-44FB-A638-25852FD7F64A}"/>
    <cellStyle name="Labels - Style3 9 2" xfId="32380" xr:uid="{D1D79AC9-5928-4055-84E1-546B130132EB}"/>
    <cellStyle name="Labels - Style3 9 2 2" xfId="32381" xr:uid="{615A209D-9727-43BF-831A-C7FABE187D10}"/>
    <cellStyle name="Labels - Style3 9 3" xfId="32382" xr:uid="{DC37A436-B476-4B98-8940-B524C8E6B482}"/>
    <cellStyle name="Labels - Style3 9 3 2" xfId="32383" xr:uid="{6ED3D1BB-38FF-4445-BB9D-485C4DB09CBF}"/>
    <cellStyle name="Labels - Style3 9 4" xfId="32384" xr:uid="{2418207C-67EC-41B4-9AF2-B095A78544EA}"/>
    <cellStyle name="Link Currency (0)" xfId="32385" xr:uid="{C1E55EC3-64CC-4FBA-8A94-D969B14117E2}"/>
    <cellStyle name="Link Currency (2)" xfId="32386" xr:uid="{9E5A3ED1-3044-4840-8DA0-C2C9976C437E}"/>
    <cellStyle name="Link Units (0)" xfId="32387" xr:uid="{620FE7F7-EA53-44C0-A40F-4305463B1DC1}"/>
    <cellStyle name="Link Units (1)" xfId="32388" xr:uid="{FDF22C22-9F7D-4069-8AFE-E51F0B98DB35}"/>
    <cellStyle name="Link Units (2)" xfId="32389" xr:uid="{3D61FAA2-2EC2-4F10-B4CC-49AC79F614EF}"/>
    <cellStyle name="Linked Cell 10" xfId="32390" xr:uid="{EC5A7866-C666-4EB2-A28A-B5117A7C02FC}"/>
    <cellStyle name="Linked Cell 10 2" xfId="32391" xr:uid="{21A431C8-63EA-485C-9BF3-1F2256E19CC6}"/>
    <cellStyle name="Linked Cell 10 3" xfId="32392" xr:uid="{556084E1-6B4E-4CF2-A458-B67880F6BBE2}"/>
    <cellStyle name="Linked Cell 11" xfId="32393" xr:uid="{2036FD52-5072-4656-86BA-4178C0B3CBE7}"/>
    <cellStyle name="Linked Cell 11 2" xfId="32394" xr:uid="{0760CC50-2AA7-42BC-BD5D-02B9E46A9BC2}"/>
    <cellStyle name="Linked Cell 11 3" xfId="32395" xr:uid="{0C241ED5-701D-4814-AFDB-70B93CD7E83A}"/>
    <cellStyle name="Linked Cell 12" xfId="32396" xr:uid="{89D6EDC4-33E2-4B95-8D1B-2D832ED75B71}"/>
    <cellStyle name="Linked Cell 13" xfId="32397" xr:uid="{0884115D-AC70-4239-8A15-D30A01A56715}"/>
    <cellStyle name="Linked Cell 14" xfId="32398" xr:uid="{5C8D53A0-B1F9-4B59-99AA-A1B8DD253B87}"/>
    <cellStyle name="Linked Cell 15" xfId="32399" xr:uid="{BEB33D07-EB95-4F20-B20A-221C2D6C6267}"/>
    <cellStyle name="Linked Cell 16" xfId="32400" xr:uid="{7596A87D-322A-4B59-BDBA-F7EC794785C9}"/>
    <cellStyle name="Linked Cell 17" xfId="32401" xr:uid="{0A50C3A8-E896-44D6-906C-79336987F5AB}"/>
    <cellStyle name="Linked Cell 2" xfId="32402" xr:uid="{420B5F8E-8E1E-483D-B05E-0E14B96941E3}"/>
    <cellStyle name="Linked Cell 2 2" xfId="32403" xr:uid="{FD49C957-E4E3-4103-85F1-D37C35709092}"/>
    <cellStyle name="Linked Cell 2 2 2" xfId="32404" xr:uid="{48CE5F3E-BFDD-4FD7-84CC-32C6DCF006AC}"/>
    <cellStyle name="Linked Cell 2 2 3" xfId="32405" xr:uid="{142A15B1-7661-4374-9D86-F60ADC625354}"/>
    <cellStyle name="Linked Cell 2 3" xfId="32406" xr:uid="{D9BC99CA-10E8-4D02-B88A-A9341CE859BD}"/>
    <cellStyle name="Linked Cell 2 3 2" xfId="32407" xr:uid="{B9213C4A-D492-4211-91E8-32F87404110E}"/>
    <cellStyle name="Linked Cell 2 3 3" xfId="32408" xr:uid="{A904B9FE-097A-4232-926C-DF7BD71EAB23}"/>
    <cellStyle name="Linked Cell 2 4" xfId="32409" xr:uid="{92527DAB-C511-45A7-88D4-7252B9F2F35A}"/>
    <cellStyle name="Linked Cell 2 5" xfId="32410" xr:uid="{C58CE5DF-0384-46C2-B013-4250CCB27219}"/>
    <cellStyle name="Linked Cell 2 6" xfId="32411" xr:uid="{61068E1D-C4BB-4D6E-BD81-3C912D397FB2}"/>
    <cellStyle name="Linked Cell 2 7" xfId="32412" xr:uid="{4A2CAB0A-CA5C-4021-998E-783585ED555F}"/>
    <cellStyle name="Linked Cell 2_Fee" xfId="32413" xr:uid="{C50049BF-BF7C-4992-AD8E-07382BA2F06F}"/>
    <cellStyle name="Linked Cell 3" xfId="32414" xr:uid="{B6E30AA8-48B0-47E0-AF6E-B3478FCB59F3}"/>
    <cellStyle name="Linked Cell 3 2" xfId="32415" xr:uid="{0B3279CD-9EEB-42C8-B827-D7F2AFD3D05D}"/>
    <cellStyle name="Linked Cell 3 2 2" xfId="32416" xr:uid="{C7C3E6A2-C8A2-4BC3-B99B-0664174FABF0}"/>
    <cellStyle name="Linked Cell 3 3" xfId="32417" xr:uid="{664F9530-AD74-4752-BE4A-909EAA24C7A9}"/>
    <cellStyle name="Linked Cell 4" xfId="32418" xr:uid="{3700011E-BAB4-4085-89EC-89F24F919BB1}"/>
    <cellStyle name="Linked Cell 4 2" xfId="32419" xr:uid="{AA986C23-E6EC-48D8-9660-C8D632A8B81E}"/>
    <cellStyle name="Linked Cell 4 3" xfId="32420" xr:uid="{593ED3D5-0652-4AD3-9ECC-A006171D2FB7}"/>
    <cellStyle name="Linked Cell 5" xfId="32421" xr:uid="{675C71EC-DFE4-4B1A-9691-FAAA04643DFB}"/>
    <cellStyle name="Linked Cell 5 2" xfId="32422" xr:uid="{BE85AE17-43B4-4B49-BFA4-6BDBED349A3A}"/>
    <cellStyle name="Linked Cell 5 3" xfId="32423" xr:uid="{57A575D3-53E5-4D40-827D-121CCCCD93B0}"/>
    <cellStyle name="Linked Cell 6" xfId="32424" xr:uid="{E77BF438-7D9F-4C4C-97C0-8BB6067846DB}"/>
    <cellStyle name="Linked Cell 6 2" xfId="32425" xr:uid="{68137060-1E65-4CB2-B73E-5777DE6DD8D6}"/>
    <cellStyle name="Linked Cell 6 3" xfId="32426" xr:uid="{587C024B-6C67-4261-B896-E0BA3E3A4F19}"/>
    <cellStyle name="Linked Cell 6 4" xfId="32427" xr:uid="{5D64537C-732E-435C-86B9-28C12DFEE7AB}"/>
    <cellStyle name="Linked Cell 7" xfId="32428" xr:uid="{8A47DC01-18D8-4E48-ABEF-C83EC4F01CA8}"/>
    <cellStyle name="Linked Cell 7 2" xfId="32429" xr:uid="{D3D1AB13-78F7-4773-A6FD-6DECD05D2DB0}"/>
    <cellStyle name="Linked Cell 7 3" xfId="32430" xr:uid="{C6EC4849-AEED-4F27-BFA2-DF5677F44A92}"/>
    <cellStyle name="Linked Cell 8" xfId="32431" xr:uid="{9363AA65-0657-45AD-B125-7D0654BB4EF4}"/>
    <cellStyle name="Linked Cell 8 2" xfId="32432" xr:uid="{940AD251-4DF0-47ED-BB6B-E32E38D54249}"/>
    <cellStyle name="Linked Cell 8 3" xfId="32433" xr:uid="{2E853203-E1A9-499C-8786-B1E8C9320AF9}"/>
    <cellStyle name="Linked Cell 9" xfId="32434" xr:uid="{45A9AD8E-0A8F-4F7F-B79C-375674968EF1}"/>
    <cellStyle name="Linked Cell 9 2" xfId="32435" xr:uid="{C82446C0-A0A0-4CD4-9492-E5D47673E930}"/>
    <cellStyle name="Linked Cell 9 3" xfId="32436" xr:uid="{E32C92BB-23A1-44DC-BA13-ED09465452FD}"/>
    <cellStyle name="Linked Cells" xfId="32437" xr:uid="{C406DE53-8EFE-498F-BE70-462FFFD9543E}"/>
    <cellStyle name="Millares [0]_1" xfId="32438" xr:uid="{063896F1-3D25-4A94-A50A-8D0895A7D464}"/>
    <cellStyle name="Millares_1" xfId="32439" xr:uid="{D0C370FE-06BA-40EE-BE95-618242645BF0}"/>
    <cellStyle name="Milliers [0]_!!!GO" xfId="32440" xr:uid="{0BF5FB19-D46A-455B-8C8D-489B8FEACAE8}"/>
    <cellStyle name="Milliers_!!!GO" xfId="32441" xr:uid="{A9BA6016-8FE3-460E-A137-FC103DE8DD4A}"/>
    <cellStyle name="Model" xfId="32442" xr:uid="{ABAC59A0-BDED-451B-8ACF-92DF0C2C9E6A}"/>
    <cellStyle name="Model 2" xfId="32443" xr:uid="{3A7BD0FC-74A6-4E91-87F4-87CBCAB5B7A0}"/>
    <cellStyle name="Moeda [0]_Agenda Rotina GF - Produto Final" xfId="32444" xr:uid="{EAC02760-B1D6-402C-BBD8-BD51C41CC5BE}"/>
    <cellStyle name="Moeda_Agenda Rotina GF - Produto Final" xfId="32445" xr:uid="{8CDE6F81-CCEC-4688-9555-04A0FFE4116C}"/>
    <cellStyle name="Moneda [0]_1" xfId="32446" xr:uid="{7DC27478-24BD-4212-8715-DBD874550AC0}"/>
    <cellStyle name="Moneda_1" xfId="32447" xr:uid="{479D9BFA-E722-4DA8-8BD9-FC7C29A9FBAE}"/>
    <cellStyle name="Moneda0" xfId="32448" xr:uid="{CFBBD48B-D4CF-4296-B5AA-11F1AA352CF0}"/>
    <cellStyle name="Monétaire [0]_BLEUE" xfId="32449" xr:uid="{6F96C40A-855A-472F-8ECF-49144B3D3C3E}"/>
    <cellStyle name="Monétaire_BLEUE" xfId="32450" xr:uid="{8A48CEA3-C159-4489-975E-66438A5A30C4}"/>
    <cellStyle name="Monetario" xfId="32451" xr:uid="{C37BF5FB-58B7-4745-848A-8896536D8B10}"/>
    <cellStyle name="Monetario0" xfId="32452" xr:uid="{EB9D2251-ACBC-4768-8671-5FE1ECBDE026}"/>
    <cellStyle name="Mon閠aire [0]_!!!GO" xfId="32453" xr:uid="{38D4FBB0-C524-4159-804C-56D4D4BC0096}"/>
    <cellStyle name="Mon閠aire_!!!GO" xfId="32454" xr:uid="{7FA4B2B1-BE74-40B7-A58D-91DFC5CD5570}"/>
    <cellStyle name="MyNumber" xfId="32455" xr:uid="{11F44E64-1CFC-4791-B44B-D9C6522023EE}"/>
    <cellStyle name="Neutral 10" xfId="32456" xr:uid="{3D158F7E-64EC-4D35-A53F-CE368F7D7D14}"/>
    <cellStyle name="Neutral 10 2" xfId="32457" xr:uid="{5777ED01-16FC-4558-B1FC-527FCB29D545}"/>
    <cellStyle name="Neutral 10 3" xfId="32458" xr:uid="{061C5960-4D44-401D-B423-382B0C5E98CF}"/>
    <cellStyle name="Neutral 11" xfId="32459" xr:uid="{F85E4EB0-59FD-4206-89E4-A2A5541AFDF9}"/>
    <cellStyle name="Neutral 11 2" xfId="32460" xr:uid="{A18AB272-3E25-4D0C-83AC-342FADEAB135}"/>
    <cellStyle name="Neutral 11 3" xfId="32461" xr:uid="{69593DB2-C26A-404E-B31D-F3251E9107CB}"/>
    <cellStyle name="Neutral 12" xfId="32462" xr:uid="{3AE65530-4B13-46EE-AE77-89260954FD07}"/>
    <cellStyle name="Neutral 12 2" xfId="32463" xr:uid="{407FDE50-9C6D-437C-A287-88EA84BBC5EA}"/>
    <cellStyle name="Neutral 12 3" xfId="32464" xr:uid="{C9830F94-3B67-445D-B75D-D97D11305207}"/>
    <cellStyle name="Neutral 13" xfId="32465" xr:uid="{62625DE5-4547-4F09-B665-6FAAD41984D6}"/>
    <cellStyle name="Neutral 13 2" xfId="32466" xr:uid="{02228D6B-360A-45F6-90CE-64F7B89F9D4B}"/>
    <cellStyle name="Neutral 13 3" xfId="32467" xr:uid="{D8CA73DE-5A70-4E8F-BD1E-1EC1E410B928}"/>
    <cellStyle name="Neutral 14" xfId="32468" xr:uid="{E08A88DA-6BA7-4D27-B6A0-7FC50BA048EC}"/>
    <cellStyle name="Neutral 14 2" xfId="32469" xr:uid="{9886802A-E108-447C-B86A-7E908DB74724}"/>
    <cellStyle name="Neutral 14 3" xfId="32470" xr:uid="{01021F29-0037-4E76-9FA8-BFD8F05DE4B7}"/>
    <cellStyle name="Neutral 15" xfId="32471" xr:uid="{5556A37A-93CD-4ECB-BE04-03DEBA0E3D6D}"/>
    <cellStyle name="Neutral 15 2" xfId="32472" xr:uid="{3A0B2F32-6F11-4320-9709-D2E35B6ADFDA}"/>
    <cellStyle name="Neutral 15 3" xfId="32473" xr:uid="{BA7FBF3C-4712-4374-9898-C892C7A6A96D}"/>
    <cellStyle name="Neutral 16" xfId="32474" xr:uid="{4F10259F-8BB8-48CC-B9D3-3CBEDDDEA44F}"/>
    <cellStyle name="Neutral 16 2" xfId="32475" xr:uid="{A594AD6F-A8C6-4E17-B032-A007C7CB1582}"/>
    <cellStyle name="Neutral 17" xfId="32476" xr:uid="{38F7C21E-BFE3-4E92-BD78-5244E996EEC5}"/>
    <cellStyle name="Neutral 18" xfId="32477" xr:uid="{82585B72-D213-4993-AEC1-55C030645C59}"/>
    <cellStyle name="Neutral 19" xfId="32478" xr:uid="{A729AB81-23A5-4775-AF9F-A005633D4EF9}"/>
    <cellStyle name="Neutral 2" xfId="32479" xr:uid="{7A06DB3B-9F9B-4BB9-9A1C-E55FA59F4D8B}"/>
    <cellStyle name="Neutral 2 2" xfId="32480" xr:uid="{1909F1E9-8ECA-4910-8FF1-9DFB782B37C1}"/>
    <cellStyle name="Neutral 2 2 2" xfId="32481" xr:uid="{D41B343B-6E8E-45D9-A85D-AED25BA7E087}"/>
    <cellStyle name="Neutral 2 2 3" xfId="32482" xr:uid="{BF2816A8-59EC-4308-8561-BE02F38B3CBF}"/>
    <cellStyle name="Neutral 2 2 4" xfId="32483" xr:uid="{C00386B3-92D3-4331-96E9-420992BF4ADC}"/>
    <cellStyle name="Neutral 2 3" xfId="32484" xr:uid="{A681A2DC-CC4E-431C-BA4B-A87761A1DE19}"/>
    <cellStyle name="Neutral 2 3 2" xfId="32485" xr:uid="{351917A2-1F6D-4AB7-877B-4EC72BFF1402}"/>
    <cellStyle name="Neutral 2 3 3" xfId="32486" xr:uid="{1187273D-9770-486E-ABAD-59A39ECB03BC}"/>
    <cellStyle name="Neutral 2 4" xfId="32487" xr:uid="{A52D53C4-62F7-4B2A-AF11-65A70DBF57D7}"/>
    <cellStyle name="Neutral 2 5" xfId="32488" xr:uid="{42D4E2D2-21C3-4899-BE73-F75D31C49D36}"/>
    <cellStyle name="Neutral 2 6" xfId="32489" xr:uid="{B6AB552F-D8E9-4597-858B-CADC10176D83}"/>
    <cellStyle name="Neutral 2 7" xfId="32490" xr:uid="{AA18376F-752F-4BA7-A137-3DB7E8929489}"/>
    <cellStyle name="Neutral 2 8" xfId="32491" xr:uid="{56C2D8FB-8490-4B14-93BE-2F2F4894F68B}"/>
    <cellStyle name="Neutral 2_IFRS Micro BA LTD Inv" xfId="32492" xr:uid="{BEC7831D-CD52-4985-A586-722B2C2CAC2E}"/>
    <cellStyle name="Neutral 20" xfId="32493" xr:uid="{B5282697-1EE4-4A0B-853B-CCC53DF1D850}"/>
    <cellStyle name="Neutral 21" xfId="32494" xr:uid="{2371B917-84D2-4DC7-A2F0-E63B378C1A05}"/>
    <cellStyle name="Neutral 22" xfId="32495" xr:uid="{1D8F844F-84E2-449C-B82A-DA8753A726D5}"/>
    <cellStyle name="Neutral 22 2" xfId="32496" xr:uid="{9C32B19E-BDFB-4AA0-AD76-45DC791B91E2}"/>
    <cellStyle name="Neutral 23" xfId="32497" xr:uid="{AF6AD037-5D8E-47E1-A3D9-494FA2308EC3}"/>
    <cellStyle name="Neutral 24" xfId="32498" xr:uid="{9DB5E388-6B8D-4AED-B2EA-D10427103C77}"/>
    <cellStyle name="Neutral 25" xfId="32499" xr:uid="{F5A20462-95A4-4375-B7A3-CF789FDACA93}"/>
    <cellStyle name="Neutral 26" xfId="32500" xr:uid="{17ACCC09-EE2B-418B-A55E-037CA68ACDD0}"/>
    <cellStyle name="Neutral 27" xfId="32501" xr:uid="{6E81C6B2-95CF-4A3E-A5EF-68B1438DC02B}"/>
    <cellStyle name="Neutral 28" xfId="32502" xr:uid="{540EBF17-E31B-464B-B2D0-0F38CE1AE5B1}"/>
    <cellStyle name="Neutral 29" xfId="32503" xr:uid="{F973F48B-C5D5-435B-9562-94E6523FCACE}"/>
    <cellStyle name="Neutral 3" xfId="32504" xr:uid="{FC428525-3682-4BCC-A447-8CE6A988C838}"/>
    <cellStyle name="Neutral 3 10" xfId="32505" xr:uid="{9C80A029-9F2B-473E-AD47-DA8FF66E50DF}"/>
    <cellStyle name="Neutral 3 2" xfId="32506" xr:uid="{A7A04A3B-F516-401C-8ECC-575C63812918}"/>
    <cellStyle name="Neutral 3 2 2" xfId="32507" xr:uid="{3AEA3084-0622-4191-B01A-F79401492B5B}"/>
    <cellStyle name="Neutral 3 2 3" xfId="32508" xr:uid="{56DE5288-E6CA-489B-ADAB-32E98611C4B3}"/>
    <cellStyle name="Neutral 3 2 4" xfId="32509" xr:uid="{03DD04B7-F81E-4533-B5AD-4A0B5C833691}"/>
    <cellStyle name="Neutral 3 2_Findur Acctg" xfId="32510" xr:uid="{F5BAB27D-B696-4583-89F6-2DBCA77CAEA8}"/>
    <cellStyle name="Neutral 3 3" xfId="32511" xr:uid="{1AD0CDB9-ACB5-4833-9EEE-7EA9AE55228E}"/>
    <cellStyle name="Neutral 3 4" xfId="32512" xr:uid="{976EC2BB-EB01-4810-83ED-741AEC8E1D41}"/>
    <cellStyle name="Neutral 3 5" xfId="32513" xr:uid="{D4327BB6-E306-45ED-8A94-B050B0850F9F}"/>
    <cellStyle name="Neutral 3 6" xfId="32514" xr:uid="{3E130F66-330F-40E5-B607-2EF05EE75243}"/>
    <cellStyle name="Neutral 3 7" xfId="32515" xr:uid="{64AC57F8-9E75-4DEF-830E-2D5EBDB8C06C}"/>
    <cellStyle name="Neutral 3 8" xfId="32516" xr:uid="{05B43094-E6B4-4C5D-94CD-9E62510930FD}"/>
    <cellStyle name="Neutral 3 9" xfId="32517" xr:uid="{3C9E49E3-E8B4-471D-920F-840CEDD9ACE0}"/>
    <cellStyle name="Neutral 3_IFRS Micro BA LTD Inv" xfId="32518" xr:uid="{ED53D2BB-89CF-4689-A5AE-3A2DCD22F620}"/>
    <cellStyle name="Neutral 30" xfId="32519" xr:uid="{288B33F5-7DC4-4163-957E-127327E2BED0}"/>
    <cellStyle name="Neutral 31" xfId="32520" xr:uid="{8B9182E4-7B02-44C7-B486-9C639C7361A0}"/>
    <cellStyle name="Neutral 32" xfId="32521" xr:uid="{4E294E9E-0F09-49C8-B2DB-790D05283E82}"/>
    <cellStyle name="Neutral 33" xfId="32522" xr:uid="{6347ABFF-1FA6-4FC5-AFEA-7C1D008A10B5}"/>
    <cellStyle name="Neutral 34" xfId="32523" xr:uid="{B462F39A-9EB2-41A7-B413-4C8D2A6CA5E2}"/>
    <cellStyle name="Neutral 35" xfId="32524" xr:uid="{7A11937A-5541-4D4D-B8EB-DEACD2C8631B}"/>
    <cellStyle name="Neutral 36" xfId="32525" xr:uid="{D0F55A71-03AC-4269-A7FA-790CCC5CA7E8}"/>
    <cellStyle name="Neutral 37" xfId="32526" xr:uid="{7FB60EA8-45A5-4575-BC18-38461C25457D}"/>
    <cellStyle name="Neutral 38" xfId="32527" xr:uid="{5F234349-3BE7-4E41-98BF-14B51B03C093}"/>
    <cellStyle name="Neutral 39" xfId="32528" xr:uid="{D0320167-F904-4A4C-8D44-9D239F4E0ABA}"/>
    <cellStyle name="Neutral 4" xfId="32529" xr:uid="{D6B23DED-BF59-4E97-8F46-13470F7DD5EB}"/>
    <cellStyle name="Neutral 4 2" xfId="32530" xr:uid="{9F059639-9133-4917-AFFD-AA278BB72079}"/>
    <cellStyle name="Neutral 4 3" xfId="32531" xr:uid="{04D02B1E-06C7-48A5-85E3-E483A6C568ED}"/>
    <cellStyle name="Neutral 4 4" xfId="32532" xr:uid="{AD38FB92-B047-422F-B3B4-4754435CA7F8}"/>
    <cellStyle name="Neutral 4 5" xfId="32533" xr:uid="{AB18D5E6-408E-4E75-B609-5814095ACD70}"/>
    <cellStyle name="Neutral 4 6" xfId="32534" xr:uid="{60CCF318-CA52-4157-B0AA-37E04979030D}"/>
    <cellStyle name="Neutral 4_Findur Acctg" xfId="32535" xr:uid="{22F02C96-7EFD-43A3-8D5A-3BA818882FB4}"/>
    <cellStyle name="Neutral 40" xfId="32536" xr:uid="{79F8A857-DFB8-4880-8340-3DAEBCE0C5CA}"/>
    <cellStyle name="Neutral 41" xfId="32537" xr:uid="{CC179FA5-3CD3-42BD-B43F-7A5B22DEB774}"/>
    <cellStyle name="Neutral 42" xfId="32538" xr:uid="{EB9BA991-ACAF-4463-AB61-0628FB32CEAE}"/>
    <cellStyle name="Neutral 43" xfId="32539" xr:uid="{2052EC28-1FEF-4F7F-B0EE-4D2A80E7AC5E}"/>
    <cellStyle name="Neutral 44" xfId="32540" xr:uid="{CBCDAAB1-A684-4338-931A-B3D04AB2D19C}"/>
    <cellStyle name="Neutral 45" xfId="32541" xr:uid="{FCA2850D-7EE6-437B-98F6-624D88AA393D}"/>
    <cellStyle name="Neutral 46" xfId="32542" xr:uid="{54AACA3D-78D4-4B6B-9AF6-4E717B090883}"/>
    <cellStyle name="Neutral 5" xfId="32543" xr:uid="{1668A22B-E570-4BFE-9AEA-909EDE541050}"/>
    <cellStyle name="Neutral 5 2" xfId="32544" xr:uid="{95FC4B95-55D9-4E0D-B1C3-4DD1430C0E1C}"/>
    <cellStyle name="Neutral 5 3" xfId="32545" xr:uid="{F2BC5F69-BE1D-47F6-A3A4-2374036D069C}"/>
    <cellStyle name="Neutral 5 4" xfId="32546" xr:uid="{67C677A3-94C3-4408-9F9F-A95F38A21656}"/>
    <cellStyle name="Neutral 5 5" xfId="32547" xr:uid="{031B13EC-3D85-4362-89F1-F8BE6E453D5D}"/>
    <cellStyle name="Neutral 5_IFRS Micro BA LTD Inv" xfId="32548" xr:uid="{57B2523D-F8DF-4457-88E4-9992FDCA40FF}"/>
    <cellStyle name="Neutral 6" xfId="32549" xr:uid="{A523575B-FD0C-41BE-BE06-2AE5B283E3C3}"/>
    <cellStyle name="Neutral 6 2" xfId="32550" xr:uid="{37BDFFD1-4C52-4B93-BCBB-F66B55988D4A}"/>
    <cellStyle name="Neutral 6 3" xfId="32551" xr:uid="{2917FE1E-4910-49A4-ADF9-6F96D25327A2}"/>
    <cellStyle name="Neutral 6 4" xfId="32552" xr:uid="{A6BCE57D-BD42-4189-B5EE-18E9D3F5B675}"/>
    <cellStyle name="Neutral 6 5" xfId="32553" xr:uid="{DC3DDBFF-8059-47EC-9BF9-8D6729910CAD}"/>
    <cellStyle name="Neutral 6_IFRS Micro BA LTD Inv" xfId="32554" xr:uid="{28E1F8B0-24C5-450F-B046-DA52BD8A1F44}"/>
    <cellStyle name="Neutral 7" xfId="32555" xr:uid="{CD16488E-7223-49A0-8C62-3C9CC881642F}"/>
    <cellStyle name="Neutral 7 2" xfId="32556" xr:uid="{FFBB6934-92FB-4CB4-80AB-0C342D71A8D4}"/>
    <cellStyle name="Neutral 7 3" xfId="32557" xr:uid="{18F8CEEE-4764-41F2-8B9A-0E90B7A0A797}"/>
    <cellStyle name="Neutral 7 4" xfId="32558" xr:uid="{54256E24-704D-4862-8AF3-7CCCEC90C575}"/>
    <cellStyle name="Neutral 7 5" xfId="32559" xr:uid="{D2BAB9F6-C774-45E2-BA1F-C48F0D0055B8}"/>
    <cellStyle name="Neutral 7_IFRS Micro BA LTD Inv" xfId="32560" xr:uid="{45168136-04D9-4062-BE54-F0A7648E9E09}"/>
    <cellStyle name="Neutral 8" xfId="32561" xr:uid="{1F072C22-2E05-4B27-AF50-73DB91B8D843}"/>
    <cellStyle name="Neutral 8 2" xfId="32562" xr:uid="{9B72BE61-95DD-4F73-9E19-99CED8FFB1AB}"/>
    <cellStyle name="Neutral 8 3" xfId="32563" xr:uid="{D28C8CCC-1956-4863-9D06-92E7801223BB}"/>
    <cellStyle name="Neutral 8_IFRS Micro BA LTD Inv" xfId="32564" xr:uid="{F0ACA6D1-8377-4981-868B-692171AEBB77}"/>
    <cellStyle name="Neutral 9" xfId="32565" xr:uid="{0D047568-3C03-424D-823C-73DF3127DE0C}"/>
    <cellStyle name="Neutral 9 2" xfId="32566" xr:uid="{FCFE9666-D109-4325-9417-08201D43C322}"/>
    <cellStyle name="Neutral 9 3" xfId="32567" xr:uid="{334BFF39-B414-49FA-89AF-A54F61C324A5}"/>
    <cellStyle name="new" xfId="32568" xr:uid="{ECC107B9-31DD-4CDF-B41F-954FB882D94A}"/>
    <cellStyle name="new 10" xfId="32569" xr:uid="{127CC191-C57F-47CF-942B-89F8932A2883}"/>
    <cellStyle name="new 11" xfId="32570" xr:uid="{94686B67-DE1D-4451-8F56-6EBE6A87958E}"/>
    <cellStyle name="new 12" xfId="32571" xr:uid="{7962603C-44B9-4C15-893D-F91BC5223448}"/>
    <cellStyle name="new 13" xfId="32572" xr:uid="{4447B55E-F5EF-417B-84FE-4A935A964C98}"/>
    <cellStyle name="new 14" xfId="32573" xr:uid="{C572ED35-DF3A-4618-A1E9-AE24738159F3}"/>
    <cellStyle name="new 15" xfId="32574" xr:uid="{E586E9A9-CCDB-4AE5-8623-04504A3EC77B}"/>
    <cellStyle name="new 16" xfId="32575" xr:uid="{4A39007D-360E-40B9-B3A5-9F7D45904471}"/>
    <cellStyle name="new 17" xfId="32576" xr:uid="{D7BF722A-826E-4439-A5CB-9B7F45E3FC51}"/>
    <cellStyle name="new 18" xfId="32577" xr:uid="{B5DAE5CD-B104-439F-8A38-5827DB8B2AA2}"/>
    <cellStyle name="new 19" xfId="32578" xr:uid="{AD41C405-CD68-4771-930B-3A29E561403B}"/>
    <cellStyle name="new 2" xfId="32579" xr:uid="{38426D8C-F792-420B-B53B-5812C740DDC7}"/>
    <cellStyle name="new 20" xfId="32580" xr:uid="{A27411E9-671E-4F92-BF12-B6AFF0920DA9}"/>
    <cellStyle name="new 21" xfId="32581" xr:uid="{BC85C741-34A2-46EA-A72C-AB91F9D7297F}"/>
    <cellStyle name="new 22" xfId="32582" xr:uid="{137D04DB-8C86-48A0-A570-2F9B1340CD0B}"/>
    <cellStyle name="new 23" xfId="32583" xr:uid="{9515763B-5BFC-4576-96A0-A473A7A5813D}"/>
    <cellStyle name="new 24" xfId="32584" xr:uid="{9F85A40F-1101-473F-A3B0-AAA47C04090B}"/>
    <cellStyle name="new 25" xfId="32585" xr:uid="{297344C9-6E2D-4171-B71E-ADD381C2E7CB}"/>
    <cellStyle name="new 26" xfId="32586" xr:uid="{6BBECDAC-A8DB-4752-9F7D-2401D899B4A7}"/>
    <cellStyle name="new 27" xfId="32587" xr:uid="{DB6D9CC0-93BF-4827-9059-1E363FB2CB73}"/>
    <cellStyle name="new 28" xfId="32588" xr:uid="{A141A7B8-ACE5-47CA-BEF3-1B4D83C74649}"/>
    <cellStyle name="new 29" xfId="32589" xr:uid="{CB8F7962-DC11-4DE8-BEBB-82A5F7715F80}"/>
    <cellStyle name="new 3" xfId="32590" xr:uid="{F9D67DF5-4A4E-4A6A-8091-074AA6B92046}"/>
    <cellStyle name="new 30" xfId="32591" xr:uid="{9C9C15B3-B9B5-48E7-B353-01E4808FF29D}"/>
    <cellStyle name="new 31" xfId="32592" xr:uid="{0E7F7A74-F30E-45A0-9E5D-C5B8709B1406}"/>
    <cellStyle name="new 32" xfId="32593" xr:uid="{0B26F841-1472-47EC-B5DA-5431694213D7}"/>
    <cellStyle name="new 33" xfId="32594" xr:uid="{62FF67FB-BAD2-4F5E-82A3-332FFE2839D3}"/>
    <cellStyle name="new 34" xfId="32595" xr:uid="{76601114-571F-4066-AA45-9FBFDB88CF41}"/>
    <cellStyle name="new 35" xfId="32596" xr:uid="{D5FC42F0-1B8F-414B-A38F-58B4C9E40EAE}"/>
    <cellStyle name="new 36" xfId="32597" xr:uid="{7A209C0A-3188-4224-8F97-6E557F86C677}"/>
    <cellStyle name="new 37" xfId="32598" xr:uid="{A03D03BF-E1E3-4861-9755-291FE8DB666A}"/>
    <cellStyle name="new 38" xfId="32599" xr:uid="{E59A6F2E-B88F-477A-86F1-9199E779614E}"/>
    <cellStyle name="new 39" xfId="32600" xr:uid="{82756B60-9627-4E5E-A600-621E359C560A}"/>
    <cellStyle name="new 4" xfId="32601" xr:uid="{9633C47B-1A1B-413A-90F5-077471AC663B}"/>
    <cellStyle name="new 40" xfId="32602" xr:uid="{86021A11-B551-49BF-9ADB-7FA5B86B3B44}"/>
    <cellStyle name="new 41" xfId="32603" xr:uid="{9AE0E041-ECA6-47A3-BA88-EB8840A3EC7F}"/>
    <cellStyle name="new 42" xfId="32604" xr:uid="{5CA56A94-99CF-491F-8206-C9C93AA7CA35}"/>
    <cellStyle name="new 43" xfId="32605" xr:uid="{6FC16C80-FB19-4CC6-946F-A3EFF37704C8}"/>
    <cellStyle name="new 44" xfId="32606" xr:uid="{DF20B645-9901-4912-B480-B6ABE5F824AD}"/>
    <cellStyle name="new 45" xfId="32607" xr:uid="{3A06967D-01D2-44BE-8DFC-F7DDFAD4193D}"/>
    <cellStyle name="new 5" xfId="32608" xr:uid="{C4DC5027-DFBE-42F3-845A-6B8E8A2E94AA}"/>
    <cellStyle name="new 6" xfId="32609" xr:uid="{E8852615-6024-4038-8C06-795E89B95015}"/>
    <cellStyle name="new 7" xfId="32610" xr:uid="{5CA1C303-A018-4973-B1CA-920831763B0F}"/>
    <cellStyle name="new 8" xfId="32611" xr:uid="{E64188FC-CC39-485B-B84C-BE24D00E70AE}"/>
    <cellStyle name="new 9" xfId="32612" xr:uid="{88C0CDEC-EB6B-4242-9A0D-9FD5E668F019}"/>
    <cellStyle name="New Times Roman" xfId="32613" xr:uid="{2923EBA2-17D4-4D35-B87A-F7FFE76A5B35}"/>
    <cellStyle name="new_AMB_PULL_PY" xfId="32614" xr:uid="{51F24A8C-086B-458E-96E9-F8BA47DFF36A}"/>
    <cellStyle name="NewColumnHeaderNormal" xfId="32615" xr:uid="{C4FD4DB1-E721-45DD-A701-BCD5C352410B}"/>
    <cellStyle name="NewSectionHeaderNormal" xfId="32616" xr:uid="{E81E5A16-F5A0-4E98-A25E-43C7A60FCAB2}"/>
    <cellStyle name="NewTitleNormal" xfId="32617" xr:uid="{250032EF-2A14-4BE5-BABC-45A13870314B}"/>
    <cellStyle name="no dec" xfId="32618" xr:uid="{90DB0054-063B-4532-8489-A9EF599A25D7}"/>
    <cellStyle name="Normal" xfId="0" builtinId="0"/>
    <cellStyle name="Normal - Style1" xfId="32619" xr:uid="{E08F9B47-148B-453F-8531-DB85AD558D41}"/>
    <cellStyle name="Normal - Style1 2" xfId="32620" xr:uid="{B73AC742-7EC7-44B7-B6A3-0A5BD37DCF66}"/>
    <cellStyle name="Normal - Style1 2 2" xfId="32621" xr:uid="{D4337445-05B5-4018-A547-27B7F7F989EA}"/>
    <cellStyle name="Normal - Style1 2 3" xfId="32622" xr:uid="{D8D56DF1-5304-466B-B6C5-3955836709CA}"/>
    <cellStyle name="Normal - Style1 3" xfId="67" xr:uid="{60325329-1BB0-40AF-835F-2D89871940C2}"/>
    <cellStyle name="Normal - Style1 3 2" xfId="32623" xr:uid="{5FCE6EB7-53C2-44D5-A97E-62D695303A4E}"/>
    <cellStyle name="Normal - Style1 4" xfId="32624" xr:uid="{24A5B93B-137C-47FA-B40D-9C83696BA1F5}"/>
    <cellStyle name="Normal - Style1_IFRS Micro BA LTD Inv" xfId="32625" xr:uid="{BEE918D8-C0A4-4559-B434-8002202CE8FB}"/>
    <cellStyle name="Normal - Style2" xfId="32626" xr:uid="{38C23C83-218A-49BA-8340-D629341586DA}"/>
    <cellStyle name="Normal - Style3" xfId="32627" xr:uid="{CC088090-F56B-478F-B9B5-31AD943397C6}"/>
    <cellStyle name="Normal - Style4" xfId="32628" xr:uid="{27B8AA63-E9CD-41FF-B6C4-9BBAAE5A15CE}"/>
    <cellStyle name="Normal - Style5" xfId="32629" xr:uid="{E4E5E610-9171-4074-8AF4-341FED29BF9C}"/>
    <cellStyle name="Normal - Style6" xfId="32630" xr:uid="{CABD4B8B-DA2D-4A00-87D2-2D6787C29D80}"/>
    <cellStyle name="Normal - Style7" xfId="32631" xr:uid="{04A48096-7A22-4170-8C79-0848DC06357B}"/>
    <cellStyle name="Normal - Style8" xfId="32632" xr:uid="{D300A0F7-29C7-4DA5-AB88-6B761E1CD1F3}"/>
    <cellStyle name="Normal (B)" xfId="32633" xr:uid="{345E6182-01FB-49F5-B728-8D38D4E655E2}"/>
    <cellStyle name="Normal (G)" xfId="32634" xr:uid="{56F4D2E4-AF54-431D-AEAA-EB1568A6E359}"/>
    <cellStyle name="Normal 10" xfId="10" xr:uid="{DE8AD4DF-D120-42F8-8083-0C35682C8703}"/>
    <cellStyle name="Normal 10 2" xfId="32635" xr:uid="{CF1A0B31-94E9-4AF7-B587-41F42F9C39BC}"/>
    <cellStyle name="Normal 10 2 2" xfId="32636" xr:uid="{9AAEA795-3CF3-4A39-846A-89AD6513B821}"/>
    <cellStyle name="Normal 10 2 3" xfId="32637" xr:uid="{6EF2729C-7BEE-4178-9326-1FD6F6585689}"/>
    <cellStyle name="Normal 10 3" xfId="32638" xr:uid="{04703F49-31CA-441C-91E5-D15F746A7866}"/>
    <cellStyle name="Normal 10 3 2" xfId="32639" xr:uid="{4DCAE980-F026-4F92-ADA4-8EA1E6238170}"/>
    <cellStyle name="Normal 10 4" xfId="32640" xr:uid="{16895D6C-4D15-4465-A65D-0C2A1C80ED5C}"/>
    <cellStyle name="Normal 10 4 2" xfId="32641" xr:uid="{40D0FCE9-F164-4D73-9415-7FC59DB6AED9}"/>
    <cellStyle name="Normal 10 5" xfId="32642" xr:uid="{29CC84A3-456A-4BA4-A81D-2CD54E983EBE}"/>
    <cellStyle name="Normal 10 6" xfId="32643" xr:uid="{A5BDC49D-EA1C-4A33-A093-26C1DCE07377}"/>
    <cellStyle name="Normal 10 7" xfId="32644" xr:uid="{4BB40383-D6FE-4220-863D-6B8DCB2661B8}"/>
    <cellStyle name="Normal 10 8" xfId="32645" xr:uid="{4211E9A2-4FAA-4595-9D81-B05CA6F8AA5F}"/>
    <cellStyle name="Normal 10 9" xfId="32646" xr:uid="{E12CB9D6-6838-45F5-B78B-08763C46372C}"/>
    <cellStyle name="Normal 10_13Expenses" xfId="32647" xr:uid="{A10D0587-EAC1-4455-B393-C9BF6423D39B}"/>
    <cellStyle name="Normal 100" xfId="32648" xr:uid="{3E4146F3-ED2F-4B08-8666-66BAD4612852}"/>
    <cellStyle name="Normal 100 2" xfId="32649" xr:uid="{4BD2DDB9-3BE4-4965-9BA2-1A762FDD34EE}"/>
    <cellStyle name="Normal 100 2 2" xfId="32650" xr:uid="{21DFF290-1385-4650-BC2A-565C837087C0}"/>
    <cellStyle name="Normal 100 3" xfId="32651" xr:uid="{4908719E-0C96-4401-9C2F-789D71AB0724}"/>
    <cellStyle name="Normal 100 4" xfId="32652" xr:uid="{41620710-533E-4925-9C18-AB747D6DEDF0}"/>
    <cellStyle name="Normal 100 5" xfId="32653" xr:uid="{3713F831-D6B3-4D67-9B9D-E7E7AA518BE7}"/>
    <cellStyle name="Normal 100 6" xfId="32654" xr:uid="{973A3848-39FA-4545-A953-04FD17E35B63}"/>
    <cellStyle name="Normal 100_IFRS Micro BA LTD Inv" xfId="32655" xr:uid="{83C5926B-74B4-4216-A979-B4827FB45CC1}"/>
    <cellStyle name="Normal 101" xfId="32656" xr:uid="{1B7A5BEA-F963-4215-9B0B-4CC3807DE566}"/>
    <cellStyle name="Normal 101 2" xfId="32657" xr:uid="{56C4D894-CEA3-4A75-9E67-D23B63A8E9F2}"/>
    <cellStyle name="Normal 101 2 2" xfId="32658" xr:uid="{3BF0EB55-341A-4BF7-A0A1-105D932CC46E}"/>
    <cellStyle name="Normal 101 3" xfId="32659" xr:uid="{555C7CA6-92FF-40A1-9FEC-2886D84F473A}"/>
    <cellStyle name="Normal 101 4" xfId="32660" xr:uid="{86341A48-9F0A-4058-8364-8EEB1D823E47}"/>
    <cellStyle name="Normal 101 5" xfId="32661" xr:uid="{D12558B2-E1BB-4D59-B83A-D68BA91D0B39}"/>
    <cellStyle name="Normal 101 6" xfId="32662" xr:uid="{3380D602-8DDA-4224-A6F6-6D030CB968EB}"/>
    <cellStyle name="Normal 101 7" xfId="32663" xr:uid="{5FB3EC62-9DC3-43CD-BA0D-6E9936E20EA0}"/>
    <cellStyle name="Normal 101_IFRS Micro BA LTD Inv" xfId="32664" xr:uid="{2DB9E046-8D7B-4027-B918-EE8BBB29F001}"/>
    <cellStyle name="Normal 102" xfId="32665" xr:uid="{91E46F0A-8D1F-4611-9A8A-09747C0A95FD}"/>
    <cellStyle name="Normal 102 2" xfId="32666" xr:uid="{6514205D-A096-4A47-8424-620608AEDB0D}"/>
    <cellStyle name="Normal 102 2 2" xfId="32667" xr:uid="{B96CAE54-9207-4F60-B621-9C01738AD5B1}"/>
    <cellStyle name="Normal 102 3" xfId="32668" xr:uid="{98CAEF09-8B7D-41D5-9867-D68C91BE16D8}"/>
    <cellStyle name="Normal 102 4" xfId="32669" xr:uid="{C4096CFF-AF92-4A4F-8DB5-DB8E445BE934}"/>
    <cellStyle name="Normal 102_IFRS Micro BA LTD Inv" xfId="32670" xr:uid="{134AA45F-D390-4D36-90E4-F29494CA6246}"/>
    <cellStyle name="Normal 103" xfId="32671" xr:uid="{CD6F5342-C667-4F0B-9AD2-1C82AEBB83F6}"/>
    <cellStyle name="Normal 103 2" xfId="32672" xr:uid="{E53A4589-4B01-413D-9F1F-991313BCB594}"/>
    <cellStyle name="Normal 103 2 2" xfId="32673" xr:uid="{98D3D96C-81C4-4B57-8734-B799FE8B27C7}"/>
    <cellStyle name="Normal 103 3" xfId="32674" xr:uid="{C1BC2F03-1718-4D32-AFB5-6769D6319292}"/>
    <cellStyle name="Normal 103 4" xfId="32675" xr:uid="{DD9BBF8C-1F9F-4ACF-96D8-9FDAE0DAF7C5}"/>
    <cellStyle name="Normal 103 5" xfId="32676" xr:uid="{630E3C99-F9B4-4331-BCFD-88F101FCC975}"/>
    <cellStyle name="Normal 103_IFRS Micro BA LTD Inv" xfId="32677" xr:uid="{5FDAEF66-F4C4-4B5A-B5B2-970762C6A380}"/>
    <cellStyle name="Normal 104" xfId="32678" xr:uid="{A4DA537D-5FD5-40E0-9DE0-8FE0F389D483}"/>
    <cellStyle name="Normal 104 2" xfId="32679" xr:uid="{54646F94-4E1E-45CB-8BC9-13CEC35441BB}"/>
    <cellStyle name="Normal 104 2 2" xfId="32680" xr:uid="{218EE670-CE23-41DA-8571-D5FEAE88B63D}"/>
    <cellStyle name="Normal 104 3" xfId="32681" xr:uid="{C51A178E-6390-4206-BC6F-0B68A95909A0}"/>
    <cellStyle name="Normal 104 4" xfId="32682" xr:uid="{756F8878-3888-4B97-A5D9-C10BDDA49ABA}"/>
    <cellStyle name="Normal 104 5" xfId="32683" xr:uid="{E9EEC875-2966-4014-A1E6-77389256B19E}"/>
    <cellStyle name="Normal 104_IFRS Micro BA LTD Inv" xfId="32684" xr:uid="{9922EBBC-5E23-4132-A968-EC81267F166A}"/>
    <cellStyle name="Normal 105" xfId="32685" xr:uid="{1E651258-59C6-407D-ACFC-1CB622DCA375}"/>
    <cellStyle name="Normal 105 2" xfId="32686" xr:uid="{06E6E8BC-4C61-4D4F-819B-C998DD2C0D84}"/>
    <cellStyle name="Normal 105 2 2" xfId="32687" xr:uid="{171E6319-0B0D-4C22-99FC-4B38FD3FE9F2}"/>
    <cellStyle name="Normal 105 3" xfId="32688" xr:uid="{4D59E966-E3FF-4A54-B9D4-6534E3529A55}"/>
    <cellStyle name="Normal 105 4" xfId="32689" xr:uid="{2D9690CA-37A1-47CB-B743-B7DBD2D6481B}"/>
    <cellStyle name="Normal 105 5" xfId="32690" xr:uid="{5FC6AB6B-12AF-46B9-8F88-D3083D998206}"/>
    <cellStyle name="Normal 105 6" xfId="32691" xr:uid="{1964D9DF-0907-4222-91DF-7B342D787EAB}"/>
    <cellStyle name="Normal 105_IFRS Micro BA LTD Inv" xfId="32692" xr:uid="{899F97D3-A2E2-451B-814A-DC9F6BBB7097}"/>
    <cellStyle name="Normal 106" xfId="32693" xr:uid="{519109C5-EE95-4C2B-A4D8-024A042172DF}"/>
    <cellStyle name="Normal 106 2" xfId="32694" xr:uid="{F40E9921-7861-4F99-829D-CB2B2087617E}"/>
    <cellStyle name="Normal 106 2 2" xfId="32695" xr:uid="{A7416FB0-862A-48FC-B164-513C4E300A23}"/>
    <cellStyle name="Normal 106 3" xfId="32696" xr:uid="{A03DE6D3-2CA5-4913-8D19-8C4FA572CF36}"/>
    <cellStyle name="Normal 106 4" xfId="32697" xr:uid="{65C21157-8BAE-4B5F-A994-8BAFD45019E6}"/>
    <cellStyle name="Normal 106 5" xfId="32698" xr:uid="{81A6789F-D1B1-432C-A4AE-DAF61A6365F3}"/>
    <cellStyle name="Normal 106 6" xfId="32699" xr:uid="{8CF02A78-2D5B-4DF9-9188-D4A1D1DDA088}"/>
    <cellStyle name="Normal 106_IFRS Micro BA LTD Inv" xfId="32700" xr:uid="{5CC926D8-98CE-4E43-AF11-34D83887095A}"/>
    <cellStyle name="Normal 107" xfId="32701" xr:uid="{9B22C812-61EC-4F2E-BE7A-4D5709A84682}"/>
    <cellStyle name="Normal 107 2" xfId="32702" xr:uid="{B6B3124E-26E4-42E1-A647-65A8C8538432}"/>
    <cellStyle name="Normal 107 2 2" xfId="32703" xr:uid="{9F9B2151-BBBB-4AA7-AD76-BF0F631A23A9}"/>
    <cellStyle name="Normal 107 3" xfId="32704" xr:uid="{E30BDBD7-DC8A-454D-82F8-940F4310643E}"/>
    <cellStyle name="Normal 107 4" xfId="32705" xr:uid="{A13A77FE-3FAC-4D14-A213-6A2F4579B085}"/>
    <cellStyle name="Normal 107 5" xfId="32706" xr:uid="{38FB6C80-1E04-4E87-A9DA-EFA8044AC4E5}"/>
    <cellStyle name="Normal 107 6" xfId="32707" xr:uid="{575FC3B5-049A-4F24-82D4-7771A4EE4C33}"/>
    <cellStyle name="Normal 107_IFRS Micro BA LTD Inv" xfId="32708" xr:uid="{4A8C1407-6137-4A08-B628-25E7CDA1A1CE}"/>
    <cellStyle name="Normal 108" xfId="32709" xr:uid="{9517191F-B527-4ECC-809A-891D4A735B5C}"/>
    <cellStyle name="Normal 108 2" xfId="32710" xr:uid="{534C6FD5-5EB2-45D0-8732-899E0DC1B82F}"/>
    <cellStyle name="Normal 108 2 2" xfId="32711" xr:uid="{935D3C2F-0F47-4E62-A496-778864E4CB0A}"/>
    <cellStyle name="Normal 108 3" xfId="32712" xr:uid="{628AF7A4-9E34-4E78-92DE-18961D3B3939}"/>
    <cellStyle name="Normal 108 4" xfId="32713" xr:uid="{3B0C7576-6482-493D-939B-C01026A42C92}"/>
    <cellStyle name="Normal 108 5" xfId="32714" xr:uid="{ABE046B2-9E44-4629-8AC5-50D74C501CA0}"/>
    <cellStyle name="Normal 108 6" xfId="32715" xr:uid="{346763EA-EEA1-46BE-865F-8D095438E7A3}"/>
    <cellStyle name="Normal 108_IFRS Micro BA LTD Inv" xfId="32716" xr:uid="{17CFAD51-77D7-4F5A-92A0-24EFA99D1049}"/>
    <cellStyle name="Normal 109" xfId="32717" xr:uid="{5F5C7FA5-FD89-4AEA-8D7C-FEBB2C17540E}"/>
    <cellStyle name="Normal 109 2" xfId="32718" xr:uid="{3E51C7EE-BE7B-4D5E-B870-D2FB951AE5A0}"/>
    <cellStyle name="Normal 109 2 2" xfId="32719" xr:uid="{BCBD43FC-039C-48C7-BD6E-9403B13E56DF}"/>
    <cellStyle name="Normal 109 3" xfId="32720" xr:uid="{F39EED09-1EAE-4273-B032-A07F551C5C8C}"/>
    <cellStyle name="Normal 109 4" xfId="32721" xr:uid="{D1F4F5DC-1249-4E3F-A804-1E400DC1E816}"/>
    <cellStyle name="Normal 109 5" xfId="32722" xr:uid="{63B02E41-0C92-4E89-BA36-1C42FCB77F33}"/>
    <cellStyle name="Normal 109 6" xfId="32723" xr:uid="{9861E65E-C1CB-4C22-B9C1-C0C7F01F2E21}"/>
    <cellStyle name="Normal 109_IFRS Micro BA LTD Inv" xfId="32724" xr:uid="{8E488A63-1382-440A-94DE-A8E1BC6C6649}"/>
    <cellStyle name="Normal 11" xfId="97" xr:uid="{1437FDAE-4ECA-425E-87DE-652A1A351305}"/>
    <cellStyle name="Normal 11 2" xfId="32725" xr:uid="{B3076473-6A15-41A9-BE59-FA2F7E0C1D49}"/>
    <cellStyle name="Normal 11 2 2" xfId="32726" xr:uid="{206D8C9A-5609-430A-80B7-80E3D0AEF2F4}"/>
    <cellStyle name="Normal 11 2 2 2" xfId="32727" xr:uid="{82086F1C-E59D-4811-8255-F8295D396267}"/>
    <cellStyle name="Normal 11 2 3" xfId="32728" xr:uid="{8BBCC2FA-5F38-428C-8A33-90F13B5A2257}"/>
    <cellStyle name="Normal 11 2 4" xfId="32729" xr:uid="{5AAEA756-36AE-45DA-B847-0E1457092354}"/>
    <cellStyle name="Normal 11 3" xfId="32730" xr:uid="{DBA267AB-5682-4D96-9A09-EF0B49F18FFA}"/>
    <cellStyle name="Normal 11 3 2" xfId="32731" xr:uid="{02FDE7E8-85A0-4474-AB4E-C5BF5FC7EB5A}"/>
    <cellStyle name="Normal 11 4" xfId="32732" xr:uid="{0A48E5F1-F01C-4E8F-9585-FB40A0F33BE6}"/>
    <cellStyle name="Normal 11 5" xfId="32733" xr:uid="{B6DF403A-DF31-40AC-8CE5-354FA3F58699}"/>
    <cellStyle name="Normal 11 5 2" xfId="32734" xr:uid="{2BE263E1-D002-4E91-9479-C74D1E26BD9B}"/>
    <cellStyle name="Normal 11 5 2 2" xfId="32735" xr:uid="{B09601AF-79E2-405D-AFE5-119827945756}"/>
    <cellStyle name="Normal 11 5 3" xfId="32736" xr:uid="{D1FC4410-704A-4398-B47C-FE03C0ADC8B3}"/>
    <cellStyle name="Normal 11 5 4" xfId="32737" xr:uid="{6CF55CBD-C6CE-4050-B2E1-0012FC4FB934}"/>
    <cellStyle name="Normal 11 6" xfId="32738" xr:uid="{20E4114C-AB41-4849-9E88-F0498A3377A4}"/>
    <cellStyle name="Normal 11 6 2" xfId="32739" xr:uid="{1DB3F348-477E-41A0-B25B-7C6B21BD9C3E}"/>
    <cellStyle name="Normal 11 7" xfId="32740" xr:uid="{918CD37E-F3BF-4AE6-8620-0B47382E01D8}"/>
    <cellStyle name="Normal 11_13Expenses" xfId="32741" xr:uid="{63CF4292-1012-4EB3-BDE9-1DAE72D4889F}"/>
    <cellStyle name="Normal 110" xfId="32742" xr:uid="{69B8D2EC-6AA0-441B-8F28-55239B36FCEA}"/>
    <cellStyle name="Normal 110 2" xfId="32743" xr:uid="{76AD50EC-4F1E-4D1E-A92C-9BF0406FDFEA}"/>
    <cellStyle name="Normal 110 2 2" xfId="32744" xr:uid="{DD5FFAE1-4AB4-49CD-ACC8-91EE55E70714}"/>
    <cellStyle name="Normal 110 3" xfId="32745" xr:uid="{0A5F655E-F538-42C1-9725-90FDB04430A8}"/>
    <cellStyle name="Normal 110 4" xfId="32746" xr:uid="{428A5DA0-0296-48D8-A3F2-2D2C0FD58F3E}"/>
    <cellStyle name="Normal 110 5" xfId="32747" xr:uid="{5DFB0A90-A936-4B70-9AA6-B0293242D8BD}"/>
    <cellStyle name="Normal 110 6" xfId="32748" xr:uid="{A793255B-3312-46FA-B640-1A19DBD3829F}"/>
    <cellStyle name="Normal 110_IFRS Micro BA LTD Inv" xfId="32749" xr:uid="{0C80434C-F5B9-466C-9260-1E7E9F740D8F}"/>
    <cellStyle name="Normal 111" xfId="32750" xr:uid="{6DC5D396-7AE2-4963-937A-8893C253F7A2}"/>
    <cellStyle name="Normal 111 2" xfId="32751" xr:uid="{24B47B67-2934-4DBE-8CD0-AD952578604D}"/>
    <cellStyle name="Normal 111 2 2" xfId="32752" xr:uid="{8E285E3A-2F7F-4BE5-81D4-D61DEB5CE4E9}"/>
    <cellStyle name="Normal 111 3" xfId="32753" xr:uid="{C6AFDBA6-1915-4674-9943-70B92273078C}"/>
    <cellStyle name="Normal 111 4" xfId="32754" xr:uid="{96E7F634-ECC2-4760-978B-CCF991F0E003}"/>
    <cellStyle name="Normal 111 5" xfId="32755" xr:uid="{5B9C9D68-69B1-4E4D-BD49-D64A24C01B71}"/>
    <cellStyle name="Normal 111 6" xfId="32756" xr:uid="{A8475E9A-88E5-4CE6-A9C1-FFB3D9E99644}"/>
    <cellStyle name="Normal 111_IFRS Micro BA LTD Inv" xfId="32757" xr:uid="{40092005-7527-4E93-9F75-6AAC6EAC9D8F}"/>
    <cellStyle name="Normal 112" xfId="32758" xr:uid="{70291B1B-D4E6-4D2A-B41A-FB15BDB70661}"/>
    <cellStyle name="Normal 112 2" xfId="32759" xr:uid="{7DBC341B-C6CD-4114-B673-A949224FF2D9}"/>
    <cellStyle name="Normal 112 2 2" xfId="32760" xr:uid="{147377DC-8496-4B84-A359-8223AEB9D0B3}"/>
    <cellStyle name="Normal 112 3" xfId="32761" xr:uid="{A6C2A33A-6B40-444D-8749-90CAE84D07D3}"/>
    <cellStyle name="Normal 112 4" xfId="32762" xr:uid="{25309377-21A7-4E8C-B0C0-F3FA57180FBA}"/>
    <cellStyle name="Normal 112 5" xfId="32763" xr:uid="{DECB02E7-D2ED-4DF7-852B-964A0592BCF5}"/>
    <cellStyle name="Normal 112 6" xfId="32764" xr:uid="{4FA56B96-DE03-402A-9BBB-7AE48623323E}"/>
    <cellStyle name="Normal 112_IFRS Micro BA LTD Inv" xfId="32765" xr:uid="{296C8A7C-998D-4CF3-8B3D-EB354E57A1E5}"/>
    <cellStyle name="Normal 113" xfId="32766" xr:uid="{0BC14A4A-B5C5-4494-8849-9400623DF5CA}"/>
    <cellStyle name="Normal 113 2" xfId="32767" xr:uid="{4FBB9DF5-7DDD-47A7-A0E2-78090AC2D28E}"/>
    <cellStyle name="Normal 113 2 2" xfId="32768" xr:uid="{89FB6D39-9861-4A4D-9DDC-A424B2A1579F}"/>
    <cellStyle name="Normal 113 3" xfId="32769" xr:uid="{AB2E492C-015B-4EB6-8661-D76B3571A4DE}"/>
    <cellStyle name="Normal 113 4" xfId="32770" xr:uid="{06324462-6FF4-4C58-89F9-ED442A7BABA3}"/>
    <cellStyle name="Normal 113_IFRS Micro BA LTD Inv" xfId="32771" xr:uid="{001DA512-228E-4FAC-8EAE-0D8A1F65BF4C}"/>
    <cellStyle name="Normal 114" xfId="32772" xr:uid="{571DB951-4FC0-4049-9919-27B67C3E453B}"/>
    <cellStyle name="Normal 114 2" xfId="32773" xr:uid="{EDA333D6-A051-4685-A2D6-179067D87FC1}"/>
    <cellStyle name="Normal 114 2 2" xfId="32774" xr:uid="{452DA8A9-F56C-48CA-B2B4-2749C0F98155}"/>
    <cellStyle name="Normal 114 3" xfId="32775" xr:uid="{C3111EC9-62E6-47A5-AF6B-497D9E2399BE}"/>
    <cellStyle name="Normal 114 4" xfId="32776" xr:uid="{786AED66-BC6D-4277-9CD4-60479EDED89D}"/>
    <cellStyle name="Normal 114_IFRS Micro BA LTD Inv" xfId="32777" xr:uid="{EB75FFD6-B393-447A-B3A9-FBCFD4BBC967}"/>
    <cellStyle name="Normal 115" xfId="32778" xr:uid="{FCA1A8CF-26CD-42FE-8124-BCB8D1B06831}"/>
    <cellStyle name="Normal 115 2" xfId="32779" xr:uid="{26674941-00D5-4CFC-8233-152298155C76}"/>
    <cellStyle name="Normal 115 2 2" xfId="32780" xr:uid="{D5B9D692-0A27-4646-B01A-29F5B0AF27AE}"/>
    <cellStyle name="Normal 115 3" xfId="32781" xr:uid="{2B37EB5E-385E-4D34-BA71-FB40519AAD83}"/>
    <cellStyle name="Normal 115 4" xfId="32782" xr:uid="{9D3242AD-6C55-4BAB-8CBE-8090CC2238E9}"/>
    <cellStyle name="Normal 115_IFRS Micro BA LTD Inv" xfId="32783" xr:uid="{E65DF9CF-54EC-4ED5-9279-291F269EB478}"/>
    <cellStyle name="Normal 116" xfId="32784" xr:uid="{9C9DCA78-7AB9-4B60-88B5-CB320E4754E0}"/>
    <cellStyle name="Normal 116 2" xfId="32785" xr:uid="{A28BB604-B282-4F57-9999-42757A068F67}"/>
    <cellStyle name="Normal 116 2 2" xfId="32786" xr:uid="{21BA94A6-9A5B-410B-B53B-01E6C247EC74}"/>
    <cellStyle name="Normal 116 3" xfId="32787" xr:uid="{4EAE1FEE-3BED-424A-AAB8-2A64F76417B7}"/>
    <cellStyle name="Normal 116 4" xfId="32788" xr:uid="{3408883A-925D-42C1-953C-C483BCCD3DD1}"/>
    <cellStyle name="Normal 116 5" xfId="32789" xr:uid="{6CAB4CC9-B5C1-4327-A371-09DBB3574BE7}"/>
    <cellStyle name="Normal 116_IFRS Micro BA LTD Inv" xfId="32790" xr:uid="{DC4E37E3-9C68-405A-BC35-A3934F89065F}"/>
    <cellStyle name="Normal 117" xfId="32791" xr:uid="{59E8FEF0-9522-4B45-9EF8-875EC0855974}"/>
    <cellStyle name="Normal 117 2" xfId="32792" xr:uid="{0BC4AD1A-048F-4869-8C3B-1D5095F5EF1B}"/>
    <cellStyle name="Normal 117 2 2" xfId="32793" xr:uid="{7F529B68-1159-4375-AE08-9033A617FD9F}"/>
    <cellStyle name="Normal 117 3" xfId="32794" xr:uid="{CC15EDF2-61B7-4E6C-A8DD-5B5E88ACE92C}"/>
    <cellStyle name="Normal 117 4" xfId="32795" xr:uid="{06242C45-25B3-4F45-AEB3-AEFBC02D6681}"/>
    <cellStyle name="Normal 117 5" xfId="32796" xr:uid="{5F776F91-DA09-483E-AF27-B49FC0C26866}"/>
    <cellStyle name="Normal 117_IFRS Micro BA LTD Inv" xfId="32797" xr:uid="{84BF3AB0-380D-44B3-902D-F5D51755E520}"/>
    <cellStyle name="Normal 118" xfId="32798" xr:uid="{FB223C4F-A669-4339-B593-6CBD29F3C95C}"/>
    <cellStyle name="Normal 118 2" xfId="32799" xr:uid="{96FDE7DA-327D-4B58-ABD2-FBDAB0269D67}"/>
    <cellStyle name="Normal 118 2 2" xfId="32800" xr:uid="{F9BB1A67-6021-4A26-9F72-8AB355567107}"/>
    <cellStyle name="Normal 118 3" xfId="32801" xr:uid="{0E8DFE45-2F6A-467D-BF11-DE7626B40BBB}"/>
    <cellStyle name="Normal 118 4" xfId="32802" xr:uid="{65CC666A-0117-4724-BB21-14A90A2510BE}"/>
    <cellStyle name="Normal 118 5" xfId="32803" xr:uid="{E343B620-D9B9-4BC4-AC3C-CF32443A8117}"/>
    <cellStyle name="Normal 118_IFRS Micro BA LTD Inv" xfId="32804" xr:uid="{5025DAE4-4027-48F2-B024-5953CC8E3928}"/>
    <cellStyle name="Normal 119" xfId="32805" xr:uid="{F6D6D7FD-7F67-4C5F-8321-58E6BD3166CF}"/>
    <cellStyle name="Normal 119 2" xfId="32806" xr:uid="{6061D5E6-B18F-4704-B020-47B23C5CE271}"/>
    <cellStyle name="Normal 119 2 2" xfId="32807" xr:uid="{0BAE0A45-DFAB-4AB2-9C25-AC02B6BD1B50}"/>
    <cellStyle name="Normal 119 3" xfId="32808" xr:uid="{140EFA35-24B5-478F-8131-256146F924B4}"/>
    <cellStyle name="Normal 119 4" xfId="32809" xr:uid="{CE55A9CA-7D49-479A-801E-D2C5B4A8A22F}"/>
    <cellStyle name="Normal 119 5" xfId="32810" xr:uid="{3292CBE0-BDA1-49EF-AA1E-DC47E8912D8E}"/>
    <cellStyle name="Normal 119_IFRS Micro BA LTD Inv" xfId="32811" xr:uid="{34626568-BB78-49C7-AB73-6A400364B27B}"/>
    <cellStyle name="Normal 12" xfId="160" xr:uid="{3A4ABDFD-B7AE-4FCE-955A-C66D82229452}"/>
    <cellStyle name="Normal 12 2" xfId="32812" xr:uid="{183A25CB-EB8E-48FF-861A-305F054AFF6E}"/>
    <cellStyle name="Normal 12 2 2" xfId="32813" xr:uid="{5FE9E23C-D6CD-498C-9DB3-7A7828D5F40C}"/>
    <cellStyle name="Normal 12 2 2 2" xfId="32814" xr:uid="{90C4DCDF-B250-4AFC-A337-248E27D982B6}"/>
    <cellStyle name="Normal 12 2 2_MAMHK_Lead Manager by portfolio_RIC_OctYTD_WORKING FILE_Dec19" xfId="32815" xr:uid="{2302F1BC-7736-4BE7-8215-DFA74F618672}"/>
    <cellStyle name="Normal 12 2 3" xfId="32816" xr:uid="{4FDCF07D-DA1E-4283-8CB7-11DCB7BE8B59}"/>
    <cellStyle name="Normal 12 2 3 2" xfId="32817" xr:uid="{8E7DA8E6-948C-4D10-8A44-F254E7D54D14}"/>
    <cellStyle name="Normal 12 2 3_MAMHK_Lead Manager by portfolio_RIC_OctYTD_WORKING FILE_Dec19" xfId="32818" xr:uid="{12527AC3-E01E-467A-81E1-77A9B4C4FB59}"/>
    <cellStyle name="Normal 12 2 4" xfId="32819" xr:uid="{8289828C-938D-4925-A91A-DAC8410EA807}"/>
    <cellStyle name="Normal 12 2 5" xfId="32820" xr:uid="{90ECE07D-D630-4D49-BE1A-BB80F25B2099}"/>
    <cellStyle name="Normal 12 2 6" xfId="32821" xr:uid="{D8363A0F-CA43-45C3-B8F4-27BA6F94C2AA}"/>
    <cellStyle name="Normal 12 2 7" xfId="32822" xr:uid="{57FF2D77-49C8-461D-9CBC-2FAC59B4FD50}"/>
    <cellStyle name="Normal 12 2 8" xfId="32823" xr:uid="{DC006D00-3C1B-4B00-BBD8-F850DE064890}"/>
    <cellStyle name="Normal 12 2 9" xfId="32824" xr:uid="{8151A7A4-D6E5-4BB0-997B-FB121E1FDA64}"/>
    <cellStyle name="Normal 12 2_MAMHK_Lead Manager by portfolio_RIC_OctYTD_WORKING FILE_Dec19" xfId="32825" xr:uid="{457E168B-1FF3-4827-A57C-6EE1E7E9C983}"/>
    <cellStyle name="Normal 12 3" xfId="32826" xr:uid="{5DE989A5-CF92-48E4-9F3D-655A1420CD09}"/>
    <cellStyle name="Normal 12 3 2" xfId="32827" xr:uid="{45D49D6A-51F1-48A9-AFE0-CA8FC2B6C8B8}"/>
    <cellStyle name="Normal 12 3_MAMHK_Lead Manager by portfolio_RIC_OctYTD_WORKING FILE_Dec19" xfId="32828" xr:uid="{A6C1F17B-3C22-44BA-9DEB-9BBCFE92CAC4}"/>
    <cellStyle name="Normal 12 4" xfId="32829" xr:uid="{836ECE9A-CCDA-436B-B4AD-75BA264C603E}"/>
    <cellStyle name="Normal 12 4 2" xfId="32830" xr:uid="{A43BA3F3-C7A4-493A-BE08-449BF4F05D0C}"/>
    <cellStyle name="Normal 12 4 2 2" xfId="32831" xr:uid="{2BA8D598-7FB5-447D-B58A-3749BA13A901}"/>
    <cellStyle name="Normal 12 4_MAMHK_Lead Manager by portfolio_RIC_OctYTD_WORKING FILE_Dec19" xfId="32832" xr:uid="{EE5594A7-6245-4E04-87FC-AABF789073D1}"/>
    <cellStyle name="Normal 12 5" xfId="32833" xr:uid="{EFB9E5E4-04D5-41E2-91F6-D6A1B4C6996D}"/>
    <cellStyle name="Normal 12 6" xfId="32834" xr:uid="{1E7F2085-79F5-47B9-9659-4C6435D047F0}"/>
    <cellStyle name="Normal 12 7" xfId="32835" xr:uid="{6135C206-7234-4F89-87F0-1524FE98C67B}"/>
    <cellStyle name="Normal 12_2009-2015 Expenses_Summary v4" xfId="32836" xr:uid="{895E0B2A-1055-48E9-B113-CA13192E1CFA}"/>
    <cellStyle name="Normal 120" xfId="32837" xr:uid="{46D43011-0C22-48C3-AE0B-73ADBF0AA977}"/>
    <cellStyle name="Normal 120 2" xfId="32838" xr:uid="{3A70DDBF-3905-4F95-9435-5A9C22A687BF}"/>
    <cellStyle name="Normal 120 2 2" xfId="32839" xr:uid="{F5E50764-B9AF-47F6-B3FA-A95C6F11DD36}"/>
    <cellStyle name="Normal 120 3" xfId="32840" xr:uid="{6A06A322-E47D-4A1C-A53F-5AA2211E1C35}"/>
    <cellStyle name="Normal 120 4" xfId="32841" xr:uid="{2104A813-2E8F-489D-9456-67B7CF134209}"/>
    <cellStyle name="Normal 120_IFRS Micro BA LTD Inv" xfId="32842" xr:uid="{0114885B-C0D4-4496-ACE8-DBE0BA9FE938}"/>
    <cellStyle name="Normal 121" xfId="32843" xr:uid="{9CED6BCF-6782-4A47-BBC1-27D779506F4A}"/>
    <cellStyle name="Normal 121 2" xfId="32844" xr:uid="{A4AEAA3F-3E51-429A-9F69-540DE70973AC}"/>
    <cellStyle name="Normal 121 2 2" xfId="32845" xr:uid="{AEF513D3-BC8B-4967-B8AF-5A7361FC93D2}"/>
    <cellStyle name="Normal 121 3" xfId="32846" xr:uid="{87E01163-FE7B-4B5C-B516-8A029B892194}"/>
    <cellStyle name="Normal 121 4" xfId="32847" xr:uid="{5BAB9530-6C24-4CC6-A060-70011405F9AC}"/>
    <cellStyle name="Normal 121_IFRS Micro BA LTD Inv" xfId="32848" xr:uid="{E82161CE-92A4-49E6-8101-BC41791262EA}"/>
    <cellStyle name="Normal 122" xfId="32849" xr:uid="{431512CC-DAE8-4979-8E62-5B7298DA8038}"/>
    <cellStyle name="Normal 122 2" xfId="32850" xr:uid="{0FF875B6-FDBB-4FFD-91E4-C1BFA1A7C4DB}"/>
    <cellStyle name="Normal 122 2 2" xfId="32851" xr:uid="{101462DD-BCEB-44DD-A17F-A49D5EA4F370}"/>
    <cellStyle name="Normal 122 3" xfId="32852" xr:uid="{98277FF0-7032-4AFA-ADF8-67CC02151D12}"/>
    <cellStyle name="Normal 122 4" xfId="32853" xr:uid="{43B1D790-6F11-40A7-9B20-D99FDA556DFB}"/>
    <cellStyle name="Normal 122_IFRS Micro BA LTD Inv" xfId="32854" xr:uid="{2C6F0FB9-87CC-4F5D-9E9E-9E537783EAED}"/>
    <cellStyle name="Normal 123" xfId="32855" xr:uid="{DC199E1D-41F7-4319-AFF6-BB7735DA0101}"/>
    <cellStyle name="Normal 123 2" xfId="32856" xr:uid="{F1F334FF-FCAF-472E-91F4-E5EF8935F5F8}"/>
    <cellStyle name="Normal 123 2 2" xfId="32857" xr:uid="{ADB7AEF1-F52D-4454-B2AF-E98763065F3B}"/>
    <cellStyle name="Normal 123 3" xfId="32858" xr:uid="{4852CA20-FD38-4431-BFD2-8B7EDC840912}"/>
    <cellStyle name="Normal 123 4" xfId="32859" xr:uid="{A4D69E2A-5ACF-4B97-98A4-E1A58C5A527A}"/>
    <cellStyle name="Normal 123_IFRS Micro BA LTD Inv" xfId="32860" xr:uid="{F4F78CD5-BC6E-463D-B8BF-2F40EBB725EF}"/>
    <cellStyle name="Normal 124" xfId="32861" xr:uid="{E0118A62-43E2-4C5F-9091-2BAC27B65A39}"/>
    <cellStyle name="Normal 124 2" xfId="32862" xr:uid="{4FA11453-3915-4D3C-AE39-733ADF87C061}"/>
    <cellStyle name="Normal 124 2 2" xfId="32863" xr:uid="{FFE7F5C7-A7EE-4C5B-BED8-EAA733A371C7}"/>
    <cellStyle name="Normal 124 3" xfId="32864" xr:uid="{C57486AD-E007-4E2F-A356-B91DB34FA58B}"/>
    <cellStyle name="Normal 124 4" xfId="32865" xr:uid="{DA032D8B-7D2E-4FF6-BD05-520C8B063C4A}"/>
    <cellStyle name="Normal 124_IFRS Micro BA LTD Inv" xfId="32866" xr:uid="{29903368-A4A9-4E8C-99BE-ADFF78E73CD8}"/>
    <cellStyle name="Normal 125" xfId="32867" xr:uid="{3A41CA74-9A6E-4F78-9B45-E221565675F2}"/>
    <cellStyle name="Normal 125 2" xfId="32868" xr:uid="{B411590A-A4D8-4D82-8B61-BED99FBCD443}"/>
    <cellStyle name="Normal 125 2 2" xfId="32869" xr:uid="{B9479EA9-72DE-4393-9B46-047B5F03C8B8}"/>
    <cellStyle name="Normal 125 3" xfId="32870" xr:uid="{207E71AA-A1FC-4B91-B9E5-F4A628CCC430}"/>
    <cellStyle name="Normal 125 4" xfId="32871" xr:uid="{6095265D-A924-43EB-8C07-731FB72742AE}"/>
    <cellStyle name="Normal 125_IFRS Micro BA LTD Inv" xfId="32872" xr:uid="{1C1B11A0-4748-473C-BE9A-A3A8A03BB051}"/>
    <cellStyle name="Normal 126" xfId="32873" xr:uid="{5791D9B8-7BA0-4EB6-ACB2-7B396A32BF44}"/>
    <cellStyle name="Normal 126 2" xfId="32874" xr:uid="{65ED1013-A429-450D-BE43-2D17F8981844}"/>
    <cellStyle name="Normal 126 2 2" xfId="32875" xr:uid="{1FF9D4CC-4A1D-4926-8C0E-5D26CA521336}"/>
    <cellStyle name="Normal 126 3" xfId="32876" xr:uid="{86E9F68A-F663-4079-AF7D-18808C5E19C2}"/>
    <cellStyle name="Normal 126 4" xfId="32877" xr:uid="{AAAA43DE-9C1E-4602-9106-E2CF0D8C2AAB}"/>
    <cellStyle name="Normal 126_IFRS Micro BA LTD Inv" xfId="32878" xr:uid="{9D1A7540-AB1B-446B-A93F-017078D17E33}"/>
    <cellStyle name="Normal 127" xfId="32879" xr:uid="{85754903-C493-4745-BAAA-46DC12013993}"/>
    <cellStyle name="Normal 127 2" xfId="32880" xr:uid="{9741B136-C0D4-4FC3-9526-741015BA0A42}"/>
    <cellStyle name="Normal 127 2 2" xfId="32881" xr:uid="{23E08AC1-31B0-44EB-852D-67558284EEB1}"/>
    <cellStyle name="Normal 127 3" xfId="32882" xr:uid="{D7C38C45-CA9B-4171-9CD2-D39FE8D43E09}"/>
    <cellStyle name="Normal 127 4" xfId="32883" xr:uid="{267EEFAC-77E7-4C37-BDD2-EBB5631C477A}"/>
    <cellStyle name="Normal 127_IFRS Micro BA LTD Inv" xfId="32884" xr:uid="{B2A5D205-9C4C-4C50-B056-31C583F639FA}"/>
    <cellStyle name="Normal 128" xfId="32885" xr:uid="{D910683C-E6BA-4882-8A7B-E8C53C362BFB}"/>
    <cellStyle name="Normal 128 2" xfId="32886" xr:uid="{0B4C3FE8-73A8-4CBA-A350-84D058B7791A}"/>
    <cellStyle name="Normal 128 2 2" xfId="32887" xr:uid="{BA036A0D-9522-410B-A4DD-303EC882B5EA}"/>
    <cellStyle name="Normal 128 2 2 2" xfId="32888" xr:uid="{679A9F20-4BF4-4452-82E9-76E70A6133D6}"/>
    <cellStyle name="Normal 128 2 2 3" xfId="32889" xr:uid="{9DE3F0C8-88E6-4ED2-89E6-C5B40BB3FF56}"/>
    <cellStyle name="Normal 128 2 3" xfId="32890" xr:uid="{F81EBA1C-B49C-4FD9-9BBC-DBC9037FAD51}"/>
    <cellStyle name="Normal 128 2 3 2" xfId="32891" xr:uid="{7DB34629-04EE-490F-9DC5-420F11EC7ADE}"/>
    <cellStyle name="Normal 128 2 4" xfId="32892" xr:uid="{A4BF5BAF-FCD4-4999-824D-2729F59FB434}"/>
    <cellStyle name="Normal 128 2 4 2" xfId="32893" xr:uid="{2261408F-558F-439C-8A74-0F6465118F7F}"/>
    <cellStyle name="Normal 128 2 5" xfId="32894" xr:uid="{8FB9D53A-3124-4DFF-8476-17E09824928F}"/>
    <cellStyle name="Normal 128 2 6" xfId="32895" xr:uid="{E2D815A8-DE82-4638-B9E4-46C2D01E75C8}"/>
    <cellStyle name="Normal 128 2 7" xfId="32896" xr:uid="{04610A5E-2FDA-44B2-B1C0-54442C38D7E7}"/>
    <cellStyle name="Normal 128 3" xfId="32897" xr:uid="{682E09D2-B7B8-4F95-8A6C-C1F416858FAF}"/>
    <cellStyle name="Normal 128 3 2" xfId="32898" xr:uid="{953BBA19-89A2-48A4-BECC-F23E2EDC4861}"/>
    <cellStyle name="Normal 128 3 3" xfId="32899" xr:uid="{9298E266-5F5B-4BF2-958D-437CE4EE6D99}"/>
    <cellStyle name="Normal 128 4" xfId="32900" xr:uid="{10B9524D-46A6-4E98-A744-C87211DEBA1E}"/>
    <cellStyle name="Normal 128 4 2" xfId="32901" xr:uid="{AFD78E31-AAE0-490A-B0CD-F84B116D9956}"/>
    <cellStyle name="Normal 128 5" xfId="32902" xr:uid="{04935120-552F-446F-909A-818F2E7E672B}"/>
    <cellStyle name="Normal 128 5 2" xfId="32903" xr:uid="{1A445451-9480-4360-B1CA-AEC328D7866D}"/>
    <cellStyle name="Normal 128 6" xfId="32904" xr:uid="{5B2178F2-119D-4519-9B9B-9FC2E1EB9F57}"/>
    <cellStyle name="Normal 128 7" xfId="32905" xr:uid="{15478D81-8F01-4C62-BF4F-23654988C82B}"/>
    <cellStyle name="Normal 128 8" xfId="32906" xr:uid="{FC73CFE7-8290-4AD3-8AA9-944CAEE01B7E}"/>
    <cellStyle name="Normal 128_Findur Acctg" xfId="32907" xr:uid="{89DFFB00-E16F-4070-90D0-3C5D5C51221E}"/>
    <cellStyle name="Normal 129" xfId="32908" xr:uid="{68B5630B-8D4C-4CFD-92BE-8E37FE30E69E}"/>
    <cellStyle name="Normal 129 2" xfId="32909" xr:uid="{C342912E-0762-435B-9AD5-6CEB01ABE8EB}"/>
    <cellStyle name="Normal 129 2 2" xfId="32910" xr:uid="{B0821009-E320-4440-B106-16EDB4B5BD9F}"/>
    <cellStyle name="Normal 129 3" xfId="32911" xr:uid="{D8B6377C-5096-4A6C-93E4-EEA372B78950}"/>
    <cellStyle name="Normal 13" xfId="162" xr:uid="{F7125341-E0C7-4865-AFA4-578BE1EB08EF}"/>
    <cellStyle name="Normal 13 10" xfId="32912" xr:uid="{C68EA929-53DE-448C-8D89-EC762D44BD95}"/>
    <cellStyle name="Normal 13 11" xfId="32913" xr:uid="{FF69E91E-4532-41B3-9F37-65B052D0C476}"/>
    <cellStyle name="Normal 13 12" xfId="32914" xr:uid="{CA5DF7C3-3DB7-44B2-BD62-D55810B503AE}"/>
    <cellStyle name="Normal 13 13" xfId="44470" xr:uid="{B0194628-220C-44B7-9614-8EFECEC2E534}"/>
    <cellStyle name="Normal 13 2" xfId="32915" xr:uid="{D5D9506E-65C2-446F-A526-6718A6CD387C}"/>
    <cellStyle name="Normal 13 2 2" xfId="32916" xr:uid="{CA941F6C-7B9E-4170-A361-87C3D012CA40}"/>
    <cellStyle name="Normal 13 2 3" xfId="32917" xr:uid="{B46338FA-0734-4404-9828-62D95EFF27F3}"/>
    <cellStyle name="Normal 13 2_MAMHK_Lead Manager by portfolio_RIC_OctYTD_WORKING FILE_Dec19" xfId="32918" xr:uid="{5B2F16FD-108E-4D08-AE93-7A8B87391EBA}"/>
    <cellStyle name="Normal 13 3" xfId="32919" xr:uid="{460479F3-8EF0-4476-8632-5772FEAD3E04}"/>
    <cellStyle name="Normal 13 3 2" xfId="32920" xr:uid="{DF1ABE08-9E44-416F-A765-FCF5277E25F4}"/>
    <cellStyle name="Normal 13 3_MAMHK_Lead Manager by portfolio_RIC_OctYTD_WORKING FILE_Dec19" xfId="32921" xr:uid="{E9AEF76E-A736-41BA-BCAD-2A906EFCBE60}"/>
    <cellStyle name="Normal 13 4" xfId="32922" xr:uid="{2610FBF5-5585-47A2-9183-1C8BA423EDCC}"/>
    <cellStyle name="Normal 13 4 2" xfId="32923" xr:uid="{FDAB1E79-D44E-4F13-90E3-21347D09852E}"/>
    <cellStyle name="Normal 13 4_MAMHK_Lead Manager by portfolio_RIC_OctYTD_WORKING FILE_Dec19" xfId="32924" xr:uid="{93B04AA3-8DCD-4EA5-889E-B5A1456D5928}"/>
    <cellStyle name="Normal 13 5" xfId="32925" xr:uid="{337E314E-D1E5-4DB8-B6D9-E54454752BF7}"/>
    <cellStyle name="Normal 13 5 2" xfId="32926" xr:uid="{F752AD0D-3142-48F0-8670-1497730E8D60}"/>
    <cellStyle name="Normal 13 5_MAMHK_Lead Manager by portfolio_RIC_OctYTD_WORKING FILE_Dec19" xfId="32927" xr:uid="{8BCF2814-4A85-44EF-B312-925D7E362AF3}"/>
    <cellStyle name="Normal 13 6" xfId="32928" xr:uid="{8E3FFDBF-1326-4AE1-811A-EE885DB09776}"/>
    <cellStyle name="Normal 13 7" xfId="32929" xr:uid="{E4065FED-F2F3-4959-9AEB-58BF1EB41652}"/>
    <cellStyle name="Normal 13 8" xfId="32930" xr:uid="{C3575206-424C-49B7-9C05-2A9F310CE68D}"/>
    <cellStyle name="Normal 13 9" xfId="32931" xr:uid="{0806491E-C93E-4D5B-852E-808EBCD52F98}"/>
    <cellStyle name="Normal 13_IFRS Micro BA LTD Inv" xfId="32932" xr:uid="{F5A00A6C-48B4-4304-8A32-C6ABC4473AC5}"/>
    <cellStyle name="Normal 130" xfId="32933" xr:uid="{585995F3-2FEA-4EFA-9EDB-B5BE07DC3F5C}"/>
    <cellStyle name="Normal 130 2" xfId="32934" xr:uid="{3DEC3FFE-9680-4A99-9002-696DE77CF109}"/>
    <cellStyle name="Normal 130_Findur Acctg" xfId="32935" xr:uid="{A204BF72-C767-43BB-BF41-CDCFB5183073}"/>
    <cellStyle name="Normal 131" xfId="32936" xr:uid="{EB6F8BF2-21C3-4748-B0AA-DEFC29334865}"/>
    <cellStyle name="Normal 132" xfId="32937" xr:uid="{8C797262-5DEA-4C15-AA3C-988826F70DDE}"/>
    <cellStyle name="Normal 132 2" xfId="32938" xr:uid="{F4608CCB-A66F-4BF1-B703-967770FEA005}"/>
    <cellStyle name="Normal 132 3" xfId="32939" xr:uid="{6BF3A8A1-C6AF-4AC6-AE02-28D670A5A7EE}"/>
    <cellStyle name="Normal 132_IFRS Micro BA LTD Inv" xfId="32940" xr:uid="{3DCA8B55-40A7-455E-959B-F471F5CF00F1}"/>
    <cellStyle name="Normal 133" xfId="32941" xr:uid="{5C6859A6-490D-49A1-90C9-5074F9CA3795}"/>
    <cellStyle name="Normal 134" xfId="32942" xr:uid="{F051CCFC-2DAE-42D9-B72A-EC75252A137B}"/>
    <cellStyle name="Normal 135" xfId="32943" xr:uid="{AC68D823-DABC-46FF-9D76-95A5574056EB}"/>
    <cellStyle name="Normal 136" xfId="32944" xr:uid="{BFA32699-7C1A-410D-8CD6-02361455D62B}"/>
    <cellStyle name="Normal 137" xfId="32945" xr:uid="{765558DC-E03E-4C09-B342-70234B710EF9}"/>
    <cellStyle name="Normal 138" xfId="32946" xr:uid="{94F3F9EF-CBDF-451F-943F-D2233F6A6562}"/>
    <cellStyle name="Normal 139" xfId="32947" xr:uid="{55C65801-3DCD-4A98-BE86-62E2168371AB}"/>
    <cellStyle name="Normal 14" xfId="301" xr:uid="{599FA87C-399F-4B73-A217-9154D67BC6D9}"/>
    <cellStyle name="Normal 14 2" xfId="32948" xr:uid="{6A6981B6-0867-47C2-929A-2A9B146AD13B}"/>
    <cellStyle name="Normal 14 2 2" xfId="32949" xr:uid="{93840FC1-9EF0-4901-A976-C481F53A49F0}"/>
    <cellStyle name="Normal 14 2 3" xfId="32950" xr:uid="{F7701EDE-5B0F-46B2-A6AA-C7EC6967D982}"/>
    <cellStyle name="Normal 14 3" xfId="32951" xr:uid="{EA6C2C12-890C-4F9D-801B-577662CFC820}"/>
    <cellStyle name="Normal 14 3 2" xfId="32952" xr:uid="{948C4EAA-E777-4665-909E-5DF43F164FBA}"/>
    <cellStyle name="Normal 14 4" xfId="32953" xr:uid="{17D79A31-1308-4D89-9701-4551FD9E632A}"/>
    <cellStyle name="Normal 14_IFRS Micro BA LTD Inv" xfId="32954" xr:uid="{C33A39A9-351C-48FF-AAB9-975E4B9608D8}"/>
    <cellStyle name="Normal 140" xfId="32955" xr:uid="{11E6D76C-C94E-4A11-AA60-9DBCCE4ABCC3}"/>
    <cellStyle name="Normal 141" xfId="32956" xr:uid="{282FB4E2-618D-4966-B8C4-BE5D606E697F}"/>
    <cellStyle name="Normal 142" xfId="32957" xr:uid="{67899806-BC9F-4BD8-8139-DA5A999509BE}"/>
    <cellStyle name="Normal 142 2" xfId="32958" xr:uid="{C0240EA7-1928-49C7-85F6-FDF45EBAA886}"/>
    <cellStyle name="Normal 142 3" xfId="32959" xr:uid="{ABB75696-6063-426A-A155-8CC6109F17AA}"/>
    <cellStyle name="Normal 142 4" xfId="32960" xr:uid="{7717C511-8112-4B3E-B75F-8083CBFBCD51}"/>
    <cellStyle name="Normal 142 5" xfId="32961" xr:uid="{9F52A501-FFCE-4FA0-A998-C05325A1D22A}"/>
    <cellStyle name="Normal 142 6" xfId="32962" xr:uid="{B81E1D68-506A-4364-BDC8-9ADF22B9B29E}"/>
    <cellStyle name="Normal 142 7" xfId="32963" xr:uid="{AA47E490-77CE-4FB3-AE10-793E136D2727}"/>
    <cellStyle name="Normal 143" xfId="32964" xr:uid="{313271B5-4E1D-4066-8F80-1BC7D2814BC0}"/>
    <cellStyle name="Normal 143 2" xfId="32965" xr:uid="{D06ED69F-FDD5-4613-B878-5C54116B8BF8}"/>
    <cellStyle name="Normal 143 3" xfId="32966" xr:uid="{B206A3AA-E018-4F5A-A23F-FC49026C2872}"/>
    <cellStyle name="Normal 143 4" xfId="32967" xr:uid="{B5767CB1-8E84-4F10-84CF-48E1A819DE9C}"/>
    <cellStyle name="Normal 143 5" xfId="32968" xr:uid="{924F1BDD-9DC3-4E0F-92FE-A115ACD43EB5}"/>
    <cellStyle name="Normal 143 6" xfId="32969" xr:uid="{72D83C71-6ECC-4734-9586-EBA050FD33D4}"/>
    <cellStyle name="Normal 143 7" xfId="32970" xr:uid="{0D888F4C-CBB9-41BA-ACF9-150AF3F1296E}"/>
    <cellStyle name="Normal 144" xfId="32971" xr:uid="{7460D90F-6D58-4752-92D9-6FE769217CBD}"/>
    <cellStyle name="Normal 144 2" xfId="32972" xr:uid="{5A868610-0AC1-41DC-9C4D-149347371A55}"/>
    <cellStyle name="Normal 144 3" xfId="32973" xr:uid="{0E6EEE2A-7118-4E84-8DDA-F74BC7043A0A}"/>
    <cellStyle name="Normal 144 4" xfId="32974" xr:uid="{90AC80CF-7B22-4128-A2AF-81DFF8F95C10}"/>
    <cellStyle name="Normal 144 5" xfId="32975" xr:uid="{D2A73D0A-06B5-44DD-9488-6C453BAC7B28}"/>
    <cellStyle name="Normal 144 6" xfId="32976" xr:uid="{CF493427-9FD7-4117-A21E-9543674C2291}"/>
    <cellStyle name="Normal 144 7" xfId="32977" xr:uid="{D37804A2-B810-4B51-93A6-498DA16F75B6}"/>
    <cellStyle name="Normal 145" xfId="32978" xr:uid="{BBA0EB5E-02E6-4B7A-91C1-D17A341C94BA}"/>
    <cellStyle name="Normal 145 10" xfId="32979" xr:uid="{D55FC242-A248-4A39-A4DB-EB0670B0670E}"/>
    <cellStyle name="Normal 145 11" xfId="32980" xr:uid="{EC2C817A-7C65-4DB8-8431-6772E74C2B39}"/>
    <cellStyle name="Normal 145 12" xfId="32981" xr:uid="{C4A2F69B-89B3-4184-8904-DAA06F2648BA}"/>
    <cellStyle name="Normal 145 2" xfId="32982" xr:uid="{94E46F9A-441B-4D92-A6AF-691B0BB739A0}"/>
    <cellStyle name="Normal 145 3" xfId="32983" xr:uid="{2FCAAEF3-0033-4484-BFC0-C316CF1FE006}"/>
    <cellStyle name="Normal 145 4" xfId="32984" xr:uid="{124B08C8-065A-476D-A89F-4E26E4C0277A}"/>
    <cellStyle name="Normal 145 5" xfId="32985" xr:uid="{F7500627-45E1-412D-A2BB-67DF8E8926A1}"/>
    <cellStyle name="Normal 145 6" xfId="32986" xr:uid="{E7A15E40-B278-43C4-8F44-DE6A4782E4A8}"/>
    <cellStyle name="Normal 145 7" xfId="32987" xr:uid="{AA5746AB-DAC7-4AE0-AC0E-08F257366DC0}"/>
    <cellStyle name="Normal 145 8" xfId="32988" xr:uid="{BD7AA30A-E4EF-44A5-8C98-7607636E7CF0}"/>
    <cellStyle name="Normal 145 9" xfId="32989" xr:uid="{E6C80B93-4E28-4D53-A0CF-64EF435955D6}"/>
    <cellStyle name="Normal 145_IFRS Micro BA LTD Inv" xfId="32990" xr:uid="{D60AB892-4B6C-4C9E-95E0-4968DF1532CF}"/>
    <cellStyle name="Normal 146" xfId="32991" xr:uid="{FFB46C16-1DE6-448C-8766-57DF467F7951}"/>
    <cellStyle name="Normal 146 2" xfId="32992" xr:uid="{681046F8-69A9-4176-B383-E5986E807835}"/>
    <cellStyle name="Normal 146 2 2" xfId="32993" xr:uid="{C81370DE-20A1-4BED-AA74-4C4ED1D70142}"/>
    <cellStyle name="Normal 146 2 3" xfId="32994" xr:uid="{3219B26C-E286-45CD-A55B-B1E8A300FF2D}"/>
    <cellStyle name="Normal 146 3" xfId="32995" xr:uid="{DD66790C-B598-45F1-AB66-301A21D01CCA}"/>
    <cellStyle name="Normal 146 3 2" xfId="32996" xr:uid="{01942B79-302F-482D-87A5-0646445A2E94}"/>
    <cellStyle name="Normal 146 3 3" xfId="32997" xr:uid="{336A0B23-C4EB-4CD5-B636-0348AC6500B9}"/>
    <cellStyle name="Normal 146 4" xfId="32998" xr:uid="{5448DC18-3379-4CB5-BC70-20110B5CD46F}"/>
    <cellStyle name="Normal 146 5" xfId="32999" xr:uid="{D7FCEF10-01CF-47AE-87B2-28B9B88FCE7D}"/>
    <cellStyle name="Normal 147" xfId="33000" xr:uid="{3E5D57B1-C969-4102-8655-BE5D38EEB80B}"/>
    <cellStyle name="Normal 147 2" xfId="33001" xr:uid="{966C05B6-1AB8-4EFE-A7CC-C0A1136E380A}"/>
    <cellStyle name="Normal 147 2 2" xfId="33002" xr:uid="{7CCC11B1-85D4-4FE5-84D7-D6A7148F4B2D}"/>
    <cellStyle name="Normal 147 2 3" xfId="33003" xr:uid="{4C518D5F-79BE-4C25-9499-5F1D54D36F62}"/>
    <cellStyle name="Normal 147 3" xfId="33004" xr:uid="{4E0C8513-15B0-4334-90DF-0C137F969672}"/>
    <cellStyle name="Normal 148" xfId="33005" xr:uid="{E272199B-8C8E-4C85-ABF0-62ACDF7DE640}"/>
    <cellStyle name="Normal 148 2" xfId="33006" xr:uid="{21828CF4-2611-478D-A9A7-82D22D8318D2}"/>
    <cellStyle name="Normal 148 2 2" xfId="33007" xr:uid="{D04FF316-5815-4538-AB54-F1683BABAE60}"/>
    <cellStyle name="Normal 148 2 3" xfId="33008" xr:uid="{783DEE14-E5A0-4DE5-BC8C-AB942CC60ED3}"/>
    <cellStyle name="Normal 148 3" xfId="33009" xr:uid="{E9ABEFF0-2DB4-4D3A-A840-F14C26F24E05}"/>
    <cellStyle name="Normal 149" xfId="33010" xr:uid="{921D9672-B79D-4C5A-AEA2-B6E8AECBCE89}"/>
    <cellStyle name="Normal 149 2" xfId="33011" xr:uid="{0B7CBD34-D5C0-4EA6-84BF-C0791DF6F14C}"/>
    <cellStyle name="Normal 149 2 2" xfId="33012" xr:uid="{8E7B8B98-A397-4B5C-905E-DBCBD10B1D9C}"/>
    <cellStyle name="Normal 149 2 3" xfId="33013" xr:uid="{65EDA3B7-CF2C-42EE-B788-2CC436C50470}"/>
    <cellStyle name="Normal 149 3" xfId="33014" xr:uid="{FC685EFE-8424-4D93-A0D7-71BC4994FE26}"/>
    <cellStyle name="Normal 15" xfId="163" xr:uid="{47E969C8-F05D-4B45-8306-19DE6863486A}"/>
    <cellStyle name="Normal 15 2" xfId="33015" xr:uid="{C8B89431-4EF1-4546-A8B1-46B4F21DB3AC}"/>
    <cellStyle name="Normal 15 2 2" xfId="33016" xr:uid="{5DB1B5C3-E804-4E55-AD52-C62A113FE40B}"/>
    <cellStyle name="Normal 15 2 3" xfId="33017" xr:uid="{44DAF98C-EA66-4F5B-BF2F-95C207EBA17D}"/>
    <cellStyle name="Normal 15 2_MAMHK_Lead Manager by portfolio_RIC_OctYTD_WORKING FILE_Dec19" xfId="33018" xr:uid="{CC035FD5-99A2-4ECF-8D60-1B0B600C87EE}"/>
    <cellStyle name="Normal 15 3" xfId="33019" xr:uid="{1C372CA3-E6E2-4947-8326-DAA81574F249}"/>
    <cellStyle name="Normal 15 3 2" xfId="33020" xr:uid="{6CF47556-6B7D-48CA-AC98-2C641ABC8779}"/>
    <cellStyle name="Normal 15 3_MAMHK_Lead Manager by portfolio_RIC_OctYTD_WORKING FILE_Dec19" xfId="33021" xr:uid="{437F0F01-C0A6-4F39-86B0-19D84A6488E6}"/>
    <cellStyle name="Normal 15 4" xfId="33022" xr:uid="{45DDFE96-3F9E-4F34-9E74-4DEB63CE2BAF}"/>
    <cellStyle name="Normal 15 4 2" xfId="33023" xr:uid="{DB3F11C4-709D-44DE-BD22-F0ACB991A3B5}"/>
    <cellStyle name="Normal 15 4_MAMHK_Lead Manager by portfolio_RIC_OctYTD_WORKING FILE_Dec19" xfId="33024" xr:uid="{C45BCF70-F71C-4E74-9BFB-6422977017B5}"/>
    <cellStyle name="Normal 15 5" xfId="33025" xr:uid="{680CFF99-C239-47E1-AD96-F2D3C4D62D4A}"/>
    <cellStyle name="Normal 15 5 2" xfId="33026" xr:uid="{52D45522-D0EF-4E02-BA9E-F4FAB82DB086}"/>
    <cellStyle name="Normal 15 5_MAMHK_Lead Manager by portfolio_RIC_OctYTD_WORKING FILE_Dec19" xfId="33027" xr:uid="{29675731-C7E9-4476-9C65-AF5485A70414}"/>
    <cellStyle name="Normal 15 6" xfId="33028" xr:uid="{BCB7B957-0714-4200-AA41-BC31A7D44284}"/>
    <cellStyle name="Normal 15 7" xfId="33029" xr:uid="{DA04F309-F7EB-4368-8171-3A5BC567BB8A}"/>
    <cellStyle name="Normal 15 7 2" xfId="33030" xr:uid="{92716C73-3F21-451E-8BC9-956A9FA3E6C6}"/>
    <cellStyle name="Normal 15 7 3" xfId="33031" xr:uid="{E900ABDF-74DB-4A3D-92A9-C619F67EA101}"/>
    <cellStyle name="Normal 15 8" xfId="33032" xr:uid="{E8BDEB5D-AD29-464E-9A06-1E6538F41B57}"/>
    <cellStyle name="Normal 15 9" xfId="33033" xr:uid="{CA1943C2-82AB-4496-A0EB-9C008C4070CE}"/>
    <cellStyle name="Normal 15_IFRS Micro BA LTD Inv" xfId="33034" xr:uid="{44C47D2F-6008-49B8-80C9-1AECFDE6541A}"/>
    <cellStyle name="Normal 150" xfId="33035" xr:uid="{D3D6672D-5799-43A3-A478-D5C262EA5BF7}"/>
    <cellStyle name="Normal 150 2" xfId="33036" xr:uid="{80FF3B4A-3144-4FD1-8C4B-0F966E3E6B37}"/>
    <cellStyle name="Normal 151" xfId="33037" xr:uid="{CCA07778-FAD8-4282-9BF1-0C2C60E1AE42}"/>
    <cellStyle name="Normal 151 2" xfId="33038" xr:uid="{508FB164-A919-4C3F-8E5F-BD3E9172774C}"/>
    <cellStyle name="Normal 152" xfId="33039" xr:uid="{44C3BEF5-AC0F-4441-AA32-5B305F21C4BE}"/>
    <cellStyle name="Normal 152 2" xfId="33040" xr:uid="{179E5B03-39E1-43FA-A425-CD8914DFEFE0}"/>
    <cellStyle name="Normal 152 2 2" xfId="33041" xr:uid="{8799041F-B235-4996-B020-A0AB4BBFA8B3}"/>
    <cellStyle name="Normal 152 2 3" xfId="33042" xr:uid="{05CD5C85-A65E-4274-824F-9D962DC81649}"/>
    <cellStyle name="Normal 152 3" xfId="33043" xr:uid="{44CBD303-F4EA-4DB4-A007-847569689F98}"/>
    <cellStyle name="Normal 152 3 2" xfId="33044" xr:uid="{7E3E7944-6448-43C1-B37D-5BC6E167AC31}"/>
    <cellStyle name="Normal 152 3 3" xfId="33045" xr:uid="{5B0B1C81-72EC-4997-9F25-9B1C8C9C7A69}"/>
    <cellStyle name="Normal 152 4" xfId="33046" xr:uid="{580E52BA-C681-44DE-8E18-8E798319FE7D}"/>
    <cellStyle name="Normal 152 5" xfId="33047" xr:uid="{D5675DB1-723E-4C28-AC88-F8C35ABB278D}"/>
    <cellStyle name="Normal 153" xfId="33048" xr:uid="{80FADE4A-120C-45E1-93F6-34E6670D944A}"/>
    <cellStyle name="Normal 153 2" xfId="33049" xr:uid="{57282F90-1556-46A7-AF10-414730A9F2EF}"/>
    <cellStyle name="Normal 154" xfId="33050" xr:uid="{11CBBF1C-174B-4516-B7FC-765B2EBCE6F2}"/>
    <cellStyle name="Normal 154 2" xfId="33051" xr:uid="{48F334AB-35D5-4B79-8AC1-A0C5DAB9AD1F}"/>
    <cellStyle name="Normal 155" xfId="33052" xr:uid="{F1460261-BC55-4A13-A944-901A7F8E59EA}"/>
    <cellStyle name="Normal 155 2" xfId="33053" xr:uid="{45411336-5E47-4A7B-B6EE-7BF157263E17}"/>
    <cellStyle name="Normal 156" xfId="33054" xr:uid="{C2A40D75-90F9-4233-B3F8-451D5D4482F5}"/>
    <cellStyle name="Normal 156 2" xfId="33055" xr:uid="{89F592A6-07E7-42B0-A139-3155FC5BED39}"/>
    <cellStyle name="Normal 157" xfId="33056" xr:uid="{48524F09-2D1F-4451-9CDF-19CA1D0943DD}"/>
    <cellStyle name="Normal 157 2" xfId="33057" xr:uid="{B6DFCE83-7383-4103-9307-42BA5FA195BB}"/>
    <cellStyle name="Normal 157 2 2" xfId="33058" xr:uid="{88BA88B2-B3B0-4877-8CAF-8121561022D9}"/>
    <cellStyle name="Normal 157 2 3" xfId="33059" xr:uid="{4DEB3932-ED63-46F5-8DF7-DDF6CE7B8A4C}"/>
    <cellStyle name="Normal 157 3" xfId="33060" xr:uid="{E4BA1572-B00E-492B-8266-CFE78C0E7489}"/>
    <cellStyle name="Normal 157 3 2" xfId="33061" xr:uid="{834BB1A4-B02C-4E4F-A3E9-7C40DD9A3F7C}"/>
    <cellStyle name="Normal 157 3 3" xfId="33062" xr:uid="{FA1CAB01-AAA1-4C84-AB90-F9D6D1748A88}"/>
    <cellStyle name="Normal 157 4" xfId="33063" xr:uid="{085207AA-A506-4BBB-94CB-757EC039A563}"/>
    <cellStyle name="Normal 157 5" xfId="33064" xr:uid="{360C9F5E-9513-41FB-9F12-18E8E3A79163}"/>
    <cellStyle name="Normal 158" xfId="33065" xr:uid="{C9E2B42A-DBAD-40A6-A8CF-618F53BE69A2}"/>
    <cellStyle name="Normal 158 2" xfId="33066" xr:uid="{295052D7-D4D6-4C62-868C-3D33BFBFD265}"/>
    <cellStyle name="Normal 158 2 2" xfId="33067" xr:uid="{1A10A294-96ED-426B-891E-3BAF54DD53B5}"/>
    <cellStyle name="Normal 158 2 3" xfId="33068" xr:uid="{A37A1FE6-1CE8-4443-B5F5-70E041797698}"/>
    <cellStyle name="Normal 158 3" xfId="33069" xr:uid="{E60A2D99-87DF-49D4-8E81-47A2AD354BFC}"/>
    <cellStyle name="Normal 158 4" xfId="33070" xr:uid="{C644FAED-E28C-49A7-BE50-553AA3D4E66C}"/>
    <cellStyle name="Normal 159" xfId="33071" xr:uid="{1C77ECD4-F779-4DAF-B92B-20896FC4D594}"/>
    <cellStyle name="Normal 159 2" xfId="33072" xr:uid="{A2C4DAD5-162B-454B-8CA6-1AE9DC134FAE}"/>
    <cellStyle name="Normal 159 2 2" xfId="33073" xr:uid="{1947A93C-1879-4A1F-9632-1582BF0C431D}"/>
    <cellStyle name="Normal 159 2 3" xfId="33074" xr:uid="{DF578AB9-7F6B-47E2-80F5-08C35B58D713}"/>
    <cellStyle name="Normal 159 3" xfId="33075" xr:uid="{221934E2-7CAE-40FD-B255-7F4A294C503D}"/>
    <cellStyle name="Normal 159 3 2" xfId="33076" xr:uid="{4E4CEC75-01E2-439B-A9D2-7D772A005398}"/>
    <cellStyle name="Normal 159 3 3" xfId="33077" xr:uid="{ADAB1AA9-F4BB-42DD-9AB5-6B6FC92D8998}"/>
    <cellStyle name="Normal 159 4" xfId="33078" xr:uid="{74E24512-5272-4F2D-957C-388E83368555}"/>
    <cellStyle name="Normal 159 5" xfId="33079" xr:uid="{BC868756-A89A-4527-86A2-18123665300F}"/>
    <cellStyle name="Normal 16" xfId="302" xr:uid="{D77BA8CF-FE61-4CB6-82EE-13DF51AB3815}"/>
    <cellStyle name="Normal 16 2" xfId="33080" xr:uid="{EE07A138-C51F-4DE1-ADF0-F93E8A7E43EC}"/>
    <cellStyle name="Normal 16 2 2" xfId="33081" xr:uid="{1710AFC3-C028-4DA2-B759-1983269C589D}"/>
    <cellStyle name="Normal 16 2 3" xfId="33082" xr:uid="{67CE3613-F971-4F55-AE4C-7D60CEA75115}"/>
    <cellStyle name="Normal 16 2_MAMHK_Lead Manager by portfolio_RIC_OctYTD_WORKING FILE_Dec19" xfId="33083" xr:uid="{C0EB5241-E813-4775-88C8-2212401E8F8A}"/>
    <cellStyle name="Normal 16 3" xfId="33084" xr:uid="{46BEB82F-D4C4-4E56-8AE9-B7EA2A603B8A}"/>
    <cellStyle name="Normal 16 3 2" xfId="33085" xr:uid="{D29F42A1-E6C6-4E3D-BB5E-7DDB480133F2}"/>
    <cellStyle name="Normal 16 3_MAMHK_Lead Manager by portfolio_RIC_OctYTD_WORKING FILE_Dec19" xfId="33086" xr:uid="{6A4BF862-459C-4097-8F75-E80112A26BA8}"/>
    <cellStyle name="Normal 16 4" xfId="33087" xr:uid="{DB76FEF9-C63A-4E74-B24A-9E9EBB82ABD0}"/>
    <cellStyle name="Normal 16 4 2" xfId="33088" xr:uid="{F7FD571A-B0D8-4DD5-BD17-FDAD886B88C5}"/>
    <cellStyle name="Normal 16 4_MAMHK_Lead Manager by portfolio_RIC_OctYTD_WORKING FILE_Dec19" xfId="33089" xr:uid="{C7C31465-8119-4F7E-9B9B-6660C00F3FFC}"/>
    <cellStyle name="Normal 16 5" xfId="33090" xr:uid="{A4A589BC-509A-4710-B20C-F74764149F5C}"/>
    <cellStyle name="Normal 16 5 2" xfId="33091" xr:uid="{F9CAC1BA-01F6-4261-82D8-05FDA3C79F75}"/>
    <cellStyle name="Normal 16 5_MAMHK_Lead Manager by portfolio_RIC_OctYTD_WORKING FILE_Dec19" xfId="33092" xr:uid="{E893EC02-B99A-46D1-BE58-0132BFEFBD0D}"/>
    <cellStyle name="Normal 16 6" xfId="33093" xr:uid="{57E5390C-83A1-40FD-BB3E-AE4FB758B0CC}"/>
    <cellStyle name="Normal 16 7" xfId="33094" xr:uid="{D12794B8-35E4-4195-A0EA-B32196AEC73C}"/>
    <cellStyle name="Normal 16 8" xfId="33095" xr:uid="{DD6D7923-391D-4AD0-A756-065FDB60AE0C}"/>
    <cellStyle name="Normal 16 9" xfId="33096" xr:uid="{72C26D3B-F8DD-4CCF-9129-74ABA77D5FCF}"/>
    <cellStyle name="Normal 16_IFRS Micro BA LTD Inv" xfId="33097" xr:uid="{688CB989-8F27-440D-B1CB-78FFC35F216E}"/>
    <cellStyle name="Normal 160" xfId="33098" xr:uid="{FFF36A37-A17B-4A7F-8773-2F27756F8DEB}"/>
    <cellStyle name="Normal 160 2" xfId="33099" xr:uid="{54F8F2A3-061A-45F4-87CC-8B7EAC65254C}"/>
    <cellStyle name="Normal 160 2 2" xfId="33100" xr:uid="{85E99CDF-C788-4EA4-879F-9AEE0D6559FD}"/>
    <cellStyle name="Normal 160 2 3" xfId="33101" xr:uid="{53619F6F-491E-4A77-BF3F-8D884780C9CE}"/>
    <cellStyle name="Normal 160 3" xfId="33102" xr:uid="{DD576B51-D809-47EB-BDD9-40D27B81113A}"/>
    <cellStyle name="Normal 160 3 2" xfId="33103" xr:uid="{D2DF42F9-40ED-4F53-82D1-A37A793648F9}"/>
    <cellStyle name="Normal 160 3 3" xfId="33104" xr:uid="{B7224118-AB45-4678-A704-74345C82D40D}"/>
    <cellStyle name="Normal 160 4" xfId="33105" xr:uid="{B6208D21-243A-48F6-A5A6-8F27FAA37D02}"/>
    <cellStyle name="Normal 160 5" xfId="33106" xr:uid="{14767A17-9DEA-454A-91DC-2DA544A64089}"/>
    <cellStyle name="Normal 160 6" xfId="33107" xr:uid="{EE8D3804-5AFC-4780-B8D0-AFC882734805}"/>
    <cellStyle name="Normal 161" xfId="33108" xr:uid="{5130B702-B754-485A-921D-48D93D9A3D3F}"/>
    <cellStyle name="Normal 161 2" xfId="33109" xr:uid="{534210D6-3B75-4260-9651-F315BD6A5156}"/>
    <cellStyle name="Normal 161 2 2" xfId="33110" xr:uid="{DE67404B-032A-4609-BC7B-2110541C3408}"/>
    <cellStyle name="Normal 161 2 3" xfId="33111" xr:uid="{68343870-26BA-4087-93EF-F9CE8ACA1B7C}"/>
    <cellStyle name="Normal 161 3" xfId="33112" xr:uid="{2F61CA2C-12BE-45FD-80F6-70571EE663E1}"/>
    <cellStyle name="Normal 161 4" xfId="33113" xr:uid="{52559EA1-244A-4278-9FA6-B4ABB0AE6A85}"/>
    <cellStyle name="Normal 161 5" xfId="33114" xr:uid="{3830922D-1F52-45CC-A5E4-DEECF6EC10B0}"/>
    <cellStyle name="Normal 162" xfId="33115" xr:uid="{1B63A211-875F-4A1D-B38E-EEA90C45936D}"/>
    <cellStyle name="Normal 162 2" xfId="33116" xr:uid="{800DC5B6-03D2-4739-8334-A6107EC2958F}"/>
    <cellStyle name="Normal 162 2 2" xfId="33117" xr:uid="{355C46E8-EF7D-4CC1-97D0-0C89C7B05A1E}"/>
    <cellStyle name="Normal 162 2 3" xfId="33118" xr:uid="{0B16AB5D-F5DC-4D22-BE07-705801C1DFB6}"/>
    <cellStyle name="Normal 162 3" xfId="33119" xr:uid="{F51CD56D-71A8-4671-AAF9-397A0DAABBF7}"/>
    <cellStyle name="Normal 162 4" xfId="33120" xr:uid="{65B8A68D-8DDC-416B-810B-370A8C49E1AC}"/>
    <cellStyle name="Normal 162 5" xfId="33121" xr:uid="{C48FB066-E523-4633-BFBD-A89957FA0834}"/>
    <cellStyle name="Normal 163" xfId="33122" xr:uid="{D52FA3F4-87BE-4719-837A-75AE6D4776D0}"/>
    <cellStyle name="Normal 163 2" xfId="33123" xr:uid="{0B4D1C62-261C-4C9F-B1A5-51022B73F75D}"/>
    <cellStyle name="Normal 164" xfId="33124" xr:uid="{352D0B41-0BF2-4046-A00A-A4CB5CBEF3A9}"/>
    <cellStyle name="Normal 164 2" xfId="33125" xr:uid="{7172922F-49DE-44CD-9F31-EBFAC3C2FF20}"/>
    <cellStyle name="Normal 164 2 2" xfId="33126" xr:uid="{F2D303D1-78F8-4F49-9FBA-C45E10614614}"/>
    <cellStyle name="Normal 164 2 3" xfId="33127" xr:uid="{6C92497A-0328-4BDD-8ABB-4A7BE5FEB4D7}"/>
    <cellStyle name="Normal 164 3" xfId="33128" xr:uid="{4171FA5C-2459-4FAD-B7EC-BDD7402477B6}"/>
    <cellStyle name="Normal 164 4" xfId="33129" xr:uid="{1890E4B6-CBAF-40ED-A946-BC8B187C32E5}"/>
    <cellStyle name="Normal 165" xfId="33130" xr:uid="{0155D6B8-2E3A-4AE9-9AEE-C780BCB52985}"/>
    <cellStyle name="Normal 165 2" xfId="33131" xr:uid="{A9419BAD-EF92-49EE-A96B-E424330692BD}"/>
    <cellStyle name="Normal 165 3" xfId="33132" xr:uid="{4BE877A7-93B3-41A6-82E5-197C6AAD9859}"/>
    <cellStyle name="Normal 166" xfId="33133" xr:uid="{B0021ED2-5BB2-491F-93FC-64AF406123C7}"/>
    <cellStyle name="Normal 166 2" xfId="33134" xr:uid="{4C597F74-2C48-4FE1-8A8D-FCAF74771BEC}"/>
    <cellStyle name="Normal 166 3" xfId="33135" xr:uid="{EE10190B-4382-4583-AF06-B4A167F6492C}"/>
    <cellStyle name="Normal 167" xfId="33136" xr:uid="{38B4D772-AD14-4AA3-A74A-83F102FC653F}"/>
    <cellStyle name="Normal 168" xfId="33137" xr:uid="{A74DD619-B296-43B6-A009-3581B50E70A8}"/>
    <cellStyle name="Normal 168 2" xfId="33138" xr:uid="{F4F882E5-874E-4FA0-8DC7-7D1F9FE2F18C}"/>
    <cellStyle name="Normal 168 3" xfId="33139" xr:uid="{924B163D-2DF0-4470-B262-AE6DBFC16F14}"/>
    <cellStyle name="Normal 169" xfId="33140" xr:uid="{93ED1A29-A706-4A45-BE0E-D6CC2779CD58}"/>
    <cellStyle name="Normal 17" xfId="288" xr:uid="{39CA0633-7AB3-4437-BBCD-22661A442587}"/>
    <cellStyle name="Normal 17 10" xfId="33141" xr:uid="{88C922D3-25BC-49CB-AC73-9B92A2C9132E}"/>
    <cellStyle name="Normal 17 11" xfId="33142" xr:uid="{9F6029EA-0F88-457B-B11E-3E0B92FB6AEC}"/>
    <cellStyle name="Normal 17 2" xfId="33143" xr:uid="{C70FE585-2797-402B-8079-01FA9C2074D4}"/>
    <cellStyle name="Normal 17 2 2" xfId="33144" xr:uid="{30DDE37E-8607-43CD-87C0-AC1070F66B72}"/>
    <cellStyle name="Normal 17 2 3" xfId="33145" xr:uid="{68FA4DAF-6F12-4125-8C90-9A811DF64CE9}"/>
    <cellStyle name="Normal 17 2 3 2" xfId="33146" xr:uid="{33C307F4-0BF5-4929-ADBA-AD204F44C7C9}"/>
    <cellStyle name="Normal 17 2_MAMHK_Lead Manager by portfolio_RIC_OctYTD_WORKING FILE_Dec19" xfId="33147" xr:uid="{58E3C7B6-C8BB-4ADB-874A-09E7BCFC7ABD}"/>
    <cellStyle name="Normal 17 3" xfId="33148" xr:uid="{18EFD41E-6CDD-419B-B23B-4F3A272CA210}"/>
    <cellStyle name="Normal 17 3 2" xfId="33149" xr:uid="{6F521C0B-A92B-4CE7-AEFE-597F33C6F128}"/>
    <cellStyle name="Normal 17 3_MAMHK_Lead Manager by portfolio_RIC_OctYTD_WORKING FILE_Dec19" xfId="33150" xr:uid="{754515C1-4DCB-4F20-A3BD-0DA69E89F547}"/>
    <cellStyle name="Normal 17 4" xfId="33151" xr:uid="{5B52AEF4-DED7-4392-8489-C3470C089E0C}"/>
    <cellStyle name="Normal 17 4 2" xfId="33152" xr:uid="{07BF6499-C7B9-4AB4-9474-AD46FD870037}"/>
    <cellStyle name="Normal 17 4_MAMHK_Lead Manager by portfolio_RIC_OctYTD_WORKING FILE_Dec19" xfId="33153" xr:uid="{BE18B39E-B949-4C73-8795-93DD888A239F}"/>
    <cellStyle name="Normal 17 5" xfId="33154" xr:uid="{FC58633C-6B05-4B0B-A0F6-9E9D105AC936}"/>
    <cellStyle name="Normal 17 5 2" xfId="33155" xr:uid="{B660B5E6-4DF5-47EC-BAE6-7A6B40223ACA}"/>
    <cellStyle name="Normal 17 5_MAMHK_Lead Manager by portfolio_RIC_OctYTD_WORKING FILE_Dec19" xfId="33156" xr:uid="{C0A0660E-8BC3-4AD3-B444-9C6EB03F888B}"/>
    <cellStyle name="Normal 17 6" xfId="33157" xr:uid="{824DF1EA-B608-49EE-90C7-1616D04F0177}"/>
    <cellStyle name="Normal 17 7" xfId="33158" xr:uid="{ECF22C75-B4F2-4CE8-B042-E2EA709FC1CC}"/>
    <cellStyle name="Normal 17 8" xfId="33159" xr:uid="{F85460DD-6958-432D-876D-1BE2B399D15A}"/>
    <cellStyle name="Normal 17 9" xfId="33160" xr:uid="{9C9158A2-F846-4F85-B2C6-0871730C4C69}"/>
    <cellStyle name="Normal 17_IFRS Micro BA LTD Inv" xfId="33161" xr:uid="{0A34C307-50EA-471F-AA39-D3C67CE8A498}"/>
    <cellStyle name="Normal 170" xfId="33162" xr:uid="{08536D68-00C6-44F5-98B6-9B02797477A6}"/>
    <cellStyle name="Normal 171" xfId="33163" xr:uid="{6B837031-D270-4C99-B995-2CEB9FC9AC7B}"/>
    <cellStyle name="Normal 172" xfId="33164" xr:uid="{029D828A-4E74-41CF-8DC4-703D2352AAA5}"/>
    <cellStyle name="Normal 173" xfId="33165" xr:uid="{51E23628-E428-4F2E-9A5F-FDC3E5E2B0BC}"/>
    <cellStyle name="Normal 174" xfId="33166" xr:uid="{01339F3F-9B67-455A-91EA-42CC4CAEDC94}"/>
    <cellStyle name="Normal 175" xfId="33167" xr:uid="{907AF1F4-9949-45E2-8FE0-DFD34D4DE408}"/>
    <cellStyle name="Normal 176" xfId="33168" xr:uid="{1BA0590A-65FF-4E29-A474-744BBC8FF37F}"/>
    <cellStyle name="Normal 177" xfId="33169" xr:uid="{7FFA97E1-BE7F-4D32-99D9-F056CDDAD22D}"/>
    <cellStyle name="Normal 178" xfId="33170" xr:uid="{DAE42666-5258-443A-BB60-72E21B7AB73B}"/>
    <cellStyle name="Normal 179" xfId="33171" xr:uid="{0BA923B7-383C-4C21-8D1A-348932AA958D}"/>
    <cellStyle name="Normal 18" xfId="298" xr:uid="{BB85CA06-02D6-4621-8EA2-8EEAB956DF6D}"/>
    <cellStyle name="Normal 18 10" xfId="33172" xr:uid="{D4AAA0FD-C315-40A9-BAED-1E6DC7332B66}"/>
    <cellStyle name="Normal 18 11" xfId="33173" xr:uid="{9E6A7460-AC92-4638-A537-97ADCE2C0134}"/>
    <cellStyle name="Normal 18 2" xfId="33174" xr:uid="{36B9CB6E-0122-4977-8EA7-AEB8C65212FE}"/>
    <cellStyle name="Normal 18 2 2" xfId="33175" xr:uid="{2C5BF8AF-8C25-474C-A3D5-484AD6BA437F}"/>
    <cellStyle name="Normal 18 2 3" xfId="33176" xr:uid="{2703C2CC-286B-47FF-BC76-7EECFD8AB226}"/>
    <cellStyle name="Normal 18 2_MAMHK_Lead Manager by portfolio_RIC_OctYTD_WORKING FILE_Dec19" xfId="33177" xr:uid="{1DC5D2DC-B456-462C-B4B5-BD55B655C757}"/>
    <cellStyle name="Normal 18 3" xfId="33178" xr:uid="{88317CB8-03DC-4460-B3CB-8D2EA96BC79A}"/>
    <cellStyle name="Normal 18 3 2" xfId="33179" xr:uid="{42F70216-8291-428B-B7FA-2A715E6327FF}"/>
    <cellStyle name="Normal 18 3 3" xfId="33180" xr:uid="{15B702FF-15C3-473B-A8B4-F316515083AA}"/>
    <cellStyle name="Normal 18 3 3 2" xfId="33181" xr:uid="{1C950546-659C-496B-9A3C-695442ABCE2D}"/>
    <cellStyle name="Normal 18 3 3 2 2" xfId="33182" xr:uid="{F4FDAE2E-5054-4A5B-906E-E4659E4B78C2}"/>
    <cellStyle name="Normal 18 3_MAMHK_Lead Manager by portfolio_RIC_OctYTD_WORKING FILE_Dec19" xfId="33183" xr:uid="{53CF0837-2D5A-4AAA-A4DD-EBDD710C48D4}"/>
    <cellStyle name="Normal 18 4" xfId="33184" xr:uid="{96502601-841C-45ED-907C-331B1E681844}"/>
    <cellStyle name="Normal 18 4 2" xfId="33185" xr:uid="{0C557792-00DA-4B61-9320-310CE5C80022}"/>
    <cellStyle name="Normal 18 4_MAMHK_Lead Manager by portfolio_RIC_OctYTD_WORKING FILE_Dec19" xfId="33186" xr:uid="{C042ADFB-4E57-44CF-860E-7E70F1B5A260}"/>
    <cellStyle name="Normal 18 5" xfId="33187" xr:uid="{56215F39-90A8-411F-A976-07130FB1F531}"/>
    <cellStyle name="Normal 18 5 2" xfId="33188" xr:uid="{9FAADE28-33EA-4BA8-8865-9F916C81F82F}"/>
    <cellStyle name="Normal 18 5_MAMHK_Lead Manager by portfolio_RIC_OctYTD_WORKING FILE_Dec19" xfId="33189" xr:uid="{6F03AB06-A258-43F4-A78C-E0D20C90AF6A}"/>
    <cellStyle name="Normal 18 6" xfId="33190" xr:uid="{0EB36B6A-72FC-4FC5-B3D9-671DD50B9009}"/>
    <cellStyle name="Normal 18 7" xfId="33191" xr:uid="{75FA8305-D182-46DB-854E-C590D7F0C856}"/>
    <cellStyle name="Normal 18 8" xfId="33192" xr:uid="{57766E2F-3E73-4817-95AD-A4DEE19938D9}"/>
    <cellStyle name="Normal 18 9" xfId="33193" xr:uid="{6C436924-48BB-4E21-B02F-CCB89A79C497}"/>
    <cellStyle name="Normal 18_IFRS Micro BA LTD Inv" xfId="33194" xr:uid="{8A97B813-B0BB-4E01-A643-E282DAD74B9F}"/>
    <cellStyle name="Normal 180" xfId="33195" xr:uid="{E287CEA5-9010-4E73-8484-2CD8793D8265}"/>
    <cellStyle name="Normal 181" xfId="33196" xr:uid="{895350F7-4590-44A7-A005-BC1D9074C909}"/>
    <cellStyle name="Normal 182" xfId="33197" xr:uid="{199A5039-F071-4A4E-B531-88B689EB9E69}"/>
    <cellStyle name="Normal 183" xfId="33198" xr:uid="{CFC6AE1E-B8E4-406F-9671-0295571DF45C}"/>
    <cellStyle name="Normal 184" xfId="33199" xr:uid="{FEE196DF-57A9-4AEE-B7EC-B954C6FFC691}"/>
    <cellStyle name="Normal 185" xfId="33200" xr:uid="{CB3A6A5A-F840-4066-AB0F-D92C07209B12}"/>
    <cellStyle name="Normal 186" xfId="33201" xr:uid="{E1D0DBD6-A0A3-430A-A71A-476FE01A6F52}"/>
    <cellStyle name="Normal 187" xfId="33202" xr:uid="{75735AC8-6C11-42E6-A547-E31D0E07E9C6}"/>
    <cellStyle name="Normal 188" xfId="33203" xr:uid="{7FCE6DFD-846C-4D96-B176-954BD908547A}"/>
    <cellStyle name="Normal 189" xfId="33204" xr:uid="{B3224158-8F6F-4131-A50E-70C1A25E8396}"/>
    <cellStyle name="Normal 19" xfId="300" xr:uid="{094134C2-F3EF-44BF-BC4C-4DD0DD3DC54E}"/>
    <cellStyle name="Normal 19 2" xfId="33205" xr:uid="{E22EE761-C59F-4E62-87FA-F1FE69B7475C}"/>
    <cellStyle name="Normal 19 2 2" xfId="33206" xr:uid="{F539B0C2-92D7-45FF-B5DA-78FE82F051B6}"/>
    <cellStyle name="Normal 19 2 3" xfId="33207" xr:uid="{BE1C0C56-7963-4A2E-AD1F-C1FBD9BFC4C9}"/>
    <cellStyle name="Normal 19 2 3 2" xfId="33208" xr:uid="{59DF0360-7E89-4B2F-87A5-0D83864833A7}"/>
    <cellStyle name="Normal 19 2 3 3" xfId="33209" xr:uid="{13D297E4-9F89-4480-A4E8-8122643B1B12}"/>
    <cellStyle name="Normal 19 2 3 4" xfId="33210" xr:uid="{D128E101-E136-4E43-814D-190B43648FED}"/>
    <cellStyle name="Normal 19 2 4" xfId="33211" xr:uid="{1FF9AAF9-FE39-476B-B25F-94668FB9F1F9}"/>
    <cellStyle name="Normal 19 2_MAMHK_Lead Manager by portfolio_RIC_OctYTD_WORKING FILE_Dec19" xfId="33212" xr:uid="{D1BC1327-F955-44BD-BE3F-3E47B43D17CF}"/>
    <cellStyle name="Normal 19 3" xfId="33213" xr:uid="{22BF08EC-C770-46D4-8FAD-58F48161DC54}"/>
    <cellStyle name="Normal 19 3 2" xfId="33214" xr:uid="{19F19773-5670-451E-9086-C881428F8AB8}"/>
    <cellStyle name="Normal 19 3_MAMHK_Lead Manager by portfolio_RIC_OctYTD_WORKING FILE_Dec19" xfId="33215" xr:uid="{4174DDFB-75E7-486E-9B57-9C6293DDA7C5}"/>
    <cellStyle name="Normal 19 4" xfId="33216" xr:uid="{82712522-6B09-40D8-9513-D92A176A2AD3}"/>
    <cellStyle name="Normal 19 4 2" xfId="33217" xr:uid="{094F41B7-85C3-47AD-823C-E7EB6FBC3C78}"/>
    <cellStyle name="Normal 19 4_MAMHK_Lead Manager by portfolio_RIC_OctYTD_WORKING FILE_Dec19" xfId="33218" xr:uid="{CCD5870B-A189-4C79-A12D-BF473A60F110}"/>
    <cellStyle name="Normal 19 5" xfId="33219" xr:uid="{3250782E-446C-4674-B436-D7591250573A}"/>
    <cellStyle name="Normal 19 5 2" xfId="33220" xr:uid="{3D67E5C7-7B83-4E82-A1E8-8435210AF46F}"/>
    <cellStyle name="Normal 19 5_MAMHK_Lead Manager by portfolio_RIC_OctYTD_WORKING FILE_Dec19" xfId="33221" xr:uid="{5C72B631-83D1-4467-AF11-4CC4F1ECCE6D}"/>
    <cellStyle name="Normal 19 6" xfId="33222" xr:uid="{F4154CCA-797E-45F3-AFA2-8B90C01B6042}"/>
    <cellStyle name="Normal 19 7" xfId="33223" xr:uid="{405B0D22-19B7-4B28-BDA1-646385EA45B6}"/>
    <cellStyle name="Normal 19 8" xfId="33224" xr:uid="{A8B191F2-CB2D-40B7-B48E-96BE080BC7F6}"/>
    <cellStyle name="Normal 19 9" xfId="33225" xr:uid="{A92B7FD0-C215-4498-8D43-84840E214C90}"/>
    <cellStyle name="Normal 19_IFRS Micro BA LTD Inv" xfId="33226" xr:uid="{382FBA9C-C208-4F92-A141-466CA4F52D90}"/>
    <cellStyle name="Normal 190" xfId="33227" xr:uid="{1F2C20FF-98D6-4208-8F73-0318EA599F6A}"/>
    <cellStyle name="Normal 191" xfId="33228" xr:uid="{2E13DDF7-7A40-4DF4-B8FE-C8DDD60638F4}"/>
    <cellStyle name="Normal 192" xfId="33229" xr:uid="{C3D30EE9-32C9-487A-8B92-5D9C1018E992}"/>
    <cellStyle name="Normal 193" xfId="33230" xr:uid="{4C7BC0AD-F7BE-4DA9-A137-EA5D673DB21C}"/>
    <cellStyle name="Normal 194" xfId="33231" xr:uid="{757C4D52-7EE0-49C1-95B8-8C936623C372}"/>
    <cellStyle name="Normal 195" xfId="33232" xr:uid="{EA4A3E04-FA4A-489A-A38B-11E682A92072}"/>
    <cellStyle name="Normal 196" xfId="33233" xr:uid="{D56D83F3-D2D9-40ED-94D9-5377D1118F99}"/>
    <cellStyle name="Normal 197" xfId="33234" xr:uid="{CE1E9CFA-114E-4E0D-B68C-257CBB8243C9}"/>
    <cellStyle name="Normal 198" xfId="33235" xr:uid="{384B3F3F-ECE7-44D7-99EF-F835F428653B}"/>
    <cellStyle name="Normal 199" xfId="33236" xr:uid="{B87F2EE4-7ED2-470D-ACA4-FF6D9B427A46}"/>
    <cellStyle name="Normal 2" xfId="11" xr:uid="{E515C87F-2437-4471-97C5-6B88AD1D3E64}"/>
    <cellStyle name="Normal 2 10" xfId="33237" xr:uid="{1BDD2FAE-710C-46A1-A9BD-7B0EE68BD9F8}"/>
    <cellStyle name="Normal 2 10 2" xfId="33238" xr:uid="{41472C48-6480-455D-94BB-55982B9727A8}"/>
    <cellStyle name="Normal 2 10 2 2" xfId="33239" xr:uid="{D9E0FF83-3977-4BBE-B6DA-91C3E0F3F1B7}"/>
    <cellStyle name="Normal 2 10 2 3" xfId="33240" xr:uid="{D5C8167A-F5D3-4321-8C11-D84B392D2041}"/>
    <cellStyle name="Normal 2 10 3" xfId="33241" xr:uid="{6BD3323F-DE41-4920-B8DF-49AA733AA884}"/>
    <cellStyle name="Normal 2 11" xfId="33242" xr:uid="{49001F58-7C2B-4DCA-BFDF-237386F357D1}"/>
    <cellStyle name="Normal 2 11 2" xfId="33243" xr:uid="{16CD8839-CA20-41AB-9FF6-D692FE4640DF}"/>
    <cellStyle name="Normal 2 11 2 2" xfId="33244" xr:uid="{48289451-9D8A-441B-BF49-CD3437E309A7}"/>
    <cellStyle name="Normal 2 11 3" xfId="33245" xr:uid="{20697B69-D35D-4B04-AB6D-8E8E3EDB07CF}"/>
    <cellStyle name="Normal 2 11 3 2" xfId="33246" xr:uid="{1291E87F-380A-4614-923C-FF57E7356CD7}"/>
    <cellStyle name="Normal 2 11 4" xfId="33247" xr:uid="{32F370A9-51DD-421E-814F-5D3A97F5CD92}"/>
    <cellStyle name="Normal 2 12" xfId="33248" xr:uid="{CE2A3F77-330A-4C99-B225-3C5960990079}"/>
    <cellStyle name="Normal 2 12 2" xfId="33249" xr:uid="{DD71B4DA-D7E3-4B22-A679-1A774D3FB925}"/>
    <cellStyle name="Normal 2 12 3" xfId="33250" xr:uid="{62EAC4E1-2D11-47B5-9B81-9CAE2AB17A38}"/>
    <cellStyle name="Normal 2 13" xfId="33251" xr:uid="{8CE1B9C1-8A81-4F84-A1CD-AEB59F9BCEA5}"/>
    <cellStyle name="Normal 2 13 2" xfId="33252" xr:uid="{BC1E0002-2272-4DAC-BD85-77D962B66E3E}"/>
    <cellStyle name="Normal 2 13 3" xfId="33253" xr:uid="{F2EEC1C9-5A94-49C4-B6CD-0B99857FE13C}"/>
    <cellStyle name="Normal 2 14" xfId="33254" xr:uid="{E292E176-ACF3-4BD9-9C24-A2270B36C7D5}"/>
    <cellStyle name="Normal 2 14 2" xfId="33255" xr:uid="{7600AA7E-D923-4A22-A789-80EE2A808987}"/>
    <cellStyle name="Normal 2 14 3" xfId="33256" xr:uid="{022B6BFB-B9AF-4ED7-930E-DDB56ABAFA28}"/>
    <cellStyle name="Normal 2 15" xfId="33257" xr:uid="{1F72A5A7-2285-4C80-886F-E70DB092BC72}"/>
    <cellStyle name="Normal 2 15 2" xfId="33258" xr:uid="{D29BB7D3-1E95-4B0C-B919-25FC81E99F8A}"/>
    <cellStyle name="Normal 2 15 2 2" xfId="33259" xr:uid="{1674D6C7-99CB-4638-8A4A-D5D430C5F68A}"/>
    <cellStyle name="Normal 2 15 2 3" xfId="33260" xr:uid="{DA9B29F5-E690-4561-94FB-F90F57E11515}"/>
    <cellStyle name="Normal 2 15 3" xfId="33261" xr:uid="{F366F1FB-59B1-42B7-8A7C-E28561F0AFE7}"/>
    <cellStyle name="Normal 2 15 4" xfId="33262" xr:uid="{DCA390FC-81F7-4233-A698-CCFE08BE3628}"/>
    <cellStyle name="Normal 2 15 5" xfId="33263" xr:uid="{680A5AB4-C554-40CE-9831-E3ACBF1BCBD1}"/>
    <cellStyle name="Normal 2 16" xfId="33264" xr:uid="{E1181C80-B526-4212-BCF6-6DB746937C00}"/>
    <cellStyle name="Normal 2 16 2" xfId="33265" xr:uid="{95E0A112-29C5-4620-97B3-64185EC93AEF}"/>
    <cellStyle name="Normal 2 16 3" xfId="33266" xr:uid="{D86BD2C4-EE5D-4066-AFA2-5482E3382C55}"/>
    <cellStyle name="Normal 2 17" xfId="33267" xr:uid="{4E6B5FAA-ECB4-4D68-B168-B67D02786917}"/>
    <cellStyle name="Normal 2 17 2" xfId="33268" xr:uid="{FFC7A421-4013-4146-9278-E37C680AF075}"/>
    <cellStyle name="Normal 2 17 3" xfId="33269" xr:uid="{6F49D30F-B9E5-4A29-9565-DBAF1D63DA36}"/>
    <cellStyle name="Normal 2 18" xfId="33270" xr:uid="{3DD6DA43-3A37-4CEC-AA9A-0F9F3F904093}"/>
    <cellStyle name="Normal 2 18 2" xfId="33271" xr:uid="{AA44F494-99EF-44A5-A4CE-BB858610D0A6}"/>
    <cellStyle name="Normal 2 18 3" xfId="33272" xr:uid="{0DB8B0E0-F267-4733-809B-290A27175306}"/>
    <cellStyle name="Normal 2 19" xfId="33273" xr:uid="{E3766B8B-10C3-4785-BB10-2CB3423F8123}"/>
    <cellStyle name="Normal 2 19 2" xfId="33274" xr:uid="{C45E4129-3B27-4CD7-9A05-B5EB7504EBE4}"/>
    <cellStyle name="Normal 2 19 3" xfId="33275" xr:uid="{37440EA9-8089-4492-97EE-896226900289}"/>
    <cellStyle name="Normal 2 2" xfId="12" xr:uid="{C1B50C72-7A5F-43D0-9813-7CFD595F17BA}"/>
    <cellStyle name="Normal 2 2 10" xfId="33276" xr:uid="{1D3D667C-1C96-4C19-8CD0-EF446AFA8B3B}"/>
    <cellStyle name="Normal 2 2 10 2" xfId="33277" xr:uid="{95BA0DF2-AD32-4609-8A8A-D351C5E98FF6}"/>
    <cellStyle name="Normal 2 2 10 3" xfId="33278" xr:uid="{B45971D4-3FFE-4DD6-9CF6-170F343383A9}"/>
    <cellStyle name="Normal 2 2 11" xfId="33279" xr:uid="{297924E5-A025-42E0-8D25-91B285A82310}"/>
    <cellStyle name="Normal 2 2 11 2" xfId="33280" xr:uid="{865F402B-BCD0-4F6D-A4B4-E002ED80D1A1}"/>
    <cellStyle name="Normal 2 2 11 3" xfId="33281" xr:uid="{987C9473-9AA4-40D4-8E80-A7329A7B52AE}"/>
    <cellStyle name="Normal 2 2 12" xfId="33282" xr:uid="{FBE968AD-F267-4978-A1A3-1A2EB264374F}"/>
    <cellStyle name="Normal 2 2 12 2" xfId="33283" xr:uid="{30335504-4842-48EF-B454-5DE8254746E1}"/>
    <cellStyle name="Normal 2 2 12 3" xfId="33284" xr:uid="{D22818C9-32AB-41EC-8699-6B718CADA0DA}"/>
    <cellStyle name="Normal 2 2 13" xfId="33285" xr:uid="{418C6AEE-A4B9-4B1C-91B7-A38335CF8B28}"/>
    <cellStyle name="Normal 2 2 13 2" xfId="33286" xr:uid="{93A51CDD-9B00-442F-80C1-108A85BC432D}"/>
    <cellStyle name="Normal 2 2 13 3" xfId="33287" xr:uid="{F515E15A-9F85-4793-8364-28FAE897F0EE}"/>
    <cellStyle name="Normal 2 2 14" xfId="33288" xr:uid="{CF96A025-9EAB-4F70-979E-DAD872051EF8}"/>
    <cellStyle name="Normal 2 2 14 2" xfId="33289" xr:uid="{065F56EC-49D4-43F9-86E1-F3CA1118007A}"/>
    <cellStyle name="Normal 2 2 14 3" xfId="33290" xr:uid="{00F9116F-452B-457A-8183-5ACFCBDE5253}"/>
    <cellStyle name="Normal 2 2 15" xfId="33291" xr:uid="{30962784-A90D-405B-BF99-5003806EDD8B}"/>
    <cellStyle name="Normal 2 2 15 2" xfId="33292" xr:uid="{50E5C389-B652-469A-9F8B-E83D54296500}"/>
    <cellStyle name="Normal 2 2 15 3" xfId="33293" xr:uid="{367A6401-3137-4568-9C80-62B7206F5DAC}"/>
    <cellStyle name="Normal 2 2 16" xfId="33294" xr:uid="{B3733E9B-A103-457C-A392-705D2300BC7A}"/>
    <cellStyle name="Normal 2 2 16 2" xfId="33295" xr:uid="{C6ACCE06-205B-4BCD-B18D-EC9F4D52F2C6}"/>
    <cellStyle name="Normal 2 2 16 3" xfId="33296" xr:uid="{734C63DC-81A3-4050-A267-5F1E85A2B3F1}"/>
    <cellStyle name="Normal 2 2 17" xfId="33297" xr:uid="{DE7D2EFD-15C1-4895-93A0-2E960AAC89BB}"/>
    <cellStyle name="Normal 2 2 17 2" xfId="33298" xr:uid="{9602E743-04DA-4992-8ED3-49AEAAF65EC8}"/>
    <cellStyle name="Normal 2 2 17 3" xfId="33299" xr:uid="{0BF56A14-26FE-4690-B111-39CC2E6D934F}"/>
    <cellStyle name="Normal 2 2 18" xfId="33300" xr:uid="{41DDBE9F-3EC5-41BB-986E-99583D218647}"/>
    <cellStyle name="Normal 2 2 18 2" xfId="33301" xr:uid="{44A931CF-B962-4BDC-A812-FF5E39FF3427}"/>
    <cellStyle name="Normal 2 2 18 3" xfId="33302" xr:uid="{89309D99-59E4-4D7D-8F6E-1C84C1CAADE4}"/>
    <cellStyle name="Normal 2 2 19" xfId="33303" xr:uid="{2B9D0D5B-8FD3-4BEC-AC02-125158687612}"/>
    <cellStyle name="Normal 2 2 19 2" xfId="33304" xr:uid="{8AF56A1E-CE4A-440E-9924-26A9FCE4F56E}"/>
    <cellStyle name="Normal 2 2 19 3" xfId="33305" xr:uid="{A5731872-53C1-422E-B6E3-756162D2E29B}"/>
    <cellStyle name="Normal 2 2 2" xfId="33306" xr:uid="{906340CB-2213-466F-B544-20DE2A8FFF88}"/>
    <cellStyle name="Normal 2 2 2 2" xfId="33307" xr:uid="{D7D3C670-BA2D-479D-8ED6-D48307155305}"/>
    <cellStyle name="Normal 2 2 2 2 2" xfId="33308" xr:uid="{CCBF6CC7-ED31-4CA2-8478-13B323740470}"/>
    <cellStyle name="Normal 2 2 2 2 2 2" xfId="33309" xr:uid="{99708126-2C51-4E35-835B-58A9137564CE}"/>
    <cellStyle name="Normal 2 2 2 2 2 3" xfId="33310" xr:uid="{22D0ED67-B040-4C4E-B109-B2DA642E38C8}"/>
    <cellStyle name="Normal 2 2 2 2 3" xfId="33311" xr:uid="{B91E904C-D1EE-4BEE-9F3C-43AD0E86315B}"/>
    <cellStyle name="Normal 2 2 2 2 3 2" xfId="33312" xr:uid="{2526CEBF-D098-4C8B-8EFA-0D7CC4980EAB}"/>
    <cellStyle name="Normal 2 2 2 2 3 3" xfId="33313" xr:uid="{DDDFCEA7-4878-4FE8-841E-31836B4B1B32}"/>
    <cellStyle name="Normal 2 2 2 2 4" xfId="33314" xr:uid="{2B44DF9E-56FD-40E1-89E9-D272F516DB8B}"/>
    <cellStyle name="Normal 2 2 2 2 4 2" xfId="33315" xr:uid="{2F524584-62B3-4495-913F-2CD7F8BB109E}"/>
    <cellStyle name="Normal 2 2 2 2 4 3" xfId="33316" xr:uid="{98611A37-196A-41D9-BA55-00E0CA4F5037}"/>
    <cellStyle name="Normal 2 2 2 2 5" xfId="33317" xr:uid="{CD88A051-23E1-4A2B-B60A-7546EB65B572}"/>
    <cellStyle name="Normal 2 2 2 2 6" xfId="33318" xr:uid="{D513BB39-D1F0-444A-B6B0-583841D8D71F}"/>
    <cellStyle name="Normal 2 2 2 2 7" xfId="33319" xr:uid="{759EFFB1-A298-470D-994F-7070563D156C}"/>
    <cellStyle name="Normal 2 2 2 3" xfId="33320" xr:uid="{0F26A98A-37A5-4FCD-A323-C7DFAA4ED9C6}"/>
    <cellStyle name="Normal 2 2 2 3 2" xfId="33321" xr:uid="{75FF1F92-1776-4AA0-85F6-18A9EE7D9EC9}"/>
    <cellStyle name="Normal 2 2 2 3 3" xfId="33322" xr:uid="{0BA47F2D-AE0A-482D-BCCE-C9AAFA01D3C7}"/>
    <cellStyle name="Normal 2 2 2 4" xfId="33323" xr:uid="{0E378F30-56DB-4509-B530-434C158A2107}"/>
    <cellStyle name="Normal 2 2 2 4 2" xfId="33324" xr:uid="{B9C2AC45-447C-495B-B959-B1424C79582C}"/>
    <cellStyle name="Normal 2 2 2 4 3" xfId="33325" xr:uid="{32A2FA0B-93AF-4780-B505-C45D7714626B}"/>
    <cellStyle name="Normal 2 2 2 5" xfId="33326" xr:uid="{5EEF9DDC-2622-4F65-808D-28BE3EDD4FCD}"/>
    <cellStyle name="Normal 2 2 2 5 2" xfId="33327" xr:uid="{1F2D6F97-3D79-4D32-8779-664D67FC893F}"/>
    <cellStyle name="Normal 2 2 2 5 3" xfId="33328" xr:uid="{2465E0AA-B29D-4C18-98FE-11192A987CA3}"/>
    <cellStyle name="Normal 2 2 2 6" xfId="33329" xr:uid="{23D26F35-9821-4A07-BB9A-D936B0F36829}"/>
    <cellStyle name="Normal 2 2 2 7" xfId="33330" xr:uid="{07FE865F-57DE-45A6-84C0-C97FBA6B879B}"/>
    <cellStyle name="Normal 2 2 2 8" xfId="33331" xr:uid="{B9EAE5C7-7047-4906-A5E2-F831BF1FFDA0}"/>
    <cellStyle name="Normal 2 2 2 9" xfId="33332" xr:uid="{3FF3851C-C452-422F-8DB3-5B84037F93CE}"/>
    <cellStyle name="Normal 2 2 2_MAMHK_Lead Manager by portfolio_RIC_OctYTD_WORKING FILE_Dec19" xfId="33333" xr:uid="{7F04E05F-95F7-4A2E-8C1C-599F6D33B5AF}"/>
    <cellStyle name="Normal 2 2 20" xfId="33334" xr:uid="{A485D5A3-AE61-4A36-A06D-C8D8BD7853B8}"/>
    <cellStyle name="Normal 2 2 20 2" xfId="33335" xr:uid="{502EE1E7-3F34-452D-AFF0-02A3E5992C4E}"/>
    <cellStyle name="Normal 2 2 20 3" xfId="33336" xr:uid="{65E0C0EB-0763-412E-BB51-0554E70542BA}"/>
    <cellStyle name="Normal 2 2 21" xfId="33337" xr:uid="{E016A112-3693-4EC1-B920-FE1E125395B7}"/>
    <cellStyle name="Normal 2 2 21 2" xfId="33338" xr:uid="{F63286AF-4D91-4128-B1F7-5A34FA5DDD72}"/>
    <cellStyle name="Normal 2 2 21 3" xfId="33339" xr:uid="{0B713EA8-88BF-4781-A457-7C6B4D82A684}"/>
    <cellStyle name="Normal 2 2 22" xfId="33340" xr:uid="{57F72599-19A1-405D-9791-095266B01141}"/>
    <cellStyle name="Normal 2 2 22 2" xfId="33341" xr:uid="{4E1B09BC-07F2-4F1E-9B6E-787231309EAC}"/>
    <cellStyle name="Normal 2 2 22 3" xfId="33342" xr:uid="{127985A1-02CE-4C0B-8C81-54EB5AE79EA6}"/>
    <cellStyle name="Normal 2 2 23" xfId="33343" xr:uid="{3DCCEA74-5889-48BB-9213-D52D95768C7F}"/>
    <cellStyle name="Normal 2 2 23 2" xfId="33344" xr:uid="{312B4686-0854-49F8-845D-7AD5FB64F27E}"/>
    <cellStyle name="Normal 2 2 23 3" xfId="33345" xr:uid="{CDAF81B6-F724-4733-9D26-8142108E24C3}"/>
    <cellStyle name="Normal 2 2 24" xfId="33346" xr:uid="{B3E84C0E-F58C-4788-91AA-804DA03FC5B0}"/>
    <cellStyle name="Normal 2 2 24 2" xfId="33347" xr:uid="{1E11B435-E9BD-45F9-A68B-56C95A0049FE}"/>
    <cellStyle name="Normal 2 2 24 3" xfId="33348" xr:uid="{2BB9CCB5-2471-4F39-81B3-9BEBF69377E2}"/>
    <cellStyle name="Normal 2 2 25" xfId="33349" xr:uid="{1A465F4F-C53F-483D-9E55-3A14D298D0FB}"/>
    <cellStyle name="Normal 2 2 25 2" xfId="33350" xr:uid="{D091239B-B65C-4AEF-9197-E3B00BB6FD83}"/>
    <cellStyle name="Normal 2 2 25 3" xfId="33351" xr:uid="{FFDF4F1B-965F-415C-96D3-94BAB1385AEE}"/>
    <cellStyle name="Normal 2 2 26" xfId="33352" xr:uid="{308033F4-1078-46DD-8B2A-FD131F7AB1C0}"/>
    <cellStyle name="Normal 2 2 26 2" xfId="33353" xr:uid="{87B2B69C-89EF-4D75-AE4F-CA6236C12C24}"/>
    <cellStyle name="Normal 2 2 26 3" xfId="33354" xr:uid="{51E74EB6-ACFE-4B13-B28C-7D7486218C8F}"/>
    <cellStyle name="Normal 2 2 27" xfId="33355" xr:uid="{74BA2869-DB94-4522-9342-BC16C4A42F93}"/>
    <cellStyle name="Normal 2 2 27 2" xfId="33356" xr:uid="{91BC645A-F13A-42C5-B411-A1ADD1C358EC}"/>
    <cellStyle name="Normal 2 2 27 3" xfId="33357" xr:uid="{1BF98D84-D361-4C36-AC44-302FD1271193}"/>
    <cellStyle name="Normal 2 2 28" xfId="33358" xr:uid="{55B189F4-A175-4F94-B96E-A3CEBF0C68FE}"/>
    <cellStyle name="Normal 2 2 28 2" xfId="33359" xr:uid="{04A2E943-9403-46C6-BE9A-A9878755E16D}"/>
    <cellStyle name="Normal 2 2 28 3" xfId="33360" xr:uid="{54B0F522-86CB-4A44-A540-D24E1DDA9EF4}"/>
    <cellStyle name="Normal 2 2 29" xfId="33361" xr:uid="{110E5BC8-47D6-4AAE-8A34-B8E1A835640D}"/>
    <cellStyle name="Normal 2 2 29 2" xfId="33362" xr:uid="{56D7E713-5477-4A3F-AAB1-ED20505B9071}"/>
    <cellStyle name="Normal 2 2 29 3" xfId="33363" xr:uid="{A3D747A2-40BE-42C8-8FFB-FD542DF0FDB8}"/>
    <cellStyle name="Normal 2 2 3" xfId="33364" xr:uid="{9940B709-064D-4164-A620-E772B1666E4D}"/>
    <cellStyle name="Normal 2 2 3 2" xfId="33365" xr:uid="{7EF15EEF-2430-4C95-BF6F-CBC9CFA14E06}"/>
    <cellStyle name="Normal 2 2 3 2 2" xfId="33366" xr:uid="{B52CD7C6-2C9D-43CC-A695-FB5719266664}"/>
    <cellStyle name="Normal 2 2 3 2 2 2" xfId="33367" xr:uid="{DC0BD8F4-B935-452C-AD9B-FF47689A13D6}"/>
    <cellStyle name="Normal 2 2 3 2 2 3" xfId="33368" xr:uid="{313E402A-F657-4B6F-9D32-D0B84A37CDFE}"/>
    <cellStyle name="Normal 2 2 3 2 3" xfId="33369" xr:uid="{253554EE-FDEE-485C-BF92-3E0795BB94EB}"/>
    <cellStyle name="Normal 2 2 3 2 3 2" xfId="33370" xr:uid="{D6C87192-A8FF-4E46-9701-4DD177F47C85}"/>
    <cellStyle name="Normal 2 2 3 2 3 3" xfId="33371" xr:uid="{21208923-4467-46E1-A6FA-9D3EE0C09E3E}"/>
    <cellStyle name="Normal 2 2 3 2 4" xfId="33372" xr:uid="{1A3B4B61-8385-4625-9AAF-DBFE689166CC}"/>
    <cellStyle name="Normal 2 2 3 2 4 2" xfId="33373" xr:uid="{0EEF3E27-EDE3-4429-B213-3FC262C00E42}"/>
    <cellStyle name="Normal 2 2 3 2 4 3" xfId="33374" xr:uid="{72D1D8CB-316E-4F7A-9740-9F8C1981CD14}"/>
    <cellStyle name="Normal 2 2 3 2 5" xfId="33375" xr:uid="{5D396CE1-55A0-4FBE-8EF5-DC3357307E3C}"/>
    <cellStyle name="Normal 2 2 3 2 6" xfId="33376" xr:uid="{8F2C4DDF-B877-42A1-86C7-8F266AABA178}"/>
    <cellStyle name="Normal 2 2 3 3" xfId="33377" xr:uid="{A1FD8F09-A7DA-4AD5-9B5E-71F72ECBAFA1}"/>
    <cellStyle name="Normal 2 2 3 3 2" xfId="33378" xr:uid="{610B8158-D705-4059-9FF4-460AC4940C3E}"/>
    <cellStyle name="Normal 2 2 3 3 3" xfId="33379" xr:uid="{281E5724-16D8-491A-B751-F0E36C408397}"/>
    <cellStyle name="Normal 2 2 3 4" xfId="33380" xr:uid="{174BC5EE-1DE6-4CF4-9BB7-D4C9A98A2267}"/>
    <cellStyle name="Normal 2 2 3 4 2" xfId="33381" xr:uid="{9C4D7F0C-589C-4E51-97B4-FA9A40989E24}"/>
    <cellStyle name="Normal 2 2 3 4 3" xfId="33382" xr:uid="{8EAC93F3-F6A1-48D0-9CCA-D71E35C936A8}"/>
    <cellStyle name="Normal 2 2 3 5" xfId="33383" xr:uid="{2FF201FC-A965-45DE-AA97-99BF5CD4392E}"/>
    <cellStyle name="Normal 2 2 3 5 2" xfId="33384" xr:uid="{595CA34C-8041-4E56-8381-501BA4137598}"/>
    <cellStyle name="Normal 2 2 3 5 3" xfId="33385" xr:uid="{95E64649-1A1E-455E-B841-7CC6A9B66EF7}"/>
    <cellStyle name="Normal 2 2 3 6" xfId="33386" xr:uid="{CF0F88FE-17FD-4B58-AC84-5840753C9815}"/>
    <cellStyle name="Normal 2 2 3 7" xfId="33387" xr:uid="{D874F5EB-01B8-49D6-8469-C330C3D63BFA}"/>
    <cellStyle name="Normal 2 2 30" xfId="33388" xr:uid="{C517DE70-6472-4E5F-A4C2-F7E63EC3D383}"/>
    <cellStyle name="Normal 2 2 30 2" xfId="33389" xr:uid="{0015A70F-B87D-4D92-AD9A-7380B12DF324}"/>
    <cellStyle name="Normal 2 2 30 3" xfId="33390" xr:uid="{00B15B65-DB80-49AB-813B-39C89D745411}"/>
    <cellStyle name="Normal 2 2 31" xfId="33391" xr:uid="{1B39D349-031E-47F9-9114-77C958F31929}"/>
    <cellStyle name="Normal 2 2 31 2" xfId="33392" xr:uid="{9E8C4196-82A2-4FA2-8AD8-8225EA312895}"/>
    <cellStyle name="Normal 2 2 31 3" xfId="33393" xr:uid="{4FDB1F2F-59CD-4DF4-B5D3-B9B30B49A622}"/>
    <cellStyle name="Normal 2 2 32" xfId="33394" xr:uid="{29D92E3F-4F2B-4643-92BA-A1B392A9570E}"/>
    <cellStyle name="Normal 2 2 33" xfId="33395" xr:uid="{48D01993-97DD-465C-B266-4F4CC5FA53BB}"/>
    <cellStyle name="Normal 2 2 34" xfId="33396" xr:uid="{8753A747-2AB7-40F8-98A7-DE2EC89426A7}"/>
    <cellStyle name="Normal 2 2 35" xfId="33397" xr:uid="{8C943952-9D3F-4A44-9A14-B13B790C0BD4}"/>
    <cellStyle name="Normal 2 2 36" xfId="33398" xr:uid="{AB473FCA-AC38-42CF-97AF-3D7F91436F96}"/>
    <cellStyle name="Normal 2 2 37" xfId="33399" xr:uid="{16A2DC7E-A185-4F69-B752-404E199AF4E2}"/>
    <cellStyle name="Normal 2 2 38" xfId="33400" xr:uid="{B014B1D2-E8F6-4C2C-84DF-BCFCE4BB7C19}"/>
    <cellStyle name="Normal 2 2 39" xfId="33401" xr:uid="{5B5B1D97-2740-4ADD-800C-E520F7269599}"/>
    <cellStyle name="Normal 2 2 4" xfId="33402" xr:uid="{7D81A060-CFF8-4148-8CDF-B60131A5161B}"/>
    <cellStyle name="Normal 2 2 4 2" xfId="33403" xr:uid="{364CD1B1-E71D-4120-A92B-695BF86AFEB4}"/>
    <cellStyle name="Normal 2 2 4 3" xfId="33404" xr:uid="{25489590-C725-4275-808A-DF707A24FED8}"/>
    <cellStyle name="Normal 2 2 40" xfId="33405" xr:uid="{12F54031-0418-412F-A6A9-2E90DE6D858E}"/>
    <cellStyle name="Normal 2 2 41" xfId="33406" xr:uid="{F1435243-1EE7-4DC4-A20C-09481B62B61B}"/>
    <cellStyle name="Normal 2 2 42" xfId="33407" xr:uid="{1E4487CC-4A85-4882-A481-BD88F5F3F992}"/>
    <cellStyle name="Normal 2 2 43" xfId="33408" xr:uid="{FBEE1259-9612-405D-8AD8-D8A162D828C9}"/>
    <cellStyle name="Normal 2 2 44" xfId="33409" xr:uid="{45460CCE-AAD5-454F-915B-FA93FC830236}"/>
    <cellStyle name="Normal 2 2 45" xfId="33410" xr:uid="{9A0023E3-F71C-4F88-8844-1FF5D8F41B66}"/>
    <cellStyle name="Normal 2 2 46" xfId="33411" xr:uid="{91E60480-21CB-4B5D-A31E-8A9EC47669A4}"/>
    <cellStyle name="Normal 2 2 47" xfId="33412" xr:uid="{FF593AD9-FACC-4E10-9A04-656DB7664B2C}"/>
    <cellStyle name="Normal 2 2 48" xfId="33413" xr:uid="{ACEE3432-8F98-450D-AC85-32CF17517317}"/>
    <cellStyle name="Normal 2 2 49" xfId="33414" xr:uid="{A2A858FB-9BEB-41FE-BC0A-9EFBB688AEA9}"/>
    <cellStyle name="Normal 2 2 5" xfId="33415" xr:uid="{C06634BE-6854-4D2A-8F91-CB3981F512D5}"/>
    <cellStyle name="Normal 2 2 5 2" xfId="33416" xr:uid="{6760B0E7-8C80-40B4-A830-B09F31A5B624}"/>
    <cellStyle name="Normal 2 2 5 2 2" xfId="33417" xr:uid="{B8CE910A-5447-471B-9014-A51AF4CD5548}"/>
    <cellStyle name="Normal 2 2 5 2 3" xfId="33418" xr:uid="{E70CCB06-9560-40E4-9CFF-6279AA7E206A}"/>
    <cellStyle name="Normal 2 2 5 3" xfId="33419" xr:uid="{9CAEA52F-3DDE-4E65-90CE-4CD12099F77A}"/>
    <cellStyle name="Normal 2 2 5 3 2" xfId="33420" xr:uid="{7BAD8957-474E-44EC-A477-1C9BD261D7BB}"/>
    <cellStyle name="Normal 2 2 5 3 3" xfId="33421" xr:uid="{1139D1CA-AA88-4D59-ACBC-9D953FED1D7C}"/>
    <cellStyle name="Normal 2 2 5 4" xfId="33422" xr:uid="{66E67A22-787E-420F-BA4F-977CA85369C2}"/>
    <cellStyle name="Normal 2 2 5 4 2" xfId="33423" xr:uid="{6158D2EC-9BFE-4767-98D6-044CCD060061}"/>
    <cellStyle name="Normal 2 2 5 4 3" xfId="33424" xr:uid="{71F3215A-AB6B-4342-A5EF-DA6D8A6A789D}"/>
    <cellStyle name="Normal 2 2 50" xfId="33425" xr:uid="{599DCE2D-C94A-4392-AE55-B168A103D24D}"/>
    <cellStyle name="Normal 2 2 51" xfId="33426" xr:uid="{5A2FBD56-74C1-4679-937D-8B9242C8E1AD}"/>
    <cellStyle name="Normal 2 2 52" xfId="33427" xr:uid="{FD2848AB-B231-4009-8027-D0216DB3D516}"/>
    <cellStyle name="Normal 2 2 53" xfId="33428" xr:uid="{356DAD91-2717-4835-A32D-B6F3F559563B}"/>
    <cellStyle name="Normal 2 2 54" xfId="44463" xr:uid="{7F4336AE-1DAE-4E04-838B-875CFD57F0AE}"/>
    <cellStyle name="Normal 2 2 55" xfId="59" xr:uid="{04782A80-C362-417B-B79D-CB805D31EEB3}"/>
    <cellStyle name="Normal 2 2 56" xfId="44506" xr:uid="{C09911BF-6739-450F-9E93-0AEA13EE95C3}"/>
    <cellStyle name="Normal 2 2 57" xfId="44511" xr:uid="{C707F7EB-EA06-4F49-9461-85CCE63B074D}"/>
    <cellStyle name="Normal 2 2 6" xfId="33429" xr:uid="{8666447D-7D10-48B0-8066-D8FF8BFF600C}"/>
    <cellStyle name="Normal 2 2 6 2" xfId="33430" xr:uid="{D3441FC7-47B0-4F4D-8057-E3FDB03C6A1F}"/>
    <cellStyle name="Normal 2 2 6 3" xfId="33431" xr:uid="{CB476EF6-6B38-411B-9C36-919ACFA1ACCE}"/>
    <cellStyle name="Normal 2 2 7" xfId="33432" xr:uid="{98FB724C-ACAA-4F05-9D50-F069E2E2975C}"/>
    <cellStyle name="Normal 2 2 7 2" xfId="33433" xr:uid="{81DFB696-2C5D-467A-BE23-F0A2C3CA03A1}"/>
    <cellStyle name="Normal 2 2 7 3" xfId="33434" xr:uid="{FE22540E-8344-4632-B6B7-8A29BAAD0CD5}"/>
    <cellStyle name="Normal 2 2 8" xfId="33435" xr:uid="{B463224D-262F-41F1-B92E-223EECF11451}"/>
    <cellStyle name="Normal 2 2 8 2" xfId="33436" xr:uid="{EA0DC580-E5AC-47B5-97C6-36E8305453A0}"/>
    <cellStyle name="Normal 2 2 8 3" xfId="33437" xr:uid="{225FF5FE-5E45-49F7-AFF2-CD91F68758CC}"/>
    <cellStyle name="Normal 2 2 9" xfId="33438" xr:uid="{CC4A07BE-538D-4584-857F-995C1B0B0FE5}"/>
    <cellStyle name="Normal 2 2 9 2" xfId="33439" xr:uid="{14E85CAC-14E6-4C0D-8383-F6B201C7737B}"/>
    <cellStyle name="Normal 2 2 9 3" xfId="33440" xr:uid="{291C0A7C-61B3-467D-A743-63B7FFBBC8FF}"/>
    <cellStyle name="Normal 2 2_13Expenses" xfId="33441" xr:uid="{12C34E63-DE6B-48A4-A492-D2D9B9E257B7}"/>
    <cellStyle name="Normal 2 20" xfId="33442" xr:uid="{4D6C5599-8344-44B7-928E-CB44907DE637}"/>
    <cellStyle name="Normal 2 20 2" xfId="33443" xr:uid="{CDE6596A-4CDD-4C2E-903B-A0C5FD0F9474}"/>
    <cellStyle name="Normal 2 20 3" xfId="33444" xr:uid="{CA585105-137F-46AD-8488-154DB27C498F}"/>
    <cellStyle name="Normal 2 21" xfId="33445" xr:uid="{2FC5C714-5853-4BC2-93C1-8A531677A9EA}"/>
    <cellStyle name="Normal 2 21 2" xfId="33446" xr:uid="{BFB38E5C-45F1-4247-BB3F-8C9824ED4F90}"/>
    <cellStyle name="Normal 2 21 3" xfId="33447" xr:uid="{C94A8580-0C82-4732-94BF-8353DA649B06}"/>
    <cellStyle name="Normal 2 22" xfId="33448" xr:uid="{851FBC07-CB06-40E0-B70D-D0ACEFA76302}"/>
    <cellStyle name="Normal 2 22 2" xfId="33449" xr:uid="{01198A55-4C79-4686-B2CD-CAD0D4FF16A7}"/>
    <cellStyle name="Normal 2 22 3" xfId="33450" xr:uid="{A50E4BE0-B274-4D70-9BBE-6889350CF30F}"/>
    <cellStyle name="Normal 2 23" xfId="33451" xr:uid="{5B5066D0-2163-4FA4-B8EB-D04CD008B7FF}"/>
    <cellStyle name="Normal 2 23 2" xfId="33452" xr:uid="{8A803AEB-8B4A-4B1F-9E7D-03D5AA4C1C69}"/>
    <cellStyle name="Normal 2 23 3" xfId="33453" xr:uid="{10CD2B2F-1CA5-4C5B-8CAE-96A523AE14EB}"/>
    <cellStyle name="Normal 2 24" xfId="33454" xr:uid="{3701B33D-79E4-472F-8C43-4C88BD87C19C}"/>
    <cellStyle name="Normal 2 24 2" xfId="33455" xr:uid="{FBBC72C4-49E7-4228-A753-F07E035AD03A}"/>
    <cellStyle name="Normal 2 24 3" xfId="33456" xr:uid="{A1734764-0E8E-4D71-A4B6-CB70BA678341}"/>
    <cellStyle name="Normal 2 25" xfId="33457" xr:uid="{9168195B-7851-4793-95BF-7341D501FE93}"/>
    <cellStyle name="Normal 2 25 2" xfId="33458" xr:uid="{0849BF70-CEFB-489C-B74F-3958F67FF69F}"/>
    <cellStyle name="Normal 2 25 3" xfId="33459" xr:uid="{E95F4B7D-1A6F-402D-87C6-034D0A37EBF9}"/>
    <cellStyle name="Normal 2 26" xfId="33460" xr:uid="{DE095B2C-EBB0-4648-A87B-878307EC56AC}"/>
    <cellStyle name="Normal 2 26 2" xfId="33461" xr:uid="{EE026098-C62B-4D29-9600-66AA1314C1DF}"/>
    <cellStyle name="Normal 2 26 3" xfId="33462" xr:uid="{C86BA213-06D4-4E69-BD4E-2CDAACCDE87E}"/>
    <cellStyle name="Normal 2 27" xfId="33463" xr:uid="{21D2B588-DDF1-4E7D-B32F-03D682865447}"/>
    <cellStyle name="Normal 2 27 2" xfId="33464" xr:uid="{0790AEDD-CBE9-491D-B3D7-97BE58E65053}"/>
    <cellStyle name="Normal 2 27 3" xfId="33465" xr:uid="{C4D6482E-A573-406E-82A6-E29DF0D01D3E}"/>
    <cellStyle name="Normal 2 28" xfId="33466" xr:uid="{F6B798FC-EB55-46F6-A97A-0F8F27A18E70}"/>
    <cellStyle name="Normal 2 28 2" xfId="33467" xr:uid="{3659DE2E-E81C-4533-990A-FF400416B40A}"/>
    <cellStyle name="Normal 2 28 2 2" xfId="33468" xr:uid="{FFF73FEE-0321-4478-A26C-BB49BC94BF0A}"/>
    <cellStyle name="Normal 2 28 2 2 2" xfId="33469" xr:uid="{F25AB7AE-A100-4AA9-B1A4-2B1445AB9682}"/>
    <cellStyle name="Normal 2 28 2 2 2 2" xfId="33470" xr:uid="{CEAEA498-B32E-4D22-AEFD-D397F681DF32}"/>
    <cellStyle name="Normal 2 28 2 2_MAMHK_Lead Manager by portfolio_RIC_OctYTD_WORKING FILE_Dec19" xfId="33471" xr:uid="{279ACBD2-9306-4E77-BEAA-F036AA4D259C}"/>
    <cellStyle name="Normal 2 28 2 3" xfId="33472" xr:uid="{9807BAA9-B11C-4DB8-88B8-119F269DC922}"/>
    <cellStyle name="Normal 2 28 2 4" xfId="33473" xr:uid="{63EF7B64-5A3F-4F6A-B365-C1A1D4F2E7F0}"/>
    <cellStyle name="Normal 2 28 2 5" xfId="33474" xr:uid="{F129A1F6-457C-435E-B944-472CBB296AC5}"/>
    <cellStyle name="Normal 2 28 3" xfId="33475" xr:uid="{DC76C768-C9AE-4155-B78B-9AC7B74359F2}"/>
    <cellStyle name="Normal 2 28 3 2" xfId="33476" xr:uid="{C277C02D-5685-43A8-A672-26B2EE3D21CD}"/>
    <cellStyle name="Normal 2 28 3_MAMHK_Lead Manager by portfolio_RIC_OctYTD_WORKING FILE_Dec19" xfId="33477" xr:uid="{962A6B94-2060-42CB-BA80-A1674F401B47}"/>
    <cellStyle name="Normal 2 28 4" xfId="33478" xr:uid="{14C8354E-577D-4723-BE49-5D2C46D8677C}"/>
    <cellStyle name="Normal 2 28 4 2" xfId="33479" xr:uid="{F15041D9-CDCC-4FD6-A0B5-8D25D3D22620}"/>
    <cellStyle name="Normal 2 28 4 2 2" xfId="33480" xr:uid="{4938FC51-5AC0-44DE-BA38-90395700A563}"/>
    <cellStyle name="Normal 2 28 4 2_Profitability by PM Team_Masterfile" xfId="33481" xr:uid="{09716377-52C0-4A87-B21D-FD6BC6A264BF}"/>
    <cellStyle name="Normal 2 28 5" xfId="33482" xr:uid="{C44FFC11-21B9-49E3-BC22-1E37F5A0D6C6}"/>
    <cellStyle name="Normal 2 28 6" xfId="33483" xr:uid="{2CD64DB9-1FED-4A6E-900D-815D3936B4A0}"/>
    <cellStyle name="Normal 2 28_MAMHK_Lead Manager by portfolio_RIC_OctYTD_WORKING FILE_Dec19" xfId="33484" xr:uid="{3C068A46-51EC-438D-B825-B4E83CB4F7FB}"/>
    <cellStyle name="Normal 2 29" xfId="33485" xr:uid="{8A25DDAB-C789-4243-A518-00A7509877CE}"/>
    <cellStyle name="Normal 2 29 2" xfId="33486" xr:uid="{F2797257-97D8-4137-9218-D4567713DB34}"/>
    <cellStyle name="Normal 2 29 3" xfId="33487" xr:uid="{B4B944BD-F05A-4DBC-B641-E17112B67D94}"/>
    <cellStyle name="Normal 2 29_MAMHK_Lead Manager by portfolio_RIC_OctYTD_WORKING FILE_Dec19" xfId="33488" xr:uid="{614C1139-8F11-435C-820A-47A37108D529}"/>
    <cellStyle name="Normal 2 3" xfId="27" xr:uid="{E7B7715F-A541-4F31-B4A2-C50E68542434}"/>
    <cellStyle name="Normal 2 3 10" xfId="33489" xr:uid="{FEBF08F3-CA91-4FF6-89AF-F96E920403AE}"/>
    <cellStyle name="Normal 2 3 10 2" xfId="33490" xr:uid="{9DAA4857-DA81-4CD1-BAE9-7F87611DB90A}"/>
    <cellStyle name="Normal 2 3 10 3" xfId="33491" xr:uid="{5BDACC97-DCC2-4D71-A720-C2BEE0E75371}"/>
    <cellStyle name="Normal 2 3 11" xfId="33492" xr:uid="{26959B03-4540-47BD-813A-E518ACA9C557}"/>
    <cellStyle name="Normal 2 3 11 2" xfId="33493" xr:uid="{A29D88D9-1C39-4F3B-8523-482672AEAF1B}"/>
    <cellStyle name="Normal 2 3 11 3" xfId="33494" xr:uid="{B2AD95B0-B387-4860-A9F5-B137B5AF812E}"/>
    <cellStyle name="Normal 2 3 12" xfId="33495" xr:uid="{848F9F97-DAF5-4738-B253-43CD83ACB081}"/>
    <cellStyle name="Normal 2 3 12 2" xfId="33496" xr:uid="{DA68E08A-FDE2-4BDE-9BF0-5219AC35ED97}"/>
    <cellStyle name="Normal 2 3 12 3" xfId="33497" xr:uid="{161E7D82-A6C4-45B9-B930-36B4F3058558}"/>
    <cellStyle name="Normal 2 3 13" xfId="33498" xr:uid="{F88CF0F1-C075-4F1F-8743-500B4F6BDE5C}"/>
    <cellStyle name="Normal 2 3 13 2" xfId="33499" xr:uid="{7D12E2DC-8979-427C-81A2-D7B0C1B1D487}"/>
    <cellStyle name="Normal 2 3 13 3" xfId="33500" xr:uid="{9F375A12-4405-4328-862E-4B7B7F3A06D5}"/>
    <cellStyle name="Normal 2 3 14" xfId="33501" xr:uid="{B6CDAC42-702B-4F52-B109-A523484C4607}"/>
    <cellStyle name="Normal 2 3 14 2" xfId="33502" xr:uid="{173A0035-0D89-42E8-9FB5-5DA11F5FA62A}"/>
    <cellStyle name="Normal 2 3 14 3" xfId="33503" xr:uid="{114954F0-914F-48CB-8DCB-5CEB4038A1A5}"/>
    <cellStyle name="Normal 2 3 15" xfId="33504" xr:uid="{2155145A-00AE-4755-B6EC-E0DA6E44256E}"/>
    <cellStyle name="Normal 2 3 15 2" xfId="33505" xr:uid="{D4E8D8B1-0F64-4E5C-9646-363CC17D30AC}"/>
    <cellStyle name="Normal 2 3 15 3" xfId="33506" xr:uid="{07189A27-01B3-499A-BEE4-36D78711BD2E}"/>
    <cellStyle name="Normal 2 3 16" xfId="33507" xr:uid="{B3189BC7-B2B5-4B05-B725-62AAB9F2B928}"/>
    <cellStyle name="Normal 2 3 16 2" xfId="33508" xr:uid="{8A79F652-FB48-4AF8-BFDD-5020D6BAA742}"/>
    <cellStyle name="Normal 2 3 16 3" xfId="33509" xr:uid="{90F5A8C4-04F7-454A-9225-922EE976EC4D}"/>
    <cellStyle name="Normal 2 3 17" xfId="33510" xr:uid="{9436B7CF-D10C-4FE6-A8C5-CF0678B87F81}"/>
    <cellStyle name="Normal 2 3 17 2" xfId="33511" xr:uid="{AC05F1DD-67FA-42C9-85B7-0BE27C30C1DC}"/>
    <cellStyle name="Normal 2 3 17 3" xfId="33512" xr:uid="{0A14B44D-2842-408B-8C41-8190991DF4E9}"/>
    <cellStyle name="Normal 2 3 18" xfId="33513" xr:uid="{BDE98EAE-199F-4F8E-B78E-25981BB04D63}"/>
    <cellStyle name="Normal 2 3 18 2" xfId="33514" xr:uid="{82ECC8E2-F1BE-4483-B847-E30075F52CCC}"/>
    <cellStyle name="Normal 2 3 18 3" xfId="33515" xr:uid="{084D8D22-53F0-4B0F-A6D7-06C100AAC3AD}"/>
    <cellStyle name="Normal 2 3 19" xfId="33516" xr:uid="{D02419A6-4E68-45E2-9628-D0A0D742B6A0}"/>
    <cellStyle name="Normal 2 3 19 2" xfId="33517" xr:uid="{486EEB82-E826-4EE5-AB98-9FA898415B27}"/>
    <cellStyle name="Normal 2 3 19 3" xfId="33518" xr:uid="{E4632830-2F4F-4B78-B0EF-EA63644BCC47}"/>
    <cellStyle name="Normal 2 3 2" xfId="33519" xr:uid="{6D13F827-C409-4DC4-8BE0-B9D54552AAB3}"/>
    <cellStyle name="Normal 2 3 2 2" xfId="33520" xr:uid="{8295E7EA-D95A-4796-967F-EDDE7E4061E8}"/>
    <cellStyle name="Normal 2 3 2 2 2" xfId="33521" xr:uid="{94F49E60-D7A1-4684-AD65-60BE6CB210CB}"/>
    <cellStyle name="Normal 2 3 2 2 2 2" xfId="33522" xr:uid="{F3C212A8-F7F4-40FD-AB77-E0766A28CEB1}"/>
    <cellStyle name="Normal 2 3 2 2 2 2 2" xfId="33523" xr:uid="{A78629AA-1205-413A-B2D1-4AE32BFE4D5B}"/>
    <cellStyle name="Normal 2 3 2 2 2 2_Profitability by PM Team_Masterfile" xfId="33524" xr:uid="{F156D02F-4AB8-498E-BA28-2DF4019D2077}"/>
    <cellStyle name="Normal 2 3 2 2 3" xfId="33525" xr:uid="{D24E8F95-AA6E-42A4-8EB4-262C92A73302}"/>
    <cellStyle name="Normal 2 3 2 2 4" xfId="33526" xr:uid="{0866BCE1-D7E2-4B2D-87D1-DBD1FD28EA95}"/>
    <cellStyle name="Normal 2 3 2 2 5" xfId="33527" xr:uid="{2A144443-5E91-4918-AC00-835622713554}"/>
    <cellStyle name="Normal 2 3 2 2_MAMHK_Lead Manager by portfolio_RIC_OctYTD_WORKING FILE_Dec19" xfId="33528" xr:uid="{D0933BCA-761B-430A-86F9-232B33460676}"/>
    <cellStyle name="Normal 2 3 2 3" xfId="33529" xr:uid="{70B20707-B782-4DF3-AAA7-AEE2AA291BF5}"/>
    <cellStyle name="Normal 2 3 2 4" xfId="33530" xr:uid="{7772D446-7D1B-4A32-AA33-8D8C77D89A8E}"/>
    <cellStyle name="Normal 2 3 2 4 2" xfId="33531" xr:uid="{047FA7BB-CC34-4BC3-A82A-250A124551A6}"/>
    <cellStyle name="Normal 2 3 2 4 2 2" xfId="33532" xr:uid="{8FFD60BC-4146-4FDA-8C6B-73C893C47BB2}"/>
    <cellStyle name="Normal 2 3 2 4_MAMHK_Lead Manager by portfolio_RIC_OctYTD_WORKING FILE_Dec19" xfId="33533" xr:uid="{9E96E790-7B33-420D-9F57-0E6FF306EA2F}"/>
    <cellStyle name="Normal 2 3 2 5" xfId="33534" xr:uid="{F8E6296A-72C9-4E9E-B810-AB7267B8DF1C}"/>
    <cellStyle name="Normal 2 3 2 6" xfId="33535" xr:uid="{A6FFB18D-8F45-4C33-B4C8-2518A952243C}"/>
    <cellStyle name="Normal 2 3 20" xfId="33536" xr:uid="{DC776F72-95DD-4F47-8F95-038116792FE6}"/>
    <cellStyle name="Normal 2 3 20 2" xfId="33537" xr:uid="{E4BE06D1-7B20-4317-A098-FFCB044EFBFF}"/>
    <cellStyle name="Normal 2 3 20 3" xfId="33538" xr:uid="{425EC7C8-B114-4593-9AF6-1D92564A0E31}"/>
    <cellStyle name="Normal 2 3 21" xfId="33539" xr:uid="{0ADB7197-F6C4-4CB1-B89D-E95E5935861A}"/>
    <cellStyle name="Normal 2 3 21 2" xfId="33540" xr:uid="{D1E7FD44-93D7-4818-BE64-33294E65A026}"/>
    <cellStyle name="Normal 2 3 21 3" xfId="33541" xr:uid="{EAA8897B-17C8-4246-9E57-B5EC2294967A}"/>
    <cellStyle name="Normal 2 3 22" xfId="33542" xr:uid="{C60B7301-84EA-4121-BC8E-52F40C47822F}"/>
    <cellStyle name="Normal 2 3 22 2" xfId="33543" xr:uid="{68E7E314-2D41-42F6-96F7-0F33DD06650A}"/>
    <cellStyle name="Normal 2 3 22 3" xfId="33544" xr:uid="{ECADDE70-B9FB-4EE9-BF95-58375428958F}"/>
    <cellStyle name="Normal 2 3 23" xfId="33545" xr:uid="{8BF759E8-AC8A-4E42-90A7-5628E77D14AB}"/>
    <cellStyle name="Normal 2 3 23 2" xfId="33546" xr:uid="{A1820EA3-2FB7-401F-A664-6900981A3B62}"/>
    <cellStyle name="Normal 2 3 23 3" xfId="33547" xr:uid="{987E92DA-1522-4E3C-B2A6-1DB769DDC680}"/>
    <cellStyle name="Normal 2 3 24" xfId="33548" xr:uid="{0CD628A7-F227-45F1-8762-620172A41829}"/>
    <cellStyle name="Normal 2 3 24 2" xfId="33549" xr:uid="{731A6DA7-FC60-4595-AEFF-05887792F13D}"/>
    <cellStyle name="Normal 2 3 24 3" xfId="33550" xr:uid="{C821B711-4AC6-42D7-BD74-9CDE3F0B1C8B}"/>
    <cellStyle name="Normal 2 3 25" xfId="33551" xr:uid="{E2470E2B-7303-4634-9604-3CA072242B38}"/>
    <cellStyle name="Normal 2 3 25 2" xfId="33552" xr:uid="{F6138714-01C8-4BFF-BBB2-7138FE49D361}"/>
    <cellStyle name="Normal 2 3 25 3" xfId="33553" xr:uid="{6F78333B-E559-4E57-9AB5-58FD6A14FEB9}"/>
    <cellStyle name="Normal 2 3 26" xfId="33554" xr:uid="{7C06DACC-39C8-41B9-9159-8643D4F58A0E}"/>
    <cellStyle name="Normal 2 3 26 2" xfId="33555" xr:uid="{792DA7D0-27AF-4D34-AEB9-851F97728C97}"/>
    <cellStyle name="Normal 2 3 26 3" xfId="33556" xr:uid="{6235929B-D9F4-4254-98D6-B8A0C9CC4AA2}"/>
    <cellStyle name="Normal 2 3 27" xfId="33557" xr:uid="{B7879D44-BBE1-46CB-913E-2495E5973353}"/>
    <cellStyle name="Normal 2 3 27 2" xfId="33558" xr:uid="{E589BEC4-3779-447D-84BC-994B5C78AD13}"/>
    <cellStyle name="Normal 2 3 27 3" xfId="33559" xr:uid="{493B6127-762C-4D1B-87D9-E3D54B123AAD}"/>
    <cellStyle name="Normal 2 3 28" xfId="33560" xr:uid="{27B9D7F7-0403-498F-B783-100A43119FE6}"/>
    <cellStyle name="Normal 2 3 28 2" xfId="33561" xr:uid="{D17966D9-3017-4E22-B0D5-AFF232C35A68}"/>
    <cellStyle name="Normal 2 3 28 3" xfId="33562" xr:uid="{B2649509-C835-4C27-BE8B-84DE829B2FED}"/>
    <cellStyle name="Normal 2 3 29" xfId="33563" xr:uid="{D5580DE1-C8EA-42A3-8063-F58EF499D16C}"/>
    <cellStyle name="Normal 2 3 29 2" xfId="33564" xr:uid="{D9F0CFF6-8E6A-47E2-A21C-59D137672414}"/>
    <cellStyle name="Normal 2 3 29 3" xfId="33565" xr:uid="{155C96AA-F456-4C83-B6F4-951FFF48BC72}"/>
    <cellStyle name="Normal 2 3 3" xfId="33566" xr:uid="{1AF735FB-455F-4647-BDAF-BCC8264845AA}"/>
    <cellStyle name="Normal 2 3 3 2" xfId="33567" xr:uid="{D5E07EF4-2993-4092-8CDB-80F6EAEEAAAC}"/>
    <cellStyle name="Normal 2 3 3 3" xfId="33568" xr:uid="{14D61E5D-C3CC-4426-A4C6-5141E1ABD733}"/>
    <cellStyle name="Normal 2 3 30" xfId="33569" xr:uid="{F4FDE1F4-A4D9-49CD-A681-17CC19C67D05}"/>
    <cellStyle name="Normal 2 3 30 2" xfId="33570" xr:uid="{87707684-17F0-40E0-8E25-8F16013809C0}"/>
    <cellStyle name="Normal 2 3 30 3" xfId="33571" xr:uid="{88C59AAC-4DAA-4171-B9AA-857F75A919F8}"/>
    <cellStyle name="Normal 2 3 31" xfId="33572" xr:uid="{AF55B0EA-B3A1-4B04-984A-30B7186E014F}"/>
    <cellStyle name="Normal 2 3 31 2" xfId="33573" xr:uid="{D6FB41B1-657D-4D0D-AC16-46F11056E436}"/>
    <cellStyle name="Normal 2 3 31 3" xfId="33574" xr:uid="{C960E727-9DBB-4D39-90ED-4543E6E411BB}"/>
    <cellStyle name="Normal 2 3 32" xfId="33575" xr:uid="{7205D790-0F7D-4FBD-9BBD-0406A0CFEA17}"/>
    <cellStyle name="Normal 2 3 33" xfId="33576" xr:uid="{6C72CFE0-6F8F-439E-AB14-F4F035A51C58}"/>
    <cellStyle name="Normal 2 3 34" xfId="33577" xr:uid="{70629394-953B-453F-AE36-70B9A205461E}"/>
    <cellStyle name="Normal 2 3 35" xfId="33578" xr:uid="{F893A2E3-0FEF-4B5E-A780-40329164BA48}"/>
    <cellStyle name="Normal 2 3 36" xfId="33579" xr:uid="{D3A7E01A-A2F8-4A41-A93A-17631AD31FF5}"/>
    <cellStyle name="Normal 2 3 37" xfId="33580" xr:uid="{77FACEF5-711D-4F39-87D9-A4838EE2BC63}"/>
    <cellStyle name="Normal 2 3 38" xfId="33581" xr:uid="{7FB21241-6699-45CB-A605-610362A5EBDC}"/>
    <cellStyle name="Normal 2 3 39" xfId="33582" xr:uid="{E9F46D63-870A-49C5-8717-553DE8055257}"/>
    <cellStyle name="Normal 2 3 4" xfId="33583" xr:uid="{429D88F6-216D-42AF-85CE-EE335EA9F629}"/>
    <cellStyle name="Normal 2 3 4 2" xfId="33584" xr:uid="{3CD5907A-1F4F-4D5A-A33E-2A8CE2BC0BF8}"/>
    <cellStyle name="Normal 2 3 4 2 2" xfId="33585" xr:uid="{42168543-E80A-4491-8043-2B8DCB96D9C6}"/>
    <cellStyle name="Normal 2 3 4 2 2 2" xfId="33586" xr:uid="{200E6BF6-60B4-428A-880A-EF3AF7F175D1}"/>
    <cellStyle name="Normal 2 3 4 2_MAMHK_Lead Manager by portfolio_RIC_OctYTD_WORKING FILE_Dec19" xfId="33587" xr:uid="{59F299E6-68A8-4D05-83DD-76B32AA93901}"/>
    <cellStyle name="Normal 2 3 4 3" xfId="33588" xr:uid="{3126E0E2-E8D7-4FEC-9FCA-3B5AD6E20B20}"/>
    <cellStyle name="Normal 2 3 4 4" xfId="33589" xr:uid="{A4798FA4-4915-4D76-843D-9DADCBBACDAC}"/>
    <cellStyle name="Normal 2 3 4 5" xfId="33590" xr:uid="{AE6AED6E-19ED-4586-B8E3-AE453BCD078F}"/>
    <cellStyle name="Normal 2 3 40" xfId="33591" xr:uid="{3B82603B-E9F3-4B3C-B66D-2FA5211FBDB5}"/>
    <cellStyle name="Normal 2 3 41" xfId="33592" xr:uid="{B64F74EF-878A-4A7A-82EE-B57FCE37421F}"/>
    <cellStyle name="Normal 2 3 42" xfId="33593" xr:uid="{10D73C5C-A6D8-45BE-B4A1-19E63347F11A}"/>
    <cellStyle name="Normal 2 3 43" xfId="33594" xr:uid="{5BAF69AC-C2D7-4D29-81B6-6CA8BA0FB6EA}"/>
    <cellStyle name="Normal 2 3 44" xfId="33595" xr:uid="{8ED65FE1-0FB1-483C-8D72-A0A7774C5479}"/>
    <cellStyle name="Normal 2 3 45" xfId="33596" xr:uid="{85642F46-26C2-457E-9696-BCA962F6FAC2}"/>
    <cellStyle name="Normal 2 3 46" xfId="33597" xr:uid="{28782E3D-8026-412A-A515-78823FCD95AB}"/>
    <cellStyle name="Normal 2 3 47" xfId="33598" xr:uid="{4E13DBD8-8C42-41DD-8997-4D021EE7116E}"/>
    <cellStyle name="Normal 2 3 48" xfId="33599" xr:uid="{4132592B-627D-470D-804D-D261BFF84DD9}"/>
    <cellStyle name="Normal 2 3 49" xfId="33600" xr:uid="{3CD21149-D1D5-4ED2-8C14-ECDCD94D2690}"/>
    <cellStyle name="Normal 2 3 5" xfId="33601" xr:uid="{20EEDCEC-4425-4D07-B73E-0203B1EF4B47}"/>
    <cellStyle name="Normal 2 3 5 2" xfId="33602" xr:uid="{65A90668-A2A6-43C0-8A52-DFFFE600B6F8}"/>
    <cellStyle name="Normal 2 3 5 2 2" xfId="33603" xr:uid="{C97976DD-E2E4-460D-9713-00ACD535C087}"/>
    <cellStyle name="Normal 2 3 5 2_Profitability by PM Team_Masterfile" xfId="33604" xr:uid="{48FEC353-EE00-476F-8CB8-24C2B7FAD53A}"/>
    <cellStyle name="Normal 2 3 5 3" xfId="33605" xr:uid="{57E75611-B756-4F0F-9713-130B09BCC617}"/>
    <cellStyle name="Normal 2 3 50" xfId="33606" xr:uid="{6D4FFBFA-DF7F-40B4-A459-6027E2EF5493}"/>
    <cellStyle name="Normal 2 3 51" xfId="33607" xr:uid="{91A9AE57-0217-47C9-834A-E49FB7BFAE0B}"/>
    <cellStyle name="Normal 2 3 52" xfId="33608" xr:uid="{13A5B85F-AFC3-42DB-AFB3-81D3C8C93804}"/>
    <cellStyle name="Normal 2 3 53" xfId="33609" xr:uid="{BFCBF855-3CE8-4033-99BB-B05C31154636}"/>
    <cellStyle name="Normal 2 3 54" xfId="33610" xr:uid="{4BA52671-9ABF-4A60-9CCE-6B62034B4FC1}"/>
    <cellStyle name="Normal 2 3 55" xfId="68" xr:uid="{6BD3DE14-887E-4CFF-B485-732F80215D64}"/>
    <cellStyle name="Normal 2 3 55 2" xfId="132" xr:uid="{80C5C31F-05FD-466E-85DF-A3E329CAF116}"/>
    <cellStyle name="Normal 2 3 55 2 2" xfId="235" xr:uid="{CD26543A-418E-40D9-9AE3-1527963CCEAA}"/>
    <cellStyle name="Normal 2 3 55 2 2 2" xfId="459" xr:uid="{8CDBC77F-C32F-47DE-BB4B-62019B04DA2F}"/>
    <cellStyle name="Normal 2 3 55 2 3" xfId="458" xr:uid="{A27D0F52-0CA8-4622-8C36-240A156B2108}"/>
    <cellStyle name="Normal 2 3 55 2 4" xfId="44398" xr:uid="{CEEF40F0-C040-4323-B2EC-F87FD0787FF3}"/>
    <cellStyle name="Normal 2 3 55 3" xfId="234" xr:uid="{B87F1420-EAEE-48C3-92DF-EA2EE83724BA}"/>
    <cellStyle name="Normal 2 3 55 3 2" xfId="460" xr:uid="{A2B80945-0324-4497-8F2F-DCEED7BCC0E3}"/>
    <cellStyle name="Normal 2 3 55 4" xfId="457" xr:uid="{133F4C04-010F-46D2-913A-F9BE02B7C769}"/>
    <cellStyle name="Normal 2 3 55 5" xfId="44397" xr:uid="{05182779-7558-4D03-9E7F-A3E326403718}"/>
    <cellStyle name="Normal 2 3 6" xfId="33611" xr:uid="{7A532FA8-3220-41A9-800D-F650DDF2E9C6}"/>
    <cellStyle name="Normal 2 3 6 2" xfId="33612" xr:uid="{E2FD5366-8CC1-4F13-A57D-E5AF578C9452}"/>
    <cellStyle name="Normal 2 3 6 3" xfId="33613" xr:uid="{813408D8-5EA3-4F91-9954-B76996ADF3F9}"/>
    <cellStyle name="Normal 2 3 7" xfId="33614" xr:uid="{30EA612A-6378-41C7-93C1-9CC32025DEA3}"/>
    <cellStyle name="Normal 2 3 7 2" xfId="33615" xr:uid="{505F7464-A452-4274-8638-FFAA170EE7E7}"/>
    <cellStyle name="Normal 2 3 7 3" xfId="33616" xr:uid="{25FE43EF-1F9B-4B7C-B154-DF98EFA2C5D0}"/>
    <cellStyle name="Normal 2 3 8" xfId="33617" xr:uid="{C9CC5C8E-00E9-4616-B422-A88E15258509}"/>
    <cellStyle name="Normal 2 3 8 2" xfId="33618" xr:uid="{4846DA3A-5DD7-4F4C-AC3D-DCA74B568C27}"/>
    <cellStyle name="Normal 2 3 8 3" xfId="33619" xr:uid="{6A827335-0159-4ED3-9124-7AA1072EC701}"/>
    <cellStyle name="Normal 2 3 9" xfId="33620" xr:uid="{FF5A9B0C-FB14-4213-80D4-BAAE41ABFD5A}"/>
    <cellStyle name="Normal 2 3 9 2" xfId="33621" xr:uid="{EA229D76-E1AE-48EA-9287-3C5B2146B53B}"/>
    <cellStyle name="Normal 2 3 9 3" xfId="33622" xr:uid="{9D5D3D32-CFCF-4BE7-B81A-9766A146E114}"/>
    <cellStyle name="Normal 2 3_13Expenses" xfId="33623" xr:uid="{CFCC4D5F-888B-40A7-92F0-B0D2836C06F1}"/>
    <cellStyle name="Normal 2 30" xfId="33624" xr:uid="{CDA332AE-B2DF-425B-AFEC-BD51085D51DE}"/>
    <cellStyle name="Normal 2 30 2" xfId="33625" xr:uid="{C5D83FA4-5366-45DD-BDFF-C13FF601F87A}"/>
    <cellStyle name="Normal 2 30 3" xfId="33626" xr:uid="{BFA37457-5520-49FA-92CF-20AA8491D7F2}"/>
    <cellStyle name="Normal 2 31" xfId="33627" xr:uid="{7EC622B3-6371-4BE1-8485-156EFC164209}"/>
    <cellStyle name="Normal 2 31 2" xfId="33628" xr:uid="{8DE6D7C7-DED6-4884-8A29-559472311C5D}"/>
    <cellStyle name="Normal 2 31 3" xfId="33629" xr:uid="{22928742-8F8A-449B-B25C-4FE67D7155C4}"/>
    <cellStyle name="Normal 2 32" xfId="33630" xr:uid="{9EFF9A05-11E9-4BED-A2CC-B237B94726F3}"/>
    <cellStyle name="Normal 2 32 2" xfId="33631" xr:uid="{51325F5F-03E6-4E26-A10D-B91D8AEE9BEC}"/>
    <cellStyle name="Normal 2 32 2 2" xfId="33632" xr:uid="{EABC7B34-FE9E-448D-B1B1-EDC817DDB203}"/>
    <cellStyle name="Normal 2 32 3" xfId="33633" xr:uid="{6D38A992-A98F-4B8E-ABEF-D32F60B9E4F6}"/>
    <cellStyle name="Normal 2 32_MAMHK_Lead Manager by portfolio_RIC_OctYTD_WORKING FILE_Dec19" xfId="33634" xr:uid="{78561FC5-D8B8-4751-B956-90C23D2A5CFD}"/>
    <cellStyle name="Normal 2 33" xfId="33635" xr:uid="{CE6A772D-FF0A-488D-BEDE-E013E10D9634}"/>
    <cellStyle name="Normal 2 33 2" xfId="33636" xr:uid="{CDCCDF03-AA60-42A6-973C-EAF93058A825}"/>
    <cellStyle name="Normal 2 33 3" xfId="33637" xr:uid="{B0BEACBA-621D-4F53-B333-37EE6201BF4C}"/>
    <cellStyle name="Normal 2 34" xfId="33638" xr:uid="{0292F65E-1430-409B-8CAD-3E8AA048898C}"/>
    <cellStyle name="Normal 2 35" xfId="33639" xr:uid="{B99FFD8C-CB3A-4F39-A2C4-1D556B23AB2A}"/>
    <cellStyle name="Normal 2 35 2" xfId="33640" xr:uid="{F451195B-9608-46E9-8337-14F87804006C}"/>
    <cellStyle name="Normal 2 35 2 2" xfId="33641" xr:uid="{30CC774E-8525-480C-BC07-531AF93B0C0E}"/>
    <cellStyle name="Normal 2 35 3" xfId="33642" xr:uid="{7E43403E-E10E-4E3A-B14C-0185B7646219}"/>
    <cellStyle name="Normal 2 36" xfId="33643" xr:uid="{B946B613-2A01-4899-9DE5-1B5669AED020}"/>
    <cellStyle name="Normal 2 37" xfId="33644" xr:uid="{2695C1C9-97C0-4259-9155-A628833E9836}"/>
    <cellStyle name="Normal 2 38" xfId="33645" xr:uid="{0AC487EB-836E-4D1D-8048-821081E6E7D6}"/>
    <cellStyle name="Normal 2 38 2" xfId="33646" xr:uid="{0FC4C9F8-F8DB-4BCD-A8B3-4D9604A182DA}"/>
    <cellStyle name="Normal 2 39" xfId="33647" xr:uid="{BF8CE57F-0B09-4C93-BDFD-228583B45DB9}"/>
    <cellStyle name="Normal 2 4" xfId="63" xr:uid="{7842BD33-14B0-44CC-A033-E19E3EBDF343}"/>
    <cellStyle name="Normal 2 4 2" xfId="33648" xr:uid="{E89FE578-4902-475C-B20B-BE5395AFD084}"/>
    <cellStyle name="Normal 2 4 2 2" xfId="33649" xr:uid="{1524A301-D248-434C-87EC-E85F50599DA4}"/>
    <cellStyle name="Normal 2 4 2 3" xfId="33650" xr:uid="{F653E3FA-8CA7-4A3A-976F-7C9F81E78429}"/>
    <cellStyle name="Normal 2 4 3" xfId="33651" xr:uid="{2EBA4BEF-2970-410C-860E-3404EA393B00}"/>
    <cellStyle name="Normal 2 4 4" xfId="33652" xr:uid="{E55F9650-171F-4285-964C-BD20BF23BED0}"/>
    <cellStyle name="Normal 2 4_13Expenses" xfId="33653" xr:uid="{45CFA268-1AB2-47B1-837E-A3CC8F588CBE}"/>
    <cellStyle name="Normal 2 40" xfId="33654" xr:uid="{A9EAF7EE-F567-4C31-BA49-FBCFC1B51815}"/>
    <cellStyle name="Normal 2 41" xfId="33655" xr:uid="{D0111C6E-6106-4928-956B-7479208CD790}"/>
    <cellStyle name="Normal 2 42" xfId="33656" xr:uid="{DEDB9271-9252-47A4-AF19-6E91DF329C64}"/>
    <cellStyle name="Normal 2 43" xfId="33657" xr:uid="{56CEF948-3BBD-4756-B7E9-5C09A552839F}"/>
    <cellStyle name="Normal 2 44" xfId="33658" xr:uid="{EB002695-3D0A-45B9-B4FD-14080F417C9F}"/>
    <cellStyle name="Normal 2 45" xfId="33659" xr:uid="{CAFD78DD-DABD-4FC3-A685-622F029F87DF}"/>
    <cellStyle name="Normal 2 46" xfId="33660" xr:uid="{2E8BEA12-CCAD-466B-BEDE-281F6DEE1137}"/>
    <cellStyle name="Normal 2 47" xfId="33661" xr:uid="{DB00C3BD-49E9-4102-92EB-4C67CE590436}"/>
    <cellStyle name="Normal 2 48" xfId="33662" xr:uid="{FE1992FD-82C2-442B-A95B-2BF8469AA9E5}"/>
    <cellStyle name="Normal 2 49" xfId="33663" xr:uid="{995D2E5C-8B0B-4DA8-8CD4-D3E8FC9AB3FB}"/>
    <cellStyle name="Normal 2 5" xfId="33664" xr:uid="{10160DBC-C82F-4B57-B3B5-DF3FA6A55A81}"/>
    <cellStyle name="Normal 2 5 2" xfId="33665" xr:uid="{D4423B97-8C0D-4D5C-84BE-49B27AADF633}"/>
    <cellStyle name="Normal 2 5 2 2" xfId="33666" xr:uid="{BB08AFEE-D114-4CCB-A24D-0604B47F23F8}"/>
    <cellStyle name="Normal 2 5 2 3" xfId="33667" xr:uid="{FDC40050-79E7-4185-AEBA-AB2A790D2DDB}"/>
    <cellStyle name="Normal 2 5 3" xfId="33668" xr:uid="{C356DCF7-AB69-4765-AD24-6296C783263B}"/>
    <cellStyle name="Normal 2 5 4" xfId="33669" xr:uid="{0335631D-3549-4A07-8061-90285BB41A21}"/>
    <cellStyle name="Normal 2 5_13Expenses" xfId="33670" xr:uid="{8DD48522-E0ED-451A-B15B-691689A7AEBD}"/>
    <cellStyle name="Normal 2 50" xfId="33671" xr:uid="{C1BE2613-8F08-4678-A764-988AC6750ACD}"/>
    <cellStyle name="Normal 2 51" xfId="33672" xr:uid="{04BAB91F-D985-461A-9EF4-D27C63B99B15}"/>
    <cellStyle name="Normal 2 52" xfId="33673" xr:uid="{CEA4F65F-CA59-48C2-9134-D1CB7005A364}"/>
    <cellStyle name="Normal 2 53" xfId="33674" xr:uid="{F01B4029-8111-4FBA-9E0F-F285377FBF55}"/>
    <cellStyle name="Normal 2 54" xfId="33675" xr:uid="{C9C42578-E4FD-49BD-92DF-C8CAF5BED477}"/>
    <cellStyle name="Normal 2 55" xfId="33676" xr:uid="{FD46D81C-861B-4C01-9B52-3F24C1585E76}"/>
    <cellStyle name="Normal 2 56" xfId="33677" xr:uid="{E98E95BF-28E6-4523-B357-6474D678291E}"/>
    <cellStyle name="Normal 2 57" xfId="44267" xr:uid="{7756E6DA-0249-45C8-B725-A939661AC468}"/>
    <cellStyle name="Normal 2 57 2" xfId="44285" xr:uid="{D4407E8F-972D-48D6-8CF0-5E2B64BFB6A7}"/>
    <cellStyle name="Normal 2 57 2 2" xfId="44290" xr:uid="{0D7A63C4-4EC5-4CCB-B705-9AFC68294BB0}"/>
    <cellStyle name="Normal 2 57 2 3" xfId="44295" xr:uid="{F431AEF1-CF50-4CFC-BEFC-F6A9767462CC}"/>
    <cellStyle name="Normal 2 58" xfId="44270" xr:uid="{3F6D17B3-3FBC-493D-8D44-A0DA31C2644C}"/>
    <cellStyle name="Normal 2 59" xfId="44271" xr:uid="{0A385557-3E83-453D-A43B-C6A8E1C198DA}"/>
    <cellStyle name="Normal 2 6" xfId="33678" xr:uid="{131207B2-3EBB-4630-9392-E0F4C6D71347}"/>
    <cellStyle name="Normal 2 6 2" xfId="33679" xr:uid="{D16BDD85-20E1-49F3-BE99-4F90A285ABCA}"/>
    <cellStyle name="Normal 2 6 2 2" xfId="33680" xr:uid="{244CF044-DECD-4102-9C61-9B1FCFAC4CA0}"/>
    <cellStyle name="Normal 2 6 2 3" xfId="33681" xr:uid="{793346B3-7A9A-43D7-8291-8A330AFC8809}"/>
    <cellStyle name="Normal 2 6 3" xfId="33682" xr:uid="{AD88E0A9-F5BB-4179-9C84-0C039758E315}"/>
    <cellStyle name="Normal 2 6 4" xfId="33683" xr:uid="{4D908D1C-0C33-473B-9B35-0E9DD07A7D0C}"/>
    <cellStyle name="Normal 2 60" xfId="44455" xr:uid="{DD7D4C0A-7FAE-4050-8B18-79B4C1D13A70}"/>
    <cellStyle name="Normal 2 61" xfId="44505" xr:uid="{2CA64F98-AB86-47AA-BB57-F0C9E99278BF}"/>
    <cellStyle name="Normal 2 62" xfId="44510" xr:uid="{A4C0797C-409C-4510-9BCC-ABE79DD1914A}"/>
    <cellStyle name="Normal 2 7" xfId="33684" xr:uid="{FF6D974A-92C2-45F9-985F-16443AA7E814}"/>
    <cellStyle name="Normal 2 7 2" xfId="33685" xr:uid="{2B302387-A6FA-4E4F-A840-278B672F78C2}"/>
    <cellStyle name="Normal 2 7 2 2" xfId="33686" xr:uid="{9C3B88D8-EAB0-4A75-984F-E84385224640}"/>
    <cellStyle name="Normal 2 7 2 3" xfId="33687" xr:uid="{6A660984-CE2D-4201-A7E2-6366F48E06DC}"/>
    <cellStyle name="Normal 2 7 3" xfId="33688" xr:uid="{893473C4-9A75-49FE-BC1C-3390745B2C45}"/>
    <cellStyle name="Normal 2 8" xfId="33689" xr:uid="{643A4864-D0CF-4926-BDEB-3CBFF6B45880}"/>
    <cellStyle name="Normal 2 8 2" xfId="33690" xr:uid="{AB639BB7-76D9-4EE3-8B03-562B682A37C7}"/>
    <cellStyle name="Normal 2 8 2 2" xfId="33691" xr:uid="{B8A6E116-91B6-4551-8625-1C4FA9C29C63}"/>
    <cellStyle name="Normal 2 8 2 3" xfId="33692" xr:uid="{B93558D5-B580-4D0A-8B83-BE72AA83DC57}"/>
    <cellStyle name="Normal 2 8 3" xfId="33693" xr:uid="{1120E6F8-59C5-415B-8CF5-4EDDFC418ECE}"/>
    <cellStyle name="Normal 2 9" xfId="33694" xr:uid="{2FA7B650-0B26-41FF-8822-7CFEC19DB2BD}"/>
    <cellStyle name="Normal 2 9 2" xfId="33695" xr:uid="{E96C20EB-3A5D-4E48-ACC0-F44B0AB3B4FB}"/>
    <cellStyle name="Normal 2 9 2 2" xfId="33696" xr:uid="{C338DBCE-3FD6-47D2-8AAB-921579C0B6CA}"/>
    <cellStyle name="Normal 2 9 2 3" xfId="33697" xr:uid="{5E24FB3E-2CD9-45DC-9573-C2FA9E839799}"/>
    <cellStyle name="Normal 2 9 3" xfId="33698" xr:uid="{94BC303D-DB6E-4541-859C-80C2C84EF3B2}"/>
    <cellStyle name="Normal 2_Asia - Expenses Dec 2012" xfId="33699" xr:uid="{CD13CFAD-B371-4505-A109-EB410E60BEB9}"/>
    <cellStyle name="Normal 20" xfId="297" xr:uid="{16B7B74C-F517-4303-A6BF-A43A0E1DE661}"/>
    <cellStyle name="Normal 20 2" xfId="33700" xr:uid="{C527C28E-160B-4D33-876E-3F82B49B93CF}"/>
    <cellStyle name="Normal 20 2 2" xfId="33701" xr:uid="{27AF9723-6E48-4358-AB76-3687BE689F46}"/>
    <cellStyle name="Normal 20 2 3" xfId="33702" xr:uid="{1A5826D8-8A98-4EA9-96A4-17D64ABD8327}"/>
    <cellStyle name="Normal 20 2_MAMHK_Lead Manager by portfolio_RIC_OctYTD_WORKING FILE_Dec19" xfId="33703" xr:uid="{C0BE99E3-F413-478C-AD4B-D0E260FF39EE}"/>
    <cellStyle name="Normal 20 3" xfId="33704" xr:uid="{AD217A20-B95B-46B7-B548-601A61B9012A}"/>
    <cellStyle name="Normal 20 3 2" xfId="33705" xr:uid="{188DF07D-7561-4FEB-9420-2F36DF855F6E}"/>
    <cellStyle name="Normal 20 3 2 2" xfId="33706" xr:uid="{EDCD8598-115B-4B73-9A55-EC516B2C4C38}"/>
    <cellStyle name="Normal 20 3 2 3" xfId="33707" xr:uid="{4B7E63C3-2490-4665-9350-769E1C305FA3}"/>
    <cellStyle name="Normal 20 3 3" xfId="33708" xr:uid="{1A3C1435-1695-43F2-A701-F09FD30C2D2E}"/>
    <cellStyle name="Normal 20 3 3 2" xfId="33709" xr:uid="{AAD28044-FDC8-4DD2-A75D-77CA714E9C6A}"/>
    <cellStyle name="Normal 20 3 3 2 2" xfId="33710" xr:uid="{DC1F2518-3A2A-4837-9939-7807C952D911}"/>
    <cellStyle name="Normal 20 3_MAMHK_Lead Manager by portfolio_RIC_OctYTD_WORKING FILE_Dec19" xfId="33711" xr:uid="{0493CD4E-4807-4544-9EFC-66ABE432B8E0}"/>
    <cellStyle name="Normal 20 4" xfId="33712" xr:uid="{14B7CA3B-78CA-443C-B93F-F1FD0A30CE94}"/>
    <cellStyle name="Normal 20 4 2" xfId="33713" xr:uid="{E363677B-EE0A-44A9-BEB5-97ED4D0EF643}"/>
    <cellStyle name="Normal 20 4_MAMHK_Lead Manager by portfolio_RIC_OctYTD_WORKING FILE_Dec19" xfId="33714" xr:uid="{696A0468-97DF-4166-999D-571BC8D564B9}"/>
    <cellStyle name="Normal 20 5" xfId="33715" xr:uid="{32440107-BEEE-4DE7-9C02-EB04C7420319}"/>
    <cellStyle name="Normal 20 5 2" xfId="33716" xr:uid="{7DD65E1B-B0F4-4786-BE68-478D65FD1BE8}"/>
    <cellStyle name="Normal 20 5_MAMHK_Lead Manager by portfolio_RIC_OctYTD_WORKING FILE_Dec19" xfId="33717" xr:uid="{7D012DF8-70C7-4940-B397-30815A86BEC7}"/>
    <cellStyle name="Normal 20 6" xfId="33718" xr:uid="{95E86DF9-91C8-4289-A859-452CA8AC587C}"/>
    <cellStyle name="Normal 20 7" xfId="33719" xr:uid="{D8AA2D4D-9750-4956-A318-4381503688BD}"/>
    <cellStyle name="Normal 20 8" xfId="33720" xr:uid="{418D0D19-8B5F-43C1-A06A-F8A12A2609C9}"/>
    <cellStyle name="Normal 20_IFRS Micro BA LTD Inv" xfId="33721" xr:uid="{59AEA96F-FDC0-4130-B96A-232D5EB9C8D4}"/>
    <cellStyle name="Normal 200" xfId="33722" xr:uid="{9B78BA50-552F-4651-91E7-14E6E16DB7D9}"/>
    <cellStyle name="Normal 201" xfId="33723" xr:uid="{4F76ABF7-27B6-4AB5-9D79-FBF8CEB8E318}"/>
    <cellStyle name="Normal 202" xfId="33724" xr:uid="{C4F7F74F-78FD-4355-AD4B-61E54C362957}"/>
    <cellStyle name="Normal 203" xfId="33725" xr:uid="{9A37F27E-577C-4C71-9C70-E61F18A271DE}"/>
    <cellStyle name="Normal 204" xfId="33726" xr:uid="{8B0093CA-B645-4546-B12A-11118D321087}"/>
    <cellStyle name="Normal 205" xfId="33727" xr:uid="{5B12F8F9-DEEB-4E91-BBC0-407D0F734D62}"/>
    <cellStyle name="Normal 206" xfId="33728" xr:uid="{AD0D854C-F551-4D23-AB42-D3B5CB93823B}"/>
    <cellStyle name="Normal 207" xfId="33729" xr:uid="{789FEC7C-CA74-4FD1-9A49-D3DEE2465DAA}"/>
    <cellStyle name="Normal 208" xfId="33730" xr:uid="{05237DC7-7E4D-4BA3-970A-346471A78434}"/>
    <cellStyle name="Normal 209" xfId="33731" xr:uid="{0DE68F7A-A93E-4F8A-B7BA-C2B6937D8EF4}"/>
    <cellStyle name="Normal 21" xfId="290" xr:uid="{FC4ADC88-B2AC-4C1F-9E8A-1CFADBFEB87A}"/>
    <cellStyle name="Normal 21 2" xfId="33732" xr:uid="{DBECBA48-876E-4DB4-A0F8-DF9D6808164F}"/>
    <cellStyle name="Normal 21 2 2" xfId="33733" xr:uid="{87BCF3EB-018E-415C-B234-3FF2D4BD9C81}"/>
    <cellStyle name="Normal 21 2 3" xfId="33734" xr:uid="{38C42C35-299A-4EF4-A28D-22E05A289097}"/>
    <cellStyle name="Normal 21 2_MAMHK_Lead Manager by portfolio_RIC_OctYTD_WORKING FILE_Dec19" xfId="33735" xr:uid="{9DFB90B7-AB2D-474E-899A-84AE8E0BA24D}"/>
    <cellStyle name="Normal 21 3" xfId="33736" xr:uid="{A9D336AE-CC23-4612-B9D7-2509598E379A}"/>
    <cellStyle name="Normal 21 3 2" xfId="33737" xr:uid="{8011EE1F-3DB8-4C34-B0E5-7F9AB2E92EE5}"/>
    <cellStyle name="Normal 21 3 3" xfId="33738" xr:uid="{241C1A57-D4D9-48AE-B75C-AED79A324606}"/>
    <cellStyle name="Normal 21 3 3 2" xfId="33739" xr:uid="{75132B68-D49C-415D-AB1A-E6311EE5383C}"/>
    <cellStyle name="Normal 21 3 3 2 2" xfId="33740" xr:uid="{76B971ED-E131-4245-BB26-4CCCAD1490B6}"/>
    <cellStyle name="Normal 21 3_MAMHK_Lead Manager by portfolio_RIC_OctYTD_WORKING FILE_Dec19" xfId="33741" xr:uid="{5699C83F-5072-4B72-9FEB-E3ECA0B68E77}"/>
    <cellStyle name="Normal 21 4" xfId="33742" xr:uid="{EB92B1C6-8125-43BC-89EB-ED2338178180}"/>
    <cellStyle name="Normal 21 4 2" xfId="33743" xr:uid="{3663292B-BC5F-4AE6-9BAC-70713EC77FAA}"/>
    <cellStyle name="Normal 21 4_MAMHK_Lead Manager by portfolio_RIC_OctYTD_WORKING FILE_Dec19" xfId="33744" xr:uid="{D6B41E38-C75F-4E17-A4A0-FFB989F5607F}"/>
    <cellStyle name="Normal 21 5" xfId="33745" xr:uid="{4668C853-BDE4-41D2-A7A9-5351A5E96FAB}"/>
    <cellStyle name="Normal 21 5 2" xfId="33746" xr:uid="{65B9DDD1-C961-40FA-A1DC-774DE2F40C47}"/>
    <cellStyle name="Normal 21 5_MAMHK_Lead Manager by portfolio_RIC_OctYTD_WORKING FILE_Dec19" xfId="33747" xr:uid="{8CDBEE4B-1EE6-4182-9C53-643C2CA69C59}"/>
    <cellStyle name="Normal 21 6" xfId="33748" xr:uid="{8645E201-4CBC-4277-BCE4-5129DB770A08}"/>
    <cellStyle name="Normal 21 7" xfId="33749" xr:uid="{5BCDA592-91D8-4BDC-ADD5-E0F05B437E39}"/>
    <cellStyle name="Normal 21_IFRS Micro BA LTD Inv" xfId="33750" xr:uid="{5DF80D58-66F6-4B1F-BBD8-AE317656EEF4}"/>
    <cellStyle name="Normal 210" xfId="33751" xr:uid="{BCF35E25-B5D1-49CA-AAE2-0315229ECE4A}"/>
    <cellStyle name="Normal 211" xfId="33752" xr:uid="{A318B0FC-752A-4EFD-BCF8-190B42D7C4A8}"/>
    <cellStyle name="Normal 212" xfId="33753" xr:uid="{D875FAE0-FD36-4D40-A5BF-26B04476C830}"/>
    <cellStyle name="Normal 213" xfId="33754" xr:uid="{EFB4E912-B210-40D3-A1DF-A43155F80000}"/>
    <cellStyle name="Normal 214" xfId="33755" xr:uid="{217C43A7-6B72-48DD-9BD1-B659E6B8284A}"/>
    <cellStyle name="Normal 215" xfId="33756" xr:uid="{903C669B-25CC-45E3-A58E-2F54E1E80D7E}"/>
    <cellStyle name="Normal 216" xfId="33757" xr:uid="{0FB06D1B-D2B1-4041-BAD4-4A0F9234BD7A}"/>
    <cellStyle name="Normal 217" xfId="33758" xr:uid="{E04C59C5-3FE9-4C51-A237-11C2A5872233}"/>
    <cellStyle name="Normal 218" xfId="33759" xr:uid="{CBDD16C3-BC3D-486D-A31F-1A5BE833343D}"/>
    <cellStyle name="Normal 219" xfId="33760" xr:uid="{A0515A3A-0499-4E46-9E04-524D7B0C4AD8}"/>
    <cellStyle name="Normal 22" xfId="299" xr:uid="{8BBA0C74-3F3B-497E-A7B5-233F3B226C23}"/>
    <cellStyle name="Normal 22 2" xfId="33761" xr:uid="{CFDFDD53-179F-4D38-B69F-567FCAABB79C}"/>
    <cellStyle name="Normal 22 2 2" xfId="33762" xr:uid="{8921293C-1965-401F-AB28-39BC240EB1A9}"/>
    <cellStyle name="Normal 22 2 3" xfId="33763" xr:uid="{4EE0335D-4AAE-4A6D-A5C1-7B33866D4FB6}"/>
    <cellStyle name="Normal 22 2_MAMHK_Lead Manager by portfolio_RIC_OctYTD_WORKING FILE_Dec19" xfId="33764" xr:uid="{D14A7632-9B79-423A-B62C-ABEBC43384EE}"/>
    <cellStyle name="Normal 22 3" xfId="33765" xr:uid="{DD4AB3C6-BF1A-47C5-9CDB-CCE5CC53CE32}"/>
    <cellStyle name="Normal 22 3 2" xfId="33766" xr:uid="{9E79A4B3-603B-4810-9797-396CF952D9F9}"/>
    <cellStyle name="Normal 22 3_MAMHK_Lead Manager by portfolio_RIC_OctYTD_WORKING FILE_Dec19" xfId="33767" xr:uid="{E2B590FD-7BCC-4BE1-9795-8E5C2B469B99}"/>
    <cellStyle name="Normal 22 4" xfId="33768" xr:uid="{A01B46BC-1C69-40F5-B1B4-7ECCBC8F8960}"/>
    <cellStyle name="Normal 22 4 2" xfId="33769" xr:uid="{E14CBAB1-6C92-462D-B305-FAE3F46B229C}"/>
    <cellStyle name="Normal 22 4_MAMHK_Lead Manager by portfolio_RIC_OctYTD_WORKING FILE_Dec19" xfId="33770" xr:uid="{1834C21E-0D25-4BB6-8B5A-A27C4BE964D2}"/>
    <cellStyle name="Normal 22 5" xfId="33771" xr:uid="{67FC7A3B-A708-4A6F-B969-B6E12F2563B5}"/>
    <cellStyle name="Normal 22 5 2" xfId="33772" xr:uid="{EA388D18-A3BE-404F-8C2F-77EC1BFE93C0}"/>
    <cellStyle name="Normal 22 5_MAMHK_Lead Manager by portfolio_RIC_OctYTD_WORKING FILE_Dec19" xfId="33773" xr:uid="{C7A49FF9-B22E-4FC1-A189-2F24372A5933}"/>
    <cellStyle name="Normal 22 6" xfId="33774" xr:uid="{F6010CE5-F3D0-4BC4-B453-29F9AEC888A9}"/>
    <cellStyle name="Normal 22 7" xfId="33775" xr:uid="{7D26E604-D7E1-4981-9411-11F95A3441AA}"/>
    <cellStyle name="Normal 22_IFRS Micro BA LTD Inv" xfId="33776" xr:uid="{5463B610-F635-443C-A56D-A9E6597ED3DC}"/>
    <cellStyle name="Normal 220" xfId="33777" xr:uid="{66652031-5485-46CC-B159-D4A1818D37CA}"/>
    <cellStyle name="Normal 220 2" xfId="33778" xr:uid="{AE472913-C191-4826-8095-DD611CEECC02}"/>
    <cellStyle name="Normal 220 3" xfId="33779" xr:uid="{3795D1CD-5FE1-48A0-A67D-127A81BC6EF4}"/>
    <cellStyle name="Normal 221" xfId="33780" xr:uid="{1FE4C6A9-37C2-46C5-B584-6C4C88FE6C6A}"/>
    <cellStyle name="Normal 221 2" xfId="33781" xr:uid="{CEDBB438-1381-4B2B-9B66-CE7F03C959ED}"/>
    <cellStyle name="Normal 221 3" xfId="33782" xr:uid="{45B83B03-2965-49FA-ABED-7313BCA42C90}"/>
    <cellStyle name="Normal 222" xfId="33783" xr:uid="{EAEDDDC3-1D6C-4DE0-928B-DF635C867A6D}"/>
    <cellStyle name="Normal 222 2" xfId="33784" xr:uid="{F7E1AA9B-4528-49CE-B27A-6E1A09AE1C9E}"/>
    <cellStyle name="Normal 222 3" xfId="33785" xr:uid="{1EE1D3AF-61C6-4CB8-B8ED-5CF2F6275DFF}"/>
    <cellStyle name="Normal 223" xfId="33786" xr:uid="{3D2873C8-1E88-4E46-8CAF-24F2C5FBFA6C}"/>
    <cellStyle name="Normal 223 2" xfId="33787" xr:uid="{315462FC-F78A-427C-BA27-8C0677D315F0}"/>
    <cellStyle name="Normal 223 3" xfId="33788" xr:uid="{AB7F6A70-53DD-4D3C-99D5-1A59EA283CD7}"/>
    <cellStyle name="Normal 224" xfId="33789" xr:uid="{E4D83A10-475B-4824-9A27-2570E756CF62}"/>
    <cellStyle name="Normal 224 2" xfId="33790" xr:uid="{202C1C4A-7EC5-40BA-8136-ACAE336BCDCC}"/>
    <cellStyle name="Normal 224 3" xfId="33791" xr:uid="{E9AE10F2-CA94-402E-8F0A-732A3D667BA5}"/>
    <cellStyle name="Normal 225" xfId="33792" xr:uid="{95384DC4-9FD6-478C-B370-BE823D4BDCA3}"/>
    <cellStyle name="Normal 225 2" xfId="33793" xr:uid="{2F90E715-3844-4927-B9EB-3CE92003B47C}"/>
    <cellStyle name="Normal 225 3" xfId="33794" xr:uid="{76CA279E-8975-4D63-9B3C-BD0843337E6A}"/>
    <cellStyle name="Normal 226" xfId="33795" xr:uid="{1D863711-47D9-4D9D-A01A-3B5A6B146A1C}"/>
    <cellStyle name="Normal 226 2" xfId="33796" xr:uid="{E2F809D2-B4D6-4A89-842A-69ABA17B5F67}"/>
    <cellStyle name="Normal 226 3" xfId="33797" xr:uid="{D34F98CC-6304-4F48-81DD-F96E0258AC98}"/>
    <cellStyle name="Normal 227" xfId="33798" xr:uid="{38CE0AC4-A132-44DB-9F00-84D4F3D2EB7C}"/>
    <cellStyle name="Normal 227 2" xfId="33799" xr:uid="{15FAA2B4-4D33-4BD3-B4E3-39A7E935FA1E}"/>
    <cellStyle name="Normal 227 3" xfId="33800" xr:uid="{C5A8EF68-5071-4128-8F2B-BC5609D3FF88}"/>
    <cellStyle name="Normal 228" xfId="33801" xr:uid="{F84B1556-989D-4CCC-82E7-BBF4A9DFF69D}"/>
    <cellStyle name="Normal 228 2" xfId="33802" xr:uid="{F2881D7A-501C-458B-861C-2746DEFC6829}"/>
    <cellStyle name="Normal 228 3" xfId="33803" xr:uid="{84EA8D2E-3923-4A60-9F5F-6277F7871C74}"/>
    <cellStyle name="Normal 229" xfId="33804" xr:uid="{B6F0CBB0-F7AE-4635-8CF7-8A37191A5DB0}"/>
    <cellStyle name="Normal 229 2" xfId="33805" xr:uid="{687529EE-8251-404A-8251-96820F805D45}"/>
    <cellStyle name="Normal 229 3" xfId="33806" xr:uid="{348B77F8-B4F9-41E0-A910-AFF81C2B0601}"/>
    <cellStyle name="Normal 23" xfId="303" xr:uid="{500ECE4A-53DC-4692-92AB-A80A4D72FE1F}"/>
    <cellStyle name="Normal 23 2" xfId="33807" xr:uid="{ACBAB059-0E19-4280-B299-203929ACD5FE}"/>
    <cellStyle name="Normal 23 2 2" xfId="33808" xr:uid="{7B00F38F-0137-44DE-8D43-C034D4986A58}"/>
    <cellStyle name="Normal 23 2 3" xfId="33809" xr:uid="{D2AC6659-A430-4C12-9127-D86E240D08F3}"/>
    <cellStyle name="Normal 23 2_MAMHK_Lead Manager by portfolio_RIC_OctYTD_WORKING FILE_Dec19" xfId="33810" xr:uid="{AEF5F3AA-16D7-4242-8E8C-56ADA193E114}"/>
    <cellStyle name="Normal 23 3" xfId="33811" xr:uid="{27830294-31BA-4BB0-A538-9E2C79C35BAE}"/>
    <cellStyle name="Normal 23 3 2" xfId="33812" xr:uid="{292C1C7C-115C-4581-8BCE-CD8A724356F3}"/>
    <cellStyle name="Normal 23 3_MAMHK_Lead Manager by portfolio_RIC_OctYTD_WORKING FILE_Dec19" xfId="33813" xr:uid="{05F693E3-5A78-43D9-BF94-5552EC80F6D9}"/>
    <cellStyle name="Normal 23 4" xfId="33814" xr:uid="{4B9D4E65-1B2D-4ACA-AEE8-95DB83293F26}"/>
    <cellStyle name="Normal 23 4 2" xfId="33815" xr:uid="{3A0B3635-F750-46D6-900E-926796077D2C}"/>
    <cellStyle name="Normal 23 4_MAMHK_Lead Manager by portfolio_RIC_OctYTD_WORKING FILE_Dec19" xfId="33816" xr:uid="{5D622C93-197C-4997-A07D-F7126ED6B14B}"/>
    <cellStyle name="Normal 23 5" xfId="33817" xr:uid="{902634FF-7957-4E15-9E2A-1922B01F69A7}"/>
    <cellStyle name="Normal 23 5 2" xfId="33818" xr:uid="{81A921FD-CFE9-46C1-8BCE-178BBCBA7F38}"/>
    <cellStyle name="Normal 23 5_MAMHK_Lead Manager by portfolio_RIC_OctYTD_WORKING FILE_Dec19" xfId="33819" xr:uid="{8B436891-0EF4-42B3-9DCE-0C285505D7E7}"/>
    <cellStyle name="Normal 23 6" xfId="33820" xr:uid="{BCA288F8-6C0C-4304-8AA5-12E7E64D4D2E}"/>
    <cellStyle name="Normal 23 7" xfId="33821" xr:uid="{1A4571A8-4874-4A2F-AE1E-439035EA153F}"/>
    <cellStyle name="Normal 23_IFRS Micro BA LTD Inv" xfId="33822" xr:uid="{57AD63FD-5815-4F93-BCCF-835787E3F19F}"/>
    <cellStyle name="Normal 230" xfId="33823" xr:uid="{F2C1730B-F282-4995-BBBF-4AA6639B5C52}"/>
    <cellStyle name="Normal 230 2" xfId="33824" xr:uid="{1B7582B9-A4FD-4876-A4F5-6F16C9542569}"/>
    <cellStyle name="Normal 230 3" xfId="33825" xr:uid="{4A349BD5-7BE3-47AA-B884-0D189BCD1EA4}"/>
    <cellStyle name="Normal 231" xfId="33826" xr:uid="{3164CEE2-C1E9-407B-8225-738879207898}"/>
    <cellStyle name="Normal 231 2" xfId="33827" xr:uid="{B6223E01-79B1-4B85-95E4-5934E614B5CA}"/>
    <cellStyle name="Normal 231 3" xfId="33828" xr:uid="{38C4F27E-5730-4EAC-A677-C93098F9F9ED}"/>
    <cellStyle name="Normal 232" xfId="33829" xr:uid="{A6091E00-25C4-4F00-B848-A63A123956BE}"/>
    <cellStyle name="Normal 232 2" xfId="33830" xr:uid="{01E1FB84-52DA-4AD4-889B-CB5B3DBB1F64}"/>
    <cellStyle name="Normal 232 3" xfId="33831" xr:uid="{184F28B8-670A-4AF8-8380-6C00611C1469}"/>
    <cellStyle name="Normal 233" xfId="33832" xr:uid="{8D5AF7B3-70D6-4CB8-A43F-8B84010610AB}"/>
    <cellStyle name="Normal 233 2" xfId="33833" xr:uid="{14B81553-6673-4209-AC32-0F49BA91FA3F}"/>
    <cellStyle name="Normal 233 3" xfId="33834" xr:uid="{19EF11E3-2498-4E8F-832D-61B519BC0828}"/>
    <cellStyle name="Normal 234" xfId="33835" xr:uid="{4644A6FD-4D5F-4378-8C16-A5938BA3393E}"/>
    <cellStyle name="Normal 234 2" xfId="33836" xr:uid="{0F16CC07-0444-474A-A4D4-CF1C72A4C602}"/>
    <cellStyle name="Normal 234 3" xfId="33837" xr:uid="{2E50FE2C-EC20-4C2F-A44D-CF20EFE5617E}"/>
    <cellStyle name="Normal 235" xfId="33838" xr:uid="{9CCC45D8-CFE7-49FE-A130-E44E59CB4633}"/>
    <cellStyle name="Normal 235 2" xfId="33839" xr:uid="{57642E53-0E81-4F66-9C22-9D5E6D931FE0}"/>
    <cellStyle name="Normal 235 3" xfId="33840" xr:uid="{F3D5A7D0-D511-443A-8C4E-3B01D9F46450}"/>
    <cellStyle name="Normal 236" xfId="33841" xr:uid="{3C694FAB-4CBE-4D5E-8CE1-7EF53EC217EC}"/>
    <cellStyle name="Normal 236 2" xfId="33842" xr:uid="{195A201C-9F1F-4827-84A2-7232B0E37F17}"/>
    <cellStyle name="Normal 236 3" xfId="33843" xr:uid="{5D4692A8-D711-4AA6-B86A-8F013E3F3091}"/>
    <cellStyle name="Normal 237" xfId="33844" xr:uid="{75CA6CA2-8481-448C-8C88-32B0B46A4120}"/>
    <cellStyle name="Normal 237 2" xfId="33845" xr:uid="{66DA8047-CD5B-4A97-A940-FF3734434C6F}"/>
    <cellStyle name="Normal 237 3" xfId="33846" xr:uid="{024D31EB-C2A9-4462-A740-700816670814}"/>
    <cellStyle name="Normal 238" xfId="33847" xr:uid="{795AE31D-A6EA-4644-AFEA-DE59373CF202}"/>
    <cellStyle name="Normal 238 2" xfId="33848" xr:uid="{07CD6B76-137E-4F9C-8C03-FAF6EBB32410}"/>
    <cellStyle name="Normal 238 3" xfId="33849" xr:uid="{B28EE786-C379-4AB9-A015-B54CA053CE4B}"/>
    <cellStyle name="Normal 239" xfId="33850" xr:uid="{2A1E6E02-2703-4CE7-983C-0458720FEAD2}"/>
    <cellStyle name="Normal 239 2" xfId="33851" xr:uid="{5424A721-4E74-45F8-8AD9-25594168200F}"/>
    <cellStyle name="Normal 239 3" xfId="33852" xr:uid="{CBF5C8E4-977D-4511-A5D4-E8B70E841765}"/>
    <cellStyle name="Normal 24" xfId="289" xr:uid="{D835FFDB-9964-44C1-8A54-E14C3033D574}"/>
    <cellStyle name="Normal 24 2" xfId="33853" xr:uid="{D4A5DADD-C546-4BA5-903A-DD2DB5717836}"/>
    <cellStyle name="Normal 24 2 2" xfId="33854" xr:uid="{4D0D8B85-1EE5-4339-B10A-E91A48E2F57F}"/>
    <cellStyle name="Normal 24 2 2 2" xfId="33855" xr:uid="{741A47A3-7A6A-411F-9884-A08BD533A2DC}"/>
    <cellStyle name="Normal 24 2 2 3" xfId="33856" xr:uid="{ACF19099-376F-432D-8407-0CB7B8296A15}"/>
    <cellStyle name="Normal 24 2 3" xfId="33857" xr:uid="{95B6A44A-0887-4DB1-B655-FA58DE08C845}"/>
    <cellStyle name="Normal 24 2 4" xfId="33858" xr:uid="{E622F938-0D1E-4187-8699-6640DAB9A46C}"/>
    <cellStyle name="Normal 24 2_MAMHK_Lead Manager by portfolio_RIC_OctYTD_WORKING FILE_Dec19" xfId="33859" xr:uid="{B6F9E713-A097-431F-BFA4-DD545646FA31}"/>
    <cellStyle name="Normal 24 3" xfId="33860" xr:uid="{573F5754-D506-4E1B-9F72-4D5891970ED0}"/>
    <cellStyle name="Normal 24 3 2" xfId="33861" xr:uid="{DDC5F6FF-C46F-415C-8AFB-EEFF46A05103}"/>
    <cellStyle name="Normal 24 3 3" xfId="33862" xr:uid="{D237AE36-C4A5-474F-B70D-EC4B5187CF06}"/>
    <cellStyle name="Normal 24 3_MAMHK_Lead Manager by portfolio_RIC_OctYTD_WORKING FILE_Dec19" xfId="33863" xr:uid="{088FECF3-AB68-423B-BA5D-C124F1F08946}"/>
    <cellStyle name="Normal 24 4" xfId="33864" xr:uid="{C1C46D84-6A63-4AE6-B988-0350C27A66AA}"/>
    <cellStyle name="Normal 24 4 2" xfId="33865" xr:uid="{EBED7D04-C91A-49BD-9307-D93C66F862B3}"/>
    <cellStyle name="Normal 24 4 3" xfId="33866" xr:uid="{6E368136-83A3-48EB-918A-0A2E6C8819E2}"/>
    <cellStyle name="Normal 24 4_MAMHK_Lead Manager by portfolio_RIC_OctYTD_WORKING FILE_Dec19" xfId="33867" xr:uid="{6E957081-48BF-4CDA-A128-C5CFA5DB81BC}"/>
    <cellStyle name="Normal 24 5" xfId="33868" xr:uid="{F8FE1810-B174-4BD3-9566-BF4142A04B80}"/>
    <cellStyle name="Normal 24 5 2" xfId="33869" xr:uid="{EF4A877A-2DEB-43E3-B48B-2D7921B10697}"/>
    <cellStyle name="Normal 24 5_MAMHK_Lead Manager by portfolio_RIC_OctYTD_WORKING FILE_Dec19" xfId="33870" xr:uid="{8955259B-6007-488A-8AC3-8AACEF581A9A}"/>
    <cellStyle name="Normal 24 6" xfId="33871" xr:uid="{B13E4159-4C77-468E-A1F9-7EAACD2AA0AC}"/>
    <cellStyle name="Normal 24_IFRS Micro BA LTD Inv" xfId="33872" xr:uid="{5A176D94-87C0-4C18-94E9-D022CA994E29}"/>
    <cellStyle name="Normal 240" xfId="33873" xr:uid="{40106990-4FC5-434A-BF6B-503C2D88BAD0}"/>
    <cellStyle name="Normal 240 2" xfId="33874" xr:uid="{A18FCD4A-2496-4730-9782-7FDA62071500}"/>
    <cellStyle name="Normal 240 3" xfId="33875" xr:uid="{A8637AF0-FF5C-44F8-B8E8-993CCFA4C3D6}"/>
    <cellStyle name="Normal 241" xfId="33876" xr:uid="{103F0AA4-656E-4E77-BA28-297E234168E6}"/>
    <cellStyle name="Normal 241 2" xfId="33877" xr:uid="{EBC7052A-3F33-47A1-8524-D4E1CC09169D}"/>
    <cellStyle name="Normal 241 3" xfId="33878" xr:uid="{1589C8D3-28D3-4F1D-BD5B-A05068EEE9CB}"/>
    <cellStyle name="Normal 242" xfId="33879" xr:uid="{25D02E2B-EFBA-4A14-970C-691B1FF90068}"/>
    <cellStyle name="Normal 242 2" xfId="33880" xr:uid="{7DB3A4FD-9F51-41AB-AB0D-F1F3760589ED}"/>
    <cellStyle name="Normal 242 3" xfId="33881" xr:uid="{CA0FEAE9-20ED-42E0-BD94-3106AA29D6B0}"/>
    <cellStyle name="Normal 243" xfId="33882" xr:uid="{1ED239F4-5EA9-467B-BC5B-97A6DD1AA62F}"/>
    <cellStyle name="Normal 243 2" xfId="33883" xr:uid="{CA310467-0C73-4D8F-B67E-C9BBBFDBC170}"/>
    <cellStyle name="Normal 243 3" xfId="33884" xr:uid="{6D52B023-CA46-487F-95D1-F593501827CD}"/>
    <cellStyle name="Normal 244" xfId="33885" xr:uid="{59CB76EA-B296-4295-9089-6E30E19A0405}"/>
    <cellStyle name="Normal 244 2" xfId="33886" xr:uid="{1E255DC8-1F83-4462-8229-2A0AE4F973A6}"/>
    <cellStyle name="Normal 244 3" xfId="33887" xr:uid="{792A9109-7E03-4888-8D3F-E179D72F563D}"/>
    <cellStyle name="Normal 245" xfId="33888" xr:uid="{506A235A-C3D2-4DDE-9E07-FE0C4A8623B2}"/>
    <cellStyle name="Normal 245 2" xfId="33889" xr:uid="{7F4DDAD1-CBD5-48E6-BE87-27B95560B390}"/>
    <cellStyle name="Normal 245 3" xfId="33890" xr:uid="{97EAA4AE-D142-47D3-8F5E-9FE3A0B77197}"/>
    <cellStyle name="Normal 246" xfId="33891" xr:uid="{A0D7D2C0-5738-4AE2-99E7-62BEEC36A0CB}"/>
    <cellStyle name="Normal 246 2" xfId="33892" xr:uid="{B2DA6AEF-3C2B-45F6-A3CA-CBEF54A1D2D9}"/>
    <cellStyle name="Normal 246 3" xfId="33893" xr:uid="{AABD8CE0-09F8-4D40-9D5C-1089FF3A9ED8}"/>
    <cellStyle name="Normal 247" xfId="33894" xr:uid="{66479A10-D8C0-424B-97C9-2A209E9C5F0C}"/>
    <cellStyle name="Normal 247 2" xfId="33895" xr:uid="{6E5DBD73-5285-4127-804B-A7DCF00F3EC5}"/>
    <cellStyle name="Normal 247 3" xfId="33896" xr:uid="{B33D3A5A-3969-4838-B142-112EB911A816}"/>
    <cellStyle name="Normal 248" xfId="33897" xr:uid="{15425857-1405-4AF6-8D75-66484E0683BC}"/>
    <cellStyle name="Normal 248 2" xfId="33898" xr:uid="{53725303-A8F2-4F5D-92FF-0B3EDF24D25F}"/>
    <cellStyle name="Normal 248 3" xfId="33899" xr:uid="{6D4E4B9D-99CF-4C41-8F8E-E04FF4134DF8}"/>
    <cellStyle name="Normal 249" xfId="33900" xr:uid="{830E7710-B5B1-4068-95ED-34CBBBF213E1}"/>
    <cellStyle name="Normal 249 2" xfId="33901" xr:uid="{40BE5B2C-62C1-4560-87B8-22D35F43AECA}"/>
    <cellStyle name="Normal 249 3" xfId="33902" xr:uid="{92945195-9E40-45E7-8136-5CC23A5947F4}"/>
    <cellStyle name="Normal 25" xfId="304" xr:uid="{A6ACF88F-56A9-476B-A7F8-47D06AA8EE3E}"/>
    <cellStyle name="Normal 25 2" xfId="33903" xr:uid="{4FB00FA1-E232-4D88-97CC-386434D9E797}"/>
    <cellStyle name="Normal 25 2 2" xfId="33904" xr:uid="{CEF8373D-BAD3-4F7F-87FB-CD557F31B05E}"/>
    <cellStyle name="Normal 25 2 3" xfId="33905" xr:uid="{EFE1131B-0944-4D27-BD6C-4C41A7188E23}"/>
    <cellStyle name="Normal 25 2_MAMHK_Lead Manager by portfolio_RIC_OctYTD_WORKING FILE_Dec19" xfId="33906" xr:uid="{8FAFD1A0-2733-4A6D-9390-890EEC87BDE5}"/>
    <cellStyle name="Normal 25 3" xfId="33907" xr:uid="{465BBA0D-4641-4DC4-B390-CCDE835ADBE1}"/>
    <cellStyle name="Normal 25 3 2" xfId="33908" xr:uid="{5559A908-2731-4204-AF29-B53289533738}"/>
    <cellStyle name="Normal 25 3 3" xfId="33909" xr:uid="{156C7C2A-AAFE-47EB-A927-030E9D105FDA}"/>
    <cellStyle name="Normal 25 3 3 2" xfId="33910" xr:uid="{4F3314BE-3C9B-4882-805A-593E1F3586A5}"/>
    <cellStyle name="Normal 25 3 3 2 2" xfId="33911" xr:uid="{C9DB4492-7A84-449F-907B-6137C27304C7}"/>
    <cellStyle name="Normal 25 3_MAMHK_Lead Manager by portfolio_RIC_OctYTD_WORKING FILE_Dec19" xfId="33912" xr:uid="{039EE176-359D-4462-88F0-20904AAFB032}"/>
    <cellStyle name="Normal 25 4" xfId="33913" xr:uid="{125EAEB3-E306-46EC-BBAC-B86C395FE9F2}"/>
    <cellStyle name="Normal 25 4 2" xfId="33914" xr:uid="{FA24F8DC-13B6-4376-83D0-3B054E16D106}"/>
    <cellStyle name="Normal 25 4_MAMHK_Lead Manager by portfolio_RIC_OctYTD_WORKING FILE_Dec19" xfId="33915" xr:uid="{9613101D-03E7-4E04-B941-730CA57FDDF3}"/>
    <cellStyle name="Normal 25 5" xfId="33916" xr:uid="{BAFF9CCE-D33D-4D71-9082-4EE79C54B458}"/>
    <cellStyle name="Normal 25 5 2" xfId="33917" xr:uid="{4ACFC3F1-F5C2-4922-9AF3-A09D717FC107}"/>
    <cellStyle name="Normal 25 5_MAMHK_Lead Manager by portfolio_RIC_OctYTD_WORKING FILE_Dec19" xfId="33918" xr:uid="{E7DEABDC-0526-44A2-B60C-AD3FB9529662}"/>
    <cellStyle name="Normal 25 6" xfId="33919" xr:uid="{BE62F9B8-0C0A-4E77-92B5-9F53D42DC666}"/>
    <cellStyle name="Normal 25_IFRS Micro BA LTD Inv" xfId="33920" xr:uid="{233D8A0D-ADF3-42D4-BD04-F7E734DC9CE2}"/>
    <cellStyle name="Normal 250" xfId="33921" xr:uid="{1EB621E8-1F07-46BC-AA25-65533A179554}"/>
    <cellStyle name="Normal 250 2" xfId="33922" xr:uid="{29A681DE-D4DF-49F0-852C-74FFB1022F3D}"/>
    <cellStyle name="Normal 250 3" xfId="33923" xr:uid="{DB61709B-B317-4F05-AE76-CCC182B6CCDD}"/>
    <cellStyle name="Normal 251" xfId="33924" xr:uid="{C818EAC3-A810-4BBA-A112-5A637EF61F53}"/>
    <cellStyle name="Normal 251 2" xfId="33925" xr:uid="{BAD41B74-BFA9-4A43-AC8C-2139D5B57F4E}"/>
    <cellStyle name="Normal 251 3" xfId="33926" xr:uid="{CFBA0F60-5AE9-44CA-A31C-AA8437C10523}"/>
    <cellStyle name="Normal 252" xfId="33927" xr:uid="{DEDB9B6C-CE47-4FE0-9EB5-6B99AA7D588A}"/>
    <cellStyle name="Normal 252 2" xfId="33928" xr:uid="{5191BD1F-5421-4DAD-A0F0-AA23C3F9BCA6}"/>
    <cellStyle name="Normal 252 3" xfId="33929" xr:uid="{6C363021-6183-45BC-A9C7-BF25434C4896}"/>
    <cellStyle name="Normal 253" xfId="33930" xr:uid="{4766F90E-1705-4FC8-93BC-BD63DFBDA6DB}"/>
    <cellStyle name="Normal 253 2" xfId="33931" xr:uid="{D1227ADA-D5E9-4196-9314-561D40C510E3}"/>
    <cellStyle name="Normal 253 3" xfId="33932" xr:uid="{78DFD76D-4A38-4FAB-82DB-357902907F5B}"/>
    <cellStyle name="Normal 254" xfId="33933" xr:uid="{6F26D5AE-4A44-465C-BD0D-FB0C1CFF69DF}"/>
    <cellStyle name="Normal 254 2" xfId="33934" xr:uid="{1919F9BB-AF76-4CA1-BAEA-33613421585D}"/>
    <cellStyle name="Normal 254 3" xfId="33935" xr:uid="{B5A8D2AA-EC50-40AF-8EEE-AC7496139A73}"/>
    <cellStyle name="Normal 255" xfId="33936" xr:uid="{44A51706-AC16-4835-AD35-0434CBAE9FC4}"/>
    <cellStyle name="Normal 255 2" xfId="33937" xr:uid="{95FC08EF-7615-4D5F-BA12-3E2E87A996D4}"/>
    <cellStyle name="Normal 255 3" xfId="33938" xr:uid="{D358BE75-977E-4327-95E2-E89B371545DA}"/>
    <cellStyle name="Normal 256" xfId="33939" xr:uid="{6BAAA0C5-DBFB-4DB7-A5B9-DA82BF86B7C9}"/>
    <cellStyle name="Normal 256 2" xfId="33940" xr:uid="{7F29773B-3134-4974-B66F-6BEFB75ED4FD}"/>
    <cellStyle name="Normal 256 3" xfId="33941" xr:uid="{95F1DA2C-2ED6-481E-A610-586273EDEC83}"/>
    <cellStyle name="Normal 257" xfId="33942" xr:uid="{E166CB5B-C68B-4D80-9C53-D66235FAED8F}"/>
    <cellStyle name="Normal 257 2" xfId="33943" xr:uid="{0777B531-0723-48CD-83EE-394B84D16C96}"/>
    <cellStyle name="Normal 257 3" xfId="33944" xr:uid="{52F634DF-599F-4BED-9216-EFF308506AE9}"/>
    <cellStyle name="Normal 258" xfId="33945" xr:uid="{B2EAE6FC-4B9F-434C-A7E4-9DD4A86BC2CD}"/>
    <cellStyle name="Normal 258 2" xfId="33946" xr:uid="{AEB62A76-AC5A-47EF-AB2E-E6BBD24BF0D0}"/>
    <cellStyle name="Normal 258 3" xfId="33947" xr:uid="{576327DC-4796-4DCA-90EA-B11DA50A68A3}"/>
    <cellStyle name="Normal 259" xfId="33948" xr:uid="{4BBA4855-B4AA-42B1-8663-CBD3989D2EDD}"/>
    <cellStyle name="Normal 259 2" xfId="33949" xr:uid="{0C3E8C80-C12B-454A-976B-CCA20A0DF778}"/>
    <cellStyle name="Normal 259 3" xfId="33950" xr:uid="{E576431C-2CCF-47B1-8456-DA6398642D41}"/>
    <cellStyle name="Normal 26" xfId="294" xr:uid="{AAA5DF15-902A-4264-84C4-BEA373F6F774}"/>
    <cellStyle name="Normal 26 2" xfId="33951" xr:uid="{AE3BFD91-FB11-49E2-84DE-373AC65374D5}"/>
    <cellStyle name="Normal 26 2 2" xfId="33952" xr:uid="{27792636-89F9-477C-B360-CCA4A15358BD}"/>
    <cellStyle name="Normal 26 2_MAMHK_Lead Manager by portfolio_RIC_OctYTD_WORKING FILE_Dec19" xfId="33953" xr:uid="{3D8004B0-1355-40FD-BFA6-D2B170206EA9}"/>
    <cellStyle name="Normal 26 3" xfId="33954" xr:uid="{48695E2A-4EC2-4194-BE33-42E1019C1A8D}"/>
    <cellStyle name="Normal 26 3 2" xfId="33955" xr:uid="{AA9B79BD-2360-468B-8C57-24C451FAA540}"/>
    <cellStyle name="Normal 26 3_MAMHK_Lead Manager by portfolio_RIC_OctYTD_WORKING FILE_Dec19" xfId="33956" xr:uid="{FDA5AD6B-9598-4ECA-A599-FE7676ED4939}"/>
    <cellStyle name="Normal 26 4" xfId="33957" xr:uid="{D4CE7712-1C4D-45BC-A60D-AF3501F14686}"/>
    <cellStyle name="Normal 26 4 2" xfId="33958" xr:uid="{20825409-D951-4BCA-91D8-832EE1C36510}"/>
    <cellStyle name="Normal 26 4_MAMHK_Lead Manager by portfolio_RIC_OctYTD_WORKING FILE_Dec19" xfId="33959" xr:uid="{7E14E81D-3531-4FA4-AE99-4D3FAB833EC6}"/>
    <cellStyle name="Normal 26 5" xfId="33960" xr:uid="{CE4158DD-CB28-4461-8FB5-FF16816B8A49}"/>
    <cellStyle name="Normal 26 5 2" xfId="33961" xr:uid="{DFA8FB3B-1C85-4EAF-ACE1-EF94933082DF}"/>
    <cellStyle name="Normal 26 5_MAMHK_Lead Manager by portfolio_RIC_OctYTD_WORKING FILE_Dec19" xfId="33962" xr:uid="{3B4C06F4-7860-4D58-AED7-ABCB04D3F035}"/>
    <cellStyle name="Normal 26 6" xfId="33963" xr:uid="{33A25FF3-D369-48BF-B727-E084A7876728}"/>
    <cellStyle name="Normal 26_IFRS Micro BA LTD Inv" xfId="33964" xr:uid="{4ECD7D2E-9BF7-44E9-87CC-E626A1E13998}"/>
    <cellStyle name="Normal 260" xfId="33965" xr:uid="{5ED13EEC-A608-413A-8E8D-F084D069CEE5}"/>
    <cellStyle name="Normal 260 2" xfId="33966" xr:uid="{AF31E769-AECB-4F2A-8F82-61B04C977186}"/>
    <cellStyle name="Normal 260 3" xfId="33967" xr:uid="{C431E47D-2385-4D81-B3C5-60F5C3EE4FB8}"/>
    <cellStyle name="Normal 261" xfId="33968" xr:uid="{9A3DCBFE-E3C7-4137-866B-3F0C07CCC6C8}"/>
    <cellStyle name="Normal 262" xfId="33969" xr:uid="{AD008267-141E-4339-8D99-30DDDA874DDB}"/>
    <cellStyle name="Normal 263" xfId="33970" xr:uid="{1F40EC92-8FCB-4EC9-9E08-684F9FBB5170}"/>
    <cellStyle name="Normal 264" xfId="33971" xr:uid="{8D380A8A-127C-43FD-B9D4-11D09E36F284}"/>
    <cellStyle name="Normal 265" xfId="33972" xr:uid="{D152BDB9-8CF4-4855-B0EC-4A9947E0B113}"/>
    <cellStyle name="Normal 266" xfId="33973" xr:uid="{BD306427-3656-45F9-A52C-907AB48A95D9}"/>
    <cellStyle name="Normal 267" xfId="33974" xr:uid="{94CE4C03-EC6D-4F8E-A40B-62F4AFB22CB4}"/>
    <cellStyle name="Normal 268" xfId="33975" xr:uid="{0264183E-EB12-4396-8701-4C910CE20281}"/>
    <cellStyle name="Normal 269" xfId="33976" xr:uid="{79B7B1A6-DDD7-445F-8FCC-6B13175F4FA9}"/>
    <cellStyle name="Normal 27" xfId="305" xr:uid="{4765C50F-F386-4C4C-9831-6EB9023B0A12}"/>
    <cellStyle name="Normal 27 2" xfId="33977" xr:uid="{37D64352-8197-4E76-B10C-58B4FFADEBE8}"/>
    <cellStyle name="Normal 27 2 2" xfId="33978" xr:uid="{E33D26C4-5398-426B-9BA4-0FEE0AFD3651}"/>
    <cellStyle name="Normal 27 2_MAMHK_Lead Manager by portfolio_RIC_OctYTD_WORKING FILE_Dec19" xfId="33979" xr:uid="{A1AFFE1A-ED79-4595-B6A6-841BB356B00E}"/>
    <cellStyle name="Normal 27 3" xfId="33980" xr:uid="{B8ECEA5F-680B-42C1-A0A6-178ABB2428A5}"/>
    <cellStyle name="Normal 27 3 2" xfId="33981" xr:uid="{E50DFD4C-1B45-498E-9647-4BDDE2DA07DC}"/>
    <cellStyle name="Normal 27 3_MAMHK_Lead Manager by portfolio_RIC_OctYTD_WORKING FILE_Dec19" xfId="33982" xr:uid="{76B5C3A8-C832-40B7-AA36-98091A30CEB3}"/>
    <cellStyle name="Normal 27 4" xfId="33983" xr:uid="{DD2C6521-9524-41FD-B825-FD69B4A6CA89}"/>
    <cellStyle name="Normal 27 4 2" xfId="33984" xr:uid="{C6BBF770-14B8-49AC-91AF-2DF2E1CAF00F}"/>
    <cellStyle name="Normal 27 4_MAMHK_Lead Manager by portfolio_RIC_OctYTD_WORKING FILE_Dec19" xfId="33985" xr:uid="{69A652A7-5327-4219-AB7D-B38B2AECD296}"/>
    <cellStyle name="Normal 27 5" xfId="33986" xr:uid="{F0E73454-C2D6-438A-9031-8EEB6A94FF09}"/>
    <cellStyle name="Normal 27 5 2" xfId="33987" xr:uid="{B8F2FB62-0FAA-4D9F-A2A4-4248F23859FE}"/>
    <cellStyle name="Normal 27 5_MAMHK_Lead Manager by portfolio_RIC_OctYTD_WORKING FILE_Dec19" xfId="33988" xr:uid="{1EA2ED21-2C50-4C36-8684-D2F0FAC831F1}"/>
    <cellStyle name="Normal 27 6" xfId="33989" xr:uid="{EC8D5E77-3D06-4772-9969-5D90139B51B4}"/>
    <cellStyle name="Normal 27_IFRS Micro BA LTD Inv" xfId="33990" xr:uid="{F83AE7A1-1654-4FDE-BDEB-59CBC6608C01}"/>
    <cellStyle name="Normal 270" xfId="33991" xr:uid="{75C8C6F8-B57B-449A-87A5-6DDC574F60BA}"/>
    <cellStyle name="Normal 271" xfId="33992" xr:uid="{F0518051-360F-4AD7-9763-123190192FFA}"/>
    <cellStyle name="Normal 272" xfId="33993" xr:uid="{466DCD3F-AD39-4C7A-BC01-A62CA3A33087}"/>
    <cellStyle name="Normal 273" xfId="33994" xr:uid="{6BC7913B-CA5D-4379-91C9-380A15A6815B}"/>
    <cellStyle name="Normal 274" xfId="33995" xr:uid="{D2DB3E82-6A8F-4D27-9DB4-5DC4E9CB3015}"/>
    <cellStyle name="Normal 275" xfId="33996" xr:uid="{DD6CB9BF-CBC1-4DE0-9D4C-FBA12ED49FA3}"/>
    <cellStyle name="Normal 276" xfId="33997" xr:uid="{CF765563-F7B3-47D8-9E3D-32D71A0ADD8A}"/>
    <cellStyle name="Normal 277" xfId="33998" xr:uid="{4F762D9E-3A34-4F75-84D0-0745A2F3C0A1}"/>
    <cellStyle name="Normal 278" xfId="33999" xr:uid="{41C1D42E-96BC-41D0-BB3E-9E57C28F1B96}"/>
    <cellStyle name="Normal 278 2" xfId="34000" xr:uid="{9D869C52-243E-4F3E-8D6C-9AE418E59633}"/>
    <cellStyle name="Normal 278 3" xfId="34001" xr:uid="{F241D120-48C0-401D-99E0-464E85C45BF7}"/>
    <cellStyle name="Normal 279" xfId="34002" xr:uid="{38471D65-8F0B-4B18-8706-2B6CCA7E274A}"/>
    <cellStyle name="Normal 279 2" xfId="34003" xr:uid="{E5E3D3AA-CFC5-459E-8E5B-5931C4F2BEC0}"/>
    <cellStyle name="Normal 279 3" xfId="34004" xr:uid="{FB07E262-BA0F-42A4-A108-1FF247A985F1}"/>
    <cellStyle name="Normal 28" xfId="296" xr:uid="{A920D626-F61F-4724-AD3F-BD263FE84E90}"/>
    <cellStyle name="Normal 28 2" xfId="34005" xr:uid="{89916A6D-DD1A-43A1-8E4E-4A27A724B4E2}"/>
    <cellStyle name="Normal 28 2 2" xfId="34006" xr:uid="{FED162D4-378E-40AB-8A2D-F5D0A9864B83}"/>
    <cellStyle name="Normal 28 2 3" xfId="34007" xr:uid="{B8321328-575F-4380-BF68-5AC005BC1B33}"/>
    <cellStyle name="Normal 28 2_MAMHK_Lead Manager by portfolio_RIC_OctYTD_WORKING FILE_Dec19" xfId="34008" xr:uid="{BD7BFD81-ABB7-4B24-A983-8A6887BDAC9E}"/>
    <cellStyle name="Normal 28 3" xfId="34009" xr:uid="{CE100ABA-B521-4172-9C08-B5470E3FA020}"/>
    <cellStyle name="Normal 28 3 2" xfId="34010" xr:uid="{EA362621-D234-4A9F-BC10-47EECE27DE6A}"/>
    <cellStyle name="Normal 28 3 3" xfId="34011" xr:uid="{5069F050-6E63-423D-A5FC-01E0656751DD}"/>
    <cellStyle name="Normal 28 3 3 2" xfId="34012" xr:uid="{522A0EA1-96B9-42E7-8759-B7FDB2B45FD9}"/>
    <cellStyle name="Normal 28 3 3 2 2" xfId="34013" xr:uid="{DE638CDC-8CFE-4EBF-B9A5-E4F393E7C092}"/>
    <cellStyle name="Normal 28 3_MAMHK_Lead Manager by portfolio_RIC_OctYTD_WORKING FILE_Dec19" xfId="34014" xr:uid="{1BFA23F3-636D-41E1-A0D0-331C98CF2C7D}"/>
    <cellStyle name="Normal 28 4" xfId="34015" xr:uid="{BFC169EF-AB5F-4F9C-A54E-E20A86CD7A21}"/>
    <cellStyle name="Normal 28 4 2" xfId="34016" xr:uid="{CCFEC8F5-BD08-4905-AA8D-C048D157940A}"/>
    <cellStyle name="Normal 28 4_MAMHK_Lead Manager by portfolio_RIC_OctYTD_WORKING FILE_Dec19" xfId="34017" xr:uid="{40824BA1-AAC9-40AF-885B-AC004C3197E3}"/>
    <cellStyle name="Normal 28 5" xfId="34018" xr:uid="{1142E942-0CA0-41A2-B87F-671A857A007C}"/>
    <cellStyle name="Normal 28 5 2" xfId="34019" xr:uid="{F63542C1-CE96-46E5-AA82-FEA63368E2E6}"/>
    <cellStyle name="Normal 28 5_Profitability by PM Team_Masterfile" xfId="34020" xr:uid="{FBE7217B-68EA-47B9-A8E2-3D2EACA051F9}"/>
    <cellStyle name="Normal 28 6" xfId="34021" xr:uid="{A3A506A5-7390-4BDC-81CA-96DB340C28CA}"/>
    <cellStyle name="Normal 28_IFRS Micro BA LTD Inv" xfId="34022" xr:uid="{82DC08B2-0408-4C44-959E-EA75C56517A2}"/>
    <cellStyle name="Normal 280" xfId="34023" xr:uid="{540E4C81-F284-44DA-868D-6B4802681806}"/>
    <cellStyle name="Normal 280 2" xfId="34024" xr:uid="{00DC1F81-6A20-4FD3-8394-CA46EB5054F0}"/>
    <cellStyle name="Normal 280 3" xfId="34025" xr:uid="{8E4BB35A-C3F9-4BAD-A575-B74DC12334E2}"/>
    <cellStyle name="Normal 281" xfId="34026" xr:uid="{476EB740-321A-41E7-A001-BB14C599CAF9}"/>
    <cellStyle name="Normal 281 2" xfId="34027" xr:uid="{071E5265-0440-45F5-A830-5571308E2E88}"/>
    <cellStyle name="Normal 281 3" xfId="34028" xr:uid="{A27335D0-153F-4B7A-82A0-CFB396A9D9C9}"/>
    <cellStyle name="Normal 282" xfId="34029" xr:uid="{829C8871-153F-4827-863D-A4E0DDD6FE2A}"/>
    <cellStyle name="Normal 282 2" xfId="34030" xr:uid="{9B374812-ED7D-4AD9-9D90-82C93A85DCB2}"/>
    <cellStyle name="Normal 282 3" xfId="34031" xr:uid="{F492B594-B911-4E55-8E11-3F8814CDC444}"/>
    <cellStyle name="Normal 283" xfId="34032" xr:uid="{CED3DEF5-07B9-42F0-9CAE-65AC8752B1C8}"/>
    <cellStyle name="Normal 283 2" xfId="34033" xr:uid="{DC7C0626-161F-4FB7-AD69-96B024514633}"/>
    <cellStyle name="Normal 283 3" xfId="34034" xr:uid="{01FF0FFA-112F-4FC9-8D15-FDFA7D1D5465}"/>
    <cellStyle name="Normal 284" xfId="34035" xr:uid="{FF823C13-83FD-4EB8-89AC-88F46CBAFBA8}"/>
    <cellStyle name="Normal 284 2" xfId="34036" xr:uid="{CDEEC651-4BF9-433F-977F-D5B486117F5C}"/>
    <cellStyle name="Normal 284 3" xfId="34037" xr:uid="{26969448-F47D-4E88-AE7E-B94C564ADF2C}"/>
    <cellStyle name="Normal 285" xfId="34038" xr:uid="{B7ED270E-F77A-4127-BD7C-61A51329420B}"/>
    <cellStyle name="Normal 285 2" xfId="34039" xr:uid="{33ED1678-E6ED-474F-8696-6F695E63A04A}"/>
    <cellStyle name="Normal 285 3" xfId="34040" xr:uid="{44FD8141-0A4B-47BE-8FA8-5D9CDFDDF583}"/>
    <cellStyle name="Normal 286" xfId="34041" xr:uid="{FFAC48E0-0551-4F46-B0C0-D74B45E5F4E8}"/>
    <cellStyle name="Normal 286 2" xfId="34042" xr:uid="{7B0E0E94-C9D3-453B-B13E-6464BC2F44B3}"/>
    <cellStyle name="Normal 286 3" xfId="34043" xr:uid="{74E6DE81-C6ED-4DB5-A6D9-F6C3BD12353E}"/>
    <cellStyle name="Normal 287" xfId="34044" xr:uid="{0DE1DF4A-F91E-4596-9710-A907840A71B0}"/>
    <cellStyle name="Normal 287 2" xfId="34045" xr:uid="{57C4B2B3-C1B5-4932-8671-A4A9580FABF5}"/>
    <cellStyle name="Normal 287 3" xfId="34046" xr:uid="{22F6B60C-F474-4ED4-82C4-482657EFF2C1}"/>
    <cellStyle name="Normal 288" xfId="34047" xr:uid="{3DE0E804-7971-4F47-914D-8BC53741E9FC}"/>
    <cellStyle name="Normal 288 2" xfId="34048" xr:uid="{1B760B67-F6EA-4654-ABEF-BB1C1836B3AB}"/>
    <cellStyle name="Normal 288 3" xfId="34049" xr:uid="{D24BC58C-7645-4446-8F99-0B43A4A2BFD2}"/>
    <cellStyle name="Normal 289" xfId="34050" xr:uid="{F02ED44E-E06F-430B-A52D-CCF9612CFAE2}"/>
    <cellStyle name="Normal 289 2" xfId="34051" xr:uid="{6079EBBE-85E7-47B5-9DD9-8BC9ED1CE3AF}"/>
    <cellStyle name="Normal 289 3" xfId="34052" xr:uid="{50E3BBE1-A397-43B4-9E75-C46C33A5F062}"/>
    <cellStyle name="Normal 29" xfId="306" xr:uid="{310FFAF8-8850-4312-8173-D247A0818606}"/>
    <cellStyle name="Normal 29 2" xfId="34053" xr:uid="{26FE51D1-C286-4A73-AAB6-FE5AD6809194}"/>
    <cellStyle name="Normal 29 2 2" xfId="34054" xr:uid="{97F06650-09B6-4AE4-9010-C6315A14C4E3}"/>
    <cellStyle name="Normal 29 2 3" xfId="34055" xr:uid="{1DDDD78E-04F0-4919-A3A2-C674E91074DD}"/>
    <cellStyle name="Normal 29 2_Profitability by PM Team_Masterfile" xfId="34056" xr:uid="{63270E29-CB14-4698-ACD2-05518DD81AC9}"/>
    <cellStyle name="Normal 29 3" xfId="34057" xr:uid="{341BA572-FC8D-4EC8-B657-ADACF0840C4F}"/>
    <cellStyle name="Normal 29 3 2" xfId="34058" xr:uid="{8ED183B1-1157-455E-B975-C26D29546F02}"/>
    <cellStyle name="Normal 29 3 3" xfId="34059" xr:uid="{302F8674-D975-4E68-9C04-2C3BDD747FAF}"/>
    <cellStyle name="Normal 29 3 3 2" xfId="34060" xr:uid="{360C1B36-C3B4-47B3-ACE1-E712D0A7415D}"/>
    <cellStyle name="Normal 29 3 3 2 2" xfId="34061" xr:uid="{511388E4-D9BA-4F73-8057-35EBA56783F6}"/>
    <cellStyle name="Normal 29 3_Profitability by PM Team_Masterfile" xfId="34062" xr:uid="{093055F4-EFAD-4128-974E-3EC15DCDC110}"/>
    <cellStyle name="Normal 29 4" xfId="34063" xr:uid="{78E19610-2644-4E5D-A179-A4DE03592070}"/>
    <cellStyle name="Normal 29 4 2" xfId="34064" xr:uid="{0FD303C6-5C10-425B-9070-792F7160E6D7}"/>
    <cellStyle name="Normal 29 4_Profitability by PM Team_Masterfile" xfId="34065" xr:uid="{885E42BE-7EBA-43E5-9A3D-8181E7B67019}"/>
    <cellStyle name="Normal 29 5" xfId="34066" xr:uid="{9C9D212D-4900-4FB4-AB1C-A260F1FFD6CB}"/>
    <cellStyle name="Normal 29 5 2" xfId="34067" xr:uid="{D0E39AAF-A327-4EFE-8F60-AC74393D89BB}"/>
    <cellStyle name="Normal 29 5_Profitability by PM Team_Masterfile" xfId="34068" xr:uid="{26D8B83B-DB43-4E19-B6E0-18DB907DADC6}"/>
    <cellStyle name="Normal 29 6" xfId="34069" xr:uid="{DFA82A3D-D999-475E-AC82-4E5B38862435}"/>
    <cellStyle name="Normal 29_IFRS Micro BA LTD Inv" xfId="34070" xr:uid="{EB15BFDB-2E3E-4CDC-B9B1-D14E291FF90A}"/>
    <cellStyle name="Normal 290" xfId="34071" xr:uid="{C20D4C60-062E-46E9-9383-757F704F8DF8}"/>
    <cellStyle name="Normal 290 2" xfId="34072" xr:uid="{4A8A47CB-7B6A-4868-BEFE-FB36D3EFA3F1}"/>
    <cellStyle name="Normal 290 3" xfId="34073" xr:uid="{CF17AB7D-CC6F-4B3C-8E63-44F85B0096A0}"/>
    <cellStyle name="Normal 291" xfId="34074" xr:uid="{0CF3BABF-BA96-465C-A037-855AD6250B92}"/>
    <cellStyle name="Normal 291 2" xfId="34075" xr:uid="{801D7605-FA20-4DCA-84A7-E31BA3557E3B}"/>
    <cellStyle name="Normal 291 3" xfId="34076" xr:uid="{6695ED87-C495-4AFF-99B8-A4CC60D69F84}"/>
    <cellStyle name="Normal 292" xfId="34077" xr:uid="{29AB14B3-B9A5-4DA8-9D04-6C41707BE83F}"/>
    <cellStyle name="Normal 292 2" xfId="34078" xr:uid="{1023236E-1E4A-4BED-A7E3-1B82730DD66D}"/>
    <cellStyle name="Normal 292 3" xfId="34079" xr:uid="{7DAB01C6-F0A9-429A-B037-789FD60EA035}"/>
    <cellStyle name="Normal 293" xfId="34080" xr:uid="{02C52D13-C825-4CCA-9328-CB65CB13D183}"/>
    <cellStyle name="Normal 293 2" xfId="34081" xr:uid="{ABC008CA-B91E-4E89-B6BC-272CFCCC6715}"/>
    <cellStyle name="Normal 293 3" xfId="34082" xr:uid="{44CCD51D-0703-48D6-B4A3-54D39B6BD4BF}"/>
    <cellStyle name="Normal 294" xfId="34083" xr:uid="{628F2ADA-413F-4626-B914-FA8CE2CE846B}"/>
    <cellStyle name="Normal 294 2" xfId="34084" xr:uid="{7C00ABC9-0873-4443-BD9F-E02AE45A1DBE}"/>
    <cellStyle name="Normal 294 3" xfId="34085" xr:uid="{EF9B9057-57B9-4287-B9BB-3F2A5DCC5D60}"/>
    <cellStyle name="Normal 295" xfId="34086" xr:uid="{664E3198-FC26-4AF7-A03D-C8883A3B785F}"/>
    <cellStyle name="Normal 295 2" xfId="34087" xr:uid="{F305F948-1088-4D03-83AE-D61C206324BA}"/>
    <cellStyle name="Normal 295 3" xfId="34088" xr:uid="{18E0EB64-7336-4029-803E-306F88421DF0}"/>
    <cellStyle name="Normal 296" xfId="34089" xr:uid="{BBFADFB2-AA49-4A15-9AFA-1910F159A1E7}"/>
    <cellStyle name="Normal 296 2" xfId="34090" xr:uid="{CBB2F07B-064A-4411-ACA2-3B6BF3E92598}"/>
    <cellStyle name="Normal 296 3" xfId="34091" xr:uid="{127A3C7F-3E7A-4FB0-8914-C4394CEA35CA}"/>
    <cellStyle name="Normal 297" xfId="34092" xr:uid="{77AF0DD8-A0D6-4FA2-B83D-B61E634D0C79}"/>
    <cellStyle name="Normal 297 2" xfId="34093" xr:uid="{C7F0DB6F-0BD2-480C-B4E3-494927BE802B}"/>
    <cellStyle name="Normal 297 3" xfId="34094" xr:uid="{D2D33251-0568-40A2-BC7B-68B8073ABE30}"/>
    <cellStyle name="Normal 298" xfId="34095" xr:uid="{723F6A41-2ED7-4AA9-A28C-3E3C503D8BE6}"/>
    <cellStyle name="Normal 298 2" xfId="34096" xr:uid="{ECCC822C-21A6-4CE9-82BB-3916A044B502}"/>
    <cellStyle name="Normal 298 3" xfId="34097" xr:uid="{1FF4DADC-D1C6-4F1E-8F94-29E9500C64FF}"/>
    <cellStyle name="Normal 299" xfId="34098" xr:uid="{1C1D6838-087A-4F83-834C-67B61B994D88}"/>
    <cellStyle name="Normal 299 2" xfId="34099" xr:uid="{D22AD908-7D48-4A2E-8C17-50FE13072907}"/>
    <cellStyle name="Normal 299 3" xfId="34100" xr:uid="{DC875294-2D6D-41F8-96AC-EF0720AAA1B7}"/>
    <cellStyle name="Normal 3" xfId="24" xr:uid="{61375E62-974B-4BDB-9A14-391013813923}"/>
    <cellStyle name="Normal 3 10" xfId="34101" xr:uid="{3915C07C-73D2-4528-8968-AAB05FD15E0C}"/>
    <cellStyle name="Normal 3 100" xfId="34102" xr:uid="{95FD84ED-B352-4D05-9A2D-DBE1CE158524}"/>
    <cellStyle name="Normal 3 101" xfId="34103" xr:uid="{4CC775A8-49E7-4908-AF60-F35A5624797E}"/>
    <cellStyle name="Normal 3 102" xfId="44399" xr:uid="{C6428A03-8BFE-4AB9-A558-68A237AC08FF}"/>
    <cellStyle name="Normal 3 103" xfId="44456" xr:uid="{3E89656F-2B98-41C6-9D5A-7C99E52815EE}"/>
    <cellStyle name="Normal 3 104" xfId="44496" xr:uid="{B6A69200-0A77-46A4-8BFE-A930A71EB606}"/>
    <cellStyle name="Normal 3 11" xfId="34104" xr:uid="{ECCC05AE-8DCC-42E7-92CB-999BAA07087D}"/>
    <cellStyle name="Normal 3 12" xfId="34105" xr:uid="{7F7E2486-E25B-46A3-BE03-DF0F4C0B2625}"/>
    <cellStyle name="Normal 3 13" xfId="34106" xr:uid="{82EBAC9C-9A2E-40FF-81BD-DC18DAE13994}"/>
    <cellStyle name="Normal 3 14" xfId="34107" xr:uid="{48738AB1-DECE-4527-B31A-D9447740C1E8}"/>
    <cellStyle name="Normal 3 15" xfId="34108" xr:uid="{BB3FF918-EFB8-4A5A-8D72-8DBE5FA04972}"/>
    <cellStyle name="Normal 3 16" xfId="34109" xr:uid="{8524E30C-6FB2-44DF-A948-816885B605B1}"/>
    <cellStyle name="Normal 3 17" xfId="34110" xr:uid="{C7F3AA4C-D441-41DA-A6AB-630EFD6EA910}"/>
    <cellStyle name="Normal 3 18" xfId="34111" xr:uid="{47D3429E-A7EB-45DF-A338-3525FE8CD7AA}"/>
    <cellStyle name="Normal 3 19" xfId="34112" xr:uid="{459A8390-D8BF-4C36-808A-2759A5AAEC83}"/>
    <cellStyle name="Normal 3 2" xfId="29" xr:uid="{6E29E262-C6C9-41CF-B94F-A455FB07544E}"/>
    <cellStyle name="Normal 3 2 10" xfId="34113" xr:uid="{A69512F6-FF7C-4472-961A-DD6D7A047B72}"/>
    <cellStyle name="Normal 3 2 11" xfId="34114" xr:uid="{F536BB11-CBCC-40E7-A535-91C5A18BE477}"/>
    <cellStyle name="Normal 3 2 12" xfId="44400" xr:uid="{B37FC086-6D97-4C63-929F-3B6BBD3C3348}"/>
    <cellStyle name="Normal 3 2 2" xfId="40" xr:uid="{E4250E4B-C675-470E-850D-AE786A4C5346}"/>
    <cellStyle name="Normal 3 2 2 2" xfId="53" xr:uid="{0EAD3B99-F7BA-4AC1-A4B8-4F22A68316B6}"/>
    <cellStyle name="Normal 3 2 2 2 2" xfId="95" xr:uid="{0458836E-0E09-4DB2-82F0-D4BD3F6E8243}"/>
    <cellStyle name="Normal 3 2 2 2 2 2" xfId="158" xr:uid="{058D006D-A7D4-4986-BD5C-8695035E9066}"/>
    <cellStyle name="Normal 3 2 2 2 2 2 2" xfId="241" xr:uid="{60F7C193-F854-4FE7-B96A-071999C6072E}"/>
    <cellStyle name="Normal 3 2 2 2 2 2 2 2" xfId="467" xr:uid="{93E6E62B-51E1-43F0-877E-E2210376C65A}"/>
    <cellStyle name="Normal 3 2 2 2 2 2 3" xfId="466" xr:uid="{0BEC94F5-ACC0-44F2-9F34-F56C8A674853}"/>
    <cellStyle name="Normal 3 2 2 2 2 2 4" xfId="44404" xr:uid="{02BB25BD-D51B-4925-98D2-04F5833DECA1}"/>
    <cellStyle name="Normal 3 2 2 2 2 3" xfId="240" xr:uid="{4A8EAD0C-90A2-4656-B1B9-4A96AF401A67}"/>
    <cellStyle name="Normal 3 2 2 2 2 3 2" xfId="468" xr:uid="{DE470091-D484-4CA6-8D1A-4D5218D2A6B0}"/>
    <cellStyle name="Normal 3 2 2 2 2 4" xfId="465" xr:uid="{67289F4C-05C9-4EAE-A111-AB871C6B5361}"/>
    <cellStyle name="Normal 3 2 2 2 2 5" xfId="44403" xr:uid="{BA34BE94-D43E-4F3B-BE27-4B8F8051F2ED}"/>
    <cellStyle name="Normal 3 2 2 2 3" xfId="122" xr:uid="{2F3C7F1C-819E-45D1-89F0-D02BD5EB1A2C}"/>
    <cellStyle name="Normal 3 2 2 2 3 2" xfId="242" xr:uid="{EC67A973-0B81-4F18-BFBA-DE8071078FD4}"/>
    <cellStyle name="Normal 3 2 2 2 3 2 2" xfId="470" xr:uid="{3A1F0C5A-5C79-4257-B3E4-C4A4C0477493}"/>
    <cellStyle name="Normal 3 2 2 2 3 3" xfId="469" xr:uid="{46D8F638-521A-4563-B033-5E7DDC7DF497}"/>
    <cellStyle name="Normal 3 2 2 2 3 4" xfId="44405" xr:uid="{3074C9ED-135C-4429-8461-4238AA521F3C}"/>
    <cellStyle name="Normal 3 2 2 2 4" xfId="239" xr:uid="{FDBB505C-3C28-46B6-883C-43158A7D1D1D}"/>
    <cellStyle name="Normal 3 2 2 2 4 2" xfId="471" xr:uid="{870880A0-5DF7-4FBA-A76B-8CAB4E518E3F}"/>
    <cellStyle name="Normal 3 2 2 2 5" xfId="464" xr:uid="{FF57A67C-C0A5-4ADD-961A-40550CAAC306}"/>
    <cellStyle name="Normal 3 2 2 2 6" xfId="44402" xr:uid="{1D4AE273-F0E3-4870-AD13-05E23B72AE2A}"/>
    <cellStyle name="Normal 3 2 2 3" xfId="82" xr:uid="{854CFB8E-516B-4587-AB0F-8A9E74760834}"/>
    <cellStyle name="Normal 3 2 2 3 2" xfId="145" xr:uid="{6B2FFEFD-0737-42E3-B600-E92EE6912FD1}"/>
    <cellStyle name="Normal 3 2 2 3 2 2" xfId="244" xr:uid="{490DA35D-C49D-45C1-B358-6DA9CC187395}"/>
    <cellStyle name="Normal 3 2 2 3 2 2 2" xfId="474" xr:uid="{EB65F1A3-E9AA-4C5B-BA43-34F2F4F571C4}"/>
    <cellStyle name="Normal 3 2 2 3 2 3" xfId="473" xr:uid="{846A95A4-8923-4B54-B70F-90C01E19EBAC}"/>
    <cellStyle name="Normal 3 2 2 3 2 4" xfId="44407" xr:uid="{478433DF-FE28-4403-AE30-AFFBC439DADC}"/>
    <cellStyle name="Normal 3 2 2 3 3" xfId="243" xr:uid="{9BFC8B8D-3030-4DEB-8D40-50950698852E}"/>
    <cellStyle name="Normal 3 2 2 3 3 2" xfId="475" xr:uid="{7ABE189A-F200-475C-8FC1-E648EC15511C}"/>
    <cellStyle name="Normal 3 2 2 3 4" xfId="472" xr:uid="{576E4395-1745-460B-BA6C-FB46690BA218}"/>
    <cellStyle name="Normal 3 2 2 3 5" xfId="44406" xr:uid="{1098438B-F41F-45EA-8404-4F695CF71E1D}"/>
    <cellStyle name="Normal 3 2 2 4" xfId="109" xr:uid="{BA201AD5-78A5-45DB-BC7F-4C6F76EDBB8A}"/>
    <cellStyle name="Normal 3 2 2 4 2" xfId="245" xr:uid="{1F2FBEE0-A177-48B8-B1ED-5A878889B84F}"/>
    <cellStyle name="Normal 3 2 2 4 2 2" xfId="477" xr:uid="{4BDB78D7-1D9A-4C11-96A3-F5E1F414ADE9}"/>
    <cellStyle name="Normal 3 2 2 4 3" xfId="476" xr:uid="{4CF09482-A458-4E1C-B96A-4F46D9C64593}"/>
    <cellStyle name="Normal 3 2 2 4 4" xfId="44408" xr:uid="{1C44D5B5-47DD-4F43-8626-B4CBDFF85683}"/>
    <cellStyle name="Normal 3 2 2 5" xfId="238" xr:uid="{4634BECA-A9E5-478E-B04A-567F694BE802}"/>
    <cellStyle name="Normal 3 2 2 5 2" xfId="478" xr:uid="{F76128FB-E759-4ADE-8725-F13497A6EBFC}"/>
    <cellStyle name="Normal 3 2 2 6" xfId="463" xr:uid="{BB6E9402-BB3C-4223-826C-ACD2548C4908}"/>
    <cellStyle name="Normal 3 2 2 7" xfId="44401" xr:uid="{A14B5260-6D72-4B82-8C4B-1EC51C79D625}"/>
    <cellStyle name="Normal 3 2 3" xfId="52" xr:uid="{A407F2B8-B93F-4129-853C-F9965E2576FE}"/>
    <cellStyle name="Normal 3 2 3 2" xfId="94" xr:uid="{1E844BD8-71EA-4235-A3F6-6473AB322E3B}"/>
    <cellStyle name="Normal 3 2 3 2 2" xfId="157" xr:uid="{19A2EA7A-3A3C-4A12-A401-832D01B6DA1B}"/>
    <cellStyle name="Normal 3 2 3 2 2 2" xfId="248" xr:uid="{9D38A98F-5CB0-4277-85BC-FC9FFE5015AE}"/>
    <cellStyle name="Normal 3 2 3 2 2 2 2" xfId="482" xr:uid="{12435156-FEAE-4887-A225-A73F6AAF4D1A}"/>
    <cellStyle name="Normal 3 2 3 2 2 3" xfId="481" xr:uid="{9D31B7F1-92E8-4417-9F3A-E11C244D901D}"/>
    <cellStyle name="Normal 3 2 3 2 2 4" xfId="44411" xr:uid="{0FD1CA35-FFC9-46ED-ABC1-FBD83DADE965}"/>
    <cellStyle name="Normal 3 2 3 2 3" xfId="247" xr:uid="{57E4BEC9-AE1B-4BCF-A768-88756256CA8C}"/>
    <cellStyle name="Normal 3 2 3 2 3 2" xfId="483" xr:uid="{FEEAA24B-1C53-425A-A290-7B74015910FB}"/>
    <cellStyle name="Normal 3 2 3 2 4" xfId="480" xr:uid="{BE2A2B46-8066-4442-AD1C-B984C0067A7C}"/>
    <cellStyle name="Normal 3 2 3 2 5" xfId="44410" xr:uid="{D93D1353-E8B9-4FD8-B32A-7D3E4B23D5D9}"/>
    <cellStyle name="Normal 3 2 3 3" xfId="121" xr:uid="{D0EE2176-015F-4D2B-BA0D-5C70BD67D100}"/>
    <cellStyle name="Normal 3 2 3 3 2" xfId="249" xr:uid="{E6862362-341E-42C8-8FAE-627F091C9038}"/>
    <cellStyle name="Normal 3 2 3 3 2 2" xfId="485" xr:uid="{1776CE7C-0843-41E7-AEA0-3B417361348A}"/>
    <cellStyle name="Normal 3 2 3 3 3" xfId="484" xr:uid="{A992ABA5-A28A-4D92-8CFD-435554980007}"/>
    <cellStyle name="Normal 3 2 3 3 4" xfId="44412" xr:uid="{3122B37B-E793-4CA6-BCE1-245F5FF18BB2}"/>
    <cellStyle name="Normal 3 2 3 4" xfId="246" xr:uid="{336A6023-D9FB-45CB-B593-A89720CD41C1}"/>
    <cellStyle name="Normal 3 2 3 4 2" xfId="486" xr:uid="{204DEE44-40B2-4AE7-B9F1-7FA6ACB9C7B2}"/>
    <cellStyle name="Normal 3 2 3 5" xfId="479" xr:uid="{CD8B67DA-134D-40DA-A6D6-8590FC71D699}"/>
    <cellStyle name="Normal 3 2 3 6" xfId="44409" xr:uid="{259550E4-0565-4AAE-A2B0-C58BBFB8E47F}"/>
    <cellStyle name="Normal 3 2 4" xfId="75" xr:uid="{4221D3DD-AA28-4914-87E4-AC35E20EADDB}"/>
    <cellStyle name="Normal 3 2 4 2" xfId="138" xr:uid="{1B2BC720-818F-4B18-976D-3BA32D6406B8}"/>
    <cellStyle name="Normal 3 2 4 2 2" xfId="251" xr:uid="{4E0F5F5D-D8DE-4FCD-878A-243CB96DD80F}"/>
    <cellStyle name="Normal 3 2 4 2 2 2" xfId="489" xr:uid="{6B754DFF-22A5-4417-A879-1D1ABB510C89}"/>
    <cellStyle name="Normal 3 2 4 2 3" xfId="488" xr:uid="{C849B8D7-C86F-49FC-B942-18E9657B080D}"/>
    <cellStyle name="Normal 3 2 4 2 4" xfId="44414" xr:uid="{553D1332-1AAA-4E3B-A4C5-D231F05F00D0}"/>
    <cellStyle name="Normal 3 2 4 3" xfId="250" xr:uid="{758805AC-1F1D-45BE-923A-F1774B5B304D}"/>
    <cellStyle name="Normal 3 2 4 3 2" xfId="490" xr:uid="{E261E46F-5C1C-42D1-84B6-0B3AD7C4E12B}"/>
    <cellStyle name="Normal 3 2 4 4" xfId="487" xr:uid="{DEAF11FB-78F2-4E18-9CB6-C9CECA753BC8}"/>
    <cellStyle name="Normal 3 2 4 5" xfId="44413" xr:uid="{021C3332-9AEA-47A9-A9F4-64DDB75A25B6}"/>
    <cellStyle name="Normal 3 2 5" xfId="102" xr:uid="{4A3EE854-A2A9-4626-A93A-BB835D007D99}"/>
    <cellStyle name="Normal 3 2 5 2" xfId="252" xr:uid="{73B2D0CC-4102-4213-BD37-BB0225DA82E3}"/>
    <cellStyle name="Normal 3 2 5 2 2" xfId="492" xr:uid="{A24516BC-0499-4675-94C4-CD23233EB921}"/>
    <cellStyle name="Normal 3 2 5 3" xfId="491" xr:uid="{5F23C69D-CC91-4718-A53F-3B4E93A17CFF}"/>
    <cellStyle name="Normal 3 2 5 4" xfId="44415" xr:uid="{41B49ED5-AB15-4E23-BF08-64F37092B0B0}"/>
    <cellStyle name="Normal 3 2 6" xfId="237" xr:uid="{6FE3FDBB-ECFF-4A07-A65E-463CBA7F9069}"/>
    <cellStyle name="Normal 3 2 6 2" xfId="493" xr:uid="{FC8A7911-2C5D-4E72-AB74-E65FF64D4D83}"/>
    <cellStyle name="Normal 3 2 7" xfId="462" xr:uid="{F42DF97F-5EC7-490B-8FFB-17A75BDB7757}"/>
    <cellStyle name="Normal 3 2 8" xfId="34115" xr:uid="{3BD0F934-EF50-4D0D-84BF-E2C1BD84CB6F}"/>
    <cellStyle name="Normal 3 2 9" xfId="34116" xr:uid="{A01C8FF1-1327-491B-90AD-411522B0D14E}"/>
    <cellStyle name="Normal 3 2_Findur Acctg" xfId="34117" xr:uid="{6B634DA9-1731-4A26-A0ED-1665A6B69456}"/>
    <cellStyle name="Normal 3 20" xfId="34118" xr:uid="{DAAE3C19-613F-44B8-B865-8EA48D175B7B}"/>
    <cellStyle name="Normal 3 21" xfId="34119" xr:uid="{6868CB2E-15B8-43D3-9F93-D8AD581C6C1F}"/>
    <cellStyle name="Normal 3 22" xfId="34120" xr:uid="{1F9847EC-3501-4038-A220-FD71C6FB6532}"/>
    <cellStyle name="Normal 3 23" xfId="34121" xr:uid="{2AF2EB67-18FA-4ADD-8190-28D44D2C7A19}"/>
    <cellStyle name="Normal 3 24" xfId="34122" xr:uid="{49457278-ED84-424B-9B67-0894FE2643D1}"/>
    <cellStyle name="Normal 3 25" xfId="34123" xr:uid="{BEE1CEBC-0B23-4D32-B7C1-0C2067C6D13B}"/>
    <cellStyle name="Normal 3 26" xfId="34124" xr:uid="{7184A625-A3F3-4110-937C-69897EE3C034}"/>
    <cellStyle name="Normal 3 27" xfId="34125" xr:uid="{DCB1D7CB-5B71-4DF0-BEC7-0DA3985F42C8}"/>
    <cellStyle name="Normal 3 28" xfId="34126" xr:uid="{3D332F54-04BD-4E09-BDF4-29E489EA76D8}"/>
    <cellStyle name="Normal 3 29" xfId="34127" xr:uid="{0C2C8939-E803-496C-BC81-BC770E0B59E4}"/>
    <cellStyle name="Normal 3 3" xfId="37" xr:uid="{CE5D4FE8-CAD7-4297-AF43-68220E682E19}"/>
    <cellStyle name="Normal 3 3 10" xfId="34128" xr:uid="{D9B3F250-2A31-4120-B15F-B2AB083C12BA}"/>
    <cellStyle name="Normal 3 3 11" xfId="34129" xr:uid="{C88312EA-10DC-4C06-B287-79E26BFBDF7A}"/>
    <cellStyle name="Normal 3 3 12" xfId="34130" xr:uid="{69E61D70-A199-4EAE-86F0-AD84F88415FD}"/>
    <cellStyle name="Normal 3 3 13" xfId="34131" xr:uid="{711EF8B3-82C6-44F3-958F-43F8042EEF52}"/>
    <cellStyle name="Normal 3 3 14" xfId="44416" xr:uid="{08F4BB31-EA2E-48F3-AB84-C3EB4D673CF1}"/>
    <cellStyle name="Normal 3 3 2" xfId="54" xr:uid="{141623F1-B2BC-4357-B439-32FF4D051860}"/>
    <cellStyle name="Normal 3 3 2 2" xfId="96" xr:uid="{3FFC6A6B-C868-412D-A5A0-6096F7678773}"/>
    <cellStyle name="Normal 3 3 2 2 2" xfId="159" xr:uid="{26B535BA-6E01-445C-9680-EC429D70E391}"/>
    <cellStyle name="Normal 3 3 2 2 2 2" xfId="256" xr:uid="{7A3A6454-26CF-408A-8691-1FEFF534707C}"/>
    <cellStyle name="Normal 3 3 2 2 2 2 2" xfId="498" xr:uid="{A176DE8F-13C4-4312-9FD2-99683D449E53}"/>
    <cellStyle name="Normal 3 3 2 2 2 3" xfId="497" xr:uid="{5F994A1B-C081-42BC-A822-B2D33AE62846}"/>
    <cellStyle name="Normal 3 3 2 2 2 4" xfId="44419" xr:uid="{A7268116-7F1F-4DD9-B772-CB0FF0293145}"/>
    <cellStyle name="Normal 3 3 2 2 3" xfId="255" xr:uid="{DC3FAD44-829B-4011-BBDF-C8C2F8017DB7}"/>
    <cellStyle name="Normal 3 3 2 2 3 2" xfId="499" xr:uid="{67B4330C-3187-4DAD-92BB-278CB4E8F255}"/>
    <cellStyle name="Normal 3 3 2 2 4" xfId="496" xr:uid="{AE5F4E25-3993-42EB-9E0A-8394FA5916E5}"/>
    <cellStyle name="Normal 3 3 2 2 5" xfId="44418" xr:uid="{202D2931-5AF1-4460-BB0B-27D1E868B717}"/>
    <cellStyle name="Normal 3 3 2 3" xfId="123" xr:uid="{7A2D9A81-FD0B-4DCE-8A76-4FE3647A6E70}"/>
    <cellStyle name="Normal 3 3 2 3 2" xfId="257" xr:uid="{0EAE990F-436A-456E-B11C-70459CB5F4CA}"/>
    <cellStyle name="Normal 3 3 2 3 2 2" xfId="501" xr:uid="{CDBC2CA8-FBF6-4F42-99A0-490B7C3729EE}"/>
    <cellStyle name="Normal 3 3 2 3 3" xfId="500" xr:uid="{3F012C09-0E0C-42E5-B726-48AD086ADDEF}"/>
    <cellStyle name="Normal 3 3 2 3 4" xfId="44420" xr:uid="{1F8ED1A8-F4FF-4B3D-B4AA-77273C402071}"/>
    <cellStyle name="Normal 3 3 2 4" xfId="254" xr:uid="{E39B4B9E-5207-412F-8A17-9753FB20E6DA}"/>
    <cellStyle name="Normal 3 3 2 4 2" xfId="502" xr:uid="{91B7B516-06F4-4A28-B18A-CB7FD91458AC}"/>
    <cellStyle name="Normal 3 3 2 4 3" xfId="34132" xr:uid="{F595A203-9360-4B6D-9723-FBF93335D19A}"/>
    <cellStyle name="Normal 3 3 2 5" xfId="495" xr:uid="{BA70EA75-604A-4DEC-95D3-B6A1FFD80E63}"/>
    <cellStyle name="Normal 3 3 2 6" xfId="34133" xr:uid="{A72C79DF-39F5-4E66-8D8C-A716DDBBCE0E}"/>
    <cellStyle name="Normal 3 3 2 7" xfId="44417" xr:uid="{CB13B7CF-BD83-46F3-B9C8-EBF393DBA461}"/>
    <cellStyle name="Normal 3 3 3" xfId="79" xr:uid="{388ED4DD-30F2-42D5-BEB1-AAC474BBD1F9}"/>
    <cellStyle name="Normal 3 3 3 2" xfId="142" xr:uid="{62E6CCBB-A19D-439B-B2E4-4E82A3B4E36E}"/>
    <cellStyle name="Normal 3 3 3 2 2" xfId="259" xr:uid="{923A1849-4A25-4296-8CE7-87BF30669881}"/>
    <cellStyle name="Normal 3 3 3 2 2 2" xfId="505" xr:uid="{C9C1D903-EB54-4A07-9B68-8A63CC96BAFB}"/>
    <cellStyle name="Normal 3 3 3 2 3" xfId="504" xr:uid="{FBC8CAAD-1C20-4F36-9599-F1DCF3F922CE}"/>
    <cellStyle name="Normal 3 3 3 2 4" xfId="44422" xr:uid="{11C8A77C-CE8E-4F8D-A40B-FBE819856DFB}"/>
    <cellStyle name="Normal 3 3 3 3" xfId="258" xr:uid="{0A055879-52E0-44DC-8CFC-2ACA1BE3E88C}"/>
    <cellStyle name="Normal 3 3 3 3 2" xfId="506" xr:uid="{ECB94218-4B02-4EFD-878F-47BFD149FED1}"/>
    <cellStyle name="Normal 3 3 3 4" xfId="503" xr:uid="{751B3FFA-12C1-4682-8B90-EE12AF93CAAB}"/>
    <cellStyle name="Normal 3 3 3 5" xfId="44421" xr:uid="{86613E47-6B05-450D-B84A-2337FEEEFB6C}"/>
    <cellStyle name="Normal 3 3 4" xfId="106" xr:uid="{05539DD3-D93C-4E7C-AEE5-C27FDC9D63F9}"/>
    <cellStyle name="Normal 3 3 4 2" xfId="260" xr:uid="{A033B924-D861-46E0-B9F1-57CF27E5DDFA}"/>
    <cellStyle name="Normal 3 3 4 2 2" xfId="508" xr:uid="{C7537CC8-95C4-4016-BB74-819D155DE47F}"/>
    <cellStyle name="Normal 3 3 4 3" xfId="507" xr:uid="{8E2B53E3-B103-4907-A36A-36AC9E6644B2}"/>
    <cellStyle name="Normal 3 3 4 4" xfId="44423" xr:uid="{04157C21-5BBE-4321-8751-F3B4CCCEB0BA}"/>
    <cellStyle name="Normal 3 3 5" xfId="253" xr:uid="{B209B8AF-CE5F-4586-B257-C29574EC2094}"/>
    <cellStyle name="Normal 3 3 5 2" xfId="509" xr:uid="{F06FB0E2-F1E4-4884-849B-FBFFD6589D6B}"/>
    <cellStyle name="Normal 3 3 5 3" xfId="34134" xr:uid="{4DB8DE9D-9D42-4E5D-BBC4-F5DDDDAFDD8C}"/>
    <cellStyle name="Normal 3 3 6" xfId="494" xr:uid="{ADDEFD27-9559-4338-8746-5114B520EEC0}"/>
    <cellStyle name="Normal 3 3 7" xfId="34135" xr:uid="{A1202195-1669-4CE0-999E-EB0A631045C4}"/>
    <cellStyle name="Normal 3 3 8" xfId="34136" xr:uid="{9298BA81-FF1D-43A5-B895-DDC2DCC7C646}"/>
    <cellStyle name="Normal 3 3 9" xfId="34137" xr:uid="{5AA4D845-131B-4FE5-BF54-459BCB6CFD34}"/>
    <cellStyle name="Normal 3 3_Findur Acctg" xfId="34138" xr:uid="{E4EA1815-CB29-46B5-B31D-2993DB96A39F}"/>
    <cellStyle name="Normal 3 30" xfId="34139" xr:uid="{CF5ED196-93D1-4CF1-9D7A-BDE67C881F64}"/>
    <cellStyle name="Normal 3 31" xfId="34140" xr:uid="{1FC42C7D-D3F9-428B-AA32-B561A13D56A5}"/>
    <cellStyle name="Normal 3 32" xfId="34141" xr:uid="{655EFF4D-CF4C-4428-9790-5AB5AB7C046C}"/>
    <cellStyle name="Normal 3 33" xfId="34142" xr:uid="{2AE85A44-F4D2-4BD2-B357-6683A9A2C5C7}"/>
    <cellStyle name="Normal 3 34" xfId="34143" xr:uid="{D6DFC571-E781-419A-AD04-FD7DE53F9EE9}"/>
    <cellStyle name="Normal 3 35" xfId="34144" xr:uid="{D873E006-5AE1-4DED-95BE-8AAAC3FE5B8C}"/>
    <cellStyle name="Normal 3 36" xfId="34145" xr:uid="{721636B9-191A-4654-BF09-04011D65BEAA}"/>
    <cellStyle name="Normal 3 37" xfId="34146" xr:uid="{4C39C3DA-F504-4E90-9C39-E9B52149EF77}"/>
    <cellStyle name="Normal 3 38" xfId="34147" xr:uid="{D75DFE81-9BEE-48CC-92C0-368072445F6F}"/>
    <cellStyle name="Normal 3 39" xfId="34148" xr:uid="{E7833E2B-C488-4A1C-A524-86767A865FEA}"/>
    <cellStyle name="Normal 3 4" xfId="51" xr:uid="{2E940536-E7EE-4620-9DAC-A36A40025769}"/>
    <cellStyle name="Normal 3 4 2" xfId="93" xr:uid="{D54F8977-3AB1-4692-BF53-1C954677B65A}"/>
    <cellStyle name="Normal 3 4 2 2" xfId="156" xr:uid="{86FCA5BF-CAAC-4761-8F9E-A7EB0AC26FCB}"/>
    <cellStyle name="Normal 3 4 2 2 2" xfId="263" xr:uid="{3F85CCD8-8A1F-48A9-91EB-47820884AFCD}"/>
    <cellStyle name="Normal 3 4 2 2 2 2" xfId="513" xr:uid="{EB732300-A2DE-4C2C-AD5A-F1D0AC515B3A}"/>
    <cellStyle name="Normal 3 4 2 2 3" xfId="512" xr:uid="{39689EBC-26B4-47BE-80BE-2C869C420BA1}"/>
    <cellStyle name="Normal 3 4 2 2 4" xfId="44426" xr:uid="{A78BBED7-0D81-4C84-8CA8-002634D6D328}"/>
    <cellStyle name="Normal 3 4 2 3" xfId="262" xr:uid="{806FD36C-C33A-41A5-A15D-71D7C58024E0}"/>
    <cellStyle name="Normal 3 4 2 3 2" xfId="514" xr:uid="{514206D4-2E48-4994-936E-E6C401A54BBE}"/>
    <cellStyle name="Normal 3 4 2 4" xfId="511" xr:uid="{570F49A5-3720-4A2B-A85D-3446B74D35DC}"/>
    <cellStyle name="Normal 3 4 2 5" xfId="44425" xr:uid="{B5FAFAA6-D0D7-46CE-9267-FDEAF93B74F5}"/>
    <cellStyle name="Normal 3 4 3" xfId="120" xr:uid="{D21106E1-5FC7-40FD-887D-8A0C8056EF67}"/>
    <cellStyle name="Normal 3 4 3 2" xfId="264" xr:uid="{79A0C19C-1301-42DA-938D-9A8091F6C19F}"/>
    <cellStyle name="Normal 3 4 3 2 2" xfId="516" xr:uid="{37506FD9-21A2-4F57-9DFE-521D3A9C957A}"/>
    <cellStyle name="Normal 3 4 3 3" xfId="515" xr:uid="{959DB8D6-FDC1-4A0E-954D-F5442B869281}"/>
    <cellStyle name="Normal 3 4 3 4" xfId="44427" xr:uid="{E9AEADDD-170C-4304-9F1A-8B00B1B5B7F3}"/>
    <cellStyle name="Normal 3 4 4" xfId="261" xr:uid="{6984B7B9-2366-46AE-8184-0DD921B979F1}"/>
    <cellStyle name="Normal 3 4 4 2" xfId="517" xr:uid="{874D8716-941E-47E9-A667-3F42DCFDAB2D}"/>
    <cellStyle name="Normal 3 4 4 3" xfId="34149" xr:uid="{CEFBEE3E-5EF7-4F64-8B24-DBF224C22411}"/>
    <cellStyle name="Normal 3 4 5" xfId="510" xr:uid="{2D41E91D-3BEF-4124-8532-47EAD3DE4499}"/>
    <cellStyle name="Normal 3 4 6" xfId="34150" xr:uid="{683D8107-D105-4EA1-8B5F-0E65B2FA172F}"/>
    <cellStyle name="Normal 3 4 7" xfId="44424" xr:uid="{E10FA8CA-441F-4058-AA55-0F4DA1F1EE34}"/>
    <cellStyle name="Normal 3 40" xfId="34151" xr:uid="{93F13CB0-7D6B-4D24-9C2D-8EA23EF19733}"/>
    <cellStyle name="Normal 3 41" xfId="34152" xr:uid="{85CF48BB-3B6C-4106-B116-0FD0EAC640DE}"/>
    <cellStyle name="Normal 3 42" xfId="34153" xr:uid="{768A2772-497F-4EA1-92F5-F33039B6EC8D}"/>
    <cellStyle name="Normal 3 43" xfId="34154" xr:uid="{FF8E3210-8D4C-4D96-ACFC-C51225D87C07}"/>
    <cellStyle name="Normal 3 44" xfId="34155" xr:uid="{FAC24440-E1E2-43B0-8F8B-F4FC75A4DDD8}"/>
    <cellStyle name="Normal 3 45" xfId="34156" xr:uid="{9FA3E672-F8F2-45AE-ABD3-E78E56D19558}"/>
    <cellStyle name="Normal 3 46" xfId="34157" xr:uid="{B230B39F-815A-485E-8E30-F04C06F447E5}"/>
    <cellStyle name="Normal 3 47" xfId="34158" xr:uid="{36B46F55-BB6A-4ACE-83EA-0F44F2E73B87}"/>
    <cellStyle name="Normal 3 48" xfId="34159" xr:uid="{B899CE1A-0CF1-4A96-81BC-C0436C2C5D43}"/>
    <cellStyle name="Normal 3 49" xfId="34160" xr:uid="{9E026338-48A9-4FB3-8D9B-4DB53CFC4F08}"/>
    <cellStyle name="Normal 3 5" xfId="60" xr:uid="{4CFFCCD0-23F8-4B17-BA62-A8AB28075ABD}"/>
    <cellStyle name="Normal 3 5 2" xfId="34161" xr:uid="{ACFD541B-5509-4A78-8896-DE7BC19310AF}"/>
    <cellStyle name="Normal 3 5 2 2" xfId="34162" xr:uid="{BC9E6D06-3477-40B6-80AE-8EA087DAA4C2}"/>
    <cellStyle name="Normal 3 5 2 3" xfId="34163" xr:uid="{2196A6A6-106F-4576-931F-852F28DA4ED4}"/>
    <cellStyle name="Normal 3 5 3" xfId="34164" xr:uid="{A3A09D04-E149-4AE6-86C1-0D9D0BDCAE46}"/>
    <cellStyle name="Normal 3 5 3 2" xfId="34165" xr:uid="{1A89D1C4-C3DB-4E6D-9626-58760456EBF8}"/>
    <cellStyle name="Normal 3 5 3 3" xfId="34166" xr:uid="{C288C0B8-79CC-42C9-B7BE-2E5E9F6AA881}"/>
    <cellStyle name="Normal 3 5 3 3 2" xfId="34167" xr:uid="{12E7E151-24E3-4688-9996-8F60ACCDF6D2}"/>
    <cellStyle name="Normal 3 5 3 3 2 2" xfId="34168" xr:uid="{115D4850-183F-4561-93CB-996FED8F3C16}"/>
    <cellStyle name="Normal 3 50" xfId="34169" xr:uid="{99A55E49-7251-4F95-82D8-E4513126CE7F}"/>
    <cellStyle name="Normal 3 51" xfId="34170" xr:uid="{160D107D-FCFA-4717-8E71-C09657CC4B2E}"/>
    <cellStyle name="Normal 3 52" xfId="34171" xr:uid="{04972D4C-4B59-43E8-B6D9-2118CA7BABD6}"/>
    <cellStyle name="Normal 3 53" xfId="34172" xr:uid="{BDFD8163-44DE-4CB1-9290-3D83C309FD82}"/>
    <cellStyle name="Normal 3 54" xfId="34173" xr:uid="{879A31FC-D539-4EDD-B782-1D8C6F79F14B}"/>
    <cellStyle name="Normal 3 55" xfId="34174" xr:uid="{2760562F-10D4-45B7-825B-9D3EF5442032}"/>
    <cellStyle name="Normal 3 56" xfId="34175" xr:uid="{D0FA6F1D-0CFF-4FFB-9636-57634305989A}"/>
    <cellStyle name="Normal 3 57" xfId="34176" xr:uid="{18F32A16-17A3-4A6E-9D04-0C2484632286}"/>
    <cellStyle name="Normal 3 58" xfId="34177" xr:uid="{9346CD99-A83B-45E0-ACED-890AA40DAE08}"/>
    <cellStyle name="Normal 3 59" xfId="34178" xr:uid="{E5B53690-87DB-402F-A94B-7E35AC0994C2}"/>
    <cellStyle name="Normal 3 6" xfId="72" xr:uid="{BAF5C409-7CE8-4EAB-9CA2-DB9F9BFF8D2E}"/>
    <cellStyle name="Normal 3 6 2" xfId="135" xr:uid="{9A922879-F171-492C-93B1-ACC079381F7C}"/>
    <cellStyle name="Normal 3 6 2 2" xfId="266" xr:uid="{594E1477-E774-4E8E-8550-0B65F1ECF87F}"/>
    <cellStyle name="Normal 3 6 2 2 2" xfId="520" xr:uid="{59D2EADF-E54D-4EB6-807D-AE2168AB4847}"/>
    <cellStyle name="Normal 3 6 2 3" xfId="519" xr:uid="{54BDC7FE-BF1A-41AD-A9D4-A7F4378C7B22}"/>
    <cellStyle name="Normal 3 6 2 4" xfId="44429" xr:uid="{07AE796B-9CCF-49CD-810C-662F6474B5E6}"/>
    <cellStyle name="Normal 3 6 3" xfId="265" xr:uid="{B150462E-4EB7-460F-8514-49D911B19D6A}"/>
    <cellStyle name="Normal 3 6 3 2" xfId="521" xr:uid="{EC1D510E-E807-4103-9774-AD69A1101975}"/>
    <cellStyle name="Normal 3 6 4" xfId="518" xr:uid="{0BCA4E01-DEBF-4665-A8A9-15D696F4C0AA}"/>
    <cellStyle name="Normal 3 6 5" xfId="44428" xr:uid="{5D69535E-4C76-4AFE-86E5-01C087741EE4}"/>
    <cellStyle name="Normal 3 60" xfId="34179" xr:uid="{08E7EAE7-9920-4DD8-A417-4E9D0D82E72F}"/>
    <cellStyle name="Normal 3 61" xfId="34180" xr:uid="{B671D182-544B-4C3E-A52E-AD2786F1279F}"/>
    <cellStyle name="Normal 3 62" xfId="34181" xr:uid="{79184D9F-0B2B-4C9B-A556-0D99E351FA65}"/>
    <cellStyle name="Normal 3 63" xfId="34182" xr:uid="{E02D0BC8-9635-42D3-8E6D-1FBF2F474719}"/>
    <cellStyle name="Normal 3 64" xfId="34183" xr:uid="{B8F0CADC-3FC2-4355-9945-56B107A54DC6}"/>
    <cellStyle name="Normal 3 65" xfId="34184" xr:uid="{4015CF78-FC16-4673-88B4-BD3C63E99EB7}"/>
    <cellStyle name="Normal 3 66" xfId="34185" xr:uid="{E0E41FF6-FBB6-46C1-94EC-A1DDBD57ABE2}"/>
    <cellStyle name="Normal 3 67" xfId="34186" xr:uid="{100BC7DA-AEB9-46FC-B103-827517DEE55B}"/>
    <cellStyle name="Normal 3 68" xfId="34187" xr:uid="{9604579F-9F5A-42E3-B93F-E0F8E0280826}"/>
    <cellStyle name="Normal 3 69" xfId="34188" xr:uid="{ED044FA9-E696-4A97-A00B-C454AD9A7293}"/>
    <cellStyle name="Normal 3 7" xfId="99" xr:uid="{6781B55E-14EA-41FB-A017-20B63A1B5C99}"/>
    <cellStyle name="Normal 3 7 2" xfId="267" xr:uid="{F4015BAF-59DA-4059-B59F-7BE8BF4A0E01}"/>
    <cellStyle name="Normal 3 7 2 2" xfId="523" xr:uid="{858D9B33-6897-4163-8DBB-75D21DB083DA}"/>
    <cellStyle name="Normal 3 7 3" xfId="522" xr:uid="{1BCC7D09-9597-4689-801E-759322E074A9}"/>
    <cellStyle name="Normal 3 7 4" xfId="44430" xr:uid="{3ADD123F-4017-49FA-B92F-4EE2B2A9E397}"/>
    <cellStyle name="Normal 3 70" xfId="34189" xr:uid="{101E8A5E-C974-49B5-819C-EE9E56A7F1E5}"/>
    <cellStyle name="Normal 3 71" xfId="34190" xr:uid="{4CC03269-A57E-423A-85A5-6D53CF1B321A}"/>
    <cellStyle name="Normal 3 72" xfId="34191" xr:uid="{04F0B7E4-E73F-45D8-B152-07196C5459C6}"/>
    <cellStyle name="Normal 3 73" xfId="34192" xr:uid="{34328210-77E4-479F-904A-F9E06AEC3059}"/>
    <cellStyle name="Normal 3 74" xfId="34193" xr:uid="{77F97731-9FDC-4D1B-8286-091F90E81B13}"/>
    <cellStyle name="Normal 3 75" xfId="34194" xr:uid="{B62C2834-56A4-4354-BD3A-B3C338FF119F}"/>
    <cellStyle name="Normal 3 76" xfId="34195" xr:uid="{63D68E94-B1FE-4673-ACA0-77968242CADA}"/>
    <cellStyle name="Normal 3 77" xfId="34196" xr:uid="{66DE1F5B-CBB3-43AD-9C7C-AF648B6C69CE}"/>
    <cellStyle name="Normal 3 78" xfId="34197" xr:uid="{039F6ED6-387D-4790-B98A-C4585CF57856}"/>
    <cellStyle name="Normal 3 79" xfId="34198" xr:uid="{AA4CEE62-3508-4E3E-8CE8-58B74CABDED4}"/>
    <cellStyle name="Normal 3 79 2" xfId="34199" xr:uid="{B628FB88-F921-4DC8-9A35-2A970C7222B2}"/>
    <cellStyle name="Normal 3 8" xfId="236" xr:uid="{27AB477C-3B74-4629-9F8F-F0B2D92B377A}"/>
    <cellStyle name="Normal 3 8 2" xfId="524" xr:uid="{22935800-AC9E-441D-B988-D6592F410B53}"/>
    <cellStyle name="Normal 3 80" xfId="34200" xr:uid="{069F9275-B3B0-42CC-B206-2D436E216E0B}"/>
    <cellStyle name="Normal 3 81" xfId="34201" xr:uid="{6D857703-2A3B-4BF0-AEE7-B79379CD1518}"/>
    <cellStyle name="Normal 3 82" xfId="34202" xr:uid="{3165198C-8BDC-4893-9E05-F80F8912035A}"/>
    <cellStyle name="Normal 3 83" xfId="34203" xr:uid="{9BD65CE6-6EAD-409D-802A-2B071127AD29}"/>
    <cellStyle name="Normal 3 84" xfId="34204" xr:uid="{1F47A647-C0E7-45C6-ACB5-DD4316ADBD9E}"/>
    <cellStyle name="Normal 3 85" xfId="34205" xr:uid="{8638867F-1388-4E83-A3C1-11880172BEE8}"/>
    <cellStyle name="Normal 3 86" xfId="34206" xr:uid="{2F9A7DD1-FFF7-44FE-A0F9-46277218EEC8}"/>
    <cellStyle name="Normal 3 87" xfId="34207" xr:uid="{C820BB56-D993-4A32-B538-E84C15CA4AD9}"/>
    <cellStyle name="Normal 3 88" xfId="34208" xr:uid="{BE0C0720-8481-4064-A281-D3B0512C2694}"/>
    <cellStyle name="Normal 3 89" xfId="34209" xr:uid="{45155BB7-B9E3-480B-A025-6C8E3E2E197B}"/>
    <cellStyle name="Normal 3 9" xfId="461" xr:uid="{08B647E2-D59B-42FA-B855-FC4DA1731E79}"/>
    <cellStyle name="Normal 3 9 2" xfId="34210" xr:uid="{DD50C590-A12C-4F39-A0EB-7A22C6AF7528}"/>
    <cellStyle name="Normal 3 90" xfId="34211" xr:uid="{3D717DE2-37F8-4468-8B78-E93501B00713}"/>
    <cellStyle name="Normal 3 91" xfId="34212" xr:uid="{61B21347-2F23-43E7-882B-6CD2F2DEE49B}"/>
    <cellStyle name="Normal 3 92" xfId="34213" xr:uid="{EB31D4F9-C05E-43DE-9DDD-65CD3F891F92}"/>
    <cellStyle name="Normal 3 93" xfId="34214" xr:uid="{241DA26B-48DA-49A4-AC8B-5239853F88CA}"/>
    <cellStyle name="Normal 3 94" xfId="34215" xr:uid="{0D18FF1C-7CD2-470D-9876-500699D9C156}"/>
    <cellStyle name="Normal 3 95" xfId="34216" xr:uid="{DF72B30D-D44D-479C-AB0B-83CA6A9147E9}"/>
    <cellStyle name="Normal 3 96" xfId="34217" xr:uid="{F9E0F228-56EB-4E7B-A1E6-3B7D41DB9E4E}"/>
    <cellStyle name="Normal 3 97" xfId="34218" xr:uid="{4F2D0C5B-432D-4191-95C9-BCCEFAC7A107}"/>
    <cellStyle name="Normal 3 98" xfId="34219" xr:uid="{6A5EE8F2-7799-4FB7-A7E7-DB21BDFBEB93}"/>
    <cellStyle name="Normal 3 99" xfId="34220" xr:uid="{E0161705-DC14-4F6D-A766-6FD95D83ABEA}"/>
    <cellStyle name="Normal 3_2013.02.Bonus Details_send Mar07" xfId="34221" xr:uid="{BE98CDBE-21C8-4198-B492-4E64A5F4648C}"/>
    <cellStyle name="Normal 30" xfId="161" xr:uid="{1955720E-78E1-45CC-BD88-3CEEDD6B925B}"/>
    <cellStyle name="Normal 30 2" xfId="34222" xr:uid="{AE4A717A-1DF3-450A-B600-EF1E6EB30CB3}"/>
    <cellStyle name="Normal 30 2 2" xfId="34223" xr:uid="{D59BA604-2ADB-4C8A-A4EC-879F32785C69}"/>
    <cellStyle name="Normal 30 2 3" xfId="34224" xr:uid="{B7F3050B-3400-4BF5-93F3-5C004DF503F1}"/>
    <cellStyle name="Normal 30 2 4" xfId="34225" xr:uid="{6C18DA53-BC5B-4E30-8678-A2865FD54090}"/>
    <cellStyle name="Normal 30 2_Profitability by PM Team_Masterfile" xfId="34226" xr:uid="{A4227B68-F096-427A-997D-B26A2847DABA}"/>
    <cellStyle name="Normal 30 3" xfId="34227" xr:uid="{EE84D588-C6AA-442D-9A80-AEED2EE134E7}"/>
    <cellStyle name="Normal 30 3 2" xfId="34228" xr:uid="{97EA78F1-7D9C-4296-B607-2EDAB27B5F2F}"/>
    <cellStyle name="Normal 30 3 3" xfId="34229" xr:uid="{C23BE340-70B7-4802-A738-FEE58C8CD1F4}"/>
    <cellStyle name="Normal 30 3 3 2" xfId="34230" xr:uid="{1C90CFCE-CEC8-404C-8D48-F0622FEE467B}"/>
    <cellStyle name="Normal 30 3 3 2 2" xfId="34231" xr:uid="{158EAEE4-75B5-4FD2-BD7C-13ED8FF293B6}"/>
    <cellStyle name="Normal 30 3_Profitability by PM Team_Masterfile" xfId="34232" xr:uid="{E588B33E-7599-4038-B768-FF2385296200}"/>
    <cellStyle name="Normal 30 4" xfId="34233" xr:uid="{DDCA1579-39A4-404D-8452-41EFAC211A6C}"/>
    <cellStyle name="Normal 30 4 2" xfId="34234" xr:uid="{A9BC6F21-1598-4E11-B238-D2116F954684}"/>
    <cellStyle name="Normal 30 4_Profitability by PM Team_Masterfile" xfId="34235" xr:uid="{295DDB3D-9E32-40D8-9BF4-4A4B1E6309B1}"/>
    <cellStyle name="Normal 30 5" xfId="34236" xr:uid="{3B0AE28E-77F9-4C9A-B348-2DBEEB256FB5}"/>
    <cellStyle name="Normal 30 5 2" xfId="34237" xr:uid="{58FBCC83-8799-44E2-B613-7CB488272493}"/>
    <cellStyle name="Normal 30 5_Profitability by PM Team_Masterfile" xfId="34238" xr:uid="{F91CE13B-4D83-47C4-9A9C-814F51D188E9}"/>
    <cellStyle name="Normal 30 6" xfId="34239" xr:uid="{7DAC6AE8-7D48-4148-9E42-1907E7DC90FF}"/>
    <cellStyle name="Normal 30_IFRS Micro BA LTD Inv" xfId="34240" xr:uid="{C3269AB7-3AF3-46BE-9569-A0AED86DB54B}"/>
    <cellStyle name="Normal 300" xfId="34241" xr:uid="{895289E8-F082-4945-A2C5-F05CEFD74696}"/>
    <cellStyle name="Normal 300 2" xfId="34242" xr:uid="{315CA361-F117-4C04-B7BB-16A70177F102}"/>
    <cellStyle name="Normal 300 3" xfId="34243" xr:uid="{A149E6AF-FB3C-45B3-8CEF-0707E6A82F76}"/>
    <cellStyle name="Normal 301" xfId="34244" xr:uid="{7A7D13AB-2229-4545-B37C-DBBF36AC1217}"/>
    <cellStyle name="Normal 301 2" xfId="34245" xr:uid="{98902529-3D12-46CA-B164-64168F8594C1}"/>
    <cellStyle name="Normal 301 3" xfId="34246" xr:uid="{329B0BE6-451C-4CD0-9A85-7EA23CC6DEF9}"/>
    <cellStyle name="Normal 302" xfId="34247" xr:uid="{51C4FBFA-C2C1-4244-80A1-9576C03A30A7}"/>
    <cellStyle name="Normal 302 2" xfId="34248" xr:uid="{7E3C4FEC-60A3-4C74-9BE3-8220C506D4AB}"/>
    <cellStyle name="Normal 302 3" xfId="34249" xr:uid="{CED3A28E-78DD-49DD-A19B-98533211B9A6}"/>
    <cellStyle name="Normal 303" xfId="34250" xr:uid="{08DADDA3-769D-4842-8131-B73FED63B9C4}"/>
    <cellStyle name="Normal 303 2" xfId="34251" xr:uid="{D1F99D5D-A7EB-4CBF-8D90-A46DD49FBD2F}"/>
    <cellStyle name="Normal 303 3" xfId="34252" xr:uid="{8954F40A-239B-4770-82F7-FA635C1441CE}"/>
    <cellStyle name="Normal 304" xfId="34253" xr:uid="{4C5EA777-E9BA-48F5-9191-89D9804B2FA7}"/>
    <cellStyle name="Normal 304 2" xfId="34254" xr:uid="{81630CA7-CF85-4AB1-B439-281B36EB1B87}"/>
    <cellStyle name="Normal 304 3" xfId="34255" xr:uid="{D665FD49-6826-4F80-A3E3-C9279DBBB397}"/>
    <cellStyle name="Normal 305" xfId="34256" xr:uid="{B8661B1C-2FC3-4D49-A7F1-525D3B43CB19}"/>
    <cellStyle name="Normal 305 2" xfId="34257" xr:uid="{9C614BB6-89F1-42D5-9207-C8C3C022590E}"/>
    <cellStyle name="Normal 305 3" xfId="34258" xr:uid="{0C774B47-C87D-452E-83AC-DBDCBEB2522E}"/>
    <cellStyle name="Normal 306" xfId="34259" xr:uid="{43825C1F-CEF6-4A2D-8BBD-5BDB0A294122}"/>
    <cellStyle name="Normal 306 2" xfId="34260" xr:uid="{776603EE-1D6E-4FB3-9832-7952538B2E86}"/>
    <cellStyle name="Normal 306 3" xfId="34261" xr:uid="{22452D9A-29C9-4520-BEF5-3F2561BB2FA6}"/>
    <cellStyle name="Normal 307" xfId="34262" xr:uid="{00104DA5-BF9D-4E0E-91E9-51EC63D1BDA2}"/>
    <cellStyle name="Normal 307 2" xfId="34263" xr:uid="{0723B695-5085-4A54-9FFC-0F61EB70ED4A}"/>
    <cellStyle name="Normal 307 3" xfId="34264" xr:uid="{39F57509-40C7-4F2D-AAF5-6D795F1AF286}"/>
    <cellStyle name="Normal 308" xfId="34265" xr:uid="{85B718C6-0728-43FB-A665-F9EBAD5DAB59}"/>
    <cellStyle name="Normal 308 2" xfId="34266" xr:uid="{EEA62EBE-C235-4F5F-82FD-EB34C931C8E4}"/>
    <cellStyle name="Normal 308 3" xfId="34267" xr:uid="{9A7A2C96-535B-4362-B708-21E9319F5301}"/>
    <cellStyle name="Normal 309" xfId="34268" xr:uid="{747CE04D-2744-4F62-9850-AAE78D304DC9}"/>
    <cellStyle name="Normal 309 2" xfId="34269" xr:uid="{4593E7EE-DFAC-43EA-B9A2-EF03BD3A4198}"/>
    <cellStyle name="Normal 309 3" xfId="34270" xr:uid="{2239802A-E1F1-4E71-A3CC-4A30D5559267}"/>
    <cellStyle name="Normal 31" xfId="291" xr:uid="{3E925320-99AB-4043-A6D9-54C4813B3BA4}"/>
    <cellStyle name="Normal 31 2" xfId="34271" xr:uid="{C70FFB59-0BEB-4DE2-984E-94586737D210}"/>
    <cellStyle name="Normal 31 2 2" xfId="34272" xr:uid="{55061FAC-B5E1-41E2-A9D7-8C12FF8A37B2}"/>
    <cellStyle name="Normal 31 2 3" xfId="34273" xr:uid="{586BF222-EF30-46CC-83A2-C67E4086AA73}"/>
    <cellStyle name="Normal 31 2 4" xfId="34274" xr:uid="{9A7F8C8C-5E28-4CAC-9FEC-4123C93D4C0F}"/>
    <cellStyle name="Normal 31 2_Profitability by PM Team_Masterfile" xfId="34275" xr:uid="{1BACB2EB-4229-496E-ACD7-E9B7CC510BB3}"/>
    <cellStyle name="Normal 31 3" xfId="34276" xr:uid="{3E32A957-61CC-4B1E-9AFF-22ECAF4D030A}"/>
    <cellStyle name="Normal 31 3 2" xfId="34277" xr:uid="{18E828C1-C3D2-4BAA-8769-92D2B6AD6D9D}"/>
    <cellStyle name="Normal 31 3_Profitability by PM Team_Masterfile" xfId="34278" xr:uid="{C21C3270-9266-4EED-AC26-CD25AB389224}"/>
    <cellStyle name="Normal 31 4" xfId="34279" xr:uid="{72B3211A-3ECB-4042-8CED-85D5C12F11ED}"/>
    <cellStyle name="Normal 31 4 2" xfId="34280" xr:uid="{0980A336-CB90-4AB3-B171-DB3BD4968DC9}"/>
    <cellStyle name="Normal 31 4_Profitability by PM Team_Masterfile" xfId="34281" xr:uid="{089EBB53-4764-4D2C-B33C-A6D65377A0F5}"/>
    <cellStyle name="Normal 31 5" xfId="34282" xr:uid="{937CCC9B-7E53-49D3-857C-DDFBABCCBF38}"/>
    <cellStyle name="Normal 31 5 2" xfId="34283" xr:uid="{7C8948AF-4C21-418C-AF55-BE197FF501E0}"/>
    <cellStyle name="Normal 31 5_Profitability by PM Team_Masterfile" xfId="34284" xr:uid="{3FDD65E8-CF2A-49E9-AEBE-E4AC16BD25C4}"/>
    <cellStyle name="Normal 31 6" xfId="34285" xr:uid="{44928541-6009-4FAA-A50F-5702A53D7245}"/>
    <cellStyle name="Normal 31_IFRS Micro BA LTD Inv" xfId="34286" xr:uid="{980C974B-4A7E-48D0-BB84-C039996FBBB7}"/>
    <cellStyle name="Normal 310" xfId="34287" xr:uid="{62F5B7A6-11D5-4C1A-8F32-40E3A7562F77}"/>
    <cellStyle name="Normal 310 2" xfId="34288" xr:uid="{52A50140-1D8B-452D-9A8E-726DC2262FE8}"/>
    <cellStyle name="Normal 310 3" xfId="34289" xr:uid="{E482E570-342F-4DDC-AFA8-93564E58A842}"/>
    <cellStyle name="Normal 311" xfId="34290" xr:uid="{35E9093E-6132-4BA1-B502-18DBE3C3B37D}"/>
    <cellStyle name="Normal 311 2" xfId="34291" xr:uid="{09122E35-F831-4D57-858B-958762337BD4}"/>
    <cellStyle name="Normal 311 3" xfId="34292" xr:uid="{B590ECAB-73A7-425A-AFC5-753623907E5E}"/>
    <cellStyle name="Normal 312" xfId="34293" xr:uid="{9FBDCC84-A50B-494F-A6EB-59784AD5ABC3}"/>
    <cellStyle name="Normal 312 2" xfId="34294" xr:uid="{6206631F-E1F5-463B-8733-C890E22777FA}"/>
    <cellStyle name="Normal 312 3" xfId="34295" xr:uid="{32A54F96-68E7-4066-9502-5AAD39C57201}"/>
    <cellStyle name="Normal 313" xfId="34296" xr:uid="{57D1881D-F070-4F7F-AFE2-FF34B232017C}"/>
    <cellStyle name="Normal 313 2" xfId="34297" xr:uid="{C7455A01-9EB4-4250-92D8-5E5C0C323543}"/>
    <cellStyle name="Normal 313 3" xfId="34298" xr:uid="{848E9C73-80C3-4650-877C-2DBAC5E81616}"/>
    <cellStyle name="Normal 314" xfId="34299" xr:uid="{04471A30-1181-4B74-BCE5-48D0CE2C8DFD}"/>
    <cellStyle name="Normal 314 2" xfId="34300" xr:uid="{3724A8F2-1EB8-4AB9-A321-D27CCAE44681}"/>
    <cellStyle name="Normal 314 3" xfId="34301" xr:uid="{84434C37-0DF1-409F-9F17-98D2FDC562A8}"/>
    <cellStyle name="Normal 315" xfId="34302" xr:uid="{D56CA462-2294-4C49-AA7E-8DAECC8AF26C}"/>
    <cellStyle name="Normal 315 2" xfId="34303" xr:uid="{F7628584-1896-4C16-9B59-0EF3BA6295BC}"/>
    <cellStyle name="Normal 315 3" xfId="34304" xr:uid="{94EC5590-447E-4B5C-948D-D161E3F06553}"/>
    <cellStyle name="Normal 316" xfId="34305" xr:uid="{7235A62A-6F8B-4548-AC2E-0AE92D132F07}"/>
    <cellStyle name="Normal 316 2" xfId="34306" xr:uid="{CED2D11A-9029-4EDF-8D3F-63B6F56102AD}"/>
    <cellStyle name="Normal 316 3" xfId="34307" xr:uid="{9F0A0FCB-81B4-4B00-862C-E6135E6E2AE0}"/>
    <cellStyle name="Normal 317" xfId="34308" xr:uid="{BA9D6485-9296-47B1-8D4D-97293D7E5311}"/>
    <cellStyle name="Normal 317 2" xfId="34309" xr:uid="{A27854C0-D5BA-4FE4-BC96-8328D622CC48}"/>
    <cellStyle name="Normal 317 3" xfId="34310" xr:uid="{990CCD37-5C36-4EAA-89AA-55316167DA9A}"/>
    <cellStyle name="Normal 318" xfId="34311" xr:uid="{4183DCD8-A0DE-400C-B265-5795D8B3F40D}"/>
    <cellStyle name="Normal 318 2" xfId="34312" xr:uid="{150319CB-1AA5-40F7-BF2E-7F4504B47DAF}"/>
    <cellStyle name="Normal 318 3" xfId="34313" xr:uid="{AD40CCA9-9F34-40AB-99CC-8684A48FE9B8}"/>
    <cellStyle name="Normal 319" xfId="34314" xr:uid="{97011991-FE48-4B7D-928B-436F67A3A1F3}"/>
    <cellStyle name="Normal 319 2" xfId="34315" xr:uid="{4F70F8FC-2B07-46E1-A04B-DDFED65E012E}"/>
    <cellStyle name="Normal 319 3" xfId="34316" xr:uid="{032CC23C-47AD-4C58-9BF7-2D056152D3BE}"/>
    <cellStyle name="Normal 32" xfId="295" xr:uid="{FB39CC47-5D29-4640-9959-B88099C3D2BC}"/>
    <cellStyle name="Normal 32 2" xfId="34317" xr:uid="{703E07F9-D3B0-4EA8-B9A1-2B094A57BBBF}"/>
    <cellStyle name="Normal 32 2 2" xfId="34318" xr:uid="{C5729D68-93F7-4C09-932E-6CEE2624928D}"/>
    <cellStyle name="Normal 32 2 3" xfId="34319" xr:uid="{8D84FB62-4F09-4020-8E18-B1024A4C33B7}"/>
    <cellStyle name="Normal 32 2 4" xfId="34320" xr:uid="{6F471541-2606-462F-B1AC-1EBF8F31B95A}"/>
    <cellStyle name="Normal 32 2_Profitability by PM Team_Masterfile" xfId="34321" xr:uid="{13043D2C-41B4-4E44-87FD-BB93FE2CF53C}"/>
    <cellStyle name="Normal 32 3" xfId="34322" xr:uid="{9536B14C-52B6-40DC-8A40-86B0BCA4F361}"/>
    <cellStyle name="Normal 32 3 2" xfId="34323" xr:uid="{7E2B72A6-6DD4-464E-9E25-CDF56C851BBB}"/>
    <cellStyle name="Normal 32 3_Profitability by PM Team_Masterfile" xfId="34324" xr:uid="{07CFD6C4-9B25-402E-882B-3376110F5910}"/>
    <cellStyle name="Normal 32 4" xfId="34325" xr:uid="{72F27CB8-83DA-4F77-9358-B8A99C62ECD2}"/>
    <cellStyle name="Normal 32 4 2" xfId="34326" xr:uid="{15D43A8D-4FF4-488F-A493-CB5AD1208FE0}"/>
    <cellStyle name="Normal 32 4_Profitability by PM Team_Masterfile" xfId="34327" xr:uid="{FFAEE540-CED4-40E6-B383-4641A9A16918}"/>
    <cellStyle name="Normal 32 5" xfId="34328" xr:uid="{0815F243-C999-4B52-8397-DB0BD47457F9}"/>
    <cellStyle name="Normal 32 5 2" xfId="34329" xr:uid="{850A4367-ACA8-4084-945E-EEDE5A966046}"/>
    <cellStyle name="Normal 32 5_Profitability by PM Team_Masterfile" xfId="34330" xr:uid="{6788BEA8-003F-4A28-9337-87CDB7AD991E}"/>
    <cellStyle name="Normal 32 6" xfId="34331" xr:uid="{4E15C385-FB08-49F1-8214-ABCCE2C84EE9}"/>
    <cellStyle name="Normal 32_IFRS Micro BA LTD Inv" xfId="34332" xr:uid="{C0C552D7-BBA8-4995-A454-980AF7E54991}"/>
    <cellStyle name="Normal 320" xfId="34333" xr:uid="{D0F2A2D9-82BD-458C-9D32-53130EF43F4A}"/>
    <cellStyle name="Normal 320 2" xfId="34334" xr:uid="{B7873D93-E999-4FEE-902F-3094A107F2C1}"/>
    <cellStyle name="Normal 320 3" xfId="34335" xr:uid="{78B80B4B-A9F7-413B-9D12-2DF4723047FC}"/>
    <cellStyle name="Normal 321" xfId="34336" xr:uid="{7C36D64B-66FB-4308-8300-6C0BBCA0E013}"/>
    <cellStyle name="Normal 321 2" xfId="34337" xr:uid="{D1CA423C-019D-49BD-BE72-10CCDACF132F}"/>
    <cellStyle name="Normal 321 3" xfId="34338" xr:uid="{BDAEA725-775A-4B49-BC90-525E2F677E21}"/>
    <cellStyle name="Normal 322" xfId="34339" xr:uid="{3CF59B1D-3C1F-4535-A0FA-81E5A0972749}"/>
    <cellStyle name="Normal 322 2" xfId="34340" xr:uid="{97ADD061-C246-47AA-A283-B94AB4E3BE7B}"/>
    <cellStyle name="Normal 322 3" xfId="34341" xr:uid="{E524BB41-A2D6-41BF-829B-3D7F630B9B05}"/>
    <cellStyle name="Normal 323" xfId="34342" xr:uid="{5D55E61B-3A79-452C-88AE-2800AFEF7C44}"/>
    <cellStyle name="Normal 323 2" xfId="34343" xr:uid="{314CC95B-8FBE-4668-AC2A-4FFC7CC9DDDC}"/>
    <cellStyle name="Normal 323 3" xfId="34344" xr:uid="{8A278D28-375E-46E5-B31B-A0ECC092B7D0}"/>
    <cellStyle name="Normal 324" xfId="34345" xr:uid="{737A5460-C0B2-422A-B9A2-5603289D1FF6}"/>
    <cellStyle name="Normal 324 2" xfId="34346" xr:uid="{F8B44814-0EBA-48FC-80AA-2E8F018128BE}"/>
    <cellStyle name="Normal 324 3" xfId="34347" xr:uid="{3758EE98-9DA7-41FF-9794-309851EF14C9}"/>
    <cellStyle name="Normal 325" xfId="34348" xr:uid="{9F567CB4-FF9C-4DF2-BDF8-BBBE8A6233EA}"/>
    <cellStyle name="Normal 325 2" xfId="34349" xr:uid="{A6A8BA09-2D7F-4A94-BDF0-2EA7F4B98557}"/>
    <cellStyle name="Normal 325 3" xfId="34350" xr:uid="{3FA93A00-A44B-4F26-9A77-E6D7E74249E3}"/>
    <cellStyle name="Normal 326" xfId="34351" xr:uid="{AF01E3B5-6201-49B1-9769-39949A71B32A}"/>
    <cellStyle name="Normal 326 2" xfId="34352" xr:uid="{CEA84ED5-5AAE-4B20-839D-2EA91D565A25}"/>
    <cellStyle name="Normal 326 3" xfId="34353" xr:uid="{2EFA83B4-1809-409C-A682-2827E95AF2DE}"/>
    <cellStyle name="Normal 327" xfId="34354" xr:uid="{8D4E9037-9375-4BF5-A1C1-B5B700DF5AE9}"/>
    <cellStyle name="Normal 327 2" xfId="34355" xr:uid="{286CB0E4-1E91-4073-88E3-1C17DFC3B38D}"/>
    <cellStyle name="Normal 327 3" xfId="34356" xr:uid="{4FEEF96A-1023-4917-8783-246078FC5150}"/>
    <cellStyle name="Normal 328" xfId="34357" xr:uid="{B48FD478-E646-43A7-8530-DBA34B83B0FA}"/>
    <cellStyle name="Normal 328 2" xfId="34358" xr:uid="{B2452E61-A0B6-4E6B-9CD2-48209EFC2D2B}"/>
    <cellStyle name="Normal 328 3" xfId="34359" xr:uid="{A21BCC85-0564-4BD4-93CA-9A2739DDD661}"/>
    <cellStyle name="Normal 329" xfId="34360" xr:uid="{E207986F-93A7-49A7-B3C7-837DF2096D63}"/>
    <cellStyle name="Normal 33" xfId="307" xr:uid="{E6BE6006-A53B-48AF-8E9C-3E7E7AA40D91}"/>
    <cellStyle name="Normal 33 2" xfId="34361" xr:uid="{5C68E4A6-EA63-46F6-A8E7-A6285AA9E816}"/>
    <cellStyle name="Normal 33 2 2" xfId="34362" xr:uid="{F916F189-FFB5-4A2D-8663-5E8F84036D06}"/>
    <cellStyle name="Normal 33 2 3" xfId="34363" xr:uid="{16257A83-65E4-4D07-A8F8-4F5CD6C15BA6}"/>
    <cellStyle name="Normal 33 2 4" xfId="34364" xr:uid="{7C964DA4-1783-44DE-9578-B38A73077D1B}"/>
    <cellStyle name="Normal 33 2_Profitability by PM Team_Masterfile" xfId="34365" xr:uid="{DAE49916-47D6-4CED-9CE2-210108DD7DDD}"/>
    <cellStyle name="Normal 33 3" xfId="34366" xr:uid="{BE98E628-6593-4C75-9755-4AED42B0E52F}"/>
    <cellStyle name="Normal 33 3 2" xfId="34367" xr:uid="{0324D576-0789-43E6-A387-30DD834CA693}"/>
    <cellStyle name="Normal 33 3_Profitability by PM Team_Masterfile" xfId="34368" xr:uid="{24D09DAA-9209-4A25-8E18-67836FDF24A8}"/>
    <cellStyle name="Normal 33 4" xfId="34369" xr:uid="{F52A0AC1-4C67-4038-A986-456AEC7F145C}"/>
    <cellStyle name="Normal 33 4 2" xfId="34370" xr:uid="{B86CA1BD-666A-4AEA-B9BE-B023D0A41946}"/>
    <cellStyle name="Normal 33 4_Profitability by PM Team_Masterfile" xfId="34371" xr:uid="{EC8871E0-CF0B-4F6D-8260-22565B766D33}"/>
    <cellStyle name="Normal 33 5" xfId="34372" xr:uid="{59632353-152C-4587-9048-CDEBE44CDB02}"/>
    <cellStyle name="Normal 33 5 2" xfId="34373" xr:uid="{3694ECBE-B047-4378-99FC-D8738AD2BD7F}"/>
    <cellStyle name="Normal 33 5_Profitability by PM Team_Masterfile" xfId="34374" xr:uid="{842324CE-4893-46A9-9280-1251FD2CF086}"/>
    <cellStyle name="Normal 33 6" xfId="34375" xr:uid="{AD9FF567-D5DD-4168-9202-E4C60C4BDD0E}"/>
    <cellStyle name="Normal 33_IFRS Micro BA LTD Inv" xfId="34376" xr:uid="{87CE28DE-66A4-4E0F-A362-C39CED9DB75C}"/>
    <cellStyle name="Normal 330" xfId="34377" xr:uid="{0953D94E-BB5C-4B4F-92BA-29CABFAFB8D0}"/>
    <cellStyle name="Normal 331" xfId="34378" xr:uid="{AF4B7639-8156-4228-AC99-066B1943EA4E}"/>
    <cellStyle name="Normal 332" xfId="34379" xr:uid="{BCB53DDA-E855-40B9-B1E1-B38C1D9F2368}"/>
    <cellStyle name="Normal 333" xfId="34380" xr:uid="{45ED3E98-D704-4634-9846-CAE636B038DB}"/>
    <cellStyle name="Normal 334" xfId="34381" xr:uid="{C666E8DF-2B2B-47A7-9872-AFDAADBC3147}"/>
    <cellStyle name="Normal 335" xfId="34382" xr:uid="{8481B88D-F7F0-4156-9AAD-BF1E1509C76F}"/>
    <cellStyle name="Normal 336" xfId="34383" xr:uid="{990B12B3-89B2-478F-9053-7F4240C20C9C}"/>
    <cellStyle name="Normal 337" xfId="34384" xr:uid="{16B729D7-BA4A-4060-AD9F-E5CFB593BB70}"/>
    <cellStyle name="Normal 338" xfId="34385" xr:uid="{FE601CD2-85C6-4090-AEAF-D397968FB3C6}"/>
    <cellStyle name="Normal 339" xfId="34386" xr:uid="{8F5BB0BA-B1FD-4C6E-A307-786894E15D72}"/>
    <cellStyle name="Normal 34" xfId="293" xr:uid="{8B3D6791-BA82-4F5B-A7B7-E9209A7AE1CD}"/>
    <cellStyle name="Normal 34 2" xfId="34387" xr:uid="{9590EBA5-5295-4E65-A7AE-FB53ABE29C8A}"/>
    <cellStyle name="Normal 34 2 2" xfId="34388" xr:uid="{38D414E7-452E-499D-9A22-249AB8198D7A}"/>
    <cellStyle name="Normal 34 2 3" xfId="34389" xr:uid="{22C42BFE-8FD8-4345-8397-2A3C802DFCD3}"/>
    <cellStyle name="Normal 34 2 4" xfId="34390" xr:uid="{8114A261-4469-4B42-B6E1-8DD9DCE67E5B}"/>
    <cellStyle name="Normal 34 2_Profitability by PM Team_Masterfile" xfId="34391" xr:uid="{E3850F7C-D6A0-4DD9-A3B5-CC1BB7EFA0BF}"/>
    <cellStyle name="Normal 34 3" xfId="34392" xr:uid="{9D797031-5711-42E3-8B40-76451080B11F}"/>
    <cellStyle name="Normal 34 3 2" xfId="34393" xr:uid="{6E7B7C7C-078F-4B05-99A7-3B82B6115B6B}"/>
    <cellStyle name="Normal 34 3_Profitability by PM Team_Masterfile" xfId="34394" xr:uid="{808F8119-9D4E-4700-AC75-CDF681C26B2F}"/>
    <cellStyle name="Normal 34 4" xfId="34395" xr:uid="{16C40324-96E0-4EF3-B2D8-43C2E13B8894}"/>
    <cellStyle name="Normal 34 4 2" xfId="34396" xr:uid="{19CCF872-C644-4D53-B841-74500E183522}"/>
    <cellStyle name="Normal 34 4_Profitability by PM Team_Masterfile" xfId="34397" xr:uid="{11BEFC73-4EFA-4C8E-A652-CD16311F472E}"/>
    <cellStyle name="Normal 34 5" xfId="34398" xr:uid="{4BA493D1-95BF-4246-B056-DB9A41391F47}"/>
    <cellStyle name="Normal 34 5 2" xfId="34399" xr:uid="{1FA7807B-0457-4712-A37F-D65E49C227F5}"/>
    <cellStyle name="Normal 34 5_Profitability by PM Team_Masterfile" xfId="34400" xr:uid="{2602AA13-F63B-4EC5-B9DC-8BDDCA3BBE0C}"/>
    <cellStyle name="Normal 34 6" xfId="34401" xr:uid="{7CEDBEA8-E3FE-4F1E-B33C-BDE172815E13}"/>
    <cellStyle name="Normal 34_IFRS Micro BA LTD Inv" xfId="34402" xr:uid="{6CFA4474-A3F8-4140-9BB7-940AB696D252}"/>
    <cellStyle name="Normal 340" xfId="34403" xr:uid="{D9AF2744-9741-461B-B74A-3A5BF06870F5}"/>
    <cellStyle name="Normal 341" xfId="34404" xr:uid="{992C0978-088B-4200-8D00-D0FCC39779F6}"/>
    <cellStyle name="Normal 342" xfId="34405" xr:uid="{BB0C015B-CC49-4050-B5D5-ADB1E1DD9848}"/>
    <cellStyle name="Normal 343" xfId="34406" xr:uid="{FF9750D7-C91B-4A9C-819F-5713D519178B}"/>
    <cellStyle name="Normal 344" xfId="34407" xr:uid="{EE61A122-9B0F-4457-B473-C53F5C10236D}"/>
    <cellStyle name="Normal 345" xfId="34408" xr:uid="{33B22B74-C884-4693-BA9B-C5427BB2E48A}"/>
    <cellStyle name="Normal 346" xfId="34409" xr:uid="{A76018FD-61AC-4BA8-AC0B-94D491FF09C4}"/>
    <cellStyle name="Normal 347" xfId="34410" xr:uid="{5DB9B87C-D774-4F9E-AFA6-58BF40A6683D}"/>
    <cellStyle name="Normal 348" xfId="34411" xr:uid="{91D410CE-AEFA-44A0-8801-7731AFD339DB}"/>
    <cellStyle name="Normal 349" xfId="34412" xr:uid="{3A064813-2CC6-4AEC-B74A-906A6C7548DA}"/>
    <cellStyle name="Normal 35" xfId="292" xr:uid="{A6B1DFB7-1D84-4C3F-8EF6-FB30A761130E}"/>
    <cellStyle name="Normal 35 2" xfId="34413" xr:uid="{AD928DEA-C055-4D8A-A70A-D36218E37D00}"/>
    <cellStyle name="Normal 35 2 2" xfId="34414" xr:uid="{090A0394-CB6D-4730-86F0-A4FF24ABF90B}"/>
    <cellStyle name="Normal 35 2 3" xfId="34415" xr:uid="{593418F2-3691-4336-A0D3-42478BA62E34}"/>
    <cellStyle name="Normal 35 2 4" xfId="34416" xr:uid="{EC6847CB-EC61-48F7-8894-FC93F7A7AE09}"/>
    <cellStyle name="Normal 35 2_Profitability by PM Team_Masterfile" xfId="34417" xr:uid="{B8FDE6F4-E89A-4898-B2C5-8E01BBFB6AC2}"/>
    <cellStyle name="Normal 35 3" xfId="34418" xr:uid="{6DB28C77-3E80-470C-B8BC-B15FCECB0142}"/>
    <cellStyle name="Normal 35 3 2" xfId="34419" xr:uid="{CE388985-E3B1-46B3-9ED4-B807C10617FC}"/>
    <cellStyle name="Normal 35 3_Profitability by PM Team_Masterfile" xfId="34420" xr:uid="{5D317F8A-7B89-467A-8E0C-39B5B2A48F40}"/>
    <cellStyle name="Normal 35 4" xfId="34421" xr:uid="{11203689-9EA0-4C25-A784-D385BE02293A}"/>
    <cellStyle name="Normal 35 4 2" xfId="34422" xr:uid="{AE4F2182-1716-4D35-B7A2-D082D421625F}"/>
    <cellStyle name="Normal 35 4_Profitability by PM Team_Masterfile" xfId="34423" xr:uid="{D8297373-7A3F-4B50-83D8-49340F146D44}"/>
    <cellStyle name="Normal 35 5" xfId="34424" xr:uid="{9FF3B5CF-7C9A-4FF1-B556-FB47067A3C92}"/>
    <cellStyle name="Normal 35 5 2" xfId="34425" xr:uid="{C2BF30CE-C624-40D9-B760-CBC4AC89166A}"/>
    <cellStyle name="Normal 35 5_Profitability by PM Team_Masterfile" xfId="34426" xr:uid="{E3B1F22C-33BD-4D9F-975C-4DC1AE0799FE}"/>
    <cellStyle name="Normal 35 6" xfId="34427" xr:uid="{17BFF2E1-BF5E-441C-B2DF-891FF21A34A9}"/>
    <cellStyle name="Normal 35_IFRS Micro BA LTD Inv" xfId="34428" xr:uid="{D0FE9691-FBA4-4C52-8CBE-A275E25C80DF}"/>
    <cellStyle name="Normal 350" xfId="34429" xr:uid="{B810DCF7-3FB9-4B35-8572-65AFBDBDCAD3}"/>
    <cellStyle name="Normal 351" xfId="34430" xr:uid="{F1F854F6-A76D-4C38-9F95-27EEE3E8E291}"/>
    <cellStyle name="Normal 352" xfId="34431" xr:uid="{BA8FF478-D085-4014-B5CB-E3DF41C869D6}"/>
    <cellStyle name="Normal 353" xfId="34432" xr:uid="{27EBA1B4-A014-4600-8278-3F55A5B22128}"/>
    <cellStyle name="Normal 354" xfId="34433" xr:uid="{FA891A6C-CBCA-41F5-AB41-B0BA5E7D3FE3}"/>
    <cellStyle name="Normal 355" xfId="34434" xr:uid="{BC5F56F7-585E-4205-8A6D-F9F4A95D694A}"/>
    <cellStyle name="Normal 356" xfId="34435" xr:uid="{F28A319C-872B-4609-98FA-0508A1717BC1}"/>
    <cellStyle name="Normal 357" xfId="34436" xr:uid="{914573D1-E306-4713-81CD-2A2E3F1E4EE1}"/>
    <cellStyle name="Normal 358" xfId="34437" xr:uid="{6DC8AF0A-9F21-4BA5-95FB-A477EB386863}"/>
    <cellStyle name="Normal 359" xfId="34438" xr:uid="{42AE7166-5F98-4DE3-AD71-686038F38E2C}"/>
    <cellStyle name="Normal 36" xfId="308" xr:uid="{3D1DE4E7-2DC5-4517-AC20-5A93CC93FC61}"/>
    <cellStyle name="Normal 36 2" xfId="34439" xr:uid="{A06D8AC3-A271-4CC2-B815-7110F6C0202E}"/>
    <cellStyle name="Normal 36 2 2" xfId="34440" xr:uid="{2F86C2D5-6BCD-4E1E-8562-31E5AAB3A423}"/>
    <cellStyle name="Normal 36 2 3" xfId="34441" xr:uid="{1CF971F8-5E1E-45E7-B93D-F39B163EBFA0}"/>
    <cellStyle name="Normal 36 2_Profitability by PM Team_Masterfile" xfId="34442" xr:uid="{CBEE884B-21D3-4992-8481-A3C10C920871}"/>
    <cellStyle name="Normal 36 3" xfId="34443" xr:uid="{BF4C00DF-627A-42D4-AB55-ECC699E6A005}"/>
    <cellStyle name="Normal 36 3 2" xfId="34444" xr:uid="{A7CA6693-155E-4622-A8D3-86ADAD2AEA24}"/>
    <cellStyle name="Normal 36 3 3" xfId="34445" xr:uid="{A6062619-A935-46FB-B776-A0594F80BDD7}"/>
    <cellStyle name="Normal 36 3 3 2" xfId="34446" xr:uid="{6F197CC8-B93A-4951-BAB4-750E8023FA1C}"/>
    <cellStyle name="Normal 36 3 3 2 2" xfId="34447" xr:uid="{BE178D7F-BAC0-4CF3-8320-DF4A2A9EEB2F}"/>
    <cellStyle name="Normal 36 3_Profitability by PM Team_Masterfile" xfId="34448" xr:uid="{06C209C7-FBC5-4EBA-B1E0-1028CDF24F8E}"/>
    <cellStyle name="Normal 36 4" xfId="34449" xr:uid="{368BA786-65A1-4A1B-81FB-29F896076583}"/>
    <cellStyle name="Normal 36 4 2" xfId="34450" xr:uid="{69F7B6C6-9E9D-45A9-9802-BEEB85B4991F}"/>
    <cellStyle name="Normal 36 4_Profitability by PM Team_Masterfile" xfId="34451" xr:uid="{971AD11A-466E-41C1-98D8-33096AD2C74E}"/>
    <cellStyle name="Normal 36 5" xfId="34452" xr:uid="{A67450A4-E2D9-49DC-A10B-18AE1957A035}"/>
    <cellStyle name="Normal 36 5 2" xfId="34453" xr:uid="{AB1D17B8-C09C-4254-85E3-01757F0645FD}"/>
    <cellStyle name="Normal 36 5_Profitability by PM Team_Masterfile" xfId="34454" xr:uid="{B750F09C-54AB-416F-A449-644D994F3328}"/>
    <cellStyle name="Normal 36 6" xfId="34455" xr:uid="{65A63F9B-F771-41D4-A846-8B164A96710C}"/>
    <cellStyle name="Normal 36_IFRS Micro BA LTD Inv" xfId="34456" xr:uid="{72199FDE-9E90-46DC-9001-7012607EAF05}"/>
    <cellStyle name="Normal 360" xfId="34457" xr:uid="{9DE9654E-2BCF-41F4-8A78-190067444C14}"/>
    <cellStyle name="Normal 361" xfId="34458" xr:uid="{7E1AA06D-6F00-4014-8847-45ACE8FF4FEB}"/>
    <cellStyle name="Normal 362" xfId="34459" xr:uid="{5A42C7A5-B7C1-4516-87CE-CC9A4102EB9C}"/>
    <cellStyle name="Normal 363" xfId="34460" xr:uid="{2BFFB4DD-A5A4-4A3A-A036-CC4C4E86A263}"/>
    <cellStyle name="Normal 364" xfId="34461" xr:uid="{C22FA3B9-C75B-4DA7-8A01-E5207F94226A}"/>
    <cellStyle name="Normal 365" xfId="34462" xr:uid="{00E0E340-ECB9-4CF2-80E3-E921D5E527A2}"/>
    <cellStyle name="Normal 366" xfId="34463" xr:uid="{973A2B93-8ADA-40BF-A7D8-4A310A3C048C}"/>
    <cellStyle name="Normal 367" xfId="34464" xr:uid="{4434FC69-F5A4-416A-93DD-7D542ADCD8E1}"/>
    <cellStyle name="Normal 368" xfId="34465" xr:uid="{19BC1C0F-815F-413F-A85C-A1631E5A0AAF}"/>
    <cellStyle name="Normal 369" xfId="34466" xr:uid="{33CEEBD1-6E64-462E-9316-840FE30691E5}"/>
    <cellStyle name="Normal 37" xfId="310" xr:uid="{7EAA1953-05F5-4317-B8EB-A0C8A0B66FDF}"/>
    <cellStyle name="Normal 37 2" xfId="34467" xr:uid="{7AF7F2CE-84AF-44B0-8228-3EA2AE019F23}"/>
    <cellStyle name="Normal 37 2 2" xfId="34468" xr:uid="{D6BE908F-C576-4B42-923F-96D7C2223252}"/>
    <cellStyle name="Normal 37 2 3" xfId="34469" xr:uid="{67F30AB3-46CF-4FBF-A3FE-4A06F2FDC743}"/>
    <cellStyle name="Normal 37 3" xfId="34470" xr:uid="{3E5350A8-7E3E-444B-A7FF-5F446D131F14}"/>
    <cellStyle name="Normal 37 3 2" xfId="34471" xr:uid="{F127EC0E-CF4A-4CEE-925F-7FB00F91BD61}"/>
    <cellStyle name="Normal 37 3 3" xfId="34472" xr:uid="{AC2DC590-F0BB-4614-97AC-4F897EBFCE8F}"/>
    <cellStyle name="Normal 37 3 3 2" xfId="34473" xr:uid="{64B9C814-8F3D-4775-8AB7-C1BF02E8B83B}"/>
    <cellStyle name="Normal 37 3 3 2 2" xfId="34474" xr:uid="{55713948-301E-40D2-BE4A-ADCDB592242E}"/>
    <cellStyle name="Normal 37 4" xfId="34475" xr:uid="{C56A8C86-2565-44E3-B02E-AA3856A22ECA}"/>
    <cellStyle name="Normal 37_IFRS Micro BA LTD Inv" xfId="34476" xr:uid="{1F177E6D-624E-4180-87D9-61514831CA70}"/>
    <cellStyle name="Normal 370" xfId="34477" xr:uid="{EB21CC2C-7538-4465-A857-8B62F7292225}"/>
    <cellStyle name="Normal 371" xfId="34478" xr:uid="{0C7B2ED6-C627-463B-B9A4-E73E4B8D5A54}"/>
    <cellStyle name="Normal 372" xfId="34479" xr:uid="{C6249B9A-6B94-4BBA-91F7-D4B03AD98BF0}"/>
    <cellStyle name="Normal 373" xfId="34480" xr:uid="{D733A7E4-2A51-4DB6-97C1-F4E5AF5D4E02}"/>
    <cellStyle name="Normal 374" xfId="34481" xr:uid="{3597247B-8ADE-4127-A445-E95ECE667326}"/>
    <cellStyle name="Normal 375" xfId="34482" xr:uid="{4C9BFA37-A733-4E32-8F73-7848C03B2D35}"/>
    <cellStyle name="Normal 376" xfId="34483" xr:uid="{A34C9E00-523A-4FED-B04B-E807E987982B}"/>
    <cellStyle name="Normal 377" xfId="34484" xr:uid="{F84618F6-4AF0-4CCD-AC7A-0BB7BC84C5BC}"/>
    <cellStyle name="Normal 378" xfId="34485" xr:uid="{74086CD7-3E61-457D-BE9C-8A89BED9E681}"/>
    <cellStyle name="Normal 379" xfId="34486" xr:uid="{B83F40F4-3AC3-4680-A7CB-35DBC6F16FF6}"/>
    <cellStyle name="Normal 38" xfId="312" xr:uid="{414BFD0B-6F24-4B14-91EF-2BACDE530142}"/>
    <cellStyle name="Normal 38 2" xfId="34487" xr:uid="{28587052-DD16-4DCB-9B6C-4CA3CFF4B521}"/>
    <cellStyle name="Normal 38 2 2" xfId="34488" xr:uid="{CF5F9723-028D-4510-AEE6-6FD8329465C5}"/>
    <cellStyle name="Normal 38 2 3" xfId="34489" xr:uid="{E8DA2482-4D89-4D25-8509-78B241A0F5E7}"/>
    <cellStyle name="Normal 38 2 4" xfId="34490" xr:uid="{568485F9-D85C-4234-9B5D-B4CE1E937E5A}"/>
    <cellStyle name="Normal 38 3" xfId="34491" xr:uid="{96DA1403-D2A1-455C-B6AD-209DB618E1FF}"/>
    <cellStyle name="Normal 38 4" xfId="34492" xr:uid="{2B2D148B-CC0E-4CD4-AEE4-86DA79E1D5C6}"/>
    <cellStyle name="Normal 38 5" xfId="34493" xr:uid="{80331FC4-0EE2-49B4-B7A2-6E27128F3937}"/>
    <cellStyle name="Normal 38 6" xfId="34494" xr:uid="{A5C18430-43E9-4936-A52F-8B6B5C6AD01B}"/>
    <cellStyle name="Normal 38_IFRS Micro BA LTD Inv" xfId="34495" xr:uid="{367D779B-65A9-4042-B4BC-D29FAD8BBA6C}"/>
    <cellStyle name="Normal 380" xfId="34496" xr:uid="{487A0715-56F5-44CA-BD8A-4AC8CBCC335C}"/>
    <cellStyle name="Normal 381" xfId="34497" xr:uid="{DC9649BC-7ECD-43E0-9978-24383BF90EB5}"/>
    <cellStyle name="Normal 382" xfId="34498" xr:uid="{3ACFF577-6B64-436F-BB89-380C31F2AA0A}"/>
    <cellStyle name="Normal 383" xfId="34499" xr:uid="{799F7FFD-BFA7-4E2C-A77D-2B9A7B79C1F3}"/>
    <cellStyle name="Normal 384" xfId="34500" xr:uid="{2F812412-E546-478E-B988-A734FC4EE48C}"/>
    <cellStyle name="Normal 385" xfId="34501" xr:uid="{1D9A276F-3191-4DB6-A5A5-0D18DF7F364F}"/>
    <cellStyle name="Normal 386" xfId="34502" xr:uid="{AB393331-AF9A-41BC-A487-952C60588EE1}"/>
    <cellStyle name="Normal 387" xfId="34503" xr:uid="{ADABFE97-61ED-440C-B137-1D7A454F4CA0}"/>
    <cellStyle name="Normal 388" xfId="34504" xr:uid="{566658DC-056F-4BBA-BCAB-DAA5C3D700F8}"/>
    <cellStyle name="Normal 389" xfId="34505" xr:uid="{818C0E2A-041C-4B04-A718-9AC83B05B5B7}"/>
    <cellStyle name="Normal 39" xfId="314" xr:uid="{4ED0F386-784A-4244-B13C-FD358CBBEF9A}"/>
    <cellStyle name="Normal 39 2" xfId="34506" xr:uid="{2DEF2901-0CA1-4752-B0D7-7A614CBD8202}"/>
    <cellStyle name="Normal 39 2 2" xfId="34507" xr:uid="{88A8298D-0E08-4ED4-AE98-90390ED7D411}"/>
    <cellStyle name="Normal 39 2 3" xfId="34508" xr:uid="{A4D82BEA-2E88-4260-864A-637A4B316D2D}"/>
    <cellStyle name="Normal 39 3" xfId="34509" xr:uid="{A1A638F0-0E85-42E5-9F8B-DF4DC3B1BE93}"/>
    <cellStyle name="Normal 39 3 2" xfId="34510" xr:uid="{761754D1-03D5-4EB8-BB04-6959C7E1C634}"/>
    <cellStyle name="Normal 39 3 3" xfId="34511" xr:uid="{E95C91BC-9941-4C46-BF7F-B165ACF0C59A}"/>
    <cellStyle name="Normal 39 3 3 2" xfId="34512" xr:uid="{C3E133DB-351A-4662-A5E9-2EB3C8F38FE3}"/>
    <cellStyle name="Normal 39 3 3 2 2" xfId="34513" xr:uid="{6070AB1E-9307-40C1-9454-D8C8215B7805}"/>
    <cellStyle name="Normal 39 4" xfId="34514" xr:uid="{6C077C1A-AABA-40D5-839D-2F1C059DF235}"/>
    <cellStyle name="Normal 39_IFRS Micro BA LTD Inv" xfId="34515" xr:uid="{9F16D3FA-989B-4A6E-9B39-2F64C3FCD41E}"/>
    <cellStyle name="Normal 390" xfId="34516" xr:uid="{9B7691C3-B8B6-4DD9-AD24-DEFBAA505C20}"/>
    <cellStyle name="Normal 391" xfId="34517" xr:uid="{9C01F366-C253-4889-AC50-9F4BD724D22E}"/>
    <cellStyle name="Normal 392" xfId="34518" xr:uid="{1EF18B0A-BF17-4015-9853-B7018F344ECD}"/>
    <cellStyle name="Normal 393" xfId="34519" xr:uid="{B3A0375B-BC43-41E8-BC98-00DC18BF1D20}"/>
    <cellStyle name="Normal 394" xfId="34520" xr:uid="{6D18726E-47B1-4476-A78E-DAACF516FC2A}"/>
    <cellStyle name="Normal 395" xfId="34521" xr:uid="{E5AE116C-2B47-41AD-A93F-064D8D554A44}"/>
    <cellStyle name="Normal 396" xfId="34522" xr:uid="{2CBFE9B0-B42D-4AE8-8DE9-7CAA330C35D5}"/>
    <cellStyle name="Normal 397" xfId="34523" xr:uid="{617B4FF9-E1DF-4563-899A-E891F9FE9751}"/>
    <cellStyle name="Normal 398" xfId="34524" xr:uid="{BC9D589B-BF5A-4871-8C70-5BACC3EDD900}"/>
    <cellStyle name="Normal 399" xfId="34525" xr:uid="{E1DA3030-68DD-4A10-A229-E2AF777A0962}"/>
    <cellStyle name="Normal 4" xfId="6" xr:uid="{384AD741-FE70-40D6-A9A0-8DBAD6986676}"/>
    <cellStyle name="Normal 4 10" xfId="34526" xr:uid="{E91C62D5-08A2-49AC-9526-1B18D22D61AF}"/>
    <cellStyle name="Normal 4 10 2" xfId="34527" xr:uid="{997E5848-977D-4E30-AB78-252915152234}"/>
    <cellStyle name="Normal 4 10 3" xfId="34528" xr:uid="{D756B9C4-9E74-4C21-8A43-73AED64524DA}"/>
    <cellStyle name="Normal 4 11" xfId="34529" xr:uid="{1BFD6389-06ED-4E05-B97D-169E72AA17F2}"/>
    <cellStyle name="Normal 4 11 2" xfId="34530" xr:uid="{03DA14D5-E350-48FF-B310-DA7AE5E9DB86}"/>
    <cellStyle name="Normal 4 11 3" xfId="34531" xr:uid="{2FBA93E3-5C16-4026-A45D-8660BF7B38AD}"/>
    <cellStyle name="Normal 4 12" xfId="34532" xr:uid="{C698CC77-3E87-4C8F-ABA8-0E03C42E6D02}"/>
    <cellStyle name="Normal 4 12 2" xfId="34533" xr:uid="{CA5488C9-C926-4FE6-B741-67DC73A8F0AA}"/>
    <cellStyle name="Normal 4 12 3" xfId="34534" xr:uid="{293DE717-0146-4E09-8203-EC95310EF018}"/>
    <cellStyle name="Normal 4 13" xfId="34535" xr:uid="{15C1E529-2129-48E1-9C83-6471C2A517C1}"/>
    <cellStyle name="Normal 4 13 2" xfId="34536" xr:uid="{6A5FB9A6-AB29-432A-8265-C9D532412F6E}"/>
    <cellStyle name="Normal 4 13 3" xfId="34537" xr:uid="{63784174-E718-4A58-90C6-5EC11BDD2F2A}"/>
    <cellStyle name="Normal 4 14" xfId="34538" xr:uid="{934E8AE7-7B34-4F82-A38C-26EFC38390DC}"/>
    <cellStyle name="Normal 4 14 2" xfId="34539" xr:uid="{B0A5038F-6A75-4FDC-B9F3-0D38409D04A5}"/>
    <cellStyle name="Normal 4 14 3" xfId="34540" xr:uid="{DBD1BAE8-A066-4D8B-8043-9BE6B2315CC5}"/>
    <cellStyle name="Normal 4 15" xfId="34541" xr:uid="{E1FF057E-5A0F-494F-AF6A-C9BC77E186F0}"/>
    <cellStyle name="Normal 4 15 2" xfId="34542" xr:uid="{7333D7C9-7EDA-4654-A028-69EF2E8DC8EC}"/>
    <cellStyle name="Normal 4 15 3" xfId="34543" xr:uid="{E9E8669D-969F-4922-8A63-0E2D2A27B2A2}"/>
    <cellStyle name="Normal 4 16" xfId="34544" xr:uid="{9A9038AC-5F89-4460-9C0D-52901F4ACF2F}"/>
    <cellStyle name="Normal 4 16 2" xfId="34545" xr:uid="{B6345821-D8EB-49CA-BFC4-11A5C2BD5290}"/>
    <cellStyle name="Normal 4 16 3" xfId="34546" xr:uid="{7A677B38-05C4-4A71-90AC-CD20E6CFE1A3}"/>
    <cellStyle name="Normal 4 17" xfId="34547" xr:uid="{566116B8-941E-4134-810D-8F2968E02751}"/>
    <cellStyle name="Normal 4 17 2" xfId="34548" xr:uid="{54DF6DA5-08AB-4B69-8CE4-2AC65FCF302F}"/>
    <cellStyle name="Normal 4 17 3" xfId="34549" xr:uid="{9EF600BC-F664-4318-B4B5-4B3175F58E13}"/>
    <cellStyle name="Normal 4 18" xfId="34550" xr:uid="{99973362-FC42-4767-9B93-7247435078DD}"/>
    <cellStyle name="Normal 4 18 2" xfId="34551" xr:uid="{4F9F466B-9C4D-4E3F-8C7D-BAC809C87654}"/>
    <cellStyle name="Normal 4 18 3" xfId="34552" xr:uid="{26C88E5F-220D-4F5A-90F2-C8F3745A504C}"/>
    <cellStyle name="Normal 4 19" xfId="34553" xr:uid="{1B5D16E6-4E8A-4714-97B6-550660EDAA4B}"/>
    <cellStyle name="Normal 4 19 2" xfId="34554" xr:uid="{CFF43279-291A-4105-A49D-C9999CD81190}"/>
    <cellStyle name="Normal 4 19 3" xfId="34555" xr:uid="{BF9E0F57-A9E2-4222-AB11-8604954F42B0}"/>
    <cellStyle name="Normal 4 2" xfId="34556" xr:uid="{F67F820D-FDF2-415C-AAE4-29EC30651E4C}"/>
    <cellStyle name="Normal 4 2 10" xfId="34557" xr:uid="{9F469C47-5B80-4273-8037-7EC9166D9AA5}"/>
    <cellStyle name="Normal 4 2 10 2" xfId="34558" xr:uid="{0E3076EE-F269-449B-8351-98F5B96BB00C}"/>
    <cellStyle name="Normal 4 2 10 3" xfId="34559" xr:uid="{F09A71FF-2D88-4AB1-AB15-9499F06ADD9F}"/>
    <cellStyle name="Normal 4 2 11" xfId="34560" xr:uid="{2317C4E9-390E-492C-969E-EFB09C061E0F}"/>
    <cellStyle name="Normal 4 2 11 2" xfId="34561" xr:uid="{9518E38C-B816-46E7-B81F-4E5968643A48}"/>
    <cellStyle name="Normal 4 2 11 3" xfId="34562" xr:uid="{5785AC45-1CA1-4FAE-9A54-5204772DFB07}"/>
    <cellStyle name="Normal 4 2 12" xfId="34563" xr:uid="{DF177DEC-3890-42BA-8C2D-0EF99BA98E5F}"/>
    <cellStyle name="Normal 4 2 12 2" xfId="34564" xr:uid="{3679AAA7-2940-4F82-A2A7-45476BBE1E33}"/>
    <cellStyle name="Normal 4 2 12 3" xfId="34565" xr:uid="{F47A0CE5-2672-43DB-8DCB-1D8E7E3C4AAD}"/>
    <cellStyle name="Normal 4 2 13" xfId="34566" xr:uid="{A64D1B70-57A1-4CE0-804E-F36995757D04}"/>
    <cellStyle name="Normal 4 2 13 2" xfId="34567" xr:uid="{1FF98963-53AA-4818-AC34-4C1E91C2E273}"/>
    <cellStyle name="Normal 4 2 13 3" xfId="34568" xr:uid="{836A7E52-9D27-49CC-8211-D6C8E43E75B8}"/>
    <cellStyle name="Normal 4 2 14" xfId="34569" xr:uid="{FA665BC4-218A-4256-B75C-4304FB5E5292}"/>
    <cellStyle name="Normal 4 2 14 2" xfId="34570" xr:uid="{22AAF915-3CF0-495C-9258-E89C2C76E9D1}"/>
    <cellStyle name="Normal 4 2 14 3" xfId="34571" xr:uid="{F6D6AA6E-BC87-40A9-915F-565B83A987FB}"/>
    <cellStyle name="Normal 4 2 15" xfId="34572" xr:uid="{A626F8BA-96A9-444F-9C95-443E6121E7ED}"/>
    <cellStyle name="Normal 4 2 15 2" xfId="34573" xr:uid="{19F28E85-293A-42AA-9230-DF2D0B05A37B}"/>
    <cellStyle name="Normal 4 2 15 3" xfId="34574" xr:uid="{D65ACC5F-E62E-4E2F-9913-CA5C42C48616}"/>
    <cellStyle name="Normal 4 2 16" xfId="34575" xr:uid="{9CE57D4F-7281-4D02-A0C2-3F25E496D6EB}"/>
    <cellStyle name="Normal 4 2 16 2" xfId="34576" xr:uid="{786136E9-E63D-4E9E-9A13-FA87521F0C5B}"/>
    <cellStyle name="Normal 4 2 16 3" xfId="34577" xr:uid="{A66B8FED-825B-4D46-B11F-65538C063D39}"/>
    <cellStyle name="Normal 4 2 17" xfId="34578" xr:uid="{C844D914-0636-424A-80B3-4C8C8DF4B4C4}"/>
    <cellStyle name="Normal 4 2 17 2" xfId="34579" xr:uid="{531A9AFE-DD5A-4F03-8114-1CF49B3BC6C6}"/>
    <cellStyle name="Normal 4 2 17 3" xfId="34580" xr:uid="{ADAA5B27-4B51-482F-8193-2F83B1F75E5B}"/>
    <cellStyle name="Normal 4 2 18" xfId="34581" xr:uid="{58C22149-061B-48AB-8EAA-44B9EE4AD273}"/>
    <cellStyle name="Normal 4 2 18 2" xfId="34582" xr:uid="{0C8EC39A-2A8A-4C70-8724-D90CDCE3F327}"/>
    <cellStyle name="Normal 4 2 18 3" xfId="34583" xr:uid="{FE488C6D-DF12-441F-972E-8DE3D305AE51}"/>
    <cellStyle name="Normal 4 2 19" xfId="34584" xr:uid="{5B328028-2CB5-4EB2-8C70-7FED56EF21A8}"/>
    <cellStyle name="Normal 4 2 19 2" xfId="34585" xr:uid="{B55FF867-62A6-415F-B381-5EFE55338C20}"/>
    <cellStyle name="Normal 4 2 19 3" xfId="34586" xr:uid="{5B018009-5CB9-470A-88A1-E443EC7B7D91}"/>
    <cellStyle name="Normal 4 2 2" xfId="34587" xr:uid="{FA181269-00C1-4D38-B164-1A2D577EB1EE}"/>
    <cellStyle name="Normal 4 2 2 2" xfId="34588" xr:uid="{B46722A8-CFD6-46AA-9319-B8AF3C9F67B9}"/>
    <cellStyle name="Normal 4 2 2 3" xfId="34589" xr:uid="{A4C86573-C428-47C7-AB08-6D540DDE8DE1}"/>
    <cellStyle name="Normal 4 2 2 4" xfId="34590" xr:uid="{9EB1410E-07D0-4531-A8F6-259233F93AB6}"/>
    <cellStyle name="Normal 4 2 20" xfId="34591" xr:uid="{D305BB97-62FE-4D7A-A4FE-ECEA50CC5785}"/>
    <cellStyle name="Normal 4 2 20 2" xfId="34592" xr:uid="{9AD1972B-478A-407E-BD7B-2439F6A753B9}"/>
    <cellStyle name="Normal 4 2 20 3" xfId="34593" xr:uid="{B7765D7D-DD00-4B9E-9014-CADD138B10A1}"/>
    <cellStyle name="Normal 4 2 21" xfId="34594" xr:uid="{76BAD5CA-9BDA-4759-BAD6-B5D5AAD68C14}"/>
    <cellStyle name="Normal 4 2 21 2" xfId="34595" xr:uid="{EDE85C89-2A73-477C-914F-962C8C99C7C4}"/>
    <cellStyle name="Normal 4 2 21 3" xfId="34596" xr:uid="{CB52D687-A34E-4CEE-8ECF-820C20B92506}"/>
    <cellStyle name="Normal 4 2 22" xfId="34597" xr:uid="{A056B68D-FDFC-4A6C-9B79-964499255246}"/>
    <cellStyle name="Normal 4 2 22 2" xfId="34598" xr:uid="{38EB758A-B27E-4D71-A109-E146CAD4DE51}"/>
    <cellStyle name="Normal 4 2 22 3" xfId="34599" xr:uid="{8DB29CFF-6130-41FE-9E2B-F1AED508088E}"/>
    <cellStyle name="Normal 4 2 23" xfId="34600" xr:uid="{F1A7CF2D-45D1-40B9-A6B9-9CE887963A8F}"/>
    <cellStyle name="Normal 4 2 23 2" xfId="34601" xr:uid="{77CE8BDB-4EAC-49D6-84D4-1146B58BE6BD}"/>
    <cellStyle name="Normal 4 2 23 3" xfId="34602" xr:uid="{83459322-13B0-41E9-A8CA-2760C14D40D4}"/>
    <cellStyle name="Normal 4 2 24" xfId="34603" xr:uid="{46B0F114-EF3B-4D0E-889C-E509C9C0B62F}"/>
    <cellStyle name="Normal 4 2 24 2" xfId="34604" xr:uid="{250B367D-9DE2-4E08-91E9-492A917F2E43}"/>
    <cellStyle name="Normal 4 2 24 3" xfId="34605" xr:uid="{4A3CAEFF-86DC-40E7-A59B-ACCA7C56D566}"/>
    <cellStyle name="Normal 4 2 25" xfId="34606" xr:uid="{70FE67B8-CA9C-4FED-8F1D-DE9A1CFE7263}"/>
    <cellStyle name="Normal 4 2 25 2" xfId="34607" xr:uid="{0AE7275A-4693-4255-82F7-E3DCEE7F92A5}"/>
    <cellStyle name="Normal 4 2 25 3" xfId="34608" xr:uid="{C082B8B2-5FF7-446E-9306-7AF0CDDDF139}"/>
    <cellStyle name="Normal 4 2 26" xfId="34609" xr:uid="{E6D49D99-EE0F-44E8-AA0E-F759E43F5484}"/>
    <cellStyle name="Normal 4 2 26 2" xfId="34610" xr:uid="{3B7F18FB-AC94-4D80-84CF-F3CBA0D4B8E0}"/>
    <cellStyle name="Normal 4 2 26 3" xfId="34611" xr:uid="{E268E2FA-50BC-44B2-B385-E47449D05748}"/>
    <cellStyle name="Normal 4 2 27" xfId="34612" xr:uid="{668E867B-EFB6-4F6B-8535-9CFAA6D5EE47}"/>
    <cellStyle name="Normal 4 2 27 2" xfId="34613" xr:uid="{2BD2EC7D-EAE3-469B-A14A-90233163F02E}"/>
    <cellStyle name="Normal 4 2 27 3" xfId="34614" xr:uid="{994BF145-7725-496F-8F9A-34793D127133}"/>
    <cellStyle name="Normal 4 2 28" xfId="34615" xr:uid="{86B43918-63D9-4506-A417-79470072AD0B}"/>
    <cellStyle name="Normal 4 2 28 2" xfId="34616" xr:uid="{733179DE-C4E8-456C-BE41-501EB5B2AB4D}"/>
    <cellStyle name="Normal 4 2 28 3" xfId="34617" xr:uid="{D9ADD58B-206D-4BCB-810E-7F0F9CC86681}"/>
    <cellStyle name="Normal 4 2 29" xfId="34618" xr:uid="{A94A73D3-A6EC-427B-9FD5-DA8FE295D162}"/>
    <cellStyle name="Normal 4 2 29 2" xfId="34619" xr:uid="{81C95323-EB6D-47F2-968B-6B2E1FE6E076}"/>
    <cellStyle name="Normal 4 2 29 3" xfId="34620" xr:uid="{EFE89656-0FFF-44E7-9527-9ADD46BBC0BA}"/>
    <cellStyle name="Normal 4 2 3" xfId="34621" xr:uid="{5647A4E3-DD99-43FF-BD23-1E52976070E2}"/>
    <cellStyle name="Normal 4 2 3 2" xfId="34622" xr:uid="{C819F357-C08A-4749-8101-2F40312E57A8}"/>
    <cellStyle name="Normal 4 2 3 3" xfId="34623" xr:uid="{422CFC7A-DE09-447E-9E2D-FDD0DBE35D90}"/>
    <cellStyle name="Normal 4 2 30" xfId="34624" xr:uid="{2E5DA1FF-068B-4BAC-920F-1678AF849AB2}"/>
    <cellStyle name="Normal 4 2 30 2" xfId="34625" xr:uid="{420EEEF9-8A8F-40A7-9CAB-CCEAC370C6B4}"/>
    <cellStyle name="Normal 4 2 30 3" xfId="34626" xr:uid="{7B885196-D9B9-49B5-AB74-F76986F0168F}"/>
    <cellStyle name="Normal 4 2 31" xfId="34627" xr:uid="{EA59CFE2-C0FF-4733-B5C8-7F12FC530AB4}"/>
    <cellStyle name="Normal 4 2 31 2" xfId="34628" xr:uid="{17E26A19-8389-4487-8BDC-57D1FFE261AF}"/>
    <cellStyle name="Normal 4 2 31 3" xfId="34629" xr:uid="{F5B70EAE-F3EA-4D31-95CA-119BBE9F589E}"/>
    <cellStyle name="Normal 4 2 32" xfId="34630" xr:uid="{0027477D-6E8C-4F56-9F22-178E4C7F4039}"/>
    <cellStyle name="Normal 4 2 33" xfId="34631" xr:uid="{C9CB7B0E-8C14-48A0-A30A-1D258660428A}"/>
    <cellStyle name="Normal 4 2 34" xfId="34632" xr:uid="{228BDCA7-44D1-405A-82D9-31A1F3A97696}"/>
    <cellStyle name="Normal 4 2 35" xfId="34633" xr:uid="{5B3C264C-B8E2-4932-96E0-F9F5C8B561F2}"/>
    <cellStyle name="Normal 4 2 36" xfId="34634" xr:uid="{6A143A19-063F-47CD-B38A-AE337A5940A7}"/>
    <cellStyle name="Normal 4 2 37" xfId="34635" xr:uid="{E4D70290-1C6A-43FB-9014-6B5CA58ED10F}"/>
    <cellStyle name="Normal 4 2 38" xfId="34636" xr:uid="{C03A9C11-D5D1-4B7F-A913-DFC750EE4632}"/>
    <cellStyle name="Normal 4 2 39" xfId="34637" xr:uid="{2BFD9DE9-4B2D-4752-B443-C96405C45E08}"/>
    <cellStyle name="Normal 4 2 4" xfId="34638" xr:uid="{FDDCD4C4-00AA-4064-9522-1196B9CEBF0F}"/>
    <cellStyle name="Normal 4 2 4 2" xfId="34639" xr:uid="{40EF7A65-4DF1-4851-8AFE-EE899034F348}"/>
    <cellStyle name="Normal 4 2 4 3" xfId="34640" xr:uid="{A824EF67-6FF4-4780-913F-D854AD0F9288}"/>
    <cellStyle name="Normal 4 2 40" xfId="34641" xr:uid="{52AD7F9D-FA11-4FF3-816F-E50FA27D786C}"/>
    <cellStyle name="Normal 4 2 41" xfId="34642" xr:uid="{85637A4C-C07E-44B6-BD27-BAB4034B1EC5}"/>
    <cellStyle name="Normal 4 2 42" xfId="34643" xr:uid="{96C162A8-1B77-40B6-84F1-04037F2AF505}"/>
    <cellStyle name="Normal 4 2 43" xfId="34644" xr:uid="{0614E11C-CBB3-406C-B024-978E10787F25}"/>
    <cellStyle name="Normal 4 2 44" xfId="34645" xr:uid="{45E29F6B-E6ED-48D2-A5CC-15D210C128EC}"/>
    <cellStyle name="Normal 4 2 45" xfId="34646" xr:uid="{EFB49812-271B-4513-931E-067CE904EF4B}"/>
    <cellStyle name="Normal 4 2 46" xfId="34647" xr:uid="{2D9E114B-8E7C-42B2-B067-89F50310136A}"/>
    <cellStyle name="Normal 4 2 47" xfId="34648" xr:uid="{9887EE2E-F007-44EC-AEE5-A406D97C6399}"/>
    <cellStyle name="Normal 4 2 48" xfId="34649" xr:uid="{29D0E5BB-6DF6-426F-A827-62C002E41FBF}"/>
    <cellStyle name="Normal 4 2 49" xfId="34650" xr:uid="{3F147AAF-9B06-4C5C-AC56-839E908F77B9}"/>
    <cellStyle name="Normal 4 2 5" xfId="34651" xr:uid="{16CB0F12-A1C9-4B12-9826-269BDF0E2B06}"/>
    <cellStyle name="Normal 4 2 5 2" xfId="34652" xr:uid="{BB478A64-3692-4270-B845-B920C3BD484F}"/>
    <cellStyle name="Normal 4 2 5 3" xfId="34653" xr:uid="{2674B0DE-D8D2-4C9A-AA4F-6F3D68E5CE7B}"/>
    <cellStyle name="Normal 4 2 50" xfId="34654" xr:uid="{86B2FF2A-95BE-4639-9965-371E345A7E37}"/>
    <cellStyle name="Normal 4 2 51" xfId="34655" xr:uid="{38A303FF-062B-4475-839A-B4A2661ED511}"/>
    <cellStyle name="Normal 4 2 52" xfId="34656" xr:uid="{44A2E0AB-772E-41D5-A9AC-CAEEDB2EA79C}"/>
    <cellStyle name="Normal 4 2 53" xfId="34657" xr:uid="{2CA41BBF-86FB-4759-A015-1D91C57BC265}"/>
    <cellStyle name="Normal 4 2 6" xfId="34658" xr:uid="{67D6F229-52C6-44D4-9451-96EB6B652D7B}"/>
    <cellStyle name="Normal 4 2 6 2" xfId="34659" xr:uid="{8F980B00-56CC-4987-BD57-F4017B471408}"/>
    <cellStyle name="Normal 4 2 6 3" xfId="34660" xr:uid="{181D6B80-13D3-4255-B10A-2024445F6304}"/>
    <cellStyle name="Normal 4 2 7" xfId="34661" xr:uid="{1BE69413-9EA4-47F3-A2F6-0255BD287F39}"/>
    <cellStyle name="Normal 4 2 7 2" xfId="34662" xr:uid="{EE171B66-2179-4F4D-A528-16FC9ED30EFC}"/>
    <cellStyle name="Normal 4 2 7 3" xfId="34663" xr:uid="{CA9CB69A-15E8-49EB-9106-0C45DD6B8D56}"/>
    <cellStyle name="Normal 4 2 8" xfId="34664" xr:uid="{E11938D7-D455-47FE-8DB3-5667DB162322}"/>
    <cellStyle name="Normal 4 2 8 2" xfId="34665" xr:uid="{AEBB8B21-8272-4885-B6CE-DEEE4ACFF93B}"/>
    <cellStyle name="Normal 4 2 8 3" xfId="34666" xr:uid="{AC6EBD76-FD86-40AC-8ECD-A69E15BD533A}"/>
    <cellStyle name="Normal 4 2 9" xfId="34667" xr:uid="{46E15076-9A7C-4962-84FD-01CC00A250CC}"/>
    <cellStyle name="Normal 4 2 9 2" xfId="34668" xr:uid="{D679AD0F-991D-4D27-960B-50E26A8FCC7E}"/>
    <cellStyle name="Normal 4 2 9 3" xfId="34669" xr:uid="{85ACE328-1BCC-412C-B55B-B8DA845BB4B9}"/>
    <cellStyle name="Normal 4 2_IFRS Micro BA LTD Inv" xfId="34670" xr:uid="{B8BADFD8-D0B3-4B1C-8C9E-334AA04F07A2}"/>
    <cellStyle name="Normal 4 20" xfId="34671" xr:uid="{D24F82A6-1FBA-432B-806F-0BED75451EEA}"/>
    <cellStyle name="Normal 4 20 2" xfId="34672" xr:uid="{55772AEE-782C-4652-9880-C1E5566C21F6}"/>
    <cellStyle name="Normal 4 20 3" xfId="34673" xr:uid="{458CF31A-DF63-44B7-A7DB-B1EC30720D94}"/>
    <cellStyle name="Normal 4 21" xfId="34674" xr:uid="{151F5DBB-8A8E-40F7-91E7-DF50BDEDC3E1}"/>
    <cellStyle name="Normal 4 21 2" xfId="34675" xr:uid="{BFC09245-83B5-4269-BB43-71A524D58FA4}"/>
    <cellStyle name="Normal 4 21 3" xfId="34676" xr:uid="{62ADA83E-DA15-4272-B7BA-5C1C08ADF5AF}"/>
    <cellStyle name="Normal 4 22" xfId="34677" xr:uid="{045DBF97-38BF-4B4E-B955-CA378A3B1091}"/>
    <cellStyle name="Normal 4 22 2" xfId="34678" xr:uid="{B46DD882-1594-47AE-BA10-2DCEA52557F0}"/>
    <cellStyle name="Normal 4 22 3" xfId="34679" xr:uid="{01B4C1DF-0D3F-46DA-95C2-D284AA8FF473}"/>
    <cellStyle name="Normal 4 23" xfId="34680" xr:uid="{B5382C3B-3A6D-4D70-864A-52730327FC4A}"/>
    <cellStyle name="Normal 4 23 2" xfId="34681" xr:uid="{DCFA6A04-6D47-42E4-AD95-C5693518A3F2}"/>
    <cellStyle name="Normal 4 23 3" xfId="34682" xr:uid="{94D0E7B4-1E63-4A42-8CB4-6C13DB7E03EB}"/>
    <cellStyle name="Normal 4 24" xfId="34683" xr:uid="{A6842E8D-C1B1-4F2F-99D4-4BF1500620AF}"/>
    <cellStyle name="Normal 4 24 2" xfId="34684" xr:uid="{3C651EEE-BCBA-4A92-9C14-ADF38E800FC5}"/>
    <cellStyle name="Normal 4 24 3" xfId="34685" xr:uid="{14E14CE0-21D4-4C27-99FF-47744150AD1B}"/>
    <cellStyle name="Normal 4 25" xfId="34686" xr:uid="{3C78C449-0212-47B5-8FFF-A64BF3655730}"/>
    <cellStyle name="Normal 4 25 2" xfId="34687" xr:uid="{C99C1120-672F-491A-9323-E7800A4DBB39}"/>
    <cellStyle name="Normal 4 25 3" xfId="34688" xr:uid="{516F7EBF-5C30-4458-BDDB-6E787B057118}"/>
    <cellStyle name="Normal 4 26" xfId="34689" xr:uid="{D3D08FD8-2C12-472C-BEE1-BA5D429AEB71}"/>
    <cellStyle name="Normal 4 26 2" xfId="34690" xr:uid="{E715B4A6-789F-4CC6-AEE3-4F33AD385EE0}"/>
    <cellStyle name="Normal 4 26 3" xfId="34691" xr:uid="{1F9B234B-8168-4360-89CE-0A4E9F6B1B2D}"/>
    <cellStyle name="Normal 4 27" xfId="34692" xr:uid="{470B93CE-545D-4A59-9BA0-64F5F501E1C8}"/>
    <cellStyle name="Normal 4 27 2" xfId="34693" xr:uid="{1CD940CF-DE1A-4774-A8A5-46A5A7A7CC4E}"/>
    <cellStyle name="Normal 4 27 3" xfId="34694" xr:uid="{3C6A9CE7-0007-45C4-954A-DC8C3E8824CC}"/>
    <cellStyle name="Normal 4 28" xfId="34695" xr:uid="{1DA314D3-5652-40C7-B89D-E00555A28763}"/>
    <cellStyle name="Normal 4 28 2" xfId="34696" xr:uid="{2D31498D-D15A-4FF7-A0DB-58D793ED6D95}"/>
    <cellStyle name="Normal 4 28 3" xfId="34697" xr:uid="{7CFB9349-701E-4CA7-93E2-E6C89BE5C27A}"/>
    <cellStyle name="Normal 4 29" xfId="34698" xr:uid="{24C4C1AF-CB82-4981-8566-37CA04902770}"/>
    <cellStyle name="Normal 4 29 2" xfId="34699" xr:uid="{5EE8FA67-BD76-4B19-B4DF-C1FF0426C6EF}"/>
    <cellStyle name="Normal 4 29 3" xfId="34700" xr:uid="{84A5B866-7713-4B6A-BC79-5350FFCE1080}"/>
    <cellStyle name="Normal 4 3" xfId="34701" xr:uid="{389A9191-2F69-4D6C-B99F-AF46C743F6C0}"/>
    <cellStyle name="Normal 4 3 2" xfId="34702" xr:uid="{BED656D2-A0C8-44AB-A707-0CC60407CBA1}"/>
    <cellStyle name="Normal 4 3 2 2" xfId="34703" xr:uid="{C7A08A7A-F9E2-4FF6-A0B9-103DD8641D7B}"/>
    <cellStyle name="Normal 4 3 3" xfId="34704" xr:uid="{4375C609-0986-470A-A463-3D697F30EFDD}"/>
    <cellStyle name="Normal 4 3 4" xfId="34705" xr:uid="{540613F4-44DC-413B-8696-7F28B67698C7}"/>
    <cellStyle name="Normal 4 3_Findur Acctg" xfId="34706" xr:uid="{A4654D42-FA4D-4C2F-AABF-8D5010E5D44D}"/>
    <cellStyle name="Normal 4 30" xfId="34707" xr:uid="{D76FE9EB-5D8B-4BDA-BEDF-E0EDD57C7BFB}"/>
    <cellStyle name="Normal 4 30 2" xfId="34708" xr:uid="{6C99B8CD-93E8-4C7C-BFCE-154B7E054B64}"/>
    <cellStyle name="Normal 4 30 3" xfId="34709" xr:uid="{23B6F306-6F3E-49CF-B59F-5319F516766D}"/>
    <cellStyle name="Normal 4 31" xfId="34710" xr:uid="{E0323321-D5C7-4CB0-9ADA-DA8428968E31}"/>
    <cellStyle name="Normal 4 31 2" xfId="34711" xr:uid="{1E88D834-B814-419C-BFAE-26625AF42261}"/>
    <cellStyle name="Normal 4 31 3" xfId="34712" xr:uid="{6CE68097-6323-4A76-9347-49E81AB68C7E}"/>
    <cellStyle name="Normal 4 32" xfId="34713" xr:uid="{12AE58D6-9580-47B6-AD2E-E76854E36E1C}"/>
    <cellStyle name="Normal 4 32 2" xfId="34714" xr:uid="{B7BD79FC-B984-4244-8E71-059DD16DFD93}"/>
    <cellStyle name="Normal 4 32 3" xfId="34715" xr:uid="{2CEABE70-AF7C-445C-B046-279BCC043B04}"/>
    <cellStyle name="Normal 4 33" xfId="34716" xr:uid="{157489AF-ED1E-4597-A23B-327BC5169037}"/>
    <cellStyle name="Normal 4 34" xfId="34717" xr:uid="{EB8EA383-24D4-48E6-B30E-3277C03EB785}"/>
    <cellStyle name="Normal 4 35" xfId="34718" xr:uid="{863C1AB2-AE17-419E-AD71-4FDF6E81FB14}"/>
    <cellStyle name="Normal 4 36" xfId="34719" xr:uid="{CD81E04A-B3C5-45EC-A4A7-A383CD48C624}"/>
    <cellStyle name="Normal 4 37" xfId="34720" xr:uid="{76529016-5C69-4690-B183-B2777FC8054A}"/>
    <cellStyle name="Normal 4 38" xfId="34721" xr:uid="{5B086071-543D-423A-B93B-CBBC23234F7A}"/>
    <cellStyle name="Normal 4 39" xfId="34722" xr:uid="{9761B8DC-9B65-47BC-8A7E-29F03375CEC1}"/>
    <cellStyle name="Normal 4 4" xfId="34723" xr:uid="{F134253B-CDA2-49FA-82C7-A44297249880}"/>
    <cellStyle name="Normal 4 4 2" xfId="34724" xr:uid="{C2D7A0FF-D639-4C38-8DBE-165D21989623}"/>
    <cellStyle name="Normal 4 4 2 2" xfId="34725" xr:uid="{188B2F39-D9BB-4330-A1E0-80649620BD10}"/>
    <cellStyle name="Normal 4 4 3" xfId="34726" xr:uid="{85AA9A81-2C1D-44DC-AA4C-04EE932266D9}"/>
    <cellStyle name="Normal 4 40" xfId="34727" xr:uid="{EEE8B80E-D20D-448C-A6B7-08AB0C99A502}"/>
    <cellStyle name="Normal 4 41" xfId="34728" xr:uid="{A2A96B85-C8B5-41F8-9E06-2FC7024BB068}"/>
    <cellStyle name="Normal 4 42" xfId="34729" xr:uid="{26D6478F-AB11-49CF-98E4-9CA6A5C6A241}"/>
    <cellStyle name="Normal 4 43" xfId="34730" xr:uid="{C05F8A04-CFB7-469E-8974-71E228993FA8}"/>
    <cellStyle name="Normal 4 44" xfId="34731" xr:uid="{1E57B5B9-685F-4EE3-BB08-44E4DA1D3840}"/>
    <cellStyle name="Normal 4 45" xfId="34732" xr:uid="{B6BA5107-68CF-4981-84C0-9AB086776AC1}"/>
    <cellStyle name="Normal 4 46" xfId="34733" xr:uid="{75B15F11-091C-4E06-8438-2E17B863D7A3}"/>
    <cellStyle name="Normal 4 47" xfId="34734" xr:uid="{E201F968-0C13-4781-BF95-8E3619C07260}"/>
    <cellStyle name="Normal 4 48" xfId="34735" xr:uid="{F06E6121-003A-4BA9-8804-0B00E8C2B3EF}"/>
    <cellStyle name="Normal 4 49" xfId="34736" xr:uid="{B248F818-0B12-458C-B7C1-1951EEC8D2B0}"/>
    <cellStyle name="Normal 4 5" xfId="34737" xr:uid="{B04D6E29-5808-4183-A2A4-57FEC2D4F403}"/>
    <cellStyle name="Normal 4 5 2" xfId="34738" xr:uid="{B389EC64-4D2E-400B-B70B-B56D7A5E3243}"/>
    <cellStyle name="Normal 4 5 2 2" xfId="34739" xr:uid="{C4820FD4-5C55-44C1-9B90-21815BE46078}"/>
    <cellStyle name="Normal 4 5 3" xfId="34740" xr:uid="{A357E922-1C96-4AD0-826C-648E9D69776E}"/>
    <cellStyle name="Normal 4 5 4" xfId="34741" xr:uid="{9B42437A-4D5D-4AF1-AC61-BCF874831CE8}"/>
    <cellStyle name="Normal 4 50" xfId="34742" xr:uid="{5AE7DB47-70B3-4066-9001-901F6E85B3FE}"/>
    <cellStyle name="Normal 4 51" xfId="34743" xr:uid="{55F01FD1-3EF0-4235-9649-B26CB6070F69}"/>
    <cellStyle name="Normal 4 52" xfId="34744" xr:uid="{771B6FC3-E65A-413F-8F8E-904F4A8C5CD6}"/>
    <cellStyle name="Normal 4 53" xfId="34745" xr:uid="{F402F5B0-4426-4999-B503-589C5B92CC2C}"/>
    <cellStyle name="Normal 4 54" xfId="34746" xr:uid="{48CD53BA-41C1-4DD6-B699-64EEA5541ADD}"/>
    <cellStyle name="Normal 4 55" xfId="34747" xr:uid="{E59A8F26-D4D1-49A6-9690-DAA8AE986FF4}"/>
    <cellStyle name="Normal 4 56" xfId="34748" xr:uid="{DA73C471-0250-47DF-8119-9B2D3D0CB0A9}"/>
    <cellStyle name="Normal 4 57" xfId="34749" xr:uid="{F7FCBACA-69D5-425B-BB94-08F54DBED35C}"/>
    <cellStyle name="Normal 4 58" xfId="34750" xr:uid="{D2701ED0-6FC9-4C2A-AF18-7960313E47A2}"/>
    <cellStyle name="Normal 4 59" xfId="34751" xr:uid="{11EBB884-F67D-4660-9327-71C0B55EBB69}"/>
    <cellStyle name="Normal 4 6" xfId="34752" xr:uid="{4979E543-225C-48F5-98BC-ABE5003549F8}"/>
    <cellStyle name="Normal 4 6 2" xfId="34753" xr:uid="{28CEE1FD-7C05-4110-8267-038E11D9D414}"/>
    <cellStyle name="Normal 4 6 3" xfId="34754" xr:uid="{41448FCA-FD10-4501-A0D8-D343F3A301C5}"/>
    <cellStyle name="Normal 4 60" xfId="34755" xr:uid="{7033F170-D93F-4D59-9B74-6EEEA23640CF}"/>
    <cellStyle name="Normal 4 61" xfId="34756" xr:uid="{088D78C0-9ED7-4AC7-84DF-5D2C65F93D4A}"/>
    <cellStyle name="Normal 4 62" xfId="34757" xr:uid="{9368AFB9-359C-4176-ACC2-B8CCA7DBDDB3}"/>
    <cellStyle name="Normal 4 63" xfId="34758" xr:uid="{AD291D60-DB6C-40A6-8FDE-51D65BEBA573}"/>
    <cellStyle name="Normal 4 64" xfId="34759" xr:uid="{56FC2598-E9CC-49B6-AA35-D81BA3A32EDC}"/>
    <cellStyle name="Normal 4 65" xfId="34760" xr:uid="{C4FCF543-74CE-4A36-9376-70DE5F8D82C3}"/>
    <cellStyle name="Normal 4 66" xfId="34761" xr:uid="{C64024EE-F323-405C-A6E6-ADA6A4C2CB91}"/>
    <cellStyle name="Normal 4 67" xfId="34762" xr:uid="{2A5AB108-8C7D-4D4D-B38A-DD9F5EA076BE}"/>
    <cellStyle name="Normal 4 68" xfId="34763" xr:uid="{D84CEE5E-D897-4978-A4B9-D4BAF2A0C85A}"/>
    <cellStyle name="Normal 4 69" xfId="34764" xr:uid="{4581F980-E2E1-47A3-BB30-97C7D2017AD1}"/>
    <cellStyle name="Normal 4 7" xfId="34765" xr:uid="{6BE9D9C9-857E-4A18-9501-31E0BF6FA86D}"/>
    <cellStyle name="Normal 4 7 2" xfId="34766" xr:uid="{6C6A05A9-D298-4B4F-9B4F-2AB4FD5BBA8D}"/>
    <cellStyle name="Normal 4 7 3" xfId="34767" xr:uid="{5A530A21-F681-46B8-A297-35BE23FA4962}"/>
    <cellStyle name="Normal 4 70" xfId="34768" xr:uid="{9B8F01DB-E795-413D-BF93-E45B07A92554}"/>
    <cellStyle name="Normal 4 71" xfId="34769" xr:uid="{56D1E748-2D8D-4780-854A-4BA885FC4A72}"/>
    <cellStyle name="Normal 4 72" xfId="34770" xr:uid="{64DED9E8-8AE4-4A62-AB89-8BBA948FBA23}"/>
    <cellStyle name="Normal 4 73" xfId="34771" xr:uid="{4FB72F07-893A-4D1E-A96E-FB29AD35E106}"/>
    <cellStyle name="Normal 4 74" xfId="34772" xr:uid="{53C8FA91-71A2-459F-8B40-15E90736E2C6}"/>
    <cellStyle name="Normal 4 75" xfId="34773" xr:uid="{099DFA2E-5B62-4C21-920E-6D2C3CCB9B81}"/>
    <cellStyle name="Normal 4 76" xfId="34774" xr:uid="{C98148BF-FCA4-4423-98AB-FDF891BE9729}"/>
    <cellStyle name="Normal 4 77" xfId="34775" xr:uid="{9BF0A5EE-DE35-4143-A52B-648902DCB42B}"/>
    <cellStyle name="Normal 4 78" xfId="34776" xr:uid="{6E569842-8384-4A18-8E36-AEEB5D6C97B2}"/>
    <cellStyle name="Normal 4 79" xfId="44473" xr:uid="{FAF18D24-AC7F-4D20-820E-45421BF603CD}"/>
    <cellStyle name="Normal 4 8" xfId="34777" xr:uid="{EA00020C-B3B2-40FF-A193-9C13BAED415D}"/>
    <cellStyle name="Normal 4 8 2" xfId="34778" xr:uid="{297DD463-DF2E-4D81-8A54-EF9EA61C418D}"/>
    <cellStyle name="Normal 4 8 3" xfId="34779" xr:uid="{0D297B7B-AB67-4CA2-AB00-B65FDD578E2C}"/>
    <cellStyle name="Normal 4 80" xfId="26" xr:uid="{1CDD1072-5309-4767-8B14-82E6316AFE58}"/>
    <cellStyle name="Normal 4 81" xfId="44507" xr:uid="{529AB77E-12D0-4854-A48F-D3720FFE0A31}"/>
    <cellStyle name="Normal 4 82" xfId="44512" xr:uid="{DE0C91B5-EC86-4E94-B940-98EB8C21C29D}"/>
    <cellStyle name="Normal 4 83" xfId="44621" xr:uid="{584FFDAA-174D-44CF-A123-4CF68B17F4C9}"/>
    <cellStyle name="Normal 4 9" xfId="34780" xr:uid="{9CBF9C4C-C883-45D5-B2C0-FD0BD346A2C2}"/>
    <cellStyle name="Normal 4 9 2" xfId="34781" xr:uid="{B9601674-CBC0-4429-B24A-BB994E717884}"/>
    <cellStyle name="Normal 4 9 3" xfId="34782" xr:uid="{A170EA5C-5FD0-4915-A4B0-1BED3332D229}"/>
    <cellStyle name="Normal 4_13Expenses" xfId="34783" xr:uid="{EBD8C534-4DE4-4057-821A-C5618E7532FC}"/>
    <cellStyle name="Normal 40" xfId="316" xr:uid="{03E95870-3CAD-4BFB-A210-E11C20B5104A}"/>
    <cellStyle name="Normal 40 2" xfId="34784" xr:uid="{F90F995C-ED0A-42EE-A1FB-D6E22DB9CE5C}"/>
    <cellStyle name="Normal 40 2 2" xfId="34785" xr:uid="{CF4D1338-6452-4CA8-B2A1-442877E583B2}"/>
    <cellStyle name="Normal 40 2 3" xfId="34786" xr:uid="{65ED75A4-9B80-4C6C-A9B5-B2FFAF833B13}"/>
    <cellStyle name="Normal 40 2 4" xfId="34787" xr:uid="{43CAA2E6-E7CF-45EF-BEB1-03BEDE59BC5F}"/>
    <cellStyle name="Normal 40 3" xfId="34788" xr:uid="{7C2EB3EA-435B-4BFD-B69A-3DD5EC228424}"/>
    <cellStyle name="Normal 40 4" xfId="34789" xr:uid="{65520152-628B-4F9C-B4EE-8AFAB8D13621}"/>
    <cellStyle name="Normal 40 5" xfId="34790" xr:uid="{DBCC766E-9414-42D4-B9FD-FE2868CF139E}"/>
    <cellStyle name="Normal 40 6" xfId="34791" xr:uid="{8DB2B30C-9719-4520-AA63-0E72CEA3708F}"/>
    <cellStyle name="Normal 40 7" xfId="34792" xr:uid="{ABEAB039-9559-4559-B371-8DAB7BF25281}"/>
    <cellStyle name="Normal 40_IFRS Micro BA LTD Inv" xfId="34793" xr:uid="{7B7C45F4-4844-435D-BB1D-3EF7BB756F96}"/>
    <cellStyle name="Normal 400" xfId="34794" xr:uid="{5A04EB3F-A361-4D6D-AB3D-3F5A5B30D2F0}"/>
    <cellStyle name="Normal 401" xfId="34795" xr:uid="{867DE9D8-05E1-4ADF-BB99-D4597C819006}"/>
    <cellStyle name="Normal 402" xfId="34796" xr:uid="{C553F925-48DB-4891-B4C3-EBAD9C99D1D4}"/>
    <cellStyle name="Normal 403" xfId="34797" xr:uid="{FF925491-4A90-429E-B888-FCC2522242B7}"/>
    <cellStyle name="Normal 404" xfId="34798" xr:uid="{96163728-56C9-4090-8B53-0A5B9DC8A0BF}"/>
    <cellStyle name="Normal 405" xfId="34799" xr:uid="{F4A44424-12B1-4BCE-9F5A-082CD5DCC66F}"/>
    <cellStyle name="Normal 406" xfId="34800" xr:uid="{40AD862C-5A99-411C-8CFC-60DF388ADE4C}"/>
    <cellStyle name="Normal 407" xfId="34801" xr:uid="{39DAA985-223E-4547-A9FE-5E1B0B39BB1F}"/>
    <cellStyle name="Normal 408" xfId="34802" xr:uid="{1125A525-B490-46E3-B601-B2D4AB4C8123}"/>
    <cellStyle name="Normal 409" xfId="34803" xr:uid="{BB806D02-3454-435E-917E-9E6F0B06E0EC}"/>
    <cellStyle name="Normal 409 2" xfId="34804" xr:uid="{8B9E95C1-2CEC-4B40-8272-906A116C1CEC}"/>
    <cellStyle name="Normal 409 2 2" xfId="34805" xr:uid="{595908EC-9FE4-4D49-8A8C-095C001A4274}"/>
    <cellStyle name="Normal 409 3" xfId="34806" xr:uid="{A6364DAC-43C5-4C06-B00B-7E2C111AC45F}"/>
    <cellStyle name="Normal 41" xfId="565" xr:uid="{A5A85172-AB20-4894-B61A-AEDEC9E0DB06}"/>
    <cellStyle name="Normal 41 2" xfId="34807" xr:uid="{535CE6E9-B19F-4F95-A89B-15036B020879}"/>
    <cellStyle name="Normal 41 2 2" xfId="34808" xr:uid="{C68EF3BE-EEC9-4296-A4B1-F80E6432AE65}"/>
    <cellStyle name="Normal 41 2 3" xfId="34809" xr:uid="{FA07DB72-D0F6-4401-8113-06246DB6D235}"/>
    <cellStyle name="Normal 41 2 4" xfId="34810" xr:uid="{0D6BAE80-B22E-4C69-B900-E3C2EC50DADF}"/>
    <cellStyle name="Normal 41 3" xfId="34811" xr:uid="{69DF053A-90BF-4516-B4AA-475AB2D0F2A1}"/>
    <cellStyle name="Normal 41 4" xfId="34812" xr:uid="{64AB93B0-D7F4-4707-B493-4C72B5CA3E1F}"/>
    <cellStyle name="Normal 41 5" xfId="34813" xr:uid="{570C50D5-D967-4ECF-8700-A413FBF2A5A8}"/>
    <cellStyle name="Normal 41 6" xfId="34814" xr:uid="{22FAE705-BC25-4E0B-B2D1-513336952FAF}"/>
    <cellStyle name="Normal 41 7" xfId="34815" xr:uid="{9C8384D1-004E-477E-A621-E4D0C820CA0F}"/>
    <cellStyle name="Normal 41_IFRS Micro BA LTD Inv" xfId="34816" xr:uid="{1E2923FB-52F0-454E-8A69-44B9F0297E1A}"/>
    <cellStyle name="Normal 410" xfId="34817" xr:uid="{BACF8E37-CB7F-443C-A340-CF830727D0A7}"/>
    <cellStyle name="Normal 411" xfId="34818" xr:uid="{C0133A06-046E-49DB-B152-A454CD7F262E}"/>
    <cellStyle name="Normal 412" xfId="34819" xr:uid="{A2DA79EA-21EF-41BD-96E1-C29C8A85EF6E}"/>
    <cellStyle name="Normal 413" xfId="34820" xr:uid="{6DF2E4A7-61BF-4CFF-921B-530E192B6F45}"/>
    <cellStyle name="Normal 414" xfId="34821" xr:uid="{62DC0905-DB78-4909-82CB-2ABF6421D77A}"/>
    <cellStyle name="Normal 415" xfId="34822" xr:uid="{BCCC3EA1-C1D2-42C8-A836-1EF9C530C8B8}"/>
    <cellStyle name="Normal 416" xfId="34823" xr:uid="{5CD9FAF1-AD0D-4104-B042-0C051CB69E4F}"/>
    <cellStyle name="Normal 417" xfId="34824" xr:uid="{2F5A884A-82CE-4059-AEB0-117C0D0DFBF9}"/>
    <cellStyle name="Normal 418" xfId="34825" xr:uid="{F38E5CBB-9F3E-4033-88F8-4DEA5C9406FE}"/>
    <cellStyle name="Normal 419" xfId="34826" xr:uid="{CC135BA0-2DC0-4A37-9F1B-8D009395CB30}"/>
    <cellStyle name="Normal 42" xfId="567" xr:uid="{3FB6B28A-E001-4A23-BD7C-C4B58869ED90}"/>
    <cellStyle name="Normal 42 2" xfId="34827" xr:uid="{3F656AB6-2767-4CBD-A637-D6F98E425B67}"/>
    <cellStyle name="Normal 42 2 2" xfId="34828" xr:uid="{03CC3D56-CF44-4EED-A1AE-0A93B6F5B5B0}"/>
    <cellStyle name="Normal 42 2 3" xfId="34829" xr:uid="{5C45F67E-9AF7-441C-9E92-F636D4CD005F}"/>
    <cellStyle name="Normal 42 2 4" xfId="34830" xr:uid="{7876007C-ABE9-44CB-BC6F-0B483BBC2305}"/>
    <cellStyle name="Normal 42 3" xfId="34831" xr:uid="{C9139B9F-641B-46D9-AD47-CAC04D709D00}"/>
    <cellStyle name="Normal 42 4" xfId="34832" xr:uid="{863792A4-8090-4B9F-9D7B-8AA5479D919C}"/>
    <cellStyle name="Normal 42 5" xfId="34833" xr:uid="{5673A5DB-A081-47F3-9960-7E9344F2B961}"/>
    <cellStyle name="Normal 42 6" xfId="34834" xr:uid="{86AAC243-EF62-4F4F-856A-BAF79B4C1770}"/>
    <cellStyle name="Normal 42_IFRS Micro BA LTD Inv" xfId="34835" xr:uid="{D2E6878D-CD52-465E-B482-E15B4FE5C496}"/>
    <cellStyle name="Normal 420" xfId="44273" xr:uid="{61738BF1-D1F6-4705-A39A-2DBE55A49D62}"/>
    <cellStyle name="Normal 421" xfId="44275" xr:uid="{9C50DE49-E07E-4913-9509-F136F6C5F809}"/>
    <cellStyle name="Normal 422" xfId="44277" xr:uid="{C391C6A3-B023-47CF-BB50-23CD4CB18F94}"/>
    <cellStyle name="Normal 422 2" xfId="44302" xr:uid="{52EDE863-CDA2-45A9-9D24-21286EE895D0}"/>
    <cellStyle name="Normal 422 3" xfId="44524" xr:uid="{CCFE4E7D-9FE3-4F69-B10F-EA0A818BD586}"/>
    <cellStyle name="Normal 423" xfId="44279" xr:uid="{34C49FA5-7F9F-4548-9F6C-490122EC7C7B}"/>
    <cellStyle name="Normal 424" xfId="44281" xr:uid="{F16501E7-20A2-4CD7-A2FA-290E5F31032E}"/>
    <cellStyle name="Normal 425" xfId="44283" xr:uid="{5D54D5C4-C63E-45A1-A3C0-021ED54946F9}"/>
    <cellStyle name="Normal 425 2" xfId="44288" xr:uid="{0763B8C1-72F6-42C6-8509-9A879C7B8871}"/>
    <cellStyle name="Normal 425 2 2" xfId="44293" xr:uid="{A13923EB-9BF9-4F6D-BA9E-BED37AAB3CCA}"/>
    <cellStyle name="Normal 425 2 3" xfId="44315" xr:uid="{2EA9F145-D3A7-4C2D-8410-571A67CA9424}"/>
    <cellStyle name="Normal 425 3" xfId="44292" xr:uid="{1B78D80D-5B23-4EE8-AAA9-10720FAD489F}"/>
    <cellStyle name="Normal 425 3 2" xfId="44309" xr:uid="{E57D5174-FB10-4A27-896E-5781609FE48A}"/>
    <cellStyle name="Normal 425 3 2 2" xfId="44468" xr:uid="{3A2F4F5D-E698-4A52-BB28-9690CB3F8EB5}"/>
    <cellStyle name="Normal 425 3 2 3" xfId="44461" xr:uid="{A5EC64FE-791A-4FA1-8EB7-942555896B01}"/>
    <cellStyle name="Normal 425 3 2 4" xfId="44502" xr:uid="{6005E329-D040-4CDA-BEEA-FA81889AFE19}"/>
    <cellStyle name="Normal 426" xfId="44286" xr:uid="{F447CDFB-10BF-402A-A88F-B0728C6C3EF4}"/>
    <cellStyle name="Normal 427" xfId="44291" xr:uid="{795A522B-0010-4095-A64F-374237752994}"/>
    <cellStyle name="Normal 428" xfId="44296" xr:uid="{B58EA823-5CD5-43A6-9506-D2F2E458131D}"/>
    <cellStyle name="Normal 428 2" xfId="44477" xr:uid="{4BFF743C-129E-4904-A0CF-7084686B31D9}"/>
    <cellStyle name="Normal 428 3" xfId="44525" xr:uid="{805C96C5-6B7B-4F79-B543-1B204C143F97}"/>
    <cellStyle name="Normal 429" xfId="44298" xr:uid="{638D41BD-C1DF-4C8D-9190-E8A315A1A7FC}"/>
    <cellStyle name="Normal 43" xfId="569" xr:uid="{8DFB2B5A-AE2B-4A20-AF62-A12997385E64}"/>
    <cellStyle name="Normal 43 2" xfId="34836" xr:uid="{C3BC8EC8-C8A0-4D48-9A30-AB659E616952}"/>
    <cellStyle name="Normal 43 2 2" xfId="34837" xr:uid="{E17D46E2-6793-439C-80A9-3158A1D213B1}"/>
    <cellStyle name="Normal 43 2 3" xfId="34838" xr:uid="{2A3850C5-18D1-4E14-8394-02F91802E490}"/>
    <cellStyle name="Normal 43 2 4" xfId="34839" xr:uid="{54B37C32-4B8D-4308-9098-26D431342050}"/>
    <cellStyle name="Normal 43 3" xfId="34840" xr:uid="{CDC5FA3E-A29F-4A84-98D4-0C1DC19DEE82}"/>
    <cellStyle name="Normal 43 4" xfId="34841" xr:uid="{0D3EE3AC-195C-4915-9224-5A7EAAF226F2}"/>
    <cellStyle name="Normal 43 5" xfId="34842" xr:uid="{C7CD083F-680F-4159-9B56-A5EE7EA31BF8}"/>
    <cellStyle name="Normal 43 6" xfId="34843" xr:uid="{D949303D-7355-4649-838E-3E10CDDE65CF}"/>
    <cellStyle name="Normal 43_IFRS Micro BA LTD Inv" xfId="34844" xr:uid="{B9CAF94B-9E4D-47E6-A53C-2EC74814113F}"/>
    <cellStyle name="Normal 430" xfId="44300" xr:uid="{B88DC03D-B6DE-4C6D-B522-CE1237238E60}"/>
    <cellStyle name="Normal 431" xfId="44304" xr:uid="{425017C7-0B48-4CEB-B396-1D372D2EB587}"/>
    <cellStyle name="Normal 432" xfId="44306" xr:uid="{9D3F2638-D11E-464A-8734-D6F61A8EAD0C}"/>
    <cellStyle name="Normal 433" xfId="44308" xr:uid="{C3623506-CFEE-4C87-B389-264DCFA81B83}"/>
    <cellStyle name="Normal 433 2" xfId="44467" xr:uid="{2FFC6E3A-E07A-4319-9BDB-BC5B497E352C}"/>
    <cellStyle name="Normal 433 3" xfId="44460" xr:uid="{B22E81E3-364E-43B2-84E9-BD1C97C51B44}"/>
    <cellStyle name="Normal 434" xfId="44311" xr:uid="{386A682E-61F3-4B38-9364-5500E3907181}"/>
    <cellStyle name="Normal 434 2" xfId="44321" xr:uid="{09D1A660-A00C-4A64-B4DD-719369A60F60}"/>
    <cellStyle name="Normal 434 3" xfId="44526" xr:uid="{D9998F2F-34E7-43EA-89A9-24AF79C22DAB}"/>
    <cellStyle name="Normal 435" xfId="44313" xr:uid="{7BAA0907-123E-4AAA-A918-80EE4198A753}"/>
    <cellStyle name="Normal 436" xfId="44316" xr:uid="{7FFDFFEF-4F05-4861-9109-AB67C48270BD}"/>
    <cellStyle name="Normal 437" xfId="44318" xr:uid="{28B2B0C0-713C-4122-B583-AAF704110098}"/>
    <cellStyle name="Normal 438" xfId="44320" xr:uid="{131DEF3D-9E93-491E-8A7D-FE4E649F03AC}"/>
    <cellStyle name="Normal 439" xfId="44322" xr:uid="{F98D35B9-5981-4008-B626-7F5EE4E344E0}"/>
    <cellStyle name="Normal 44" xfId="571" xr:uid="{AFA49725-6B28-412E-A919-3881C9E15841}"/>
    <cellStyle name="Normal 44 2" xfId="34845" xr:uid="{B05FE500-01E0-4C65-B336-75358EEFEF41}"/>
    <cellStyle name="Normal 44 2 2" xfId="34846" xr:uid="{1AF84579-2B30-4EAE-A42F-9B12F367E61F}"/>
    <cellStyle name="Normal 44 2 3" xfId="34847" xr:uid="{2956E9A9-EBD9-4097-A9DC-E5B9D596D6D7}"/>
    <cellStyle name="Normal 44 2 4" xfId="34848" xr:uid="{C17313D2-0BF8-493D-BAF4-757A85FD8DDA}"/>
    <cellStyle name="Normal 44 3" xfId="34849" xr:uid="{834142C9-533C-4679-B5CC-3A46EEA03935}"/>
    <cellStyle name="Normal 44 4" xfId="34850" xr:uid="{6527AAFB-688E-4557-B5CD-B41F0EB48038}"/>
    <cellStyle name="Normal 44 5" xfId="34851" xr:uid="{D398B501-F756-43DD-A444-99DEE80CA472}"/>
    <cellStyle name="Normal 44 6" xfId="34852" xr:uid="{BDB27408-C133-459E-ACD4-8B6A2DF812D6}"/>
    <cellStyle name="Normal 44_IFRS Micro BA LTD Inv" xfId="34853" xr:uid="{6ED1A9E6-4DAD-4643-A01D-D4BFB8300EF0}"/>
    <cellStyle name="Normal 440" xfId="44324" xr:uid="{4649C3F3-CEE9-4F57-A59F-789A8CB202A9}"/>
    <cellStyle name="Normal 440 2" xfId="44523" xr:uid="{CFC4B185-C8B5-4142-8B99-5429186C09E3}"/>
    <cellStyle name="Normal 440 3" xfId="44623" xr:uid="{0AD73A55-C5E4-453D-AD8C-C3778A61B1C2}"/>
    <cellStyle name="Normal 441" xfId="44326" xr:uid="{C63B83A3-0C8A-442C-A96A-742127D2F1C0}"/>
    <cellStyle name="Normal 442" xfId="44447" xr:uid="{19BD81CC-6CE2-42D3-986E-40E44B832459}"/>
    <cellStyle name="Normal 443" xfId="44453" xr:uid="{EC1EA711-8E6A-4D3A-9DDE-F362392CBFEE}"/>
    <cellStyle name="Normal 444" xfId="44452" xr:uid="{3C3E6396-5D17-4D90-8695-DEF8AD6DD309}"/>
    <cellStyle name="Normal 445" xfId="44454" xr:uid="{E4CC29FD-7062-4CCB-88B1-88EC04DB4075}"/>
    <cellStyle name="Normal 446" xfId="44475" xr:uid="{EF711134-9A8F-4C3D-A7D1-22025C52F3FE}"/>
    <cellStyle name="Normal 447" xfId="44479" xr:uid="{152758D7-E58C-4FF8-954E-E9A74820D295}"/>
    <cellStyle name="Normal 448" xfId="44480" xr:uid="{0AF50F5D-30EE-42AB-9568-414FAE5CDC78}"/>
    <cellStyle name="Normal 449" xfId="44483" xr:uid="{6B0D3609-426C-4D9D-B1DD-10F41F20C774}"/>
    <cellStyle name="Normal 45" xfId="573" xr:uid="{9EC0435A-0304-44EA-B59E-C20E2E474AF7}"/>
    <cellStyle name="Normal 45 2" xfId="34854" xr:uid="{FE42D2A2-1C6B-4F4D-8251-721238C6B4CF}"/>
    <cellStyle name="Normal 45 2 2" xfId="34855" xr:uid="{34573D6F-63D9-4F14-86B8-00FF385000F1}"/>
    <cellStyle name="Normal 45 2 3" xfId="34856" xr:uid="{883A9B93-DB10-4E1A-B7EA-7E3F0DCAD09B}"/>
    <cellStyle name="Normal 45 2 4" xfId="34857" xr:uid="{4DC182CD-C61B-44F4-BE4C-0B07C299E691}"/>
    <cellStyle name="Normal 45 3" xfId="34858" xr:uid="{AF2FEC27-16EA-412E-8541-779631B6937A}"/>
    <cellStyle name="Normal 45 4" xfId="34859" xr:uid="{331BA114-66D8-46D9-8633-EF4EBC43AFFF}"/>
    <cellStyle name="Normal 45 5" xfId="34860" xr:uid="{D6FDA75E-70CB-4F81-AD7F-F4E91162987E}"/>
    <cellStyle name="Normal 45 6" xfId="34861" xr:uid="{881E73B5-6D3E-4962-941E-20C7E85EA52D}"/>
    <cellStyle name="Normal 45 7" xfId="34862" xr:uid="{E89B1226-8136-4165-BA85-5F82CC34183E}"/>
    <cellStyle name="Normal 45_IFRS Micro BA LTD Inv" xfId="34863" xr:uid="{AD5EBA7B-9C02-448A-BE17-C1B5099E194E}"/>
    <cellStyle name="Normal 450" xfId="44486" xr:uid="{25561EEE-93AE-4A14-A013-E3BC1B0A279F}"/>
    <cellStyle name="Normal 450 2" xfId="44492" xr:uid="{70E23738-810F-4727-8A87-8C379099A701}"/>
    <cellStyle name="Normal 450 3" xfId="44639" xr:uid="{CF4428F9-0555-430B-9718-D94830AA0B2E}"/>
    <cellStyle name="Normal 451" xfId="44487" xr:uid="{CE5B9EC8-A693-4FFE-AB6E-1696F8F30DB4}"/>
    <cellStyle name="Normal 452" xfId="44488" xr:uid="{EAB426D2-0592-490B-85A0-338B7C9D084F}"/>
    <cellStyle name="Normal 452 2" xfId="44640" xr:uid="{9975B8ED-83D9-4AF9-9684-20F312868045}"/>
    <cellStyle name="Normal 453" xfId="44493" xr:uid="{5C7F9E37-56D4-429C-B72A-CACAAAA35AC2}"/>
    <cellStyle name="Normal 453 2" xfId="44641" xr:uid="{92F5844B-1779-4FFF-A9C9-E45E6B878695}"/>
    <cellStyle name="Normal 454" xfId="13" xr:uid="{BE6407C1-F387-423A-AA5F-3D4DDA5227E4}"/>
    <cellStyle name="Normal 455" xfId="44497" xr:uid="{04C453D0-3BEB-4A2D-8CEB-FA13FB377AC0}"/>
    <cellStyle name="Normal 456" xfId="44501" xr:uid="{D6DE90F0-F923-454B-8722-083A9214692F}"/>
    <cellStyle name="Normal 456 2" xfId="44628" xr:uid="{3B1D565C-3B51-4737-8EFA-55CE780F2953}"/>
    <cellStyle name="Normal 457" xfId="44503" xr:uid="{17301DA2-8265-4E33-B5DC-6E66BF121CC0}"/>
    <cellStyle name="Normal 458" xfId="44508" xr:uid="{34A71AC1-C4E6-4623-8C5E-5CC28577C3B4}"/>
    <cellStyle name="Normal 459" xfId="44519" xr:uid="{682917DE-79B4-4527-BD1B-9CC4205FACF8}"/>
    <cellStyle name="Normal 46" xfId="575" xr:uid="{D8139F01-A3CB-4561-A67A-ACC8AD5236A2}"/>
    <cellStyle name="Normal 46 2" xfId="34864" xr:uid="{80FA9121-24E9-49A1-BA5E-AB3A255EF4F2}"/>
    <cellStyle name="Normal 46 2 2" xfId="34865" xr:uid="{37D95E62-AC05-4CA1-8A40-6FD145FD29E8}"/>
    <cellStyle name="Normal 46 2 3" xfId="34866" xr:uid="{44D19B44-392B-4F2F-89C6-0DBCC0D16CFE}"/>
    <cellStyle name="Normal 46 3" xfId="34867" xr:uid="{1D8A55D1-F125-4A43-B6AB-EC2076500836}"/>
    <cellStyle name="Normal 46 3 2" xfId="34868" xr:uid="{C1BAEDF9-15F8-4BEC-B79E-43E963826B5A}"/>
    <cellStyle name="Normal 46 3 3" xfId="34869" xr:uid="{30C867EA-6D8A-46AE-98FF-1844800A5796}"/>
    <cellStyle name="Normal 46 3 3 2" xfId="34870" xr:uid="{7BE4DDBC-7593-4358-8FFD-7CC1A63C12BA}"/>
    <cellStyle name="Normal 46 3 3 2 2" xfId="34871" xr:uid="{D2BA3E6A-69D0-40A7-9CD6-19C00E99B6FD}"/>
    <cellStyle name="Normal 46 4" xfId="34872" xr:uid="{67693F13-B4E9-48A9-9C6D-EEB171F7B5C7}"/>
    <cellStyle name="Normal 46_IFRS Micro BA LTD Inv" xfId="34873" xr:uid="{A80F7186-B744-4D82-90E5-B60D027C8386}"/>
    <cellStyle name="Normal 460" xfId="44527" xr:uid="{E34ABC73-F8A1-41D5-B3CB-6F1C7627BE4F}"/>
    <cellStyle name="Normal 461" xfId="44531" xr:uid="{70651E56-6F40-457E-A3EB-61A7648C1547}"/>
    <cellStyle name="Normal 462" xfId="44535" xr:uid="{681B2473-1578-45C2-AA4F-48CB5862C061}"/>
    <cellStyle name="Normal 463" xfId="44538" xr:uid="{B4E04BBF-997A-4025-8D59-19A350CAECBF}"/>
    <cellStyle name="Normal 464" xfId="44541" xr:uid="{CEA3D4EA-2318-472F-87F1-18C2CC149DF8}"/>
    <cellStyle name="Normal 465" xfId="44544" xr:uid="{DD9F7C9D-FC7C-46A3-9B19-69E852E567C0}"/>
    <cellStyle name="Normal 466" xfId="44547" xr:uid="{B4287FAA-BEA2-445A-8202-05B1C59CD23C}"/>
    <cellStyle name="Normal 467" xfId="44550" xr:uid="{6BC87683-4885-4151-B7BB-D04421F7E467}"/>
    <cellStyle name="Normal 468" xfId="44553" xr:uid="{3F8BBD8C-EFD3-4774-AB61-BD712223328A}"/>
    <cellStyle name="Normal 469" xfId="44556" xr:uid="{46B54134-885F-4273-A255-32FBD903AD19}"/>
    <cellStyle name="Normal 47" xfId="577" xr:uid="{8290A6E8-F10C-402B-9BE8-B7F870AF6AC9}"/>
    <cellStyle name="Normal 47 2" xfId="34874" xr:uid="{2B343952-5DF8-42DD-A6A2-3A3596C84F46}"/>
    <cellStyle name="Normal 47 2 2" xfId="34875" xr:uid="{48812717-6B62-4ABF-B784-5B25C5830A53}"/>
    <cellStyle name="Normal 47 2 3" xfId="34876" xr:uid="{99A6D9DB-13BC-4CD4-AF68-668C2834C9E7}"/>
    <cellStyle name="Normal 47 3" xfId="34877" xr:uid="{BC71AB33-17F6-44AD-81C9-CB411D9261FB}"/>
    <cellStyle name="Normal 47 3 2" xfId="34878" xr:uid="{79C082B3-0FDD-4ED0-BA4D-71E487309CEC}"/>
    <cellStyle name="Normal 47 3 3" xfId="34879" xr:uid="{4F0A715F-B71A-4090-BA36-5AF2513A4168}"/>
    <cellStyle name="Normal 47 3 3 2" xfId="34880" xr:uid="{A3D55BA0-965A-4386-8D93-09B446497CFD}"/>
    <cellStyle name="Normal 47 3 3 2 2" xfId="34881" xr:uid="{16A03F95-6EA4-42A5-A1D7-0F22305C7D7A}"/>
    <cellStyle name="Normal 47 4" xfId="34882" xr:uid="{C380BD0F-D2A9-445A-86A3-EFDD8B392FA4}"/>
    <cellStyle name="Normal 47_IFRS Micro BA LTD Inv" xfId="34883" xr:uid="{B6F1E725-948B-4DEE-9256-2E2B3DBF6766}"/>
    <cellStyle name="Normal 470" xfId="44559" xr:uid="{1C39A6E4-6DF4-40FB-B0C8-649039AFC1B4}"/>
    <cellStyle name="Normal 471" xfId="44562" xr:uid="{155A9A51-7851-4882-87A0-AC7C52BCD36C}"/>
    <cellStyle name="Normal 472" xfId="44566" xr:uid="{2EB2E29A-AD9F-44CF-90C1-1A9971C0353A}"/>
    <cellStyle name="Normal 473" xfId="44568" xr:uid="{E693AA3B-86D9-4571-9CA8-868873351B12}"/>
    <cellStyle name="Normal 474" xfId="44571" xr:uid="{2A96D462-C465-4556-BEDE-F72F3CDE5AA6}"/>
    <cellStyle name="Normal 475" xfId="44574" xr:uid="{67792C64-CCD4-4DAE-9525-C0C44A81EFDF}"/>
    <cellStyle name="Normal 476" xfId="44577" xr:uid="{F4AD1221-D70B-4C35-A9EA-928A86709727}"/>
    <cellStyle name="Normal 477" xfId="44580" xr:uid="{7AAED948-2744-4D9F-9072-70A906D5E50E}"/>
    <cellStyle name="Normal 478" xfId="44584" xr:uid="{1AD49445-2006-4A87-BF5D-3F2E42CD9BE1}"/>
    <cellStyle name="Normal 479" xfId="44586" xr:uid="{2CA50C86-04B1-4460-96DD-BC945044F6A0}"/>
    <cellStyle name="Normal 48" xfId="579" xr:uid="{FD6E062A-A058-482F-AECA-1E6867169261}"/>
    <cellStyle name="Normal 48 2" xfId="34884" xr:uid="{E2A163B1-4D5D-4195-9DA4-439CEA8AA0F6}"/>
    <cellStyle name="Normal 48 2 2" xfId="34885" xr:uid="{9EC6537F-6811-4FB5-AF91-2C62A81A1210}"/>
    <cellStyle name="Normal 48 2 3" xfId="34886" xr:uid="{DD002FF5-F9ED-4374-8366-21A3FD499D4C}"/>
    <cellStyle name="Normal 48 3" xfId="34887" xr:uid="{A19264E5-1834-4DB0-BAAA-81B010D2F372}"/>
    <cellStyle name="Normal 48 3 2" xfId="34888" xr:uid="{3B031D98-89DB-45D6-B0DB-BFC11F367E75}"/>
    <cellStyle name="Normal 48 3 3" xfId="34889" xr:uid="{C71E7BB7-B694-49B3-9966-355EA75B9E07}"/>
    <cellStyle name="Normal 48 3 3 2" xfId="34890" xr:uid="{025F35E3-334F-47B0-8508-83B2B5B0FA4C}"/>
    <cellStyle name="Normal 48 3 3 2 2" xfId="34891" xr:uid="{692F1014-B0E0-4056-81CD-60AA5088FAE0}"/>
    <cellStyle name="Normal 48 4" xfId="34892" xr:uid="{DC0DA775-EA70-42EB-BB8F-6AD9A537385F}"/>
    <cellStyle name="Normal 48_IFRS Micro BA LTD Inv" xfId="34893" xr:uid="{86C5844E-3527-401D-AC00-012DA83997BF}"/>
    <cellStyle name="Normal 480" xfId="44589" xr:uid="{C0CD4535-E642-485E-ABC1-3C366083A01C}"/>
    <cellStyle name="Normal 481" xfId="44592" xr:uid="{153DDE1D-5D97-41D2-A301-DDFCB4A10B10}"/>
    <cellStyle name="Normal 482" xfId="44595" xr:uid="{A94B840F-6C93-4B86-A36A-80137D516ED4}"/>
    <cellStyle name="Normal 483" xfId="44598" xr:uid="{4541B420-27C5-49A7-8031-45E47D909DF5}"/>
    <cellStyle name="Normal 484" xfId="44601" xr:uid="{72CD1A10-B91A-4FBF-935C-687AF51734EB}"/>
    <cellStyle name="Normal 485" xfId="44605" xr:uid="{4C929EA1-6E3B-4690-84A9-8BE7FC9C2DEF}"/>
    <cellStyle name="Normal 486" xfId="44607" xr:uid="{41721220-F668-4888-B817-020B0287C680}"/>
    <cellStyle name="Normal 487" xfId="44610" xr:uid="{DFFB212B-4374-4905-8452-9E6F78414698}"/>
    <cellStyle name="Normal 488" xfId="44612" xr:uid="{195FE114-93F0-4818-9409-05762BCAF1D8}"/>
    <cellStyle name="Normal 489" xfId="44608" xr:uid="{D756400D-D000-478B-8C11-E7BF053C779D}"/>
    <cellStyle name="Normal 49" xfId="581" xr:uid="{9AAA16FA-F577-4E41-8D7F-E899F93C1B8F}"/>
    <cellStyle name="Normal 49 2" xfId="34894" xr:uid="{0413EC75-C96E-4F82-8110-F6EC312C3E56}"/>
    <cellStyle name="Normal 49 2 2" xfId="34895" xr:uid="{3D1B06E9-65E2-4019-9E83-33D84E4ABE57}"/>
    <cellStyle name="Normal 49 2 3" xfId="34896" xr:uid="{208BAB20-A673-474C-9DAC-36EAB0E3F6C2}"/>
    <cellStyle name="Normal 49 3" xfId="34897" xr:uid="{5D6C5AC8-5B4D-462B-838F-B5BB80CFE712}"/>
    <cellStyle name="Normal 49 3 2" xfId="34898" xr:uid="{F75676FC-3E6C-4BA1-90DD-141C9BCB6CEE}"/>
    <cellStyle name="Normal 49 3 3" xfId="34899" xr:uid="{F28D1118-B893-411D-8049-93580EF84C18}"/>
    <cellStyle name="Normal 49 3 3 2" xfId="34900" xr:uid="{01598B30-8FF5-49F3-9C3E-BC3BA1B322F6}"/>
    <cellStyle name="Normal 49 3 3 2 2" xfId="34901" xr:uid="{935B1948-8A43-4D43-80B7-2D5EC5C1C36A}"/>
    <cellStyle name="Normal 49 4" xfId="34902" xr:uid="{C3C7BCAA-533E-43D7-9CBD-B39DA5C7F5EB}"/>
    <cellStyle name="Normal 49_IFRS Micro BA LTD Inv" xfId="34903" xr:uid="{7CDB1999-FD3B-4D42-BB41-C259DA95B7DB}"/>
    <cellStyle name="Normal 490" xfId="44617" xr:uid="{08F8C03E-543A-420C-A9A8-037AE58782C6}"/>
    <cellStyle name="Normal 491" xfId="44620" xr:uid="{829613B7-6713-4319-B10E-8D0F9F4F2D8A}"/>
    <cellStyle name="Normal 491 2" xfId="44627" xr:uid="{D0E7715B-5EB8-410C-95D3-35E0235C74D8}"/>
    <cellStyle name="Normal 492" xfId="44625" xr:uid="{0DF6E903-C534-4CF7-B483-92F0071971BB}"/>
    <cellStyle name="Normal 493" xfId="44629" xr:uid="{7D1AD842-FDEC-445C-9AAA-C95D4B38D8C9}"/>
    <cellStyle name="Normal 494" xfId="44631" xr:uid="{D404362A-810E-4DEB-AA02-9FF1154D88C4}"/>
    <cellStyle name="Normal 495" xfId="44633" xr:uid="{71D873B7-B516-4940-8C7B-596002111C4F}"/>
    <cellStyle name="Normal 496" xfId="44635" xr:uid="{57FB7F77-A9EC-480D-AC35-08F431140713}"/>
    <cellStyle name="Normal 497" xfId="44637" xr:uid="{CC12EEBB-EE5D-42A1-B756-047DB18BDB6E}"/>
    <cellStyle name="Normal 5" xfId="32" xr:uid="{B11731D3-BD29-4312-B684-25BB70997C06}"/>
    <cellStyle name="Normal 5 10" xfId="34904" xr:uid="{66D40238-5383-4E72-BC93-4928152B0D30}"/>
    <cellStyle name="Normal 5 10 2" xfId="34905" xr:uid="{0AD4CCC9-4A88-4AB1-A31E-5772D0DDC823}"/>
    <cellStyle name="Normal 5 10 3" xfId="34906" xr:uid="{3F2E8834-ADBE-4937-842B-6D7FCECBD8CF}"/>
    <cellStyle name="Normal 5 11" xfId="34907" xr:uid="{31ED4DF4-0686-4DBB-880E-153850B60EC1}"/>
    <cellStyle name="Normal 5 11 2" xfId="34908" xr:uid="{FD5C7825-113E-4FB0-96B9-3B4A5111B1F9}"/>
    <cellStyle name="Normal 5 11 3" xfId="34909" xr:uid="{69628FD9-DEDE-420E-87CD-9B50518C1C0F}"/>
    <cellStyle name="Normal 5 12" xfId="34910" xr:uid="{1C39BA47-296A-47CE-B98E-0D396F6AE8A6}"/>
    <cellStyle name="Normal 5 12 2" xfId="34911" xr:uid="{AA310DFD-5EED-4105-9679-F1980646ABF6}"/>
    <cellStyle name="Normal 5 12 3" xfId="34912" xr:uid="{61656218-63CB-4877-BDBF-58C3C9F9E638}"/>
    <cellStyle name="Normal 5 13" xfId="34913" xr:uid="{C750977D-2034-499B-8EE0-84F09B34CFB8}"/>
    <cellStyle name="Normal 5 13 2" xfId="34914" xr:uid="{5A3E375E-546B-4502-8599-69C0966C7449}"/>
    <cellStyle name="Normal 5 13 3" xfId="34915" xr:uid="{B1F67DB3-4D28-498D-A365-0B177B4001C3}"/>
    <cellStyle name="Normal 5 14" xfId="34916" xr:uid="{37398977-A2DC-445B-A264-95BB380BEEB4}"/>
    <cellStyle name="Normal 5 14 2" xfId="34917" xr:uid="{2895D0BE-6F18-4AD8-9425-BCFE25D2390B}"/>
    <cellStyle name="Normal 5 14 3" xfId="34918" xr:uid="{FF309413-721D-400F-A196-71FEA6F3AC56}"/>
    <cellStyle name="Normal 5 15" xfId="34919" xr:uid="{24BB7121-1D2C-4385-9D2E-5C2681E13A57}"/>
    <cellStyle name="Normal 5 15 2" xfId="34920" xr:uid="{21995456-7959-481C-A550-86A15516F8F7}"/>
    <cellStyle name="Normal 5 15 3" xfId="34921" xr:uid="{82C20B7E-E1F7-43BE-930B-04412D007CA3}"/>
    <cellStyle name="Normal 5 16" xfId="34922" xr:uid="{121FBBD7-8B30-4C2C-9663-F330F1BDDB5B}"/>
    <cellStyle name="Normal 5 16 2" xfId="34923" xr:uid="{B95F41C2-4793-4ACB-B7FA-827769AB377C}"/>
    <cellStyle name="Normal 5 16 3" xfId="34924" xr:uid="{7D748EB8-121C-4D19-8335-3A4FCA317F21}"/>
    <cellStyle name="Normal 5 16 4" xfId="34925" xr:uid="{2EEEEB70-3DD8-4E6E-B8C0-6FC1C37955DB}"/>
    <cellStyle name="Normal 5 17" xfId="34926" xr:uid="{1C7564E4-F5D4-4AD6-9327-BDEAAE336AE0}"/>
    <cellStyle name="Normal 5 17 2" xfId="34927" xr:uid="{E7FBCB25-51FA-4CC1-90A3-AB9D619C28B3}"/>
    <cellStyle name="Normal 5 17 3" xfId="34928" xr:uid="{307B7C09-F20C-47B8-9EAE-D435E020FFA9}"/>
    <cellStyle name="Normal 5 18" xfId="34929" xr:uid="{10067DFC-0229-499D-AC5B-212C86A11139}"/>
    <cellStyle name="Normal 5 18 2" xfId="34930" xr:uid="{4A83F701-40DB-42C4-BC09-F5651072B164}"/>
    <cellStyle name="Normal 5 18 3" xfId="34931" xr:uid="{935C3980-7CBE-4FFD-8564-68FC80722BD2}"/>
    <cellStyle name="Normal 5 19" xfId="34932" xr:uid="{63BF2629-9936-43C6-BB23-E1834BC01FA9}"/>
    <cellStyle name="Normal 5 19 2" xfId="34933" xr:uid="{33986D2E-20D2-4F1F-9F4B-A3C14DC9A019}"/>
    <cellStyle name="Normal 5 19 3" xfId="34934" xr:uid="{6310C128-C31F-4684-BE5B-BAFC6B6D37D4}"/>
    <cellStyle name="Normal 5 2" xfId="34935" xr:uid="{495E2183-A190-4F9A-BA7D-EAE492B22130}"/>
    <cellStyle name="Normal 5 2 2" xfId="34936" xr:uid="{4431D468-2F0F-409B-8B6E-0FC9AB04BC5A}"/>
    <cellStyle name="Normal 5 2 2 2" xfId="34937" xr:uid="{10E391EF-757D-4AAC-A2F4-5EEB1AC596BF}"/>
    <cellStyle name="Normal 5 2 2 3" xfId="34938" xr:uid="{9A3F19A4-A79C-4448-BBCE-A75287E410AB}"/>
    <cellStyle name="Normal 5 2 2 4" xfId="34939" xr:uid="{9E8F3074-E832-4AD0-ABA4-8A38894BCCEF}"/>
    <cellStyle name="Normal 5 2 3" xfId="34940" xr:uid="{874E2795-2F53-4841-B8CD-4FBEBEDB7572}"/>
    <cellStyle name="Normal 5 2 4" xfId="34941" xr:uid="{E610B436-8DF9-44C5-8DB4-C7349CD5EE38}"/>
    <cellStyle name="Normal 5 2 5" xfId="34942" xr:uid="{2E124386-5714-4752-B0F5-27121586DCFE}"/>
    <cellStyle name="Normal 5 2 6" xfId="44465" xr:uid="{C4FB8D7C-8722-42C3-8AE9-91D90886C2F1}"/>
    <cellStyle name="Normal 5 2_Findur Acctg" xfId="34943" xr:uid="{463C6681-D78A-42D2-9F8C-B12743C1C080}"/>
    <cellStyle name="Normal 5 20" xfId="34944" xr:uid="{A16DCF0B-4596-43AC-A508-0C31094BCEA0}"/>
    <cellStyle name="Normal 5 20 2" xfId="34945" xr:uid="{EDD843C7-7238-4409-8EA8-230BF7AC378F}"/>
    <cellStyle name="Normal 5 20 3" xfId="34946" xr:uid="{62FCA2EC-F120-4FA9-80AA-9AD99AF040E3}"/>
    <cellStyle name="Normal 5 21" xfId="34947" xr:uid="{44A3D6E5-D0A9-4EDD-90CF-D918FA4F9457}"/>
    <cellStyle name="Normal 5 21 2" xfId="34948" xr:uid="{FCFB42C5-EE46-42AC-9C93-8926676EB8A1}"/>
    <cellStyle name="Normal 5 21 3" xfId="34949" xr:uid="{443340EC-32CE-40FD-8993-B66670BEDDEC}"/>
    <cellStyle name="Normal 5 22" xfId="34950" xr:uid="{3D68B1DA-C7EA-4AD8-AF6C-55F3AC4F14DF}"/>
    <cellStyle name="Normal 5 22 2" xfId="34951" xr:uid="{59959300-D703-44D6-8721-59D318BD38DA}"/>
    <cellStyle name="Normal 5 22 3" xfId="34952" xr:uid="{11C33BBB-2A79-4743-8282-34F0600A2950}"/>
    <cellStyle name="Normal 5 23" xfId="34953" xr:uid="{D045D3CA-5336-4CA0-8878-7A80AE0D07C6}"/>
    <cellStyle name="Normal 5 23 2" xfId="34954" xr:uid="{2841B205-DDD9-46E3-A486-AF891029AEE8}"/>
    <cellStyle name="Normal 5 23 3" xfId="34955" xr:uid="{4C7C6F4F-516F-4EE9-A7C3-B3B51CBEC002}"/>
    <cellStyle name="Normal 5 24" xfId="34956" xr:uid="{CFF1D5E3-7F67-4C36-A1AD-AA758F2DEB62}"/>
    <cellStyle name="Normal 5 24 2" xfId="34957" xr:uid="{0EBDF258-0ECB-4C1D-BA57-FED1A4D9A1B2}"/>
    <cellStyle name="Normal 5 24 2 2" xfId="34958" xr:uid="{293B63B6-0168-4BEE-8D97-D8BAD17C9EF1}"/>
    <cellStyle name="Normal 5 24 3" xfId="34959" xr:uid="{EF7C6DF3-D8AA-4E7A-8F8E-4E512BBEECF4}"/>
    <cellStyle name="Normal 5 24 3 2" xfId="34960" xr:uid="{577E1392-C054-4ABE-AC70-20B4A9A22881}"/>
    <cellStyle name="Normal 5 24 3 2 2" xfId="34961" xr:uid="{46911293-D63E-4017-888E-EB29A7E97BCF}"/>
    <cellStyle name="Normal 5 24 3 3" xfId="34962" xr:uid="{EA32FCF4-E477-47FA-BA76-1C5B7D475F0C}"/>
    <cellStyle name="Normal 5 24 3 3 2" xfId="34963" xr:uid="{FD76C9C7-8915-40E7-90C5-30AD83DEC264}"/>
    <cellStyle name="Normal 5 24 4" xfId="34964" xr:uid="{71544A9A-E3AE-4B77-9F1F-B30D162E0507}"/>
    <cellStyle name="Normal 5 24 4 2" xfId="34965" xr:uid="{8EA1FECA-F185-4A10-8F62-2D23E4AEFBCE}"/>
    <cellStyle name="Normal 5 24 5" xfId="34966" xr:uid="{4CBE9C6D-9174-44EF-8832-34C3643621A3}"/>
    <cellStyle name="Normal 5 24 5 2" xfId="34967" xr:uid="{A1D76FD3-A168-4114-9807-6F27E708D32E}"/>
    <cellStyle name="Normal 5 25" xfId="34968" xr:uid="{01351D80-CD4D-40CD-9341-9C9E70468C7E}"/>
    <cellStyle name="Normal 5 25 2" xfId="34969" xr:uid="{3F6D19E5-030D-4281-B983-E4509B0ACA28}"/>
    <cellStyle name="Normal 5 25 3" xfId="34970" xr:uid="{238607E4-A97F-4F3C-9386-17A0A679CE83}"/>
    <cellStyle name="Normal 5 26" xfId="34971" xr:uid="{58070C64-4834-4BCB-82B2-53FE5528CB91}"/>
    <cellStyle name="Normal 5 26 2" xfId="34972" xr:uid="{1EFBAAEC-AFEE-42DD-864A-BF25584671CA}"/>
    <cellStyle name="Normal 5 26 3" xfId="34973" xr:uid="{30568DC4-F68E-4859-950A-2E551F1DA94F}"/>
    <cellStyle name="Normal 5 27" xfId="34974" xr:uid="{B5CC33D0-5C7E-4D40-87C7-931699B77B34}"/>
    <cellStyle name="Normal 5 27 2" xfId="34975" xr:uid="{401045E2-ACC6-4A5D-8DA5-45A397A05B19}"/>
    <cellStyle name="Normal 5 27 3" xfId="34976" xr:uid="{E53F7FCF-7785-4354-89B6-26CB490E6E73}"/>
    <cellStyle name="Normal 5 28" xfId="34977" xr:uid="{E8FA9EF5-B02E-4B89-9503-E4C9590D7A7F}"/>
    <cellStyle name="Normal 5 28 2" xfId="34978" xr:uid="{95437563-0C58-442E-B6D7-70A31F5D330B}"/>
    <cellStyle name="Normal 5 28 3" xfId="34979" xr:uid="{9C2B5E01-BE0D-49CB-9EE6-D691414ACE16}"/>
    <cellStyle name="Normal 5 29" xfId="34980" xr:uid="{0CF061EE-146A-43C6-BEEB-F883CC2878B7}"/>
    <cellStyle name="Normal 5 29 2" xfId="34981" xr:uid="{40D78484-4B1E-4824-9E75-F6676D5F9E80}"/>
    <cellStyle name="Normal 5 29 3" xfId="34982" xr:uid="{74F4CCBB-CC12-4A6C-8561-303BBBE7F9F3}"/>
    <cellStyle name="Normal 5 3" xfId="34983" xr:uid="{C5E144BB-FFE6-4314-8B32-19CCB288B224}"/>
    <cellStyle name="Normal 5 3 2" xfId="34984" xr:uid="{504D0383-B2BD-4EBD-8C40-D1A1A1728CB1}"/>
    <cellStyle name="Normal 5 3 2 2" xfId="34985" xr:uid="{C8C64366-26F1-4163-9384-5E4C3BC38B4C}"/>
    <cellStyle name="Normal 5 3 3" xfId="34986" xr:uid="{6AC927B3-C58C-46EC-91CE-32E873BDB0EC}"/>
    <cellStyle name="Normal 5 3 4" xfId="34987" xr:uid="{7F1DA390-4048-4F39-9799-DAA903EFC93E}"/>
    <cellStyle name="Normal 5 30" xfId="34988" xr:uid="{117BEDB3-BBF0-49A9-B8F1-3FA237953A30}"/>
    <cellStyle name="Normal 5 30 2" xfId="34989" xr:uid="{BE915B70-E622-4D68-A47A-ACDDA6FA20EF}"/>
    <cellStyle name="Normal 5 30 3" xfId="34990" xr:uid="{5AED32B7-5B50-44F9-A44C-D8E9410BFE2D}"/>
    <cellStyle name="Normal 5 31" xfId="34991" xr:uid="{B8EAD98E-1D6F-452E-BD52-AFFE888D9267}"/>
    <cellStyle name="Normal 5 31 2" xfId="34992" xr:uid="{8B13912E-1670-4092-99CB-8D166ED26505}"/>
    <cellStyle name="Normal 5 31 3" xfId="34993" xr:uid="{1EF05C2C-7907-4620-B84E-F58153CB6496}"/>
    <cellStyle name="Normal 5 32" xfId="34994" xr:uid="{79DA0933-51B7-4C61-96E7-E28C2CE72755}"/>
    <cellStyle name="Normal 5 33" xfId="34995" xr:uid="{0A73184E-DA06-49FB-90D5-75B8ADC73F38}"/>
    <cellStyle name="Normal 5 34" xfId="34996" xr:uid="{338FBF4A-C961-4099-AB03-42B7DA14B82A}"/>
    <cellStyle name="Normal 5 35" xfId="34997" xr:uid="{FA98C282-0522-4D88-A601-05F5B1DE1116}"/>
    <cellStyle name="Normal 5 36" xfId="34998" xr:uid="{98D43FF8-BC0F-49C3-BE0E-E6D90E0639D0}"/>
    <cellStyle name="Normal 5 37" xfId="34999" xr:uid="{552220D7-4A69-44FB-AB02-398A2F692C7E}"/>
    <cellStyle name="Normal 5 38" xfId="35000" xr:uid="{1BB140B3-F316-44B9-B446-9649CC826A13}"/>
    <cellStyle name="Normal 5 39" xfId="35001" xr:uid="{D6DE6086-19CD-4310-A34D-3532A43AE853}"/>
    <cellStyle name="Normal 5 4" xfId="35002" xr:uid="{922669D4-F51B-4D6F-9011-D3EB2137CE5D}"/>
    <cellStyle name="Normal 5 4 2" xfId="35003" xr:uid="{026D0E5D-25EB-4EFA-A662-586F2B616066}"/>
    <cellStyle name="Normal 5 4 2 2" xfId="35004" xr:uid="{894E2EE9-D657-4DD4-9198-368C6DFB4620}"/>
    <cellStyle name="Normal 5 4 3" xfId="35005" xr:uid="{3F35E436-2D35-4B2A-A169-982FBD0AE3FD}"/>
    <cellStyle name="Normal 5 4 4" xfId="35006" xr:uid="{20C755C8-D4FF-4217-8ED5-E73B2CDBD7D2}"/>
    <cellStyle name="Normal 5 40" xfId="35007" xr:uid="{3927F412-63A4-4EE5-8582-EDF305881BD7}"/>
    <cellStyle name="Normal 5 41" xfId="35008" xr:uid="{745A4A68-4ED6-4ADD-AE6F-CE64CBF0EBC1}"/>
    <cellStyle name="Normal 5 42" xfId="35009" xr:uid="{0B2805B1-F82D-4C5D-BDE5-C4EEDF04CD60}"/>
    <cellStyle name="Normal 5 43" xfId="35010" xr:uid="{75CA3D77-3FEB-4E15-A2B7-C854228E3353}"/>
    <cellStyle name="Normal 5 44" xfId="35011" xr:uid="{3D8FC978-FDD8-454D-B2D1-0A767E49A4E1}"/>
    <cellStyle name="Normal 5 45" xfId="35012" xr:uid="{7063F4C3-C981-4DC4-8A63-C14F52BE617D}"/>
    <cellStyle name="Normal 5 46" xfId="35013" xr:uid="{ECE030D3-583D-41D6-9061-229786B9AF80}"/>
    <cellStyle name="Normal 5 47" xfId="35014" xr:uid="{CB0F93E3-B39C-4220-B455-2CDAC2366613}"/>
    <cellStyle name="Normal 5 48" xfId="35015" xr:uid="{C8E13DC0-C9E6-4C59-9052-CB73C15B3400}"/>
    <cellStyle name="Normal 5 49" xfId="35016" xr:uid="{E0B630D6-66F5-42EE-8D4F-7F192480FE0D}"/>
    <cellStyle name="Normal 5 5" xfId="35017" xr:uid="{98A8424B-F7F6-417A-9FC7-D5714A47D87B}"/>
    <cellStyle name="Normal 5 5 2" xfId="35018" xr:uid="{7D0911A1-40EA-48B0-AAA9-1213A4E1722D}"/>
    <cellStyle name="Normal 5 5 2 2" xfId="35019" xr:uid="{AC140703-12BD-4CC9-89A4-8E09BA5DB107}"/>
    <cellStyle name="Normal 5 5 2 3" xfId="35020" xr:uid="{3D0FAEC2-8797-4635-B79B-B39783783FAF}"/>
    <cellStyle name="Normal 5 5 3" xfId="35021" xr:uid="{CAEFAB6A-8335-404D-A0F9-767E946E0C15}"/>
    <cellStyle name="Normal 5 5 4" xfId="35022" xr:uid="{2707B1B9-BE44-4A84-814F-B36B168FDE20}"/>
    <cellStyle name="Normal 5 50" xfId="35023" xr:uid="{1C57400E-B4FE-4DF1-9783-90BF394C73BA}"/>
    <cellStyle name="Normal 5 51" xfId="35024" xr:uid="{1E42B5E0-BA46-4E18-876C-4F9814D02F7E}"/>
    <cellStyle name="Normal 5 52" xfId="35025" xr:uid="{0FDB6149-89AD-4C01-BC41-5C5A8EA14E3C}"/>
    <cellStyle name="Normal 5 53" xfId="35026" xr:uid="{8F5EFC1E-CBA3-430B-ABE7-9616EF0D3CF9}"/>
    <cellStyle name="Normal 5 54" xfId="35027" xr:uid="{D2F8658B-0617-4422-8D5B-58D16225B754}"/>
    <cellStyle name="Normal 5 55" xfId="35028" xr:uid="{AF3F20BF-A1E6-4C0C-8540-92C826BEB767}"/>
    <cellStyle name="Normal 5 56" xfId="35029" xr:uid="{2F6575F3-0684-453A-BE9D-3ED15CF4B0E2}"/>
    <cellStyle name="Normal 5 57" xfId="35030" xr:uid="{2C4EF106-1BF0-42F4-9FB2-6782E8559DC7}"/>
    <cellStyle name="Normal 5 58" xfId="35031" xr:uid="{076B8053-6278-4484-BC88-4E9250540066}"/>
    <cellStyle name="Normal 5 59" xfId="35032" xr:uid="{F65280FC-47F2-4323-81F0-12A62457A407}"/>
    <cellStyle name="Normal 5 6" xfId="35033" xr:uid="{25675E1C-7E6A-4EDF-BAFE-568B07BAA851}"/>
    <cellStyle name="Normal 5 6 2" xfId="35034" xr:uid="{B93C01AC-0CC4-4052-AE30-9147234F3523}"/>
    <cellStyle name="Normal 5 6 3" xfId="35035" xr:uid="{F6B2ED31-36E4-482F-AC3A-47AFA90E30F5}"/>
    <cellStyle name="Normal 5 60" xfId="35036" xr:uid="{2B1B226A-B0BE-4803-8314-A32A5BF23DB0}"/>
    <cellStyle name="Normal 5 61" xfId="35037" xr:uid="{F96DFD2E-88BD-4A95-B762-61422CA8B6A7}"/>
    <cellStyle name="Normal 5 62" xfId="35038" xr:uid="{91D5D141-5CAB-464B-921D-22CF637675FE}"/>
    <cellStyle name="Normal 5 63" xfId="35039" xr:uid="{A954B894-D746-47AF-92E5-3C723D536804}"/>
    <cellStyle name="Normal 5 64" xfId="35040" xr:uid="{B770B32E-8FE8-4DBB-AACD-43362B104B63}"/>
    <cellStyle name="Normal 5 65" xfId="35041" xr:uid="{F5DB3408-B1E2-4D51-AAC8-8493652781CF}"/>
    <cellStyle name="Normal 5 66" xfId="35042" xr:uid="{3E470AC7-C19C-4BCC-B8AD-7B8D43E5857E}"/>
    <cellStyle name="Normal 5 67" xfId="35043" xr:uid="{F2CA7772-BCEE-4EC8-ADC1-8FD9EE79B3A3}"/>
    <cellStyle name="Normal 5 68" xfId="35044" xr:uid="{2A8A6700-0D68-4727-A796-169FA483A446}"/>
    <cellStyle name="Normal 5 69" xfId="35045" xr:uid="{17280B5E-EF1D-4D89-A4AB-231D2E94380F}"/>
    <cellStyle name="Normal 5 7" xfId="35046" xr:uid="{D9B89481-F100-45C2-A9AC-D325D5435D61}"/>
    <cellStyle name="Normal 5 7 2" xfId="35047" xr:uid="{8C140F09-F4C6-4D3A-A370-905F548AA975}"/>
    <cellStyle name="Normal 5 7 3" xfId="35048" xr:uid="{298213EF-69C1-41A8-88A8-F86DCCDB6FA0}"/>
    <cellStyle name="Normal 5 70" xfId="35049" xr:uid="{799D34C4-7163-465F-BECA-14DEBB6EB727}"/>
    <cellStyle name="Normal 5 71" xfId="35050" xr:uid="{F755707E-7FFF-41AC-B391-1784B7AC95C1}"/>
    <cellStyle name="Normal 5 72" xfId="35051" xr:uid="{AD64ED95-5BEE-4250-82F7-FCCF8FDAE03E}"/>
    <cellStyle name="Normal 5 73" xfId="35052" xr:uid="{55117B3B-DF32-4FE7-ADCE-9E077779CE18}"/>
    <cellStyle name="Normal 5 74" xfId="35053" xr:uid="{FEBD47A8-8E17-4D6C-9BE7-F6D23E6F7F81}"/>
    <cellStyle name="Normal 5 75" xfId="35054" xr:uid="{7880E17F-5FDF-4A5F-9558-B59354CC4B4C}"/>
    <cellStyle name="Normal 5 76" xfId="35055" xr:uid="{D44FF7FD-0B82-4202-8945-85A823AF81E8}"/>
    <cellStyle name="Normal 5 77" xfId="35056" xr:uid="{DF77E9A7-5DBB-4400-B71A-0761FAFEE4E2}"/>
    <cellStyle name="Normal 5 78" xfId="35057" xr:uid="{B69543D5-85DE-4555-B4CA-9047B98B53A5}"/>
    <cellStyle name="Normal 5 79" xfId="35058" xr:uid="{DC2BB8B6-7841-4557-9A90-B5B1F97968E6}"/>
    <cellStyle name="Normal 5 8" xfId="35059" xr:uid="{B0691D9F-22C3-49D8-8F18-B98FC0D8D2E2}"/>
    <cellStyle name="Normal 5 8 2" xfId="35060" xr:uid="{20DE0D4A-27C3-4D03-9349-E60AA940AC08}"/>
    <cellStyle name="Normal 5 8 3" xfId="35061" xr:uid="{84CBA604-8A98-4C5B-A0D4-C164583BB29C}"/>
    <cellStyle name="Normal 5 80" xfId="44458" xr:uid="{376E3903-92F3-4CDA-9DA9-7D30BF7AFA80}"/>
    <cellStyle name="Normal 5 9" xfId="35062" xr:uid="{8CAF4CD7-9D1B-4E63-A521-0E89EB0E97CE}"/>
    <cellStyle name="Normal 5 9 2" xfId="35063" xr:uid="{8CD9C9D1-F509-4BA9-9511-F8A8EF97EA28}"/>
    <cellStyle name="Normal 5 9 3" xfId="35064" xr:uid="{CCA67A29-77F9-4730-852B-7AA4A70FD3E8}"/>
    <cellStyle name="Normal 5_~8118680" xfId="35065" xr:uid="{0B0A9585-A17F-4303-B644-885FBAA4FFF3}"/>
    <cellStyle name="Normal 50" xfId="583" xr:uid="{1F7FB608-6CFF-40AA-8313-6A9CCC16B0EF}"/>
    <cellStyle name="Normal 50 2" xfId="35066" xr:uid="{0F244231-F14C-4154-8A9D-91A17C3AE721}"/>
    <cellStyle name="Normal 50 2 2" xfId="35067" xr:uid="{F19FCAA2-83D6-4B2C-87D4-D8B27E74F484}"/>
    <cellStyle name="Normal 50 2 3" xfId="35068" xr:uid="{043DFBF7-C939-41A4-8387-CF8DCEDA6DA7}"/>
    <cellStyle name="Normal 50 3" xfId="35069" xr:uid="{B61F76D5-C20A-4162-9F74-3DEF96EAD427}"/>
    <cellStyle name="Normal 50 3 2" xfId="35070" xr:uid="{C3818E83-4AB7-4E48-B02B-5A791456EEA9}"/>
    <cellStyle name="Normal 50 3 3" xfId="35071" xr:uid="{09FB372F-B57D-46EC-A371-F04C9510C022}"/>
    <cellStyle name="Normal 50 3 3 2" xfId="35072" xr:uid="{07FAF48D-4E92-4DC4-B6FE-A5DC203D5209}"/>
    <cellStyle name="Normal 50 3 3 2 2" xfId="35073" xr:uid="{3DACA8FF-ACA9-4212-A721-120AA03554F6}"/>
    <cellStyle name="Normal 50 4" xfId="35074" xr:uid="{B52289B9-A307-4A8C-97CD-E0B9B0509EC4}"/>
    <cellStyle name="Normal 50_IFRS Micro BA LTD Inv" xfId="35075" xr:uid="{9B0C89B2-28F4-4871-8ACF-FC7B7A08D579}"/>
    <cellStyle name="Normal 51" xfId="35076" xr:uid="{2A61C9BF-DD05-4A98-AE49-9B0030498DF4}"/>
    <cellStyle name="Normal 51 2" xfId="35077" xr:uid="{CBBCB68E-B534-474D-8672-41BB6B7A44A2}"/>
    <cellStyle name="Normal 51 2 2" xfId="35078" xr:uid="{C77CA805-580B-4E66-B24D-F52BB57C301C}"/>
    <cellStyle name="Normal 51 2 3" xfId="35079" xr:uid="{AFA7DE17-21FE-4C37-AB93-05B9853D59CA}"/>
    <cellStyle name="Normal 51 3" xfId="35080" xr:uid="{DC5BE6C7-0A5B-4DE0-A3A0-0096EDD38F2A}"/>
    <cellStyle name="Normal 51 3 2" xfId="35081" xr:uid="{7A1F6EB1-47F0-475C-AC71-78F03DAD90BA}"/>
    <cellStyle name="Normal 51 3 3" xfId="35082" xr:uid="{DA7A4587-3B4D-4744-ADEA-56F2F91DCDEA}"/>
    <cellStyle name="Normal 51 3 3 2" xfId="35083" xr:uid="{339BEC39-9AFB-4065-ACF0-6C1D6A564C8F}"/>
    <cellStyle name="Normal 51 3 3 2 2" xfId="35084" xr:uid="{BD9CED5D-1964-4A43-A94B-9636CF269B01}"/>
    <cellStyle name="Normal 51 4" xfId="35085" xr:uid="{E69CADC1-7D46-435D-AC00-4093D27FA0E4}"/>
    <cellStyle name="Normal 51_IFRS Micro BA LTD Inv" xfId="35086" xr:uid="{B9C4A874-DFE8-466C-AF6E-B627ABFF1E6C}"/>
    <cellStyle name="Normal 52" xfId="35087" xr:uid="{2024961F-31DE-43B9-808F-7B9AE794DEFD}"/>
    <cellStyle name="Normal 52 2" xfId="35088" xr:uid="{1FAD4814-B06A-4F26-BC51-E00399EC79E3}"/>
    <cellStyle name="Normal 52 2 2" xfId="35089" xr:uid="{28FF1FC8-CE8C-4370-B99C-3BDF15A93CF9}"/>
    <cellStyle name="Normal 52 2 3" xfId="35090" xr:uid="{23425118-1E66-4EEA-B38E-6BDDC9E34979}"/>
    <cellStyle name="Normal 52 3" xfId="35091" xr:uid="{A1434EA5-770F-4CB2-A85F-FE3DB6023058}"/>
    <cellStyle name="Normal 52 3 2" xfId="35092" xr:uid="{20B742D2-8597-4421-8E55-537243B380ED}"/>
    <cellStyle name="Normal 52 3 3" xfId="35093" xr:uid="{675EFFD8-1F3E-412D-B8E7-49A8D0D9A287}"/>
    <cellStyle name="Normal 52 3 3 2" xfId="35094" xr:uid="{9917E403-708D-47DD-9D0A-D0FAAA053F9E}"/>
    <cellStyle name="Normal 52 3 3 2 2" xfId="35095" xr:uid="{D1FF37EA-FE1D-4991-9C77-47183183128E}"/>
    <cellStyle name="Normal 52 4" xfId="35096" xr:uid="{6C286B80-9FF7-444A-B1E7-9217C7118DC8}"/>
    <cellStyle name="Normal 52_IFRS Micro BA LTD Inv" xfId="35097" xr:uid="{EADCDB4A-DC30-49B5-87DE-059C86A60AFC}"/>
    <cellStyle name="Normal 53" xfId="35098" xr:uid="{6CF2823E-5653-4535-86B7-7C3839E2082A}"/>
    <cellStyle name="Normal 53 2" xfId="35099" xr:uid="{5EC542BE-E9B3-4A6D-B37A-64148085A6D5}"/>
    <cellStyle name="Normal 53 2 2" xfId="35100" xr:uid="{08E81686-FDA3-46D3-99AE-A31E7C14822B}"/>
    <cellStyle name="Normal 53 2 3" xfId="35101" xr:uid="{A45FFAAD-C26C-4C5B-B313-8E2E559887F0}"/>
    <cellStyle name="Normal 53 3" xfId="35102" xr:uid="{E6E63DEB-0525-4953-8FF0-EAEB159FA5C5}"/>
    <cellStyle name="Normal 53 3 2" xfId="35103" xr:uid="{844D75BA-5DB8-4C45-84EE-C4B7E7D2407C}"/>
    <cellStyle name="Normal 53 3 3" xfId="35104" xr:uid="{D15E8829-66CA-487C-A6BF-19A03FF1C6F3}"/>
    <cellStyle name="Normal 53 3 3 2" xfId="35105" xr:uid="{FAECFA1D-9384-49F7-A944-A710520B33E5}"/>
    <cellStyle name="Normal 53 3 3 2 2" xfId="35106" xr:uid="{4363F892-27E1-4B42-9856-84D553724216}"/>
    <cellStyle name="Normal 53 4" xfId="35107" xr:uid="{9A04CFAA-E725-4D00-AF8E-5ED38B0436C4}"/>
    <cellStyle name="Normal 53_IFRS Micro BA LTD Inv" xfId="35108" xr:uid="{BFE4BA8A-3188-4AFE-83F5-2AA8B9E5ECEA}"/>
    <cellStyle name="Normal 54" xfId="35109" xr:uid="{6353E155-47CB-49E1-A6FC-EBE4E5B2DA55}"/>
    <cellStyle name="Normal 54 2" xfId="35110" xr:uid="{21044C76-4619-4B02-8013-0E11EB7CE607}"/>
    <cellStyle name="Normal 54 2 2" xfId="35111" xr:uid="{989C9F17-7316-4F12-96E2-6694D16F38BE}"/>
    <cellStyle name="Normal 54 2 3" xfId="35112" xr:uid="{D9CA86A4-2705-41C5-9A48-29559B6846CA}"/>
    <cellStyle name="Normal 54 3" xfId="35113" xr:uid="{E80FA906-6669-4D7E-B346-A4A176B79579}"/>
    <cellStyle name="Normal 54 3 2" xfId="35114" xr:uid="{F277C648-33AD-42A9-95AE-C171C7E2BB98}"/>
    <cellStyle name="Normal 54 3 3" xfId="35115" xr:uid="{C7A66468-2A38-4210-8A2C-2EF60519514A}"/>
    <cellStyle name="Normal 54 3 3 2" xfId="35116" xr:uid="{908C0B01-DAA2-4D6B-88FD-6D494226BC61}"/>
    <cellStyle name="Normal 54 3 3 2 2" xfId="35117" xr:uid="{68AF6F1E-F5E6-43D2-9279-86548F485D3C}"/>
    <cellStyle name="Normal 54 4" xfId="35118" xr:uid="{48955F1F-60C0-4158-9138-90B59C23B1FC}"/>
    <cellStyle name="Normal 54_IFRS Micro BA LTD Inv" xfId="35119" xr:uid="{8DE8D2F7-51A0-4570-BA0C-A504ADB4D256}"/>
    <cellStyle name="Normal 55" xfId="35120" xr:uid="{935E44EA-0443-4555-B134-433425DBD5CF}"/>
    <cellStyle name="Normal 55 2" xfId="35121" xr:uid="{F895F396-0101-4D63-83D0-6EA9126E35EF}"/>
    <cellStyle name="Normal 55 2 2" xfId="35122" xr:uid="{AD3A9F88-267F-418B-BE30-D8AC5F323776}"/>
    <cellStyle name="Normal 55 3" xfId="35123" xr:uid="{00AD5270-37AE-47AA-9C79-9B86C81AA57A}"/>
    <cellStyle name="Normal 55 4" xfId="35124" xr:uid="{4E7E2944-AD60-491C-9604-7657894DF21E}"/>
    <cellStyle name="Normal 55 5" xfId="35125" xr:uid="{C96A5A05-AE81-4DB2-91BA-EE6F234B0A62}"/>
    <cellStyle name="Normal 55 6" xfId="35126" xr:uid="{E15E983C-AAEB-4187-B87A-3F41BBFFB30E}"/>
    <cellStyle name="Normal 55_IFRS Micro BA LTD Inv" xfId="35127" xr:uid="{B4F3AA31-D383-4124-BA24-7588A3AEC956}"/>
    <cellStyle name="Normal 56" xfId="35128" xr:uid="{BB32F487-8082-4B5A-8F1C-553411752526}"/>
    <cellStyle name="Normal 56 2" xfId="35129" xr:uid="{B41EA788-0770-49BE-9C1C-000655567489}"/>
    <cellStyle name="Normal 56 2 2" xfId="35130" xr:uid="{F963900E-6603-48C3-9153-881A27E70186}"/>
    <cellStyle name="Normal 56 3" xfId="35131" xr:uid="{1AE91404-83F9-455E-A9EF-8445CA6972DB}"/>
    <cellStyle name="Normal 56 4" xfId="35132" xr:uid="{054FA33E-081B-429C-944B-5116A40ED5A0}"/>
    <cellStyle name="Normal 56 5" xfId="35133" xr:uid="{5FB9A36D-B8C2-46AD-B5C0-4E75CB93DBD6}"/>
    <cellStyle name="Normal 56 6" xfId="35134" xr:uid="{798F1652-B896-4828-945B-BC6B532F9074}"/>
    <cellStyle name="Normal 56_IFRS Micro BA LTD Inv" xfId="35135" xr:uid="{81B96635-3844-48D1-A162-637D28942466}"/>
    <cellStyle name="Normal 57" xfId="35136" xr:uid="{BE496A4B-8E37-491C-9EB3-134A25243026}"/>
    <cellStyle name="Normal 57 2" xfId="35137" xr:uid="{D73CC0AB-D7C5-4EA2-ADFE-CC7312024965}"/>
    <cellStyle name="Normal 57 2 2" xfId="35138" xr:uid="{BD3D3935-6340-4670-B50B-8A98E24404F5}"/>
    <cellStyle name="Normal 57 2 3" xfId="35139" xr:uid="{079109F0-2659-4E56-A871-E80D45AA1828}"/>
    <cellStyle name="Normal 57 3" xfId="35140" xr:uid="{D3516ED3-456A-4435-B7CA-B9AFD930850D}"/>
    <cellStyle name="Normal 57 3 2" xfId="35141" xr:uid="{D08FAEA0-C30D-42E9-B2E5-A77F4F07F3AB}"/>
    <cellStyle name="Normal 57 3 3" xfId="35142" xr:uid="{82D015B3-D143-4F90-900F-CDF538700269}"/>
    <cellStyle name="Normal 57 3 3 2" xfId="35143" xr:uid="{4765AA79-B776-4372-9ACF-433AEFC02432}"/>
    <cellStyle name="Normal 57 3 3 2 2" xfId="35144" xr:uid="{22390BA1-CDAE-4A97-A771-589354258882}"/>
    <cellStyle name="Normal 57 4" xfId="35145" xr:uid="{02E857DB-1D6C-4C95-AA64-7B9E0E093A3E}"/>
    <cellStyle name="Normal 57_IFRS Micro BA LTD Inv" xfId="35146" xr:uid="{79BE57FF-923C-43F3-85E8-870D20D1D7BA}"/>
    <cellStyle name="Normal 58" xfId="35147" xr:uid="{EF9609B5-FD10-4BB7-93CA-22A5B7F2B076}"/>
    <cellStyle name="Normal 58 2" xfId="35148" xr:uid="{D7887D0E-9286-4CD9-B835-A2771439BAD5}"/>
    <cellStyle name="Normal 58 2 2" xfId="35149" xr:uid="{95D2C180-F6FB-4D11-8444-16E3019EAF21}"/>
    <cellStyle name="Normal 58 3" xfId="35150" xr:uid="{DCAD0916-3740-4C13-B282-EAA2920FC382}"/>
    <cellStyle name="Normal 58 4" xfId="35151" xr:uid="{2A1802BD-A611-43B1-BFA7-352E1B01FCCB}"/>
    <cellStyle name="Normal 58_IFRS Micro BA LTD Inv" xfId="35152" xr:uid="{4165DDB7-074B-4BD1-97D5-61A98BE39A35}"/>
    <cellStyle name="Normal 59" xfId="35153" xr:uid="{EB74E1ED-327E-44A7-ADED-1A8480FED1F3}"/>
    <cellStyle name="Normal 59 2" xfId="35154" xr:uid="{22C8C175-E5FB-4840-805E-AFF11BE23739}"/>
    <cellStyle name="Normal 59 2 2" xfId="35155" xr:uid="{9004820E-71A7-49F4-B9EE-F01F162C3700}"/>
    <cellStyle name="Normal 59 3" xfId="35156" xr:uid="{4473EC3B-C9E6-4B74-A8F9-16E541824E40}"/>
    <cellStyle name="Normal 59 4" xfId="35157" xr:uid="{B012A7FF-AE3B-491A-84D1-8425AFE5F23F}"/>
    <cellStyle name="Normal 59_IFRS Micro BA LTD Inv" xfId="35158" xr:uid="{2D87D98D-CFDF-46FB-97F8-211E9285662E}"/>
    <cellStyle name="Normal 6" xfId="31" xr:uid="{CE7ABA2A-ACB7-47F1-8F57-F23E97CAF4BE}"/>
    <cellStyle name="Normal 6 10" xfId="35159" xr:uid="{824AED27-D432-40D0-8BAE-CBD77385670F}"/>
    <cellStyle name="Normal 6 11" xfId="35160" xr:uid="{9B5A217D-7556-49A1-BB6E-61B0CBD6C446}"/>
    <cellStyle name="Normal 6 12" xfId="35161" xr:uid="{E3007AAD-C11C-4963-8FAC-0A34E8C034B7}"/>
    <cellStyle name="Normal 6 13" xfId="35162" xr:uid="{0D0295D3-7876-4F67-9BE7-A1A72F85A380}"/>
    <cellStyle name="Normal 6 14" xfId="35163" xr:uid="{8D14F0FE-D77A-4FFB-AB2E-B3BE19411E5E}"/>
    <cellStyle name="Normal 6 15" xfId="35164" xr:uid="{5CB8EC11-49A3-422D-AD5C-25E04E7A59A0}"/>
    <cellStyle name="Normal 6 16" xfId="35165" xr:uid="{DA9173A1-AA7C-47AE-9839-84BBAA0F1159}"/>
    <cellStyle name="Normal 6 17" xfId="35166" xr:uid="{3B7ABB84-3FBF-41C5-BBD9-4772F6FC75DD}"/>
    <cellStyle name="Normal 6 18" xfId="35167" xr:uid="{00952CED-24F4-4A97-B927-2B489CE6DE9C}"/>
    <cellStyle name="Normal 6 19" xfId="35168" xr:uid="{B4290D00-5BC3-44B2-B193-A5248255B389}"/>
    <cellStyle name="Normal 6 2" xfId="42" xr:uid="{55D8D339-2445-4B59-BD73-5B44855B42A5}"/>
    <cellStyle name="Normal 6 2 10" xfId="35169" xr:uid="{87D007FF-E2F6-4B9E-BEA0-A9ECFDF503BF}"/>
    <cellStyle name="Normal 6 2 11" xfId="35170" xr:uid="{15D0096C-304D-4A68-B4F8-ACCB2C5F2866}"/>
    <cellStyle name="Normal 6 2 12" xfId="35171" xr:uid="{156E8A84-055D-4379-BCEB-D5ED647B2898}"/>
    <cellStyle name="Normal 6 2 13" xfId="35172" xr:uid="{98491723-D3A9-4D7B-94A1-8FC9C893C9E6}"/>
    <cellStyle name="Normal 6 2 14" xfId="35173" xr:uid="{F9288731-8C41-408E-8206-8B75BEE08A67}"/>
    <cellStyle name="Normal 6 2 15" xfId="35174" xr:uid="{506C02BC-0B95-41AF-92D3-82A71841A437}"/>
    <cellStyle name="Normal 6 2 16" xfId="35175" xr:uid="{319872B1-33A8-4D03-BD9A-7C306D8AE778}"/>
    <cellStyle name="Normal 6 2 17" xfId="35176" xr:uid="{E26EBBE2-2887-432D-BE23-DC3F7465F839}"/>
    <cellStyle name="Normal 6 2 18" xfId="35177" xr:uid="{8C99BF4B-B8C3-4043-9FF3-BE8B4D571C23}"/>
    <cellStyle name="Normal 6 2 19" xfId="35178" xr:uid="{5343AD29-9C8F-4CE0-9168-6E105441FEB5}"/>
    <cellStyle name="Normal 6 2 2" xfId="84" xr:uid="{4A2BFE01-9E1F-4A4A-B3E4-CD1024BC32E7}"/>
    <cellStyle name="Normal 6 2 2 2" xfId="147" xr:uid="{E28055DB-E930-425C-84BC-421361B11A28}"/>
    <cellStyle name="Normal 6 2 2 2 2" xfId="271" xr:uid="{D0B9178F-886B-46F8-819B-5472A5F813DF}"/>
    <cellStyle name="Normal 6 2 2 2 2 2" xfId="529" xr:uid="{2371242A-A635-42A2-BD1B-E101B079794E}"/>
    <cellStyle name="Normal 6 2 2 2 3" xfId="528" xr:uid="{F00B94ED-D78F-4388-8A0F-5777BFDCDC99}"/>
    <cellStyle name="Normal 6 2 2 2 4" xfId="44434" xr:uid="{FE068B94-2AE2-45AF-8838-0DB0A79F0EE2}"/>
    <cellStyle name="Normal 6 2 2 3" xfId="270" xr:uid="{6D4EE694-12EB-4CD0-B6EF-C6EF34B49C6A}"/>
    <cellStyle name="Normal 6 2 2 3 2" xfId="530" xr:uid="{F447DF89-688E-4630-A318-9B33F4C41110}"/>
    <cellStyle name="Normal 6 2 2 3 3" xfId="35179" xr:uid="{EF5EDC3A-02BF-47CA-A5F2-5D84AE0B93DB}"/>
    <cellStyle name="Normal 6 2 2 4" xfId="527" xr:uid="{DF623471-960C-49C9-99D5-27BD9D4C0853}"/>
    <cellStyle name="Normal 6 2 2 4 2" xfId="35180" xr:uid="{197FBA49-5AD5-4C7A-88A5-2AD0B8F17D13}"/>
    <cellStyle name="Normal 6 2 2 4 3" xfId="35181" xr:uid="{C8C5A181-CFB9-4460-9D12-0F19D5060D06}"/>
    <cellStyle name="Normal 6 2 2 5" xfId="35182" xr:uid="{9EA5AEB2-9FDB-404B-AD42-25D9856FA362}"/>
    <cellStyle name="Normal 6 2 2 6" xfId="35183" xr:uid="{CB1D300E-3861-40A5-9D77-DAFE75098813}"/>
    <cellStyle name="Normal 6 2 2 7" xfId="44433" xr:uid="{A43A8AB0-350F-415A-8ABC-6A4E4F0D27CA}"/>
    <cellStyle name="Normal 6 2 20" xfId="35184" xr:uid="{8FE7025F-1F0B-455E-BEFB-5206068B28CC}"/>
    <cellStyle name="Normal 6 2 21" xfId="35185" xr:uid="{D6E8CEE6-814D-4E71-926D-B888FDE6849B}"/>
    <cellStyle name="Normal 6 2 22" xfId="35186" xr:uid="{6C98CC7F-F5C0-44C3-A2B3-A8828CD0C262}"/>
    <cellStyle name="Normal 6 2 23" xfId="35187" xr:uid="{030CA770-C8A4-4AAF-80BB-188F0FF037C4}"/>
    <cellStyle name="Normal 6 2 24" xfId="35188" xr:uid="{774BBCAC-807C-40EB-88F5-3C1B3135BD8F}"/>
    <cellStyle name="Normal 6 2 25" xfId="35189" xr:uid="{ED6CBE60-4F8E-48AB-871A-CBC973CEE7CB}"/>
    <cellStyle name="Normal 6 2 26" xfId="35190" xr:uid="{F68C1D5F-642F-4D4D-8094-872C0E190120}"/>
    <cellStyle name="Normal 6 2 27" xfId="35191" xr:uid="{50F65278-89EF-4278-90A7-8A5CE40A47B0}"/>
    <cellStyle name="Normal 6 2 28" xfId="35192" xr:uid="{3641EE20-360D-4272-9A38-66A576A699BD}"/>
    <cellStyle name="Normal 6 2 29" xfId="35193" xr:uid="{20D7E5FD-4306-431F-B61D-99E0D1FB5966}"/>
    <cellStyle name="Normal 6 2 3" xfId="111" xr:uid="{394DD7F4-1BC2-4339-9CD6-33A5E4028AA2}"/>
    <cellStyle name="Normal 6 2 3 2" xfId="272" xr:uid="{96078A2E-55A5-4603-AAA4-F1E7FB806AD7}"/>
    <cellStyle name="Normal 6 2 3 2 2" xfId="532" xr:uid="{D784BB02-AF8A-4A23-9ED4-6D382280DA7C}"/>
    <cellStyle name="Normal 6 2 3 3" xfId="531" xr:uid="{6C9D504C-559E-42BB-941E-52A5021C4120}"/>
    <cellStyle name="Normal 6 2 3 4" xfId="44435" xr:uid="{792D5B9B-5483-408C-9EB8-13143521D5A5}"/>
    <cellStyle name="Normal 6 2 30" xfId="44432" xr:uid="{06877DBA-B822-417D-8D00-CCB8F5DB68C2}"/>
    <cellStyle name="Normal 6 2 4" xfId="269" xr:uid="{18AF571F-18FD-4314-8B1F-29223E3BE928}"/>
    <cellStyle name="Normal 6 2 4 2" xfId="533" xr:uid="{4E1C26B5-08A0-496C-886D-36208F757D8D}"/>
    <cellStyle name="Normal 6 2 4 3" xfId="35194" xr:uid="{F79324D7-D6C3-4B5A-A4D0-DE52A4D1BFDD}"/>
    <cellStyle name="Normal 6 2 5" xfId="526" xr:uid="{12BC7021-4AD5-4E4C-82D0-A345477BBFB8}"/>
    <cellStyle name="Normal 6 2 5 2" xfId="35195" xr:uid="{0A36F8D3-25B1-432A-944F-AD754F6CFEB6}"/>
    <cellStyle name="Normal 6 2 5 3" xfId="35196" xr:uid="{0110B118-916D-4860-8C4E-341BE73AEBA0}"/>
    <cellStyle name="Normal 6 2 6" xfId="35197" xr:uid="{C94ADB63-CC01-4E9D-8155-58327C3F9241}"/>
    <cellStyle name="Normal 6 2 7" xfId="35198" xr:uid="{A4A5A220-3338-4066-B38C-0DC8E2985B55}"/>
    <cellStyle name="Normal 6 2 8" xfId="35199" xr:uid="{6A323048-1D26-459F-9135-33E12683D7DB}"/>
    <cellStyle name="Normal 6 2 9" xfId="35200" xr:uid="{A034448F-E0FE-43B3-9A6B-27B56C7EE29C}"/>
    <cellStyle name="Normal 6 2_13Expenses" xfId="35201" xr:uid="{6E4199F9-098A-448A-9715-E701CC15F9F8}"/>
    <cellStyle name="Normal 6 20" xfId="35202" xr:uid="{8CC974BE-E3A6-410C-B8AA-69DC8019B84E}"/>
    <cellStyle name="Normal 6 21" xfId="35203" xr:uid="{9A604626-ADE9-48CA-8710-F3742E2F3696}"/>
    <cellStyle name="Normal 6 22" xfId="35204" xr:uid="{F676A8E6-E154-4ACE-BAC8-F2464012B34F}"/>
    <cellStyle name="Normal 6 23" xfId="35205" xr:uid="{EF71BF0A-21F3-4F85-BBE3-BE78A5843AC1}"/>
    <cellStyle name="Normal 6 23 2" xfId="35206" xr:uid="{FA3A8ADE-ACA1-4DEB-89D2-19562D236EA5}"/>
    <cellStyle name="Normal 6 24" xfId="35207" xr:uid="{C8758D7F-115B-40E9-B3C1-9E20AF63BDE5}"/>
    <cellStyle name="Normal 6 25" xfId="35208" xr:uid="{EA203D52-DEA4-4A06-AE96-83A5F18325CC}"/>
    <cellStyle name="Normal 6 25 2" xfId="35209" xr:uid="{2278C34C-9AA0-483D-B112-62DEC3A254ED}"/>
    <cellStyle name="Normal 6 25 3" xfId="35210" xr:uid="{8CCA9236-E068-447A-9CBA-646E0BA4D0C2}"/>
    <cellStyle name="Normal 6 25 4" xfId="35211" xr:uid="{89F37FE5-ABCB-4414-BE96-4C943374EC6F}"/>
    <cellStyle name="Normal 6 25 5" xfId="35212" xr:uid="{1BD202C0-EDFE-4316-B763-F30E04F3643B}"/>
    <cellStyle name="Normal 6 25 6" xfId="35213" xr:uid="{35B77C23-9236-4365-9CF7-3B6647B9F5E1}"/>
    <cellStyle name="Normal 6 25 7" xfId="35214" xr:uid="{75C362E7-CCCF-44E0-A917-EB2E79042697}"/>
    <cellStyle name="Normal 6 26" xfId="35215" xr:uid="{A853CF88-631F-497D-BC13-68D4EAE92C5D}"/>
    <cellStyle name="Normal 6 27" xfId="35216" xr:uid="{048F371B-3961-4674-BE08-6A845670DCAD}"/>
    <cellStyle name="Normal 6 28" xfId="35217" xr:uid="{59635E5F-56D0-405D-A47C-C74C46D35042}"/>
    <cellStyle name="Normal 6 29" xfId="44431" xr:uid="{89CBD2EF-8F94-4713-A1EB-8156505E3AA6}"/>
    <cellStyle name="Normal 6 3" xfId="77" xr:uid="{4BDE0B15-9A90-498E-9A20-915A3DBF03FF}"/>
    <cellStyle name="Normal 6 3 2" xfId="140" xr:uid="{679E5FF5-C4EE-4111-B765-32E021D831F9}"/>
    <cellStyle name="Normal 6 3 2 2" xfId="274" xr:uid="{FD7ED022-A575-4424-A01C-FAF88DF9DC6D}"/>
    <cellStyle name="Normal 6 3 2 2 2" xfId="536" xr:uid="{8F8F5109-F2E6-4CC0-BE28-6590430F7DE2}"/>
    <cellStyle name="Normal 6 3 2 3" xfId="535" xr:uid="{EC47ACDC-4B14-4C04-A10A-593BD977E65A}"/>
    <cellStyle name="Normal 6 3 2 4" xfId="44437" xr:uid="{A42B576B-79E1-4667-9DA0-0DE9D34C337F}"/>
    <cellStyle name="Normal 6 3 3" xfId="273" xr:uid="{6DE98E30-1218-45FC-B0F1-A8682880AAA2}"/>
    <cellStyle name="Normal 6 3 3 2" xfId="537" xr:uid="{6364C90E-4E26-41DD-8311-F4BD39A89B08}"/>
    <cellStyle name="Normal 6 3 3 3" xfId="35218" xr:uid="{5B5E3257-A281-4BC2-836C-C46FD5AD9F4B}"/>
    <cellStyle name="Normal 6 3 4" xfId="534" xr:uid="{8F8CB6B3-E9D7-484C-A933-2B90F3AADBB7}"/>
    <cellStyle name="Normal 6 3 4 2" xfId="35219" xr:uid="{816964D9-F882-4695-87E8-D61D8C224237}"/>
    <cellStyle name="Normal 6 3 4 3" xfId="35220" xr:uid="{6F5B337D-FC3D-4F4D-9E54-D4A92EE7E932}"/>
    <cellStyle name="Normal 6 3 5" xfId="35221" xr:uid="{A9CA0D29-6C46-4B96-8844-DA1E9AFB11E1}"/>
    <cellStyle name="Normal 6 3 6" xfId="35222" xr:uid="{805A16CD-C2E6-4F06-8105-68424B2FE0AE}"/>
    <cellStyle name="Normal 6 3 7" xfId="44436" xr:uid="{A8C3C05B-A6D8-4274-8879-126F5947FFB2}"/>
    <cellStyle name="Normal 6 4" xfId="104" xr:uid="{487D0C9C-21D2-4E0F-8904-DCA36AC11AB7}"/>
    <cellStyle name="Normal 6 4 2" xfId="275" xr:uid="{130583BF-96F7-4538-B0E6-A644B49DE157}"/>
    <cellStyle name="Normal 6 4 2 2" xfId="539" xr:uid="{248325BC-6005-4997-8EF9-4D0FAE0AA453}"/>
    <cellStyle name="Normal 6 4 2 3" xfId="35223" xr:uid="{7DBC16A8-B77C-4968-8DD0-4B4BBAF25051}"/>
    <cellStyle name="Normal 6 4 3" xfId="538" xr:uid="{427F498D-74C6-4425-AAED-6DA08DDD6F33}"/>
    <cellStyle name="Normal 6 4 4" xfId="44438" xr:uid="{38D2DED4-D281-482A-A0E1-8C80B8A9DE2E}"/>
    <cellStyle name="Normal 6 5" xfId="268" xr:uid="{5064F120-E25B-4BB7-AA2C-CE2B528F9E59}"/>
    <cellStyle name="Normal 6 5 2" xfId="540" xr:uid="{79D0CB0D-D729-4173-A048-FDCB89F2A256}"/>
    <cellStyle name="Normal 6 5 3" xfId="35224" xr:uid="{D479FB9D-2D50-40CC-B829-7A1948D87BDA}"/>
    <cellStyle name="Normal 6 5 4" xfId="35225" xr:uid="{D2ADD649-FA68-4D2F-BB79-E3FC46927BEB}"/>
    <cellStyle name="Normal 6 6" xfId="525" xr:uid="{F47696F5-C240-4617-9EF9-451C54F1B780}"/>
    <cellStyle name="Normal 6 6 10" xfId="35226" xr:uid="{0F2CF7EE-DAED-4041-809E-0707E116F638}"/>
    <cellStyle name="Normal 6 6 11" xfId="35227" xr:uid="{0FD634C5-D999-4C0F-AB34-FBC7579CBED1}"/>
    <cellStyle name="Normal 6 6 12" xfId="35228" xr:uid="{4E915807-E011-4EAC-BBEA-4CD01D04CA00}"/>
    <cellStyle name="Normal 6 6 13" xfId="35229" xr:uid="{5CF30285-4828-4456-87B6-1109B96161D7}"/>
    <cellStyle name="Normal 6 6 14" xfId="35230" xr:uid="{373C45B7-D2A3-424C-8DB4-5FEFA936EBE0}"/>
    <cellStyle name="Normal 6 6 2" xfId="35231" xr:uid="{48C2B056-F87A-419D-B77D-77DA3043F60A}"/>
    <cellStyle name="Normal 6 6 3" xfId="35232" xr:uid="{F4AE9287-E2B8-4A54-AFAC-866E52D76476}"/>
    <cellStyle name="Normal 6 6 4" xfId="35233" xr:uid="{A3C389AA-3638-4CEF-A9E4-27E65EB25091}"/>
    <cellStyle name="Normal 6 6 5" xfId="35234" xr:uid="{64C92B20-A431-4BA1-870A-EC53E0F80F6A}"/>
    <cellStyle name="Normal 6 6 6" xfId="35235" xr:uid="{03AE5FBD-09B2-4B95-A892-F5AD96AD465C}"/>
    <cellStyle name="Normal 6 6 7" xfId="35236" xr:uid="{7A672835-2FBD-4DAE-9B96-2F8C11B177DE}"/>
    <cellStyle name="Normal 6 6 8" xfId="35237" xr:uid="{008DDCAC-2E7B-4A7B-AD3F-F3094D68CBCE}"/>
    <cellStyle name="Normal 6 6 9" xfId="35238" xr:uid="{3EAE7D30-AF00-461C-BFEA-D041A6B3C3FF}"/>
    <cellStyle name="Normal 6 6_IFRS Micro BA LTD Inv" xfId="35239" xr:uid="{C8732107-C712-45A5-8FAA-355266D13C6E}"/>
    <cellStyle name="Normal 6 7" xfId="35240" xr:uid="{DC677B1C-5ABD-40F9-9893-980E20543315}"/>
    <cellStyle name="Normal 6 8" xfId="35241" xr:uid="{6DCBA85E-0962-4C44-9547-16F483B261F1}"/>
    <cellStyle name="Normal 6 9" xfId="35242" xr:uid="{3AB4DDE9-A262-4A7C-A89A-0E614DB5CE5A}"/>
    <cellStyle name="Normal 6_13Expenses" xfId="35243" xr:uid="{FAB886AB-43E5-49FC-997C-C3EAE55BEA0C}"/>
    <cellStyle name="Normal 60" xfId="35244" xr:uid="{6A9EB094-E58C-42F2-BE56-D68343543F32}"/>
    <cellStyle name="Normal 60 2" xfId="35245" xr:uid="{10FE97D7-1C13-46C4-A38D-28389C59518F}"/>
    <cellStyle name="Normal 60 2 2" xfId="35246" xr:uid="{DB7AE950-BF21-4E08-AC08-107874D796ED}"/>
    <cellStyle name="Normal 60 3" xfId="35247" xr:uid="{81C92EAB-1484-4D8B-807B-C543D45D0338}"/>
    <cellStyle name="Normal 60 4" xfId="35248" xr:uid="{E1C8B02D-6FD9-4CF4-B137-624181E38D02}"/>
    <cellStyle name="Normal 60_IFRS Micro BA LTD Inv" xfId="35249" xr:uid="{FB44091F-EFC3-4845-BEAA-6DD95D6B5A35}"/>
    <cellStyle name="Normal 61" xfId="35250" xr:uid="{D7901862-46CD-4563-8139-D87ACCE28082}"/>
    <cellStyle name="Normal 61 2" xfId="35251" xr:uid="{9D232071-2461-4DB7-9116-008852C75CCF}"/>
    <cellStyle name="Normal 61 2 2" xfId="35252" xr:uid="{9407B851-29BD-4302-A498-E2955567E64A}"/>
    <cellStyle name="Normal 61 3" xfId="35253" xr:uid="{D6D4F24C-C8C2-4F0B-B88F-B7E3949E39BD}"/>
    <cellStyle name="Normal 61 4" xfId="35254" xr:uid="{54EB78E3-128B-4009-A4B1-C1D94D0CFCA7}"/>
    <cellStyle name="Normal 61_IFRS Micro BA LTD Inv" xfId="35255" xr:uid="{A7C106DD-62F1-47CE-8C0C-E15BDFB0A394}"/>
    <cellStyle name="Normal 62" xfId="35256" xr:uid="{C96C9E80-89EB-42A4-A572-01A091379AE3}"/>
    <cellStyle name="Normal 62 2" xfId="35257" xr:uid="{03570659-2935-41A9-9BB5-F846E1D279D1}"/>
    <cellStyle name="Normal 62 2 2" xfId="35258" xr:uid="{6AAE3A4F-1E3A-41E9-9133-ADADFB827877}"/>
    <cellStyle name="Normal 62 3" xfId="35259" xr:uid="{C7252F7A-3DEF-42EE-9F95-1329162A7F75}"/>
    <cellStyle name="Normal 62 4" xfId="35260" xr:uid="{E5BFDA40-A5DF-4233-82B1-A41FA5522A71}"/>
    <cellStyle name="Normal 62_IFRS Micro BA LTD Inv" xfId="35261" xr:uid="{9CA4A594-B4E1-4C9D-A7E2-653AAC87EE40}"/>
    <cellStyle name="Normal 63" xfId="35262" xr:uid="{50EAE534-79E7-4D95-956D-0EBD4CDBAD7C}"/>
    <cellStyle name="Normal 63 2" xfId="35263" xr:uid="{80F9D5F7-50D3-46C4-946B-7BBAE0C570E2}"/>
    <cellStyle name="Normal 63 2 2" xfId="35264" xr:uid="{946A2B47-6613-44E7-A3C0-43794BC808D2}"/>
    <cellStyle name="Normal 63 3" xfId="35265" xr:uid="{2F9AF816-956C-4E9F-8786-CBC564AF957A}"/>
    <cellStyle name="Normal 63 4" xfId="35266" xr:uid="{D507459B-BD94-4035-ABBC-B4241D0ACFFB}"/>
    <cellStyle name="Normal 63_IFRS Micro BA LTD Inv" xfId="35267" xr:uid="{1097DD6F-D0E0-45D6-9E7E-09D1C49F0F77}"/>
    <cellStyle name="Normal 64" xfId="35268" xr:uid="{E76D3ECB-E73B-415C-8BC6-46C9C2FC9D48}"/>
    <cellStyle name="Normal 64 2" xfId="35269" xr:uid="{1EBE0100-15E3-45AD-9860-EC1D28B084BB}"/>
    <cellStyle name="Normal 64 2 2" xfId="35270" xr:uid="{3D5192F5-AE97-4B0B-B88D-3DBA388C4FDB}"/>
    <cellStyle name="Normal 64 3" xfId="35271" xr:uid="{A405B1D5-270D-4F7D-A47C-233AFC30FA42}"/>
    <cellStyle name="Normal 64 4" xfId="35272" xr:uid="{20698352-2BD0-469D-85DD-9B9229770040}"/>
    <cellStyle name="Normal 64_IFRS Micro BA LTD Inv" xfId="35273" xr:uid="{49E6944C-89D9-4EB7-AB3C-57432131586B}"/>
    <cellStyle name="Normal 65" xfId="35274" xr:uid="{391671E6-0907-49B7-9A55-E642CBE47EE2}"/>
    <cellStyle name="Normal 65 2" xfId="35275" xr:uid="{812980C8-17C7-4B57-A187-432D0B10EBC2}"/>
    <cellStyle name="Normal 65 2 2" xfId="35276" xr:uid="{6E4D0DCC-C84C-424B-950D-D5B468ABD678}"/>
    <cellStyle name="Normal 65 3" xfId="35277" xr:uid="{3F361636-001A-4EC8-8AE7-22E4AD9C989C}"/>
    <cellStyle name="Normal 65 4" xfId="35278" xr:uid="{FD3AA921-B907-406E-80BF-800ECB20553E}"/>
    <cellStyle name="Normal 65_IFRS Micro BA LTD Inv" xfId="35279" xr:uid="{5F5AB9F5-D1B0-4406-8D16-E4AFC1103946}"/>
    <cellStyle name="Normal 66" xfId="35280" xr:uid="{438F2A70-B61D-49BF-B2E3-6C7F91B1DB8A}"/>
    <cellStyle name="Normal 66 2" xfId="35281" xr:uid="{B9F74AF6-280C-464D-AD36-C623898057E9}"/>
    <cellStyle name="Normal 66 2 2" xfId="35282" xr:uid="{987B8B01-7FB5-4425-9698-A4036999DD9D}"/>
    <cellStyle name="Normal 66 3" xfId="35283" xr:uid="{1DC084DF-D658-4B59-8881-114E00E95962}"/>
    <cellStyle name="Normal 66 4" xfId="35284" xr:uid="{A2004282-CE6D-4653-A5D3-DE4952B7F7CC}"/>
    <cellStyle name="Normal 66_IFRS Micro BA LTD Inv" xfId="35285" xr:uid="{2E3E45FB-9D2D-42C6-ACB2-4E2D1109BFA5}"/>
    <cellStyle name="Normal 67" xfId="35286" xr:uid="{96A47DDE-5921-4597-A3FA-545F94747F8B}"/>
    <cellStyle name="Normal 67 2" xfId="35287" xr:uid="{3CF02189-CB14-4A7B-9AA7-AB109074AE2F}"/>
    <cellStyle name="Normal 67 2 2" xfId="35288" xr:uid="{47470C8C-FCDD-4427-AB2F-ABD14A3FDCF8}"/>
    <cellStyle name="Normal 67 2 3" xfId="35289" xr:uid="{2F9393F8-3922-4D9B-A6EE-8BB3B3977492}"/>
    <cellStyle name="Normal 67 3" xfId="35290" xr:uid="{02002820-8DB7-4BB6-8578-FFA8E17BD969}"/>
    <cellStyle name="Normal 67 3 2" xfId="35291" xr:uid="{E80543CF-36DB-4B4B-ABF4-31DBF3C4ABE0}"/>
    <cellStyle name="Normal 67 3 3" xfId="35292" xr:uid="{E1735161-4666-46AA-AE83-A562F51FD73C}"/>
    <cellStyle name="Normal 67 3 3 2" xfId="35293" xr:uid="{851AD306-A0B0-4CFE-8333-9756B7366858}"/>
    <cellStyle name="Normal 67 3 3 2 2" xfId="35294" xr:uid="{9FAF97D3-400C-47E3-A435-5EDC0FFA29B7}"/>
    <cellStyle name="Normal 67 4" xfId="35295" xr:uid="{184973F8-B890-47CF-98DD-EC5F5AF5198B}"/>
    <cellStyle name="Normal 67_IFRS Micro BA LTD Inv" xfId="35296" xr:uid="{1F6E337A-7FD2-4E84-B635-C11BC9A4EDF3}"/>
    <cellStyle name="Normal 68" xfId="35297" xr:uid="{7085420A-09AC-4CF2-BEE4-60AC38B7F17C}"/>
    <cellStyle name="Normal 68 2" xfId="35298" xr:uid="{596BF352-4DA4-4163-BB3D-4A39382D3BA4}"/>
    <cellStyle name="Normal 68 2 2" xfId="35299" xr:uid="{E82B8C4A-DA96-4B2C-81C7-26BA7C71209D}"/>
    <cellStyle name="Normal 68 2 3" xfId="35300" xr:uid="{5BD3684F-C81A-4AE5-9D53-5286A09C3AF4}"/>
    <cellStyle name="Normal 68 3" xfId="35301" xr:uid="{A3885BB6-5C12-4896-84D8-05018566A231}"/>
    <cellStyle name="Normal 68 4" xfId="35302" xr:uid="{C1329E8D-33AF-43F5-B208-B35BA9707A45}"/>
    <cellStyle name="Normal 68_IFRS Micro BA LTD Inv" xfId="35303" xr:uid="{D5077F31-A952-435E-81F0-51D56B6441A1}"/>
    <cellStyle name="Normal 69" xfId="35304" xr:uid="{E952E129-DCBC-4046-8BAA-E647CE1CC594}"/>
    <cellStyle name="Normal 69 2" xfId="35305" xr:uid="{B27DB3B7-50CE-40B4-ABC9-79E6CAFB0307}"/>
    <cellStyle name="Normal 69 2 2" xfId="35306" xr:uid="{ED408E3B-283B-4E43-BE15-5BF351CD95B4}"/>
    <cellStyle name="Normal 69 3" xfId="35307" xr:uid="{6F1C9289-F870-4561-8776-C76A140E2BCF}"/>
    <cellStyle name="Normal 69 4" xfId="35308" xr:uid="{8AAD11E1-6D28-420C-B8D0-8C8CBAE30190}"/>
    <cellStyle name="Normal 69 5" xfId="35309" xr:uid="{A1A9A456-D5DF-47FE-B6A0-BD445B856BE0}"/>
    <cellStyle name="Normal 69 6" xfId="35310" xr:uid="{610346DB-64C2-46B4-8169-8AACFE02A5CF}"/>
    <cellStyle name="Normal 69_IFRS Micro BA LTD Inv" xfId="35311" xr:uid="{EF23BA75-192C-43DC-BD49-25CAF6E510ED}"/>
    <cellStyle name="Normal 7" xfId="55" xr:uid="{D73710FC-60B9-4832-8D15-425A05D600CB}"/>
    <cellStyle name="Normal 7 10" xfId="35312" xr:uid="{568BD665-4767-4E95-9345-317AE49EB172}"/>
    <cellStyle name="Normal 7 11" xfId="35313" xr:uid="{4056D6C5-00C2-45C4-A703-E2F709B46FAB}"/>
    <cellStyle name="Normal 7 12" xfId="35314" xr:uid="{63CD2974-8E01-4003-B370-B56ACEC25F77}"/>
    <cellStyle name="Normal 7 13" xfId="35315" xr:uid="{6061A58A-092C-4C33-8383-C5AE445ADDC8}"/>
    <cellStyle name="Normal 7 14" xfId="35316" xr:uid="{9A4B5582-44C8-44FD-8725-CF0EB79E176E}"/>
    <cellStyle name="Normal 7 15" xfId="35317" xr:uid="{515FEAB5-5383-4921-BE5D-6D52AA496F9E}"/>
    <cellStyle name="Normal 7 16" xfId="35318" xr:uid="{1D15B78A-038C-4743-838D-004F25AC5D59}"/>
    <cellStyle name="Normal 7 17" xfId="35319" xr:uid="{BB6BCAD2-ED66-4223-A8F1-459EC8515AF1}"/>
    <cellStyle name="Normal 7 18" xfId="35320" xr:uid="{38EC08E3-8536-4A7B-BDE0-32A5884C63A9}"/>
    <cellStyle name="Normal 7 19" xfId="35321" xr:uid="{96BBE20D-11A8-40CE-8074-6473CCC646F0}"/>
    <cellStyle name="Normal 7 2" xfId="58" xr:uid="{19FD762A-490D-411A-B2BF-C6D9D004D877}"/>
    <cellStyle name="Normal 7 2 2" xfId="127" xr:uid="{C9AFA373-279A-486A-AC47-61BD90BE53DE}"/>
    <cellStyle name="Normal 7 2 2 2" xfId="278" xr:uid="{1282E19B-B711-4EF1-869D-37862A093FF1}"/>
    <cellStyle name="Normal 7 2 2 2 2" xfId="544" xr:uid="{BEE5C267-D713-4D0B-9893-AE0B779EDCFF}"/>
    <cellStyle name="Normal 7 2 2 3" xfId="543" xr:uid="{A82A0B17-A6D5-4DB0-8942-212974BB1ADE}"/>
    <cellStyle name="Normal 7 2 2 4" xfId="44441" xr:uid="{4FF56B6B-90AB-4588-984D-40913525B846}"/>
    <cellStyle name="Normal 7 2 3" xfId="277" xr:uid="{4E481F3C-881D-4331-8BF5-150BDD8CC38C}"/>
    <cellStyle name="Normal 7 2 3 2" xfId="545" xr:uid="{87C28CAB-38E4-4709-9AC6-3D94F2523486}"/>
    <cellStyle name="Normal 7 2 4" xfId="542" xr:uid="{E8C19405-4671-4C43-A253-6546FFC6ADDD}"/>
    <cellStyle name="Normal 7 2 5" xfId="44440" xr:uid="{AFC49A86-8027-4A2C-A5F8-C3575048DE05}"/>
    <cellStyle name="Normal 7 2_Findur Acctg" xfId="35322" xr:uid="{F79EE45C-DB6E-4A88-AE7C-99FDBB324976}"/>
    <cellStyle name="Normal 7 20" xfId="35323" xr:uid="{0AC7865F-2460-48AF-925C-A40DAAA0E0A1}"/>
    <cellStyle name="Normal 7 21" xfId="35324" xr:uid="{F1E5A272-FFA7-4398-BB49-DD62AAF1F756}"/>
    <cellStyle name="Normal 7 22" xfId="35325" xr:uid="{188E1736-5361-4451-816A-D5710C38BE4C}"/>
    <cellStyle name="Normal 7 23" xfId="35326" xr:uid="{166BA4A0-572A-4A7E-90EE-81330CAE7C59}"/>
    <cellStyle name="Normal 7 24" xfId="35327" xr:uid="{FB45E900-DF5E-4D78-A30C-FEC389F79BF2}"/>
    <cellStyle name="Normal 7 25" xfId="35328" xr:uid="{F950ABC3-7391-4C1E-A9FA-BFA9EDEC397E}"/>
    <cellStyle name="Normal 7 26" xfId="35329" xr:uid="{83450719-3E76-4FA0-A35E-D2C68DCF6D56}"/>
    <cellStyle name="Normal 7 27" xfId="35330" xr:uid="{183E31EE-48CB-48F3-BC30-11AC7266D9D6}"/>
    <cellStyle name="Normal 7 28" xfId="35331" xr:uid="{733207A8-17A6-4A76-83A6-6F2EC26552DE}"/>
    <cellStyle name="Normal 7 29" xfId="35332" xr:uid="{1C39B5EA-BEBF-4195-8491-1E3DD789A7CC}"/>
    <cellStyle name="Normal 7 3" xfId="124" xr:uid="{200D7C99-51D2-4FFC-9D28-BD3BC398C38C}"/>
    <cellStyle name="Normal 7 3 2" xfId="279" xr:uid="{3F1E10F6-3DD8-43A9-9B56-AF5753AF9E74}"/>
    <cellStyle name="Normal 7 3 2 2" xfId="547" xr:uid="{0206709B-35D5-4FAD-9035-510565A91070}"/>
    <cellStyle name="Normal 7 3 2 3" xfId="35333" xr:uid="{51491766-7C6F-4948-B4F0-AC159728BBDD}"/>
    <cellStyle name="Normal 7 3 3" xfId="546" xr:uid="{EABE8DE4-DA30-458F-BF04-1EF858AE5689}"/>
    <cellStyle name="Normal 7 3 4" xfId="44442" xr:uid="{E98B8CF9-EC6C-4838-A2ED-5BCA2CEDC04C}"/>
    <cellStyle name="Normal 7 30" xfId="35334" xr:uid="{71B62E12-40BF-4B36-B93F-A419C7F05CFB}"/>
    <cellStyle name="Normal 7 31" xfId="35335" xr:uid="{C95EB8BD-64B2-45E7-86C1-6F704FF63BF7}"/>
    <cellStyle name="Normal 7 32" xfId="35336" xr:uid="{52F55D12-395E-4E29-B941-9B79BA0A537F}"/>
    <cellStyle name="Normal 7 33" xfId="35337" xr:uid="{628084FC-42B7-4E36-9BED-522C972AE284}"/>
    <cellStyle name="Normal 7 34" xfId="35338" xr:uid="{BE7A1974-4C4E-4CD6-B238-602A7D9D2D8D}"/>
    <cellStyle name="Normal 7 35" xfId="35339" xr:uid="{C8E47919-0219-4FFB-89AC-C8DE9A694C65}"/>
    <cellStyle name="Normal 7 36" xfId="35340" xr:uid="{69073381-2F61-4B62-94FC-F781DD0C9250}"/>
    <cellStyle name="Normal 7 37" xfId="35341" xr:uid="{E92520C4-26A5-46C4-90AF-38AC67BCA209}"/>
    <cellStyle name="Normal 7 38" xfId="35342" xr:uid="{44D7EFE1-A9BA-4D56-B378-F6E144C9A0BB}"/>
    <cellStyle name="Normal 7 39" xfId="35343" xr:uid="{6DEAD576-4921-4E59-BAC8-341257F2D6CC}"/>
    <cellStyle name="Normal 7 4" xfId="276" xr:uid="{BD2FE953-A39C-45C4-8386-61550F331089}"/>
    <cellStyle name="Normal 7 4 2" xfId="548" xr:uid="{55D69A1B-189A-4763-AFA4-6E35A1739206}"/>
    <cellStyle name="Normal 7 4 2 2" xfId="35344" xr:uid="{F6C859EF-9108-42D4-A077-5D8D6114BCA8}"/>
    <cellStyle name="Normal 7 4 2 3" xfId="35345" xr:uid="{6B2703A0-0BB0-4247-971B-6DBF7F7E0F0B}"/>
    <cellStyle name="Normal 7 4 3" xfId="35346" xr:uid="{CDCBD297-0A82-4223-80A2-903F34E555AE}"/>
    <cellStyle name="Normal 7 40" xfId="35347" xr:uid="{EDA1B55A-E8E7-4F24-B19E-AD5C3CC2D7E2}"/>
    <cellStyle name="Normal 7 41" xfId="35348" xr:uid="{7FB7B998-8F78-4EB1-827E-7B6EB1453BAB}"/>
    <cellStyle name="Normal 7 42" xfId="35349" xr:uid="{1221F006-22B4-41F0-9875-6086EA78BAD7}"/>
    <cellStyle name="Normal 7 43" xfId="35350" xr:uid="{18845FED-BFDD-4A05-BCF6-56D98CF08000}"/>
    <cellStyle name="Normal 7 44" xfId="35351" xr:uid="{60C10370-A412-4D08-A2CA-D73F79EEC5E1}"/>
    <cellStyle name="Normal 7 45" xfId="35352" xr:uid="{147C217B-362F-48E2-BD4E-0BB779A95A82}"/>
    <cellStyle name="Normal 7 46" xfId="35353" xr:uid="{7D620823-9B70-402E-91E4-2D99DD816338}"/>
    <cellStyle name="Normal 7 47" xfId="35354" xr:uid="{75BA005A-0756-4F5A-9F0B-FE4B6B5288F0}"/>
    <cellStyle name="Normal 7 48" xfId="35355" xr:uid="{0072F180-015A-498B-93C8-C4DB05BF8D7A}"/>
    <cellStyle name="Normal 7 49" xfId="35356" xr:uid="{F7C79550-0E9A-43E6-9FC2-5AE2910AF6A6}"/>
    <cellStyle name="Normal 7 5" xfId="541" xr:uid="{BD2935C3-F142-4069-AF48-1143366FF3B7}"/>
    <cellStyle name="Normal 7 5 2" xfId="35357" xr:uid="{C219031D-49A9-43F6-8351-06BC7D7A31F2}"/>
    <cellStyle name="Normal 7 5 3" xfId="35358" xr:uid="{9256AF4F-0036-4F18-937B-E7E67727E2BD}"/>
    <cellStyle name="Normal 7 5 4" xfId="35359" xr:uid="{C53DED45-3753-4A71-B394-987472D45C40}"/>
    <cellStyle name="Normal 7 50" xfId="35360" xr:uid="{696D8A08-2962-4553-8932-A2591B8131AA}"/>
    <cellStyle name="Normal 7 51" xfId="35361" xr:uid="{F1FDBC39-FFC4-4238-A54B-0DF6581F895A}"/>
    <cellStyle name="Normal 7 52" xfId="35362" xr:uid="{67786D29-B6F8-495D-9BA4-F7449A1BDE22}"/>
    <cellStyle name="Normal 7 53" xfId="35363" xr:uid="{3CBDAA12-A705-411A-9FA6-8463E743DBAF}"/>
    <cellStyle name="Normal 7 54" xfId="35364" xr:uid="{31B4148F-577A-4CA4-AAD5-3C6C7A9A1491}"/>
    <cellStyle name="Normal 7 55" xfId="35365" xr:uid="{2F0309D1-8974-45D9-897B-48D5E79B100B}"/>
    <cellStyle name="Normal 7 56" xfId="35366" xr:uid="{84CCAFCB-808E-40D2-927B-F799032DD562}"/>
    <cellStyle name="Normal 7 57" xfId="35367" xr:uid="{3C9F9995-FE95-43CB-8390-CB1BE2D0A141}"/>
    <cellStyle name="Normal 7 58" xfId="35368" xr:uid="{EB0DCF87-05C7-435B-AB76-9DE902337E7C}"/>
    <cellStyle name="Normal 7 59" xfId="35369" xr:uid="{DD0B11F4-4DBB-433A-9523-A5A1612EF9B0}"/>
    <cellStyle name="Normal 7 6" xfId="35370" xr:uid="{560854F5-48A9-461B-9725-ACEED9C3D0F9}"/>
    <cellStyle name="Normal 7 60" xfId="35371" xr:uid="{5D4AB678-49F0-451D-8F77-8B778D32988A}"/>
    <cellStyle name="Normal 7 61" xfId="35372" xr:uid="{D9C0543D-2D49-4403-A38F-834E244B6DAB}"/>
    <cellStyle name="Normal 7 62" xfId="35373" xr:uid="{414E2976-C9B3-428E-A177-90F771D39F1D}"/>
    <cellStyle name="Normal 7 63" xfId="35374" xr:uid="{5D09D5C9-4697-4C61-8EBD-71243F49B96B}"/>
    <cellStyle name="Normal 7 64" xfId="35375" xr:uid="{AFF2C3A0-7A58-4CDF-96EA-D3FD447BF108}"/>
    <cellStyle name="Normal 7 65" xfId="35376" xr:uid="{E2F8DAF8-3A49-4015-B886-355D1C94C543}"/>
    <cellStyle name="Normal 7 66" xfId="35377" xr:uid="{8F25A726-5F87-4A40-B156-5A70045EA74B}"/>
    <cellStyle name="Normal 7 67" xfId="35378" xr:uid="{B741860D-79DA-41B8-A3EC-ED43F1726CF1}"/>
    <cellStyle name="Normal 7 68" xfId="35379" xr:uid="{7F2329C7-4FDA-4C79-9080-F501BC9DE2D0}"/>
    <cellStyle name="Normal 7 69" xfId="35380" xr:uid="{91FC09AC-3887-49A9-A0BF-EA3A0023914E}"/>
    <cellStyle name="Normal 7 7" xfId="35381" xr:uid="{A53360DD-3928-4A99-B5E5-07B43CF57EE6}"/>
    <cellStyle name="Normal 7 70" xfId="35382" xr:uid="{3FF794ED-933B-41BB-B3C0-37188857FA8A}"/>
    <cellStyle name="Normal 7 71" xfId="35383" xr:uid="{0B2A1D33-94A9-46ED-8E5B-0AB49FE326A5}"/>
    <cellStyle name="Normal 7 72" xfId="35384" xr:uid="{F51B2B52-E14B-404E-85C4-4E1DB35AAE86}"/>
    <cellStyle name="Normal 7 73" xfId="35385" xr:uid="{7A1C471A-F134-491B-93CC-CAED643A5071}"/>
    <cellStyle name="Normal 7 74" xfId="35386" xr:uid="{03B7F99A-8F36-40DF-88AB-E55C9AAA8FEE}"/>
    <cellStyle name="Normal 7 75" xfId="35387" xr:uid="{828E193C-0341-47A5-9224-E6AF9D681D40}"/>
    <cellStyle name="Normal 7 76" xfId="35388" xr:uid="{C8443D4E-5A3D-4069-810C-F70031F51A99}"/>
    <cellStyle name="Normal 7 77" xfId="35389" xr:uid="{C45D6E9B-8772-42A2-8C09-92B3820571B4}"/>
    <cellStyle name="Normal 7 78" xfId="35390" xr:uid="{CE366656-DFD7-4D00-836E-C9142ADB2170}"/>
    <cellStyle name="Normal 7 79" xfId="44439" xr:uid="{FDF8CA9B-90A4-4F5D-BE71-11A2EDE9CEF1}"/>
    <cellStyle name="Normal 7 8" xfId="35391" xr:uid="{2D161C60-7939-40BA-88D8-95FFC76CC9B8}"/>
    <cellStyle name="Normal 7 9" xfId="35392" xr:uid="{969C388F-7BE0-4951-A7B0-0A80785F6A17}"/>
    <cellStyle name="Normal 7_~8118680" xfId="35393" xr:uid="{3AF384B5-5E6B-43BC-9B3C-13CB5A9E76BF}"/>
    <cellStyle name="Normal 70" xfId="35394" xr:uid="{6989D76B-CCA2-47BB-85B9-F00CB442FAF4}"/>
    <cellStyle name="Normal 70 2" xfId="35395" xr:uid="{F2E51B68-4145-42ED-842B-D223B3626B05}"/>
    <cellStyle name="Normal 70 2 2" xfId="35396" xr:uid="{172194DD-0A95-46E9-ADBB-646B7EEFA75A}"/>
    <cellStyle name="Normal 70 3" xfId="35397" xr:uid="{82CDD2A5-054B-40B0-B94A-86F46FB6B717}"/>
    <cellStyle name="Normal 70 4" xfId="35398" xr:uid="{C0670A43-7251-4725-981F-E350CB0142FC}"/>
    <cellStyle name="Normal 70 5" xfId="35399" xr:uid="{3DC9755D-9EA0-4297-BBF2-12BA954192A8}"/>
    <cellStyle name="Normal 70 6" xfId="35400" xr:uid="{1A77E59D-9603-4246-9504-2BC42A896CA1}"/>
    <cellStyle name="Normal 70_IFRS Micro BA LTD Inv" xfId="35401" xr:uid="{4285E726-319C-4B2F-815A-0C35B77A99B9}"/>
    <cellStyle name="Normal 71" xfId="35402" xr:uid="{01A40214-AF52-44E1-86A9-53123E1EB550}"/>
    <cellStyle name="Normal 71 2" xfId="35403" xr:uid="{0DEC2443-1574-411F-B9C4-7E4E769772B9}"/>
    <cellStyle name="Normal 71 2 2" xfId="35404" xr:uid="{66A495EA-74FC-4DF2-BB58-C7F3710B0C14}"/>
    <cellStyle name="Normal 71 3" xfId="35405" xr:uid="{B064C9BE-FD88-45B7-91D4-3A01725F8A1C}"/>
    <cellStyle name="Normal 71 4" xfId="35406" xr:uid="{80BAD6B6-4162-41AE-B877-CDFEEA109C37}"/>
    <cellStyle name="Normal 71 5" xfId="35407" xr:uid="{0717DF2C-2F8A-42F2-BA2A-BD0B0AEAAB56}"/>
    <cellStyle name="Normal 71 6" xfId="35408" xr:uid="{334FA870-8CB0-4545-B2C5-92B577A92DDA}"/>
    <cellStyle name="Normal 71_IFRS Micro BA LTD Inv" xfId="35409" xr:uid="{EC2E1B35-2842-4F98-B053-60DA086738CE}"/>
    <cellStyle name="Normal 72" xfId="35410" xr:uid="{04DEB29A-95C8-4772-AF32-02035E1836A8}"/>
    <cellStyle name="Normal 72 2" xfId="35411" xr:uid="{A43AD80D-F962-4BF0-8ECF-986B534C7559}"/>
    <cellStyle name="Normal 72 2 2" xfId="35412" xr:uid="{AFA04159-83E1-4614-BF42-F5209B144964}"/>
    <cellStyle name="Normal 72 3" xfId="35413" xr:uid="{0455A97B-D3EA-4CB6-858D-6F79EFCA16B8}"/>
    <cellStyle name="Normal 72 4" xfId="35414" xr:uid="{7FE481A6-A1A3-4394-88B3-9C53464B6183}"/>
    <cellStyle name="Normal 72 5" xfId="35415" xr:uid="{9A7D4568-577D-4ED5-B9F1-152D3F9FEECA}"/>
    <cellStyle name="Normal 72 6" xfId="35416" xr:uid="{517D8700-8005-4B80-857D-4274E852166E}"/>
    <cellStyle name="Normal 72_IFRS Micro BA LTD Inv" xfId="35417" xr:uid="{AE955D90-A457-4BBB-A10E-4FE1B131AB9E}"/>
    <cellStyle name="Normal 73" xfId="35418" xr:uid="{3A7D9F55-E728-4465-94D0-DFB0496FA5F2}"/>
    <cellStyle name="Normal 73 2" xfId="35419" xr:uid="{6844A030-E728-4F2D-8BC8-6220AF843788}"/>
    <cellStyle name="Normal 73 2 2" xfId="35420" xr:uid="{E0F62165-EFC8-475B-987B-206A6ADD3094}"/>
    <cellStyle name="Normal 73 3" xfId="35421" xr:uid="{13F223FB-7A18-4154-AC66-ED963E481F93}"/>
    <cellStyle name="Normal 73 4" xfId="35422" xr:uid="{015BA0AF-F7C2-427D-AA57-1DDECCBADFEA}"/>
    <cellStyle name="Normal 73 5" xfId="35423" xr:uid="{9D82DFD4-F43E-4B75-A7B6-47559B71C688}"/>
    <cellStyle name="Normal 73 6" xfId="35424" xr:uid="{4AE24F34-9AB1-468E-B430-4280CFDB1416}"/>
    <cellStyle name="Normal 73 7" xfId="35425" xr:uid="{337ED0EC-EF9C-42C7-8BC4-66F981147FDF}"/>
    <cellStyle name="Normal 73 8" xfId="35426" xr:uid="{50145ADC-1F69-4FA2-AF85-02E913794F31}"/>
    <cellStyle name="Normal 73 9" xfId="35427" xr:uid="{B286997C-14A5-4B38-8721-EE1FA7B43049}"/>
    <cellStyle name="Normal 73_IFRS Micro BA LTD Inv" xfId="35428" xr:uid="{0E4B885C-573D-45F6-9B36-091305E606BB}"/>
    <cellStyle name="Normal 74" xfId="35429" xr:uid="{AB66E3EC-8D25-4354-AD2F-C94AAE530461}"/>
    <cellStyle name="Normal 74 2" xfId="35430" xr:uid="{BF39DBA1-1197-46A8-8282-C2D06B9E5A5F}"/>
    <cellStyle name="Normal 74 2 2" xfId="35431" xr:uid="{78B34507-771B-4C6A-B970-3A8EF66F4635}"/>
    <cellStyle name="Normal 74 3" xfId="35432" xr:uid="{CB710287-A0C3-453D-B8A7-666DC1F09A64}"/>
    <cellStyle name="Normal 74 4" xfId="35433" xr:uid="{222F93E3-45A7-4922-B956-6FB40C96DF9D}"/>
    <cellStyle name="Normal 74 5" xfId="35434" xr:uid="{94E3072B-E09F-43E3-941D-EE76D4B8A0F7}"/>
    <cellStyle name="Normal 74 6" xfId="35435" xr:uid="{AA6B20E4-8154-43AE-87DE-B1BB7A963840}"/>
    <cellStyle name="Normal 74 7" xfId="35436" xr:uid="{77AA56FE-4E6A-4322-A4D0-58C80213E5BF}"/>
    <cellStyle name="Normal 74_IFRS Micro BA LTD Inv" xfId="35437" xr:uid="{0BC5A785-41FD-4419-B376-6D1012A5DC9F}"/>
    <cellStyle name="Normal 75" xfId="35438" xr:uid="{0A8B5B5C-26DE-42E3-84D9-2B2B7A811250}"/>
    <cellStyle name="Normal 75 2" xfId="35439" xr:uid="{0084FB52-878B-4394-926F-B46EEDC28BD1}"/>
    <cellStyle name="Normal 75 2 2" xfId="35440" xr:uid="{9D570E75-9D12-49BC-B07F-141814FF96B3}"/>
    <cellStyle name="Normal 75 3" xfId="35441" xr:uid="{54B1F021-E7FC-42B0-9872-0DD06BACE7B9}"/>
    <cellStyle name="Normal 75 4" xfId="35442" xr:uid="{C7A0DA65-CAFD-4F78-8857-0D6325780912}"/>
    <cellStyle name="Normal 75 5" xfId="35443" xr:uid="{C23801DA-E8C4-4DC5-B0C5-DF18EB474239}"/>
    <cellStyle name="Normal 75 6" xfId="35444" xr:uid="{75838BE6-883B-42BD-AF38-4CFA965CB57A}"/>
    <cellStyle name="Normal 75 7" xfId="35445" xr:uid="{50134B98-AD63-4FB4-8D0C-ABBBD2473B87}"/>
    <cellStyle name="Normal 75_IFRS Micro BA LTD Inv" xfId="35446" xr:uid="{5142C6D9-3B92-4999-BF60-DDFFA1E84718}"/>
    <cellStyle name="Normal 76" xfId="35447" xr:uid="{740A7AA6-4F7C-40E5-A227-93F0254360AD}"/>
    <cellStyle name="Normal 76 2" xfId="35448" xr:uid="{C27A057C-1AA7-4DA2-92D3-72FFD92A5583}"/>
    <cellStyle name="Normal 76 2 2" xfId="35449" xr:uid="{8F62B0A6-4CCC-4B25-9D24-11B7B10F3F82}"/>
    <cellStyle name="Normal 76 3" xfId="35450" xr:uid="{8A6332BC-00AA-4E4D-92E8-DDC9623AC971}"/>
    <cellStyle name="Normal 76 4" xfId="35451" xr:uid="{881C4D7D-1016-4D4A-9F7F-51A7998E9246}"/>
    <cellStyle name="Normal 76 5" xfId="35452" xr:uid="{9B5C8E97-B4C9-477E-8D24-F4E1148B411E}"/>
    <cellStyle name="Normal 76 6" xfId="35453" xr:uid="{046C80A5-AAA3-4D7B-AAF1-714BEEB88A12}"/>
    <cellStyle name="Normal 76_IFRS Micro BA LTD Inv" xfId="35454" xr:uid="{989B75F8-A8DE-4C4F-A907-38A96FB440F1}"/>
    <cellStyle name="Normal 77" xfId="35455" xr:uid="{84B6EE55-6793-499D-98E0-E7A361AAF7B2}"/>
    <cellStyle name="Normal 77 2" xfId="35456" xr:uid="{7094CDA2-2681-4D4C-B6E8-045ECE77B99B}"/>
    <cellStyle name="Normal 77 2 2" xfId="35457" xr:uid="{A658D390-3BD9-4321-98E4-11A21F0F2EBB}"/>
    <cellStyle name="Normal 77 3" xfId="35458" xr:uid="{A5FA5025-F64B-4F73-B66C-FCB6C66EC0BF}"/>
    <cellStyle name="Normal 77 4" xfId="35459" xr:uid="{B341970E-2F6F-4DB3-8781-2F31DE61162E}"/>
    <cellStyle name="Normal 77 5" xfId="35460" xr:uid="{7D414EB1-9B03-4C4C-A831-9FC4DAE38BCE}"/>
    <cellStyle name="Normal 77 6" xfId="35461" xr:uid="{F6777979-9AF3-4889-94F2-EB95F47B2BA6}"/>
    <cellStyle name="Normal 77_IFRS Micro BA LTD Inv" xfId="35462" xr:uid="{4FDA0E1A-7A4D-4BF6-8BB0-4116DD3BBDAD}"/>
    <cellStyle name="Normal 78" xfId="35463" xr:uid="{2DF5B15B-71EA-4ACE-BFAD-7CAB1967A75D}"/>
    <cellStyle name="Normal 78 2" xfId="35464" xr:uid="{01A5A25F-BD6C-448D-A230-8EC3990F07EE}"/>
    <cellStyle name="Normal 78 2 2" xfId="35465" xr:uid="{24EA9BB9-1561-430E-8070-AD2235216BC8}"/>
    <cellStyle name="Normal 78 3" xfId="35466" xr:uid="{7F124A23-9C27-4421-AEEF-D5BA7370EE29}"/>
    <cellStyle name="Normal 78 4" xfId="35467" xr:uid="{CF0F2C3C-E3CA-439D-BD50-CF50C0D4E1A1}"/>
    <cellStyle name="Normal 78 5" xfId="35468" xr:uid="{F017B197-7B76-4B16-836D-0DB7804399A3}"/>
    <cellStyle name="Normal 78 6" xfId="35469" xr:uid="{0E4DC109-3731-4CBF-BA02-F12AAB9D87BD}"/>
    <cellStyle name="Normal 78 7" xfId="35470" xr:uid="{036E2E1F-1D16-46DE-BB88-DDDFB698BF94}"/>
    <cellStyle name="Normal 78_IFRS Micro BA LTD Inv" xfId="35471" xr:uid="{D61A2305-3ADA-40E1-B53C-6D54D2DE3F8A}"/>
    <cellStyle name="Normal 79" xfId="35472" xr:uid="{B14D211E-F600-4D79-A53E-DD0C2C29923E}"/>
    <cellStyle name="Normal 79 2" xfId="35473" xr:uid="{3542818E-23FE-45ED-8160-ED27E4AA7CE6}"/>
    <cellStyle name="Normal 79 2 2" xfId="35474" xr:uid="{E5270C83-6803-4D48-827A-87DBC08A2045}"/>
    <cellStyle name="Normal 79 3" xfId="35475" xr:uid="{B37682F9-3612-40DF-9545-CE6E4A3CE84C}"/>
    <cellStyle name="Normal 79 4" xfId="35476" xr:uid="{977732C0-C130-4CB2-B244-99E45599DC77}"/>
    <cellStyle name="Normal 79 5" xfId="35477" xr:uid="{3899FB76-3AB8-45F5-83A0-34E0464CCAB1}"/>
    <cellStyle name="Normal 79 6" xfId="35478" xr:uid="{CAE0AFD7-DB3D-4364-BC80-B6DE0A5568FB}"/>
    <cellStyle name="Normal 79_IFRS Micro BA LTD Inv" xfId="35479" xr:uid="{F7F4774A-76FD-4765-8C06-B4F4C2A99E82}"/>
    <cellStyle name="Normal 8" xfId="62" xr:uid="{0D4107BA-95FD-4FA5-B6E8-453A37CDB98C}"/>
    <cellStyle name="Normal 8 10" xfId="35480" xr:uid="{4C60A1DC-2FB0-4503-B6EE-5FD66964DC6A}"/>
    <cellStyle name="Normal 8 11" xfId="35481" xr:uid="{4541038E-D5D1-4864-902A-2C892EF92483}"/>
    <cellStyle name="Normal 8 12" xfId="44443" xr:uid="{7C2524AF-002C-47F2-AEA8-316CA19EE5C0}"/>
    <cellStyle name="Normal 8 2" xfId="129" xr:uid="{D92AC410-926F-4AE3-9C00-AACEB4BE92E8}"/>
    <cellStyle name="Normal 8 2 2" xfId="281" xr:uid="{0CFC8E1C-7F5D-4A77-8ADD-5402953BD33D}"/>
    <cellStyle name="Normal 8 2 2 2" xfId="551" xr:uid="{6CBDFB87-905A-4B3A-B16B-EF2893CE755A}"/>
    <cellStyle name="Normal 8 2 2 3" xfId="35482" xr:uid="{A43BD5F1-B890-4930-BCE9-FBF7EF8E7875}"/>
    <cellStyle name="Normal 8 2 3" xfId="550" xr:uid="{44820A04-2773-4B13-A7FF-2A77C2D8A94B}"/>
    <cellStyle name="Normal 8 2 4" xfId="35483" xr:uid="{DCEE2177-C361-4845-B5DD-D0D2D10B23C2}"/>
    <cellStyle name="Normal 8 2 5" xfId="44444" xr:uid="{D6DE709F-0E7D-4889-9D45-FBC2A6C7C857}"/>
    <cellStyle name="Normal 8 2_Findur Acctg" xfId="35484" xr:uid="{C2BD5AF9-548A-43F6-9E91-4F5AD13EC1E7}"/>
    <cellStyle name="Normal 8 3" xfId="280" xr:uid="{279F9C63-EC8B-488C-8C7D-300A04183CAA}"/>
    <cellStyle name="Normal 8 3 2" xfId="552" xr:uid="{963F7073-5986-4966-8ABB-2516B3E3B198}"/>
    <cellStyle name="Normal 8 3 2 2" xfId="35485" xr:uid="{F283F8A1-2897-4027-9771-536B41F6DD78}"/>
    <cellStyle name="Normal 8 3 2 3" xfId="35486" xr:uid="{0F7112BD-BC05-4C94-8306-138D29B67FFE}"/>
    <cellStyle name="Normal 8 3 3" xfId="35487" xr:uid="{A6035BD3-B350-44D4-9919-797AA4FD6653}"/>
    <cellStyle name="Normal 8 4" xfId="549" xr:uid="{5935F022-15A6-40E3-A53F-29F3D4575FAD}"/>
    <cellStyle name="Normal 8 4 2" xfId="35488" xr:uid="{3C7C7900-8987-4F6D-ACCE-5BF31C632D51}"/>
    <cellStyle name="Normal 8 4 2 2" xfId="35489" xr:uid="{D0DBE83B-03FE-43C4-95FD-9D9C589423AF}"/>
    <cellStyle name="Normal 8 4 3" xfId="35490" xr:uid="{591CCF49-4133-4549-A4EA-41E9E9ECCBEE}"/>
    <cellStyle name="Normal 8 5" xfId="35491" xr:uid="{90986C95-21D3-4E18-95CD-AD7A2786D5A6}"/>
    <cellStyle name="Normal 8 5 2" xfId="35492" xr:uid="{1D4A6581-8BF6-40AE-BE62-4E8FC5E7C2BD}"/>
    <cellStyle name="Normal 8 5 3" xfId="35493" xr:uid="{EC22EA43-9A16-4879-AC8C-92FDC9E3D392}"/>
    <cellStyle name="Normal 8 6" xfId="35494" xr:uid="{17314D26-7E5B-4D91-8485-F5796C71E15D}"/>
    <cellStyle name="Normal 8 7" xfId="35495" xr:uid="{258EBFB0-98DC-427D-8144-95CC8EEAC2A1}"/>
    <cellStyle name="Normal 8 8" xfId="35496" xr:uid="{BEDA5490-2E62-4248-B2D4-20B5D17409B6}"/>
    <cellStyle name="Normal 8 9" xfId="35497" xr:uid="{73290DD5-92A6-436C-86AA-31F3F04941EC}"/>
    <cellStyle name="Normal 8_2009-2015 Expenses_Summary v4" xfId="35498" xr:uid="{56D1C50B-B786-4F22-BD49-03A311CF3C46}"/>
    <cellStyle name="Normal 80" xfId="35499" xr:uid="{868C6C55-C2F1-4CA1-9603-62B951B4C9BB}"/>
    <cellStyle name="Normal 80 2" xfId="35500" xr:uid="{34B2DA9A-2673-4162-A84A-4AFD07DB0251}"/>
    <cellStyle name="Normal 80 2 2" xfId="35501" xr:uid="{5921AE59-A0AD-4CE7-B548-1CABBA439497}"/>
    <cellStyle name="Normal 80 2 3" xfId="35502" xr:uid="{0B9142F5-A963-4CA5-BBDD-AB69DE688E62}"/>
    <cellStyle name="Normal 80 2 4" xfId="35503" xr:uid="{7D98760B-AE8C-4AD4-BDF7-9C560E91CA1D}"/>
    <cellStyle name="Normal 80 3" xfId="35504" xr:uid="{30B07564-41B4-452E-B4CB-0ACE54A771E1}"/>
    <cellStyle name="Normal 80 4" xfId="35505" xr:uid="{9F3A222D-A207-4FE3-B2D1-FD0468821DF3}"/>
    <cellStyle name="Normal 80 5" xfId="35506" xr:uid="{0618111B-5C52-4B5D-AECD-311B5AD6CD10}"/>
    <cellStyle name="Normal 80 6" xfId="35507" xr:uid="{E4E8D5FE-CEDB-4A08-8C4C-B4B08CF04505}"/>
    <cellStyle name="Normal 80_IFRS Micro BA LTD Inv" xfId="35508" xr:uid="{CF118872-F58A-4134-86F8-FB8253AF5F78}"/>
    <cellStyle name="Normal 81" xfId="35509" xr:uid="{5AFAB9D6-4859-49A8-93BB-71D21C49194D}"/>
    <cellStyle name="Normal 81 2" xfId="35510" xr:uid="{C0243850-72F1-46E0-B26C-D08672A6E0E1}"/>
    <cellStyle name="Normal 81 2 2" xfId="35511" xr:uid="{6A637268-9A62-4728-9EA8-E31900D75205}"/>
    <cellStyle name="Normal 81 2 3" xfId="35512" xr:uid="{D70A0E31-4F8D-435E-8AEE-36C6762672E5}"/>
    <cellStyle name="Normal 81 2 4" xfId="35513" xr:uid="{CE949B73-6AA4-4036-BA75-E6AB2D2FDE50}"/>
    <cellStyle name="Normal 81 3" xfId="35514" xr:uid="{F9B418AD-DD23-485E-AC0C-329918FAE345}"/>
    <cellStyle name="Normal 81 4" xfId="35515" xr:uid="{84137028-D507-4F6A-AB87-76B59ED055F5}"/>
    <cellStyle name="Normal 81 5" xfId="35516" xr:uid="{6CDF1826-9C85-4130-9D72-1DB67BC454A3}"/>
    <cellStyle name="Normal 81 6" xfId="35517" xr:uid="{618CCEC1-BF70-49C2-A2E5-25FB42C0EB6A}"/>
    <cellStyle name="Normal 81_IFRS Micro BA LTD Inv" xfId="35518" xr:uid="{D79664F8-5DC3-42DC-9A26-979091BC069E}"/>
    <cellStyle name="Normal 82" xfId="35519" xr:uid="{2D9D9F1C-5395-4159-868A-CA66E82016DB}"/>
    <cellStyle name="Normal 82 2" xfId="35520" xr:uid="{81435B10-4E58-431D-9F66-B007B48CF1E2}"/>
    <cellStyle name="Normal 82 2 2" xfId="35521" xr:uid="{C2919899-8BE8-47D4-BF39-0BAC37159A22}"/>
    <cellStyle name="Normal 82 3" xfId="35522" xr:uid="{03C9B516-4789-43DA-A567-9567FBC00BA5}"/>
    <cellStyle name="Normal 82 4" xfId="35523" xr:uid="{FA8F83FE-9999-4041-BA1C-0778C2BA4A66}"/>
    <cellStyle name="Normal 82 5" xfId="35524" xr:uid="{5AB0F07B-2A9E-4F14-893D-8B22CD860598}"/>
    <cellStyle name="Normal 82 6" xfId="35525" xr:uid="{35AC4DBE-1E0A-48A3-9B76-D97E447A11CA}"/>
    <cellStyle name="Normal 82_IFRS Micro BA LTD Inv" xfId="35526" xr:uid="{2EFC068C-5F63-460D-89B3-7F9C75C27DCA}"/>
    <cellStyle name="Normal 83" xfId="35527" xr:uid="{F32AEBA6-927A-43ED-99C0-78D8ECF22C43}"/>
    <cellStyle name="Normal 83 2" xfId="35528" xr:uid="{840EFEE0-9380-4B40-AF18-4E302497D222}"/>
    <cellStyle name="Normal 83 2 2" xfId="35529" xr:uid="{553F2B15-EABA-4780-9A35-12A5B3B5886F}"/>
    <cellStyle name="Normal 83 2 2 2" xfId="35530" xr:uid="{4366621B-E883-4C01-B1A6-5360776AD110}"/>
    <cellStyle name="Normal 83 2 2 3" xfId="35531" xr:uid="{0AFA2C48-F9CA-4B5B-9D5D-E6124FA74FD6}"/>
    <cellStyle name="Normal 83 2 2 4" xfId="35532" xr:uid="{A4958B02-67AA-4A99-AADA-D8C3DD6C5F23}"/>
    <cellStyle name="Normal 83 2 3" xfId="35533" xr:uid="{E0F2CA97-1FA8-46F4-BF3F-EE86D731EC26}"/>
    <cellStyle name="Normal 83 2 4" xfId="35534" xr:uid="{C8C73B34-005F-4593-9152-514AFC800B1A}"/>
    <cellStyle name="Normal 83 2 5" xfId="35535" xr:uid="{B9281D59-7080-4F7B-933B-E34F2A1807A0}"/>
    <cellStyle name="Normal 83 3" xfId="35536" xr:uid="{0E64C693-49EE-4FF9-91D9-AA25E499A18D}"/>
    <cellStyle name="Normal 83 4" xfId="35537" xr:uid="{9675E28B-C1DB-4813-AF14-5612FA404BFE}"/>
    <cellStyle name="Normal 83 5" xfId="35538" xr:uid="{CC7D6124-2733-4F4A-92B1-F4ABFA89A1AB}"/>
    <cellStyle name="Normal 83 6" xfId="35539" xr:uid="{6167F045-1C26-4879-AAD5-2540B084F92A}"/>
    <cellStyle name="Normal 83_IFRS Micro BA LTD Inv" xfId="35540" xr:uid="{6F846021-2A0F-47FA-8D72-F24B2E078F7D}"/>
    <cellStyle name="Normal 84" xfId="35541" xr:uid="{03D6BDEC-C24C-4EA0-BDBF-26030B6E3D47}"/>
    <cellStyle name="Normal 84 2" xfId="35542" xr:uid="{9D54E6D0-49FC-45D8-BD86-47E598777323}"/>
    <cellStyle name="Normal 84 2 2" xfId="35543" xr:uid="{F36F3F19-2572-431F-8445-DD28FE85C3F4}"/>
    <cellStyle name="Normal 84 3" xfId="35544" xr:uid="{423E4C28-C09A-4CFA-9DE4-C05A3245C7EF}"/>
    <cellStyle name="Normal 84 4" xfId="35545" xr:uid="{9FFD322B-BD98-4149-9FF4-D8CB2D067DB1}"/>
    <cellStyle name="Normal 84 5" xfId="35546" xr:uid="{7FA907D3-444D-4D23-B345-FDE3B6DD890B}"/>
    <cellStyle name="Normal 84 6" xfId="35547" xr:uid="{0F3091BD-531D-4FF3-ACC1-0186ED8C76EA}"/>
    <cellStyle name="Normal 84_IFRS Micro BA LTD Inv" xfId="35548" xr:uid="{57545474-5523-43FC-A343-CD6AF1C4DDB3}"/>
    <cellStyle name="Normal 85" xfId="35549" xr:uid="{02FC7BA9-4FC7-4EB3-9730-427AA3F7DA14}"/>
    <cellStyle name="Normal 85 2" xfId="35550" xr:uid="{B2904CC5-5459-4B23-A537-EA411B31B2C3}"/>
    <cellStyle name="Normal 85 2 2" xfId="35551" xr:uid="{867A419E-B92D-4D96-8B95-B5A9D1B85546}"/>
    <cellStyle name="Normal 85 3" xfId="35552" xr:uid="{7691CC33-0940-4DE1-B32A-1862435A693D}"/>
    <cellStyle name="Normal 85 4" xfId="35553" xr:uid="{ADC746D4-F692-425A-A493-9FB5077C75D5}"/>
    <cellStyle name="Normal 85 5" xfId="35554" xr:uid="{A5040A57-7A03-4807-9A2B-C0842F55DC0A}"/>
    <cellStyle name="Normal 85 6" xfId="35555" xr:uid="{F3FE7095-4F61-4297-A6B3-5F9ACBF715A7}"/>
    <cellStyle name="Normal 85_IFRS Micro BA LTD Inv" xfId="35556" xr:uid="{37942259-981D-436C-B5CC-BCD3EC1FE041}"/>
    <cellStyle name="Normal 86" xfId="35557" xr:uid="{DA42B411-02C1-4753-A46B-D9912490822C}"/>
    <cellStyle name="Normal 86 2" xfId="35558" xr:uid="{813FB236-A445-4A85-B027-77397902E861}"/>
    <cellStyle name="Normal 86 2 2" xfId="35559" xr:uid="{1BDABBCD-5600-487D-B3F8-47BBA6F9F302}"/>
    <cellStyle name="Normal 86 2 3" xfId="35560" xr:uid="{8F01027E-0B9B-44AA-A2B0-435D4BA98E18}"/>
    <cellStyle name="Normal 86 2 4" xfId="35561" xr:uid="{87A04848-8492-4F0E-B2D2-813F3952CF93}"/>
    <cellStyle name="Normal 86 2 5" xfId="35562" xr:uid="{083CF58D-D519-4159-AE91-267ED04C393A}"/>
    <cellStyle name="Normal 86 3" xfId="35563" xr:uid="{90D78A94-35FA-4897-B271-F8C714F28B83}"/>
    <cellStyle name="Normal 86 4" xfId="35564" xr:uid="{25418BF7-0A68-4211-B6CB-DE8944B809D1}"/>
    <cellStyle name="Normal 86 5" xfId="35565" xr:uid="{4D8CBC0D-D35E-43EF-AB71-20856FED1D45}"/>
    <cellStyle name="Normal 86 6" xfId="35566" xr:uid="{DC11A902-FF8B-4616-954B-F35E6A6AC9F7}"/>
    <cellStyle name="Normal 86 7" xfId="35567" xr:uid="{FF2A0685-283B-44C6-BE9C-6EE517C0440D}"/>
    <cellStyle name="Normal 86_IFRS Micro BA LTD Inv" xfId="35568" xr:uid="{CCF14D93-E50F-4DD7-86CB-47E00116E0FA}"/>
    <cellStyle name="Normal 87" xfId="35569" xr:uid="{EE19D229-58B0-48F9-BDAE-2C88A0A1E993}"/>
    <cellStyle name="Normal 87 2" xfId="35570" xr:uid="{DC9D5C3A-987C-407B-8055-769C1C98C975}"/>
    <cellStyle name="Normal 87 2 2" xfId="35571" xr:uid="{1BB2E4CB-3FB9-4B36-B643-DEC974084C13}"/>
    <cellStyle name="Normal 87 3" xfId="35572" xr:uid="{C186F4ED-C681-4AFB-9CD2-AE9D6094D824}"/>
    <cellStyle name="Normal 87 4" xfId="35573" xr:uid="{8A4A556D-D1D7-4A38-8FB1-202082220121}"/>
    <cellStyle name="Normal 87 5" xfId="35574" xr:uid="{A7C478AD-AD6B-49F8-9CC3-5907ACA11AA9}"/>
    <cellStyle name="Normal 87 6" xfId="35575" xr:uid="{2A0E715A-D154-4BE8-B7F5-48E28E751F11}"/>
    <cellStyle name="Normal 87_IFRS Micro BA LTD Inv" xfId="35576" xr:uid="{64FC0303-CFDC-43FF-AF0E-F3C5130605E1}"/>
    <cellStyle name="Normal 88" xfId="35577" xr:uid="{ECC4C9E2-AF3E-4981-82EF-A8A804C07425}"/>
    <cellStyle name="Normal 88 2" xfId="35578" xr:uid="{D8C19CFA-CC79-44B7-857D-7B34139E159E}"/>
    <cellStyle name="Normal 88 2 2" xfId="35579" xr:uid="{8E5FA295-BD1D-4628-94A4-1E84971B255D}"/>
    <cellStyle name="Normal 88 2 2 2" xfId="35580" xr:uid="{18EA609B-6581-4083-9CD1-32533604D299}"/>
    <cellStyle name="Normal 88 2 2 3" xfId="35581" xr:uid="{17282F71-116F-401D-B54E-9CE960495C04}"/>
    <cellStyle name="Normal 88 2 3" xfId="35582" xr:uid="{DA5DF769-CD45-4243-8F52-43BB6169C2E7}"/>
    <cellStyle name="Normal 88 2 4" xfId="35583" xr:uid="{AE9A09A8-1BE5-4A19-80CE-07A7D29406F4}"/>
    <cellStyle name="Normal 88 3" xfId="35584" xr:uid="{AF796620-1737-4AC8-8B42-EBEC3F60C971}"/>
    <cellStyle name="Normal 88 3 2" xfId="35585" xr:uid="{FEF95C0F-D419-4F55-854B-2EDFD4EC52A9}"/>
    <cellStyle name="Normal 88 3 3" xfId="35586" xr:uid="{9FDF8EBC-A505-4E97-BACC-F0066C80F236}"/>
    <cellStyle name="Normal 88 3 4" xfId="35587" xr:uid="{70A15260-9C04-432F-8EF4-45536E4A2E02}"/>
    <cellStyle name="Normal 88 4" xfId="35588" xr:uid="{1D7B47DF-ADE5-46D1-9A6C-E735894E2FB1}"/>
    <cellStyle name="Normal 88 5" xfId="35589" xr:uid="{41684E50-3E65-413F-BF16-A4A29A26CCFC}"/>
    <cellStyle name="Normal 88 6" xfId="35590" xr:uid="{3251B36A-FC3C-40DF-9DA4-1FD970BCCBF2}"/>
    <cellStyle name="Normal 88 7" xfId="35591" xr:uid="{5AD63DAC-BE61-45DA-83A2-8162A2866EA8}"/>
    <cellStyle name="Normal 88_IFRS Micro BA LTD Inv" xfId="35592" xr:uid="{B2A1AED3-5289-4476-BA64-ED6F86E63EA4}"/>
    <cellStyle name="Normal 89" xfId="35593" xr:uid="{F6C99233-BDCC-46FA-A81F-A672FF27102B}"/>
    <cellStyle name="Normal 89 2" xfId="35594" xr:uid="{512694D7-D637-4CCD-A3CC-455732F12A8A}"/>
    <cellStyle name="Normal 89 2 2" xfId="35595" xr:uid="{98344E6B-21E7-4703-9264-4B916AA17071}"/>
    <cellStyle name="Normal 89 2 3" xfId="35596" xr:uid="{38864EFD-AE1E-4EA2-BC24-2CF7429EC395}"/>
    <cellStyle name="Normal 89 2 4" xfId="35597" xr:uid="{495D2FE7-F9E6-4418-843B-9814864B2508}"/>
    <cellStyle name="Normal 89 3" xfId="35598" xr:uid="{00671304-C32C-418A-BCE8-E2A92808484C}"/>
    <cellStyle name="Normal 89 4" xfId="35599" xr:uid="{E5763B3F-DD2F-4B8C-8AE5-DD35954A624A}"/>
    <cellStyle name="Normal 89 5" xfId="35600" xr:uid="{152A2964-F664-47A5-B1F5-8780E223DF4D}"/>
    <cellStyle name="Normal 89 6" xfId="35601" xr:uid="{C0D174DC-2790-4AF4-A0B3-B467B6546876}"/>
    <cellStyle name="Normal 89_IFRS Micro BA LTD Inv" xfId="35602" xr:uid="{8C62DA07-CE91-4B88-851D-C2F763CD7164}"/>
    <cellStyle name="Normal 9" xfId="70" xr:uid="{6C8731B3-F627-4445-97D6-E67E24352C30}"/>
    <cellStyle name="Normal 9 10" xfId="35603" xr:uid="{8F24706D-E2D3-41BF-8226-7B038E090FF3}"/>
    <cellStyle name="Normal 9 11" xfId="35604" xr:uid="{FB0F3FE9-23B0-4B0C-8AC6-79CFEDAA8352}"/>
    <cellStyle name="Normal 9 12" xfId="35605" xr:uid="{039776C9-9BEF-45D1-8D19-DE8653ADC899}"/>
    <cellStyle name="Normal 9 13" xfId="35606" xr:uid="{89826849-99E8-4BFF-8351-B812B656B47D}"/>
    <cellStyle name="Normal 9 14" xfId="35607" xr:uid="{DF7093E4-E81D-401B-A3EF-0981E2BE80AE}"/>
    <cellStyle name="Normal 9 15" xfId="35608" xr:uid="{59AC1EDA-0A8A-4980-B709-1F84AA20ED97}"/>
    <cellStyle name="Normal 9 16" xfId="35609" xr:uid="{2722DF7D-808A-450F-999F-F169B2388A73}"/>
    <cellStyle name="Normal 9 17" xfId="35610" xr:uid="{4AC806D7-2C08-41F6-B57A-47D09C19B22F}"/>
    <cellStyle name="Normal 9 18" xfId="35611" xr:uid="{815BAC40-3762-4C21-90AC-1412C26AAA4C}"/>
    <cellStyle name="Normal 9 19" xfId="35612" xr:uid="{94F8E4C7-A560-44AA-AD3C-0012D3BB66DE}"/>
    <cellStyle name="Normal 9 2" xfId="35613" xr:uid="{F2D65ACA-E4AA-448E-A975-0B176B13009D}"/>
    <cellStyle name="Normal 9 2 2" xfId="35614" xr:uid="{917DC17E-C100-4AC7-AEAA-447BEC678B91}"/>
    <cellStyle name="Normal 9 2 2 2" xfId="35615" xr:uid="{74DF6BD1-EFE0-46A7-B54D-F9A485548E30}"/>
    <cellStyle name="Normal 9 2 2 3" xfId="35616" xr:uid="{3A9B8851-78A2-40A2-8BC7-0A96C531B608}"/>
    <cellStyle name="Normal 9 2 3" xfId="35617" xr:uid="{0F218CBC-1CDF-4820-AB95-488CAAC81217}"/>
    <cellStyle name="Normal 9 2 3 2" xfId="35618" xr:uid="{7D23EB4C-0E79-43B2-B93C-C8D7A5B76E6A}"/>
    <cellStyle name="Normal 9 2 3 3" xfId="35619" xr:uid="{69F003D1-A437-413B-854B-8938E902ED75}"/>
    <cellStyle name="Normal 9 2 4" xfId="35620" xr:uid="{2F471EB7-FF0B-401C-BD5A-FAAAA42E3643}"/>
    <cellStyle name="Normal 9 2 4 2" xfId="35621" xr:uid="{7F1A74AA-6F72-453E-87F9-7C726C882652}"/>
    <cellStyle name="Normal 9 2 4 3" xfId="35622" xr:uid="{06553846-379E-41A4-BF4F-FDE85EAF007C}"/>
    <cellStyle name="Normal 9 2 5" xfId="35623" xr:uid="{46A2600E-29C0-428F-9F97-B51AA55FD287}"/>
    <cellStyle name="Normal 9 2 6" xfId="35624" xr:uid="{835034C8-5C01-4AAE-AD23-264EDCAE7EDD}"/>
    <cellStyle name="Normal 9 2_Findur Acctg" xfId="35625" xr:uid="{8E741750-0206-4D91-A881-6DF6D17EA79C}"/>
    <cellStyle name="Normal 9 20" xfId="35626" xr:uid="{7DD76EED-E91B-4599-A741-C4D5A02D7D56}"/>
    <cellStyle name="Normal 9 21" xfId="35627" xr:uid="{832B72F1-A1F5-41AB-BF8D-7423117AAE7A}"/>
    <cellStyle name="Normal 9 22" xfId="35628" xr:uid="{654D59DC-A1D1-40DF-A39F-02E30A1B9169}"/>
    <cellStyle name="Normal 9 23" xfId="35629" xr:uid="{58086A0E-6F8F-487D-8278-56B60DCEA4DE}"/>
    <cellStyle name="Normal 9 24" xfId="35630" xr:uid="{758DB0C2-2254-4DF3-8036-5C50371252BF}"/>
    <cellStyle name="Normal 9 25" xfId="35631" xr:uid="{1C0B2A65-893A-4772-9A02-7E7690356D66}"/>
    <cellStyle name="Normal 9 26" xfId="35632" xr:uid="{B71E9680-0631-41EF-999B-6CDA4BFDEC03}"/>
    <cellStyle name="Normal 9 27" xfId="35633" xr:uid="{718CC9B5-5146-4028-BCE0-7A3C9880572F}"/>
    <cellStyle name="Normal 9 28" xfId="35634" xr:uid="{2BC2C2D4-8D83-4567-BE93-FF538CE6D7AE}"/>
    <cellStyle name="Normal 9 29" xfId="35635" xr:uid="{736A52EC-5755-4D34-AB7F-A21A3E36ECFE}"/>
    <cellStyle name="Normal 9 3" xfId="35636" xr:uid="{FC19B1BD-22BE-49A3-ADB2-59C1B3B76AC2}"/>
    <cellStyle name="Normal 9 3 2" xfId="35637" xr:uid="{426E1D73-5EAB-45E0-9BE7-D4CA6B4174D2}"/>
    <cellStyle name="Normal 9 3 2 2" xfId="35638" xr:uid="{B12DEAB9-9862-41B8-9A18-4F258E9D1589}"/>
    <cellStyle name="Normal 9 3 2 3" xfId="35639" xr:uid="{FA7700EE-C497-4F52-BA8B-C10E8E90A0D2}"/>
    <cellStyle name="Normal 9 3 3" xfId="35640" xr:uid="{B6404B69-CB9C-4081-A5B6-96F0EB6C1763}"/>
    <cellStyle name="Normal 9 30" xfId="35641" xr:uid="{028E0C8E-2A7E-4CBE-AB23-3AD88FB28A4E}"/>
    <cellStyle name="Normal 9 4" xfId="35642" xr:uid="{BDE3BB57-D044-45D7-A032-320613FD58CA}"/>
    <cellStyle name="Normal 9 4 2" xfId="35643" xr:uid="{DA1BAC22-68C1-4550-9F9A-0A0EA42EE738}"/>
    <cellStyle name="Normal 9 4 2 2" xfId="35644" xr:uid="{10299645-260D-4326-B472-421A7624C0AD}"/>
    <cellStyle name="Normal 9 4 3" xfId="35645" xr:uid="{CF45BB0F-A134-40CE-A75B-04BE1BB9D84F}"/>
    <cellStyle name="Normal 9 5" xfId="35646" xr:uid="{660C4A9A-7345-4333-A8D0-BD2F4368303E}"/>
    <cellStyle name="Normal 9 5 2" xfId="35647" xr:uid="{9E366870-7196-424F-B8D5-46D7CD842FC2}"/>
    <cellStyle name="Normal 9 5 2 2" xfId="35648" xr:uid="{EF4901CA-1BAF-4562-995E-10D878258855}"/>
    <cellStyle name="Normal 9 5 2 3" xfId="35649" xr:uid="{B83F82A3-4DBE-4E53-9A99-21C4B8EB6E2D}"/>
    <cellStyle name="Normal 9 5 2 4" xfId="35650" xr:uid="{CD6F42C9-959A-42A3-9B02-B1C4BDDE08B7}"/>
    <cellStyle name="Normal 9 5 3" xfId="35651" xr:uid="{77FB2CDF-05B7-4003-88F3-0DB54F959624}"/>
    <cellStyle name="Normal 9 5 4" xfId="35652" xr:uid="{1FEB68CF-421B-41F5-8B33-8C85FE8E16A3}"/>
    <cellStyle name="Normal 9 5 5" xfId="35653" xr:uid="{226429E1-9ACA-478B-959E-77C0B679FFD8}"/>
    <cellStyle name="Normal 9 6" xfId="35654" xr:uid="{FB96EFA0-81BC-404E-8743-02016E72BA4D}"/>
    <cellStyle name="Normal 9 7" xfId="35655" xr:uid="{7CEC89E3-EC90-456B-B6C4-0F3DD2438A3F}"/>
    <cellStyle name="Normal 9 8" xfId="35656" xr:uid="{1BF4A499-7649-4513-BD63-6EC0016C0560}"/>
    <cellStyle name="Normal 9 9" xfId="35657" xr:uid="{8813F917-1E1F-4DEE-B9D0-D9354D32A006}"/>
    <cellStyle name="Normal 9_13Expenses" xfId="35658" xr:uid="{912C799E-8C69-4A28-8EF9-D9CFA33FADFD}"/>
    <cellStyle name="Normal 90" xfId="35659" xr:uid="{CC158BA5-BA58-4666-A303-7CEE8F1AC090}"/>
    <cellStyle name="Normal 90 2" xfId="35660" xr:uid="{BD9A364F-F7BD-449B-A086-CB13B06D9D15}"/>
    <cellStyle name="Normal 90 2 2" xfId="35661" xr:uid="{FF5BCBAA-C605-407C-8B46-EEC9006C939A}"/>
    <cellStyle name="Normal 90 2 3" xfId="35662" xr:uid="{34EF7429-9FB0-4034-B193-DA2659C3B27C}"/>
    <cellStyle name="Normal 90 2 4" xfId="35663" xr:uid="{D17E78D5-28ED-4E13-AB54-CD8E78A8ABEB}"/>
    <cellStyle name="Normal 90 3" xfId="35664" xr:uid="{0B81329D-56DD-4AD1-B265-766086B1C085}"/>
    <cellStyle name="Normal 90 4" xfId="35665" xr:uid="{7B7B67A9-B480-472F-B56C-5340D2314D69}"/>
    <cellStyle name="Normal 90 5" xfId="35666" xr:uid="{B4098AF8-14E4-4356-8AFC-EDE59368EF28}"/>
    <cellStyle name="Normal 90 6" xfId="35667" xr:uid="{FF53402C-EEFE-45DD-BFA0-6C1F30CDC896}"/>
    <cellStyle name="Normal 90_IFRS Micro BA LTD Inv" xfId="35668" xr:uid="{E02926A6-6C5E-4A26-AA9E-4A08D313F23B}"/>
    <cellStyle name="Normal 91" xfId="35669" xr:uid="{EDCF2920-9CE3-4C1D-BAA0-4941B7E58E63}"/>
    <cellStyle name="Normal 91 2" xfId="35670" xr:uid="{24AAA9AB-73ED-4B89-9C78-E73749B6AA47}"/>
    <cellStyle name="Normal 91 2 2" xfId="35671" xr:uid="{CE0F6627-EAAD-4E92-BBA0-8EF5C4767FAF}"/>
    <cellStyle name="Normal 91 2 3" xfId="35672" xr:uid="{7F3C2A2A-AB9B-438E-BEFA-EC4190534E82}"/>
    <cellStyle name="Normal 91 2 4" xfId="35673" xr:uid="{22D6ECB9-DB40-44C3-AF39-229FBA29F16B}"/>
    <cellStyle name="Normal 91 3" xfId="35674" xr:uid="{5102366D-38E8-4967-A41C-7C81DC4BA688}"/>
    <cellStyle name="Normal 91 4" xfId="35675" xr:uid="{D894307F-B5EC-4746-B58F-F29BAAE745BC}"/>
    <cellStyle name="Normal 91 5" xfId="35676" xr:uid="{EECAEF03-8383-42E4-8B39-10465ED93668}"/>
    <cellStyle name="Normal 91 6" xfId="35677" xr:uid="{53DB0FDE-71D5-43CD-9A5C-EC5A66BC00DC}"/>
    <cellStyle name="Normal 91_IFRS Micro BA LTD Inv" xfId="35678" xr:uid="{FC887000-1F3A-4851-AB1B-C801108735D8}"/>
    <cellStyle name="Normal 92" xfId="35679" xr:uid="{E56C54AD-A90C-43E6-9572-55365089F794}"/>
    <cellStyle name="Normal 92 2" xfId="35680" xr:uid="{3F6EC6AF-E03C-4C0D-8D1C-ACCFF2248024}"/>
    <cellStyle name="Normal 92 2 2" xfId="35681" xr:uid="{9D990302-FDBC-49E8-BE83-E6FE4F440D42}"/>
    <cellStyle name="Normal 92 2 3" xfId="35682" xr:uid="{635FA4DD-798E-4343-BE87-88FF14D796F0}"/>
    <cellStyle name="Normal 92 2 4" xfId="35683" xr:uid="{E2BB9310-E510-46B7-8B1E-108079CEC538}"/>
    <cellStyle name="Normal 92 3" xfId="35684" xr:uid="{503D1A3D-29F0-4C05-9D33-A23D73C9D30A}"/>
    <cellStyle name="Normal 92 4" xfId="35685" xr:uid="{B9BA703A-6E76-4A66-BD6E-C56ABCF66207}"/>
    <cellStyle name="Normal 92 5" xfId="35686" xr:uid="{4C39B8EF-DD68-4ADC-B588-35E28AAA3336}"/>
    <cellStyle name="Normal 92 6" xfId="35687" xr:uid="{93351D87-2270-4F37-B05A-AD0E2C804A1E}"/>
    <cellStyle name="Normal 92_IFRS Micro BA LTD Inv" xfId="35688" xr:uid="{B8B1129B-F625-4B52-96EC-6D2F52169D81}"/>
    <cellStyle name="Normal 93" xfId="35689" xr:uid="{56B0C3C4-A6FB-4C86-8A27-AA4D7DCE2444}"/>
    <cellStyle name="Normal 93 2" xfId="35690" xr:uid="{17373105-F6A6-47D8-9858-B02FB02A7BFB}"/>
    <cellStyle name="Normal 93 2 2" xfId="35691" xr:uid="{5239171C-E1B0-486E-A8C8-8E0B243618FF}"/>
    <cellStyle name="Normal 93 2 3" xfId="35692" xr:uid="{A83E596A-B279-46A3-9886-D9EB55BF1D25}"/>
    <cellStyle name="Normal 93 2 4" xfId="35693" xr:uid="{A0EBAE8D-0584-4731-B27C-892EB3838297}"/>
    <cellStyle name="Normal 93 3" xfId="35694" xr:uid="{241D9F34-1BA4-4722-B32C-6F602D41CFCA}"/>
    <cellStyle name="Normal 93 4" xfId="35695" xr:uid="{9E5EA5AB-FB17-48A7-832F-C6BECA059CE6}"/>
    <cellStyle name="Normal 93 5" xfId="35696" xr:uid="{9EAD3866-651C-4AAF-A091-745BAA680E2A}"/>
    <cellStyle name="Normal 93 6" xfId="35697" xr:uid="{C68E9ACE-DC62-4E3D-8FBF-9607C89DFCF1}"/>
    <cellStyle name="Normal 93_IFRS Micro BA LTD Inv" xfId="35698" xr:uid="{181DB290-41D7-485A-BFBB-CEB0AA800292}"/>
    <cellStyle name="Normal 94" xfId="35699" xr:uid="{2253B8F3-318C-4F07-954C-71022A376CBC}"/>
    <cellStyle name="Normal 94 2" xfId="35700" xr:uid="{ED66230A-7E9C-4BFF-AB0C-1769224B770E}"/>
    <cellStyle name="Normal 94 2 2" xfId="35701" xr:uid="{487854FC-C25A-414D-A8D8-BB79FCD2644C}"/>
    <cellStyle name="Normal 94 2 3" xfId="35702" xr:uid="{C8D1A6AD-6346-47BE-AFDE-7914C3D476CC}"/>
    <cellStyle name="Normal 94 2 4" xfId="35703" xr:uid="{49AE2471-1F93-465D-B75C-B3776F74815B}"/>
    <cellStyle name="Normal 94 2 5" xfId="35704" xr:uid="{F8ACBF56-C09E-4051-B402-2D361DECDCEC}"/>
    <cellStyle name="Normal 94 3" xfId="35705" xr:uid="{90D13A17-CFDF-4A54-AD0E-1A9149E73C1B}"/>
    <cellStyle name="Normal 94 4" xfId="35706" xr:uid="{FF220B11-0804-498B-BFC9-07E4CCAE0F08}"/>
    <cellStyle name="Normal 94 5" xfId="35707" xr:uid="{CB8773BD-7ECC-4C22-82FC-C7C68CD6B105}"/>
    <cellStyle name="Normal 94 6" xfId="35708" xr:uid="{4F21CBC1-DF7E-4104-BB94-F69DF03BABFB}"/>
    <cellStyle name="Normal 94 7" xfId="35709" xr:uid="{03CEF38A-439A-4BC7-8E9B-DFB1A20BE6F0}"/>
    <cellStyle name="Normal 94_IFRS Micro BA LTD Inv" xfId="35710" xr:uid="{63688344-F439-4C60-8281-5C292755D830}"/>
    <cellStyle name="Normal 95" xfId="35711" xr:uid="{67891D43-17F3-4E41-AA6A-E4DB08A58539}"/>
    <cellStyle name="Normal 95 2" xfId="35712" xr:uid="{81CEC27E-04E8-43D2-85A5-ABC0433B52CD}"/>
    <cellStyle name="Normal 95 2 2" xfId="35713" xr:uid="{5B7908C3-8CF2-4D09-9481-C1AD69997AEA}"/>
    <cellStyle name="Normal 95 2 3" xfId="35714" xr:uid="{B38C2D74-C6B5-4FF0-94C6-168E32CBFEA0}"/>
    <cellStyle name="Normal 95 2 4" xfId="35715" xr:uid="{8E79AB18-9C2B-4D1D-924A-23C54E17A07F}"/>
    <cellStyle name="Normal 95 2 5" xfId="35716" xr:uid="{660ACE75-2DE4-4336-A75D-3FB4C410BE7B}"/>
    <cellStyle name="Normal 95 3" xfId="35717" xr:uid="{3B4D139F-6ED4-4268-9398-19B029010AF9}"/>
    <cellStyle name="Normal 95 4" xfId="35718" xr:uid="{54F06A34-6B24-45E0-B727-F27401CFF9E5}"/>
    <cellStyle name="Normal 95 5" xfId="35719" xr:uid="{9CBEC8F0-5F4B-4FBD-A628-44896E3BA16E}"/>
    <cellStyle name="Normal 95 6" xfId="35720" xr:uid="{D2E18294-9A59-49A5-BD24-E668B90AA40E}"/>
    <cellStyle name="Normal 95 7" xfId="35721" xr:uid="{94FF89C5-1593-4F3D-AFEB-038CCC5B9102}"/>
    <cellStyle name="Normal 95_IFRS Micro BA LTD Inv" xfId="35722" xr:uid="{B931B29E-D687-4DE0-BB61-348D4BC981AF}"/>
    <cellStyle name="Normal 96" xfId="35723" xr:uid="{D5E8EC07-00A5-4329-AB20-BF683F621AE0}"/>
    <cellStyle name="Normal 96 2" xfId="35724" xr:uid="{85D5115F-C542-49B1-96EC-F848027457B6}"/>
    <cellStyle name="Normal 96 2 2" xfId="35725" xr:uid="{39C591D1-8090-4404-910F-381504872026}"/>
    <cellStyle name="Normal 96 2 3" xfId="35726" xr:uid="{3D707166-4037-41B5-A255-3FCFAEF5820F}"/>
    <cellStyle name="Normal 96 2 4" xfId="35727" xr:uid="{0A94C6B8-FCE7-4395-82FA-C262256F54C5}"/>
    <cellStyle name="Normal 96 2 5" xfId="35728" xr:uid="{799FDA2E-AFBD-48D3-8C90-68D5BF61D906}"/>
    <cellStyle name="Normal 96 3" xfId="35729" xr:uid="{42CF6FF9-6B69-4D2E-A43E-6AC365B11357}"/>
    <cellStyle name="Normal 96 4" xfId="35730" xr:uid="{2B054FEC-F9F8-4783-9C39-2A8A8081B899}"/>
    <cellStyle name="Normal 96 5" xfId="35731" xr:uid="{F86D6135-D56A-4EC5-8F9F-29649AD3B1DD}"/>
    <cellStyle name="Normal 96 6" xfId="35732" xr:uid="{8D993786-A2C5-4DF5-8A01-CD4FF7F3F980}"/>
    <cellStyle name="Normal 96 7" xfId="35733" xr:uid="{C356D1F6-43D4-43E2-BB64-24C14A9E2F1F}"/>
    <cellStyle name="Normal 96_IFRS Micro BA LTD Inv" xfId="35734" xr:uid="{1B4C4F2F-610D-445A-A530-8715EAFBF3B0}"/>
    <cellStyle name="Normal 97" xfId="35735" xr:uid="{E1340893-9BFC-4717-A16E-F716AD2EB2FB}"/>
    <cellStyle name="Normal 97 2" xfId="35736" xr:uid="{C13F3517-3369-4EFD-8D6B-56F6D5AC2EB3}"/>
    <cellStyle name="Normal 97 2 2" xfId="35737" xr:uid="{88037065-6A8F-4D80-B6E9-5A52084DF964}"/>
    <cellStyle name="Normal 97 2 3" xfId="35738" xr:uid="{AD92AA55-5373-43ED-B0DB-A46E8AA790C1}"/>
    <cellStyle name="Normal 97 2 4" xfId="35739" xr:uid="{F0A4255D-6CC3-4437-A89C-43E9A09A4193}"/>
    <cellStyle name="Normal 97 2 5" xfId="35740" xr:uid="{A6791A9B-4776-4254-B8F4-67EEC3973237}"/>
    <cellStyle name="Normal 97 3" xfId="35741" xr:uid="{B2C85D26-8420-4CD7-8085-3F2316328C69}"/>
    <cellStyle name="Normal 97 4" xfId="35742" xr:uid="{68F9A9EB-35A5-4148-AED2-8107EC9973BF}"/>
    <cellStyle name="Normal 97 5" xfId="35743" xr:uid="{25D126D4-CAFC-4CB0-B5C6-C1BC9DE143ED}"/>
    <cellStyle name="Normal 97 6" xfId="35744" xr:uid="{FDD59BD9-B24A-4C62-87DB-9E4AFDB80A2C}"/>
    <cellStyle name="Normal 97 7" xfId="35745" xr:uid="{55A46407-9CFF-4E01-9EDF-294C1DBB94BC}"/>
    <cellStyle name="Normal 97_IFRS Micro BA LTD Inv" xfId="35746" xr:uid="{721BCCD1-D487-4890-A934-859AA2D91F24}"/>
    <cellStyle name="Normal 98" xfId="35747" xr:uid="{1F41B9D7-1809-4F7C-A9A0-00624E3B0B48}"/>
    <cellStyle name="Normal 98 2" xfId="35748" xr:uid="{71A269B6-81E0-477F-8347-417CB24344E2}"/>
    <cellStyle name="Normal 98 2 2" xfId="35749" xr:uid="{8DF02B1D-8188-4420-83C2-E2D1105AA2EC}"/>
    <cellStyle name="Normal 98 2 3" xfId="35750" xr:uid="{9CADB357-0F5E-4C1E-84D7-A6C50B567890}"/>
    <cellStyle name="Normal 98 2 4" xfId="35751" xr:uid="{A692AF4E-7248-40D1-AC5B-01B1FD29E10D}"/>
    <cellStyle name="Normal 98 2 5" xfId="35752" xr:uid="{63A28E33-1CF5-4C9F-8E6A-94CF7B568D73}"/>
    <cellStyle name="Normal 98 3" xfId="35753" xr:uid="{7C1CBF4F-6A46-4271-80C6-4C40E051BD25}"/>
    <cellStyle name="Normal 98 4" xfId="35754" xr:uid="{872B240F-0B98-4913-AB1E-BE34AE8A0C00}"/>
    <cellStyle name="Normal 98 5" xfId="35755" xr:uid="{5FAACDA5-DAA1-4863-9E63-5C34E3AAC268}"/>
    <cellStyle name="Normal 98 6" xfId="35756" xr:uid="{8F00C92D-8971-4DD0-9477-1DD06048F8B3}"/>
    <cellStyle name="Normal 98 7" xfId="35757" xr:uid="{99EB05F3-C045-4502-BD4B-5D312C3D761C}"/>
    <cellStyle name="Normal 98_IFRS Micro BA LTD Inv" xfId="35758" xr:uid="{531C4269-06D1-436D-B7C3-21E644FC97B3}"/>
    <cellStyle name="Normal 99" xfId="35759" xr:uid="{70F68194-45D8-42AA-B8B2-268AB2AE91D7}"/>
    <cellStyle name="Normal 99 2" xfId="35760" xr:uid="{B9BCEC77-E97D-4492-AFEA-7F8224838D7F}"/>
    <cellStyle name="Normal 99 2 2" xfId="35761" xr:uid="{BE166A45-7C63-4341-B3A2-C7415D724E8C}"/>
    <cellStyle name="Normal 99 2 3" xfId="35762" xr:uid="{65E78581-DA91-45E8-B33C-CEA8759B5D1F}"/>
    <cellStyle name="Normal 99 2 4" xfId="35763" xr:uid="{CF94C3C5-C45D-4E46-AC2D-31A6914A12D7}"/>
    <cellStyle name="Normal 99 2 5" xfId="35764" xr:uid="{F6983E5B-6C4F-42B0-9CAB-C0590381BD61}"/>
    <cellStyle name="Normal 99 3" xfId="35765" xr:uid="{D96054A9-1DDC-4DD9-8F67-536886D602DC}"/>
    <cellStyle name="Normal 99 4" xfId="35766" xr:uid="{7EA29EBA-C165-43A0-8914-1ED05843771E}"/>
    <cellStyle name="Normal 99 5" xfId="35767" xr:uid="{EDF2D72E-40E6-4B17-AF65-98E01EE2E73A}"/>
    <cellStyle name="Normal 99 6" xfId="35768" xr:uid="{EB86A818-2566-452A-BDF2-12B56C11BE0D}"/>
    <cellStyle name="Normal 99 7" xfId="35769" xr:uid="{BD266145-B7D8-4F19-8E24-CE64FFF97B0A}"/>
    <cellStyle name="Normal 99_IFRS Micro BA LTD Inv" xfId="35770" xr:uid="{CDE5F1B4-8F71-4C66-92C8-92A4A39E68BB}"/>
    <cellStyle name="Normál_1." xfId="35771" xr:uid="{0BE9D578-EB95-419F-BA4F-595A28D96CA7}"/>
    <cellStyle name="Normal_IFRS Q1SIP2011 Draft" xfId="8" xr:uid="{ACC76D92-3EED-4DE7-A586-9ED5BDCAB6B4}"/>
    <cellStyle name="Normal_IFRS Q1SIP2011 Draft 2" xfId="9" xr:uid="{64EE2243-EA21-4910-A9FC-EEEDC408215D}"/>
    <cellStyle name="Normal_MCCSR Q1 2011 - SIP (FINAL to PUBLIC)" xfId="44513" xr:uid="{21FBE1C1-673A-4CDA-BACA-B727E146D5BE}"/>
    <cellStyle name="Normal_SIP 2008 Q4 MFC - Mar 17, 2009" xfId="44500" xr:uid="{886D88C7-B4E4-49D1-9035-7F192E62B3F5}"/>
    <cellStyle name="Normale_Aumentixpersona" xfId="35772" xr:uid="{75E85A4D-6B38-42F4-A4BC-8021FCCF398F}"/>
    <cellStyle name="Note 10" xfId="35773" xr:uid="{88D75B39-42A2-4565-88C3-1FFCC9FF5A4A}"/>
    <cellStyle name="Note 10 2" xfId="35774" xr:uid="{E070F943-EB6B-466A-81CE-FFDB71E21995}"/>
    <cellStyle name="Note 10 2 2" xfId="35775" xr:uid="{FC8AC733-4306-4A4B-B528-6114AB70093D}"/>
    <cellStyle name="Note 10 2 2 2" xfId="35776" xr:uid="{97B22960-30F3-41AA-BF27-E8C58016C4CC}"/>
    <cellStyle name="Note 10 2 3" xfId="35777" xr:uid="{73F8DA04-1CD2-48C7-93C7-6EF1527C3AD2}"/>
    <cellStyle name="Note 10 2_Fee" xfId="35778" xr:uid="{B2B4706D-E750-449B-8D82-70EBD9C1A9C5}"/>
    <cellStyle name="Note 10 3" xfId="35779" xr:uid="{F2AD04A1-1225-4AFD-9667-374BFA49B7A1}"/>
    <cellStyle name="Note 10 3 2" xfId="35780" xr:uid="{BEDAA734-5FC7-4916-AE3D-80B6AF7A7E70}"/>
    <cellStyle name="Note 10 3 2 2" xfId="35781" xr:uid="{B73A832F-3B03-4859-9E06-CAA9B1859664}"/>
    <cellStyle name="Note 10 3 3" xfId="35782" xr:uid="{D9E4D20E-0968-4098-96F4-6BD49E781D99}"/>
    <cellStyle name="Note 10 3_Fee" xfId="35783" xr:uid="{008B9A79-601C-4F5D-93D4-0E6F5D397B22}"/>
    <cellStyle name="Note 10 4" xfId="35784" xr:uid="{A9643A07-F00C-46F3-891B-10ECFCD3C9CB}"/>
    <cellStyle name="Note 10 4 2" xfId="35785" xr:uid="{0D51CEDB-31D0-4F10-B5E0-1BB991D9170B}"/>
    <cellStyle name="Note 10 4 2 2" xfId="35786" xr:uid="{B5E8AC1F-62F8-41CB-8FD8-81D1E1BDE413}"/>
    <cellStyle name="Note 10 4 3" xfId="35787" xr:uid="{5E4467E0-E0DA-4B47-A289-09C0FD695921}"/>
    <cellStyle name="Note 10 4_Fee" xfId="35788" xr:uid="{2922BA80-43CD-4396-A399-DFB2575AC8E3}"/>
    <cellStyle name="Note 10 5" xfId="35789" xr:uid="{1F606CD6-B210-42E3-AFE0-D4C3DD8EED3F}"/>
    <cellStyle name="Note 10 5 2" xfId="35790" xr:uid="{BA67DAAD-A779-4E7A-86B6-39B1435E22F5}"/>
    <cellStyle name="Note 10 5 2 2" xfId="35791" xr:uid="{07AB21B9-07F2-4A98-A30B-E3657282F43C}"/>
    <cellStyle name="Note 10 5 3" xfId="35792" xr:uid="{2EA9214B-F702-4385-B88C-238C13B5E71E}"/>
    <cellStyle name="Note 10 5_Fee" xfId="35793" xr:uid="{2A7C0E7B-4BA4-4D50-93D5-6B26601313B9}"/>
    <cellStyle name="Note 10 6" xfId="35794" xr:uid="{3EAF0BFF-E574-4849-92B8-D3167899CF8F}"/>
    <cellStyle name="Note 10 6 2" xfId="35795" xr:uid="{9760F316-40C5-459B-81C8-5BFE0B437A91}"/>
    <cellStyle name="Note 10 7" xfId="35796" xr:uid="{4D349761-869E-47BD-934D-B30DB818F0B6}"/>
    <cellStyle name="Note 10_Fee" xfId="35797" xr:uid="{EC264FF5-7CBB-42AB-8029-2CB97C36B3A9}"/>
    <cellStyle name="Note 11" xfId="35798" xr:uid="{04E7EB95-F49C-4764-9793-4E69F8483E31}"/>
    <cellStyle name="Note 11 2" xfId="35799" xr:uid="{FAE3893C-8AEF-49C3-A46F-526B852DF37F}"/>
    <cellStyle name="Note 11 2 2" xfId="35800" xr:uid="{B7009090-06B2-4D82-AF3E-871CD6F5FB5E}"/>
    <cellStyle name="Note 11 2 2 2" xfId="35801" xr:uid="{3CD706EC-5ECF-47C8-B110-321A8FB816DD}"/>
    <cellStyle name="Note 11 2 3" xfId="35802" xr:uid="{C1B67131-50D6-4E76-98A9-146B1FB913DD}"/>
    <cellStyle name="Note 11 2_Fee" xfId="35803" xr:uid="{ACE1F46A-7E9C-4450-981A-99C6C5DA8AA4}"/>
    <cellStyle name="Note 11 3" xfId="35804" xr:uid="{DD185D91-9F12-4272-A4E3-EA90A8B3F8FF}"/>
    <cellStyle name="Note 11 3 2" xfId="35805" xr:uid="{BAA51146-89E4-4F24-B29F-410F5DD1900E}"/>
    <cellStyle name="Note 11 3 2 2" xfId="35806" xr:uid="{6E32E950-A8BF-4F51-9CDE-391F7EC9EFF7}"/>
    <cellStyle name="Note 11 3 3" xfId="35807" xr:uid="{478A8328-E9FD-4B2C-9339-94052A560084}"/>
    <cellStyle name="Note 11 3_Fee" xfId="35808" xr:uid="{6B29D61D-8892-4AB5-A6E1-9E41619657FA}"/>
    <cellStyle name="Note 11 4" xfId="35809" xr:uid="{85B72C7B-6FE1-4AB7-9616-4872828B00B6}"/>
    <cellStyle name="Note 11 4 2" xfId="35810" xr:uid="{7E1F8BAA-85B8-4B64-ADC8-5D802A813375}"/>
    <cellStyle name="Note 11 4 2 2" xfId="35811" xr:uid="{89EA9DA9-4B31-453F-9DBF-6B28DAB4F7E0}"/>
    <cellStyle name="Note 11 4 3" xfId="35812" xr:uid="{974CA44F-5DCE-4EC5-B29B-EE5D36B4261A}"/>
    <cellStyle name="Note 11 4_Fee" xfId="35813" xr:uid="{C6BA527B-708D-4633-BD9C-0A34AC7F657C}"/>
    <cellStyle name="Note 11 5" xfId="35814" xr:uid="{FE995A6B-8701-4170-8D3B-615C03289F01}"/>
    <cellStyle name="Note 11 5 2" xfId="35815" xr:uid="{F42F5C84-B3CE-40C3-A221-8AAC9EF53DD3}"/>
    <cellStyle name="Note 11 5 2 2" xfId="35816" xr:uid="{B0C2FF6D-9415-475B-9081-EC4D502F762D}"/>
    <cellStyle name="Note 11 5 3" xfId="35817" xr:uid="{D2CD5430-8D97-4574-88F2-2A00379E1400}"/>
    <cellStyle name="Note 11 5_Fee" xfId="35818" xr:uid="{1CE78955-EF01-494A-8178-54D520CB9A7B}"/>
    <cellStyle name="Note 11 6" xfId="35819" xr:uid="{451D30F6-0FFB-4B0B-90A5-5FEED3282DAE}"/>
    <cellStyle name="Note 11 6 2" xfId="35820" xr:uid="{9F43266C-D775-49C0-8749-6B6850716F01}"/>
    <cellStyle name="Note 11 7" xfId="35821" xr:uid="{764F6F78-2D41-4105-9ADC-C82E732266AC}"/>
    <cellStyle name="Note 11_Fee" xfId="35822" xr:uid="{DB436D4B-5BB3-48BD-867F-872D77BA4BE5}"/>
    <cellStyle name="Note 12" xfId="35823" xr:uid="{2A5E22D9-1F57-4B15-9113-33B08A6FBE0D}"/>
    <cellStyle name="Note 12 2" xfId="35824" xr:uid="{1AA0AC3A-08F5-40EB-B5C3-80A92F079D6B}"/>
    <cellStyle name="Note 12 2 2" xfId="35825" xr:uid="{D4DE5BED-E965-492F-AC11-C4819047BFE0}"/>
    <cellStyle name="Note 12 2 2 2" xfId="35826" xr:uid="{D9601275-7579-4555-8A20-6301FA572F18}"/>
    <cellStyle name="Note 12 2 3" xfId="35827" xr:uid="{A5E26EEC-C0CB-45E2-990D-61F596D22EC5}"/>
    <cellStyle name="Note 12 2_Fee" xfId="35828" xr:uid="{994B9017-7E21-49E1-A499-00D58837D0A2}"/>
    <cellStyle name="Note 12 3" xfId="35829" xr:uid="{1E4B2BA4-9903-4C81-B072-CBE296753F58}"/>
    <cellStyle name="Note 12 3 2" xfId="35830" xr:uid="{E195EE4D-811A-42F1-AB4B-80E4F706D187}"/>
    <cellStyle name="Note 12 3 2 2" xfId="35831" xr:uid="{9076DF67-A68D-412B-B7CB-AD40818B0A4C}"/>
    <cellStyle name="Note 12 3 3" xfId="35832" xr:uid="{9865722B-B326-485E-9C75-C3914F3BAFE0}"/>
    <cellStyle name="Note 12 3_Fee" xfId="35833" xr:uid="{A841D823-875A-4206-9CA4-E9F6655D9C0E}"/>
    <cellStyle name="Note 12 4" xfId="35834" xr:uid="{F1025B7C-D02C-4396-A28B-20E3E63B534A}"/>
    <cellStyle name="Note 12 4 2" xfId="35835" xr:uid="{FE364F11-2254-48F0-8AF0-68EA20855A83}"/>
    <cellStyle name="Note 12 4 2 2" xfId="35836" xr:uid="{A0324127-5408-4A65-85DB-64EC10DC1DA3}"/>
    <cellStyle name="Note 12 4 3" xfId="35837" xr:uid="{B336CC5C-7C25-46A4-9996-0DE25B7F29C4}"/>
    <cellStyle name="Note 12 4_Fee" xfId="35838" xr:uid="{363374ED-54F0-41B4-9679-634DB81C5A9F}"/>
    <cellStyle name="Note 12 5" xfId="35839" xr:uid="{F4A89518-C026-4B14-87C7-46C5B91D1F1D}"/>
    <cellStyle name="Note 12 5 2" xfId="35840" xr:uid="{5B487BD9-66FE-4006-A249-AB9456A50481}"/>
    <cellStyle name="Note 12 5 2 2" xfId="35841" xr:uid="{9F26D734-187A-4A25-8392-56F8BAD366B9}"/>
    <cellStyle name="Note 12 5 3" xfId="35842" xr:uid="{D0242137-D4BF-4349-8282-5BAFA6EEBE80}"/>
    <cellStyle name="Note 12 5_Fee" xfId="35843" xr:uid="{C8A05383-5340-4AFE-B1F7-22DB806D3BD7}"/>
    <cellStyle name="Note 12 6" xfId="35844" xr:uid="{338DD002-5A3D-4AAA-9C50-C9621115938D}"/>
    <cellStyle name="Note 12 6 2" xfId="35845" xr:uid="{5FE2AE49-29D1-422C-9E11-200BBACD9930}"/>
    <cellStyle name="Note 12 7" xfId="35846" xr:uid="{A2332D9A-6117-43B8-859B-058739CD7832}"/>
    <cellStyle name="Note 12_Fee" xfId="35847" xr:uid="{3572B652-4A37-4522-95A8-A78510341EC9}"/>
    <cellStyle name="Note 13" xfId="35848" xr:uid="{03CFD76A-A74E-498A-8B48-E1BEF973E102}"/>
    <cellStyle name="Note 13 2" xfId="35849" xr:uid="{A7D88025-549F-4F4B-8A9F-AC29F930411D}"/>
    <cellStyle name="Note 13 2 2" xfId="35850" xr:uid="{592AACA1-73C4-4C7C-BAC0-6096B52522E3}"/>
    <cellStyle name="Note 13 2 2 2" xfId="35851" xr:uid="{89CAD4C8-B8C6-4924-979C-42DB57670425}"/>
    <cellStyle name="Note 13 2 3" xfId="35852" xr:uid="{6F008207-8E6D-40FC-B00B-5BBFB8FB2EFF}"/>
    <cellStyle name="Note 13 2_Fee" xfId="35853" xr:uid="{EA4AE4ED-E5E5-43FB-AEC0-341D963CD8B0}"/>
    <cellStyle name="Note 13 3" xfId="35854" xr:uid="{DBDD05AB-B2C3-4896-9E3E-C1E56810057D}"/>
    <cellStyle name="Note 13 3 2" xfId="35855" xr:uid="{7CEC03BF-538F-470E-8719-F591497C117F}"/>
    <cellStyle name="Note 13 3 2 2" xfId="35856" xr:uid="{9D53BDF2-AC7B-4321-808D-B74E48826E3E}"/>
    <cellStyle name="Note 13 3 3" xfId="35857" xr:uid="{BE3BC649-650F-4406-B353-1A45DF445D60}"/>
    <cellStyle name="Note 13 3_Fee" xfId="35858" xr:uid="{DFF34F3D-3BB8-4FFF-9B09-CFF955FC09B0}"/>
    <cellStyle name="Note 13 4" xfId="35859" xr:uid="{AA6E100F-2244-420D-90E3-88D1E6AEA1EC}"/>
    <cellStyle name="Note 13 4 2" xfId="35860" xr:uid="{38E6EF27-FBB9-4DA7-865B-ED13D9D01970}"/>
    <cellStyle name="Note 13 4 2 2" xfId="35861" xr:uid="{4169E5A3-87E0-4367-AA76-FD972CC412E1}"/>
    <cellStyle name="Note 13 4 3" xfId="35862" xr:uid="{84399FFF-68F5-4852-9775-D58200E8D705}"/>
    <cellStyle name="Note 13 4_Fee" xfId="35863" xr:uid="{B35DE17A-878D-4966-92EE-BB7E3C81B9EB}"/>
    <cellStyle name="Note 13 5" xfId="35864" xr:uid="{A12297C8-23C0-47ED-BD67-2EC1AB163687}"/>
    <cellStyle name="Note 13 5 2" xfId="35865" xr:uid="{03F337AF-A9C6-4149-977C-34789FE83513}"/>
    <cellStyle name="Note 13 5 2 2" xfId="35866" xr:uid="{04091ABD-9811-4047-B1A8-E24C24E095CE}"/>
    <cellStyle name="Note 13 5 3" xfId="35867" xr:uid="{762F438D-26FB-44AF-8D5D-634BF95AF097}"/>
    <cellStyle name="Note 13 5_Fee" xfId="35868" xr:uid="{654EBE04-9089-427A-8CAB-ED8299C769FB}"/>
    <cellStyle name="Note 13 6" xfId="35869" xr:uid="{0393DDEC-4D9A-4474-BD4A-C14D1E6E0F00}"/>
    <cellStyle name="Note 13 6 2" xfId="35870" xr:uid="{6E6EF487-5DAD-4927-BEBF-423D57E1A887}"/>
    <cellStyle name="Note 13 7" xfId="35871" xr:uid="{228A2F2E-4A7E-4A7E-BDF4-1479984E4D5E}"/>
    <cellStyle name="Note 13_Fee" xfId="35872" xr:uid="{E5D0AE7A-678D-42EA-B058-BA1746718D0B}"/>
    <cellStyle name="Note 14" xfId="35873" xr:uid="{A66AF9F0-455B-44B1-9125-B93935A93492}"/>
    <cellStyle name="Note 14 2" xfId="35874" xr:uid="{9DBBDE32-594C-40A9-99CD-D0CD20F38BC2}"/>
    <cellStyle name="Note 14 2 2" xfId="35875" xr:uid="{BF2C5532-9160-470F-8712-A9F852476C38}"/>
    <cellStyle name="Note 14 2 2 2" xfId="35876" xr:uid="{B8E1E18A-97DD-45A5-803E-42D1123766A8}"/>
    <cellStyle name="Note 14 2 3" xfId="35877" xr:uid="{18B74240-21A0-4E18-98D9-8B778ECA71B9}"/>
    <cellStyle name="Note 14 2_Fee" xfId="35878" xr:uid="{AA319114-399B-403F-85E2-81287E644AA3}"/>
    <cellStyle name="Note 14 3" xfId="35879" xr:uid="{564801FA-3245-4334-857E-E1CB425D08B3}"/>
    <cellStyle name="Note 14 3 2" xfId="35880" xr:uid="{E2FCEAD1-E83F-4331-9C17-C6E25F9CAE1F}"/>
    <cellStyle name="Note 14 3 2 2" xfId="35881" xr:uid="{B4DD38A0-04FC-4440-9BF7-0BFCD7E48EFA}"/>
    <cellStyle name="Note 14 3 3" xfId="35882" xr:uid="{FEF0439F-27F4-4D9E-9E88-05AC7EA5FC8B}"/>
    <cellStyle name="Note 14 3_Fee" xfId="35883" xr:uid="{A16E14AE-3E44-4697-93F5-AB05CD38263F}"/>
    <cellStyle name="Note 14 4" xfId="35884" xr:uid="{0E649B3C-1DED-4549-B237-8A048AF578AB}"/>
    <cellStyle name="Note 14 4 2" xfId="35885" xr:uid="{3AE836C9-C466-4F82-8ADF-75E5D4056E90}"/>
    <cellStyle name="Note 14 4 2 2" xfId="35886" xr:uid="{739C15EE-6ADA-4A1C-B655-5F4C5C4B63CC}"/>
    <cellStyle name="Note 14 4 3" xfId="35887" xr:uid="{3241ABFA-4295-433E-996B-74F74F4C2ADA}"/>
    <cellStyle name="Note 14 4_Fee" xfId="35888" xr:uid="{AFA09F7E-6974-48A4-9029-C5F1B081111A}"/>
    <cellStyle name="Note 14 5" xfId="35889" xr:uid="{CA9B4E2A-21A6-4601-9A44-3580C3E0BEB4}"/>
    <cellStyle name="Note 14 5 2" xfId="35890" xr:uid="{C350A754-EF25-4FFD-99A4-175130770F4A}"/>
    <cellStyle name="Note 14 5 2 2" xfId="35891" xr:uid="{585E69FC-E891-4189-A28F-DC86F364C045}"/>
    <cellStyle name="Note 14 5 3" xfId="35892" xr:uid="{4220CF79-A55B-4733-816B-401BD0D733A1}"/>
    <cellStyle name="Note 14 5_Fee" xfId="35893" xr:uid="{BAF01E17-727F-4096-B52E-34E22BAFEEBC}"/>
    <cellStyle name="Note 14 6" xfId="35894" xr:uid="{B550BFA3-1457-4CB3-95DE-0CD1FB41417B}"/>
    <cellStyle name="Note 14 6 2" xfId="35895" xr:uid="{C320CF79-8B54-4992-85BD-85FF7E98C01C}"/>
    <cellStyle name="Note 14 7" xfId="35896" xr:uid="{1B68199A-997C-4117-B117-1A9734889FA2}"/>
    <cellStyle name="Note 14_Fee" xfId="35897" xr:uid="{2BF4D499-D617-4161-98CC-5902069E2B7F}"/>
    <cellStyle name="Note 15" xfId="35898" xr:uid="{14EF5757-1B72-4ACC-9044-B46158BDC177}"/>
    <cellStyle name="Note 15 2" xfId="35899" xr:uid="{9CA3E8EF-190D-4FD7-8327-DFFBE8AA0CC0}"/>
    <cellStyle name="Note 15 2 2" xfId="35900" xr:uid="{60E479A8-D512-496F-9653-DA76DE09F552}"/>
    <cellStyle name="Note 15 2 2 2" xfId="35901" xr:uid="{D0B09006-8D3A-400D-A685-4D7CFCFE5A76}"/>
    <cellStyle name="Note 15 2 3" xfId="35902" xr:uid="{87DE91FE-660B-4719-8357-BA16A2392240}"/>
    <cellStyle name="Note 15 2_Fee" xfId="35903" xr:uid="{55DD1A4F-FA0C-43DF-876A-2B2147579CBE}"/>
    <cellStyle name="Note 15 3" xfId="35904" xr:uid="{F4158874-BEF1-4DA7-A0DA-AF5F5D4249B1}"/>
    <cellStyle name="Note 15 3 2" xfId="35905" xr:uid="{0F2BE0E3-06A0-4975-9F3E-A9571A47F3D5}"/>
    <cellStyle name="Note 15 3 2 2" xfId="35906" xr:uid="{4627A5D2-A622-467B-A10C-2895C418903A}"/>
    <cellStyle name="Note 15 3 3" xfId="35907" xr:uid="{2C1C2E84-D9F3-4903-8148-38A5AE7043A8}"/>
    <cellStyle name="Note 15 3_Fee" xfId="35908" xr:uid="{FAF46678-2D65-428F-B531-34EC5479F1CB}"/>
    <cellStyle name="Note 15 4" xfId="35909" xr:uid="{3F3D8C6D-9414-4C34-B979-D4C39D5C7286}"/>
    <cellStyle name="Note 15 4 2" xfId="35910" xr:uid="{CEC34479-011B-4298-B0D8-F2B2AC1356DF}"/>
    <cellStyle name="Note 15 4 2 2" xfId="35911" xr:uid="{76B8AB8F-18DD-463B-80B1-D003BE8791C0}"/>
    <cellStyle name="Note 15 4 3" xfId="35912" xr:uid="{B3A7DB1D-B4D5-465B-B921-010024F4D478}"/>
    <cellStyle name="Note 15 4_Fee" xfId="35913" xr:uid="{42F9A781-F1C0-410B-885C-B2BEC3F8E7BD}"/>
    <cellStyle name="Note 15 5" xfId="35914" xr:uid="{1090ABFD-8F60-49EE-85A8-CF0565A86A4B}"/>
    <cellStyle name="Note 15 5 2" xfId="35915" xr:uid="{081E5A3F-9301-45E5-8552-469AE5B06FB5}"/>
    <cellStyle name="Note 15 5 2 2" xfId="35916" xr:uid="{CF959D4C-DC47-41EC-B91A-8A4936A5FCFE}"/>
    <cellStyle name="Note 15 5 3" xfId="35917" xr:uid="{4D576D45-AE19-4CF4-919B-6E3B003D9ABA}"/>
    <cellStyle name="Note 15 5_Fee" xfId="35918" xr:uid="{E87C4AC4-1A24-4723-AF7A-3DFFABA60A27}"/>
    <cellStyle name="Note 15 6" xfId="35919" xr:uid="{DC80887E-DC95-43E7-9FC0-DDA832E5381E}"/>
    <cellStyle name="Note 15 6 2" xfId="35920" xr:uid="{040AAF81-EB17-4F92-AE38-4DA5C15AB369}"/>
    <cellStyle name="Note 15 7" xfId="35921" xr:uid="{D29BAC4F-0D66-45FA-8DAC-2B6CDD5FE2BC}"/>
    <cellStyle name="Note 15_Fee" xfId="35922" xr:uid="{B366256C-DE11-482F-ACBB-2F8792D33B8E}"/>
    <cellStyle name="Note 16" xfId="35923" xr:uid="{CA4707F4-3F89-4B0A-ACD4-DADA7D5F80CE}"/>
    <cellStyle name="Note 16 2" xfId="35924" xr:uid="{4A0FD1A0-2640-4FC0-8EA5-6D31FC6FC40E}"/>
    <cellStyle name="Note 16 2 2" xfId="35925" xr:uid="{686EACB5-F8D8-42B5-BBAE-FF64EE15191A}"/>
    <cellStyle name="Note 16 2 2 2" xfId="35926" xr:uid="{AFDF7703-AAA9-4EA2-A852-B9E2543CD6FD}"/>
    <cellStyle name="Note 16 2 3" xfId="35927" xr:uid="{2E7D6411-7EE5-47BF-BD72-F3023A380EC3}"/>
    <cellStyle name="Note 16 2_Fee" xfId="35928" xr:uid="{372EF523-321B-4963-BDA7-A452282EE3CF}"/>
    <cellStyle name="Note 16 3" xfId="35929" xr:uid="{1763020C-2B00-4E05-A9A5-E69AF865D9EF}"/>
    <cellStyle name="Note 16 3 2" xfId="35930" xr:uid="{40C14881-366E-48EA-9BE3-783D9C624502}"/>
    <cellStyle name="Note 16 3 2 2" xfId="35931" xr:uid="{92EDCFA7-A77C-49C7-8927-082DA5B7A961}"/>
    <cellStyle name="Note 16 3 3" xfId="35932" xr:uid="{D0B4B1CD-83D2-4552-BFE6-0A7E7C207EC4}"/>
    <cellStyle name="Note 16 3_Fee" xfId="35933" xr:uid="{E77D9CC2-2175-4B00-8B79-A08B5D7C6D47}"/>
    <cellStyle name="Note 16 4" xfId="35934" xr:uid="{DFA166FE-7C59-4E79-8AFF-D3C123E29CAF}"/>
    <cellStyle name="Note 16 4 2" xfId="35935" xr:uid="{66C730C3-02D4-4902-A8A8-77F4992F0ED3}"/>
    <cellStyle name="Note 16 4 2 2" xfId="35936" xr:uid="{B3A0717B-4215-411B-8EF3-2241CEE043E5}"/>
    <cellStyle name="Note 16 4 3" xfId="35937" xr:uid="{DA8455CF-BCFB-4888-9D2B-4908E2ED1F0D}"/>
    <cellStyle name="Note 16 4_Fee" xfId="35938" xr:uid="{E7B752BD-AEF1-4562-AA68-E1854553BD68}"/>
    <cellStyle name="Note 16 5" xfId="35939" xr:uid="{25B3EBB5-FDA5-4FED-812C-24AB2923913D}"/>
    <cellStyle name="Note 16 5 2" xfId="35940" xr:uid="{0E65F9A8-9C58-45B5-8D1E-7212D59F9C8E}"/>
    <cellStyle name="Note 16 5 2 2" xfId="35941" xr:uid="{1E3F954F-9994-4FF1-9C1F-3F9BB27CD913}"/>
    <cellStyle name="Note 16 5 3" xfId="35942" xr:uid="{5FADB183-FC40-45B3-98B8-4DACFD9AFEEB}"/>
    <cellStyle name="Note 16 5_Fee" xfId="35943" xr:uid="{90DFCEE1-33DB-4446-A419-967755BEFC3D}"/>
    <cellStyle name="Note 16 6" xfId="35944" xr:uid="{D7ABB375-7BD1-4168-882A-4ADC56E34250}"/>
    <cellStyle name="Note 16 6 2" xfId="35945" xr:uid="{500E2FF4-995E-447C-96F3-AE12B3CD8F32}"/>
    <cellStyle name="Note 16 7" xfId="35946" xr:uid="{43B705F4-A487-4A17-ADE6-14EC9CBA712C}"/>
    <cellStyle name="Note 16_Fee" xfId="35947" xr:uid="{23FCD0DA-1319-4663-ACF6-7729D7C93D8F}"/>
    <cellStyle name="Note 17" xfId="35948" xr:uid="{6A55AC66-DF76-40E9-87A2-CD04B03B9AE3}"/>
    <cellStyle name="Note 17 2" xfId="35949" xr:uid="{5158AD89-C2E4-41B4-866F-1E27D455C033}"/>
    <cellStyle name="Note 17 2 2" xfId="35950" xr:uid="{7A0FFE07-690C-4B5D-837B-9D9EE17EA373}"/>
    <cellStyle name="Note 17 2 2 2" xfId="35951" xr:uid="{2FE090B6-E490-4380-9333-E6986AD4B2FC}"/>
    <cellStyle name="Note 17 2 3" xfId="35952" xr:uid="{E03A0385-1A4F-42D3-89F0-8DA3EE261D14}"/>
    <cellStyle name="Note 17 2_Fee" xfId="35953" xr:uid="{C8519000-0707-425D-AE45-56D5852F3A6F}"/>
    <cellStyle name="Note 17 3" xfId="35954" xr:uid="{9EAB0FEF-2827-4B5E-A56C-6601E06B1355}"/>
    <cellStyle name="Note 17 3 2" xfId="35955" xr:uid="{161939D8-B893-4E7E-8FA1-3F63440A129E}"/>
    <cellStyle name="Note 17 3 2 2" xfId="35956" xr:uid="{2F53206D-1A17-4566-9FC1-C1027D112E04}"/>
    <cellStyle name="Note 17 3 3" xfId="35957" xr:uid="{EB7884DD-1076-4F92-AD43-1A8EFD249539}"/>
    <cellStyle name="Note 17 3_Fee" xfId="35958" xr:uid="{C5742380-AE4E-401C-8B01-5D416D2C5FF6}"/>
    <cellStyle name="Note 17 4" xfId="35959" xr:uid="{123D213B-775F-4CE4-809E-490F7F470A58}"/>
    <cellStyle name="Note 17 4 2" xfId="35960" xr:uid="{88696637-F104-4157-B56D-5467557D6434}"/>
    <cellStyle name="Note 17 4 2 2" xfId="35961" xr:uid="{077CE0C8-2AC5-4D1F-8787-151FBD45562C}"/>
    <cellStyle name="Note 17 4 3" xfId="35962" xr:uid="{AE985FC2-57F8-4192-BC88-9FC12C4C7AC7}"/>
    <cellStyle name="Note 17 4_Fee" xfId="35963" xr:uid="{6C1A4291-0B86-433C-9535-88A445373809}"/>
    <cellStyle name="Note 17 5" xfId="35964" xr:uid="{3E30CD81-4687-4F92-A673-045576EDFA72}"/>
    <cellStyle name="Note 17 5 2" xfId="35965" xr:uid="{8DFE5019-F35A-4566-883D-47122B794966}"/>
    <cellStyle name="Note 17 5 2 2" xfId="35966" xr:uid="{DCBD8376-1BBF-402C-A2EF-633BCB167E47}"/>
    <cellStyle name="Note 17 5 3" xfId="35967" xr:uid="{B569DDDA-EC2F-4DA6-927E-AEE205288E70}"/>
    <cellStyle name="Note 17 5_Fee" xfId="35968" xr:uid="{90F4CDBC-1E67-481C-8861-9BF2C5D74FAF}"/>
    <cellStyle name="Note 17 6" xfId="35969" xr:uid="{D97FE293-86C0-4C2E-B05E-3F844FA3D896}"/>
    <cellStyle name="Note 17 6 2" xfId="35970" xr:uid="{8C170E91-5C18-4155-BD24-DFCE4ACFEDAA}"/>
    <cellStyle name="Note 17 7" xfId="35971" xr:uid="{836906ED-6A8E-4CF0-8227-645F469209CC}"/>
    <cellStyle name="Note 17_Fee" xfId="35972" xr:uid="{031272F3-81B4-4BCE-A890-A78B0C7714D3}"/>
    <cellStyle name="Note 18" xfId="35973" xr:uid="{FE122EA1-00A9-42A2-B78F-769B8FCE3D38}"/>
    <cellStyle name="Note 18 2" xfId="35974" xr:uid="{612D7DDF-6E7E-4C11-80DC-35A643CBEDB7}"/>
    <cellStyle name="Note 18 3" xfId="35975" xr:uid="{1B592BFD-A66E-467B-A63C-A9D1BE6EF8B6}"/>
    <cellStyle name="Note 18 4" xfId="35976" xr:uid="{E662847D-13C3-474E-9C9C-7D41EF1D7922}"/>
    <cellStyle name="Note 19" xfId="35977" xr:uid="{D5392534-DAD8-45B3-9CE0-0E98945F6EC0}"/>
    <cellStyle name="Note 19 2" xfId="35978" xr:uid="{D875D8C6-75B8-48B8-AAE9-6A01C06FD827}"/>
    <cellStyle name="Note 19 3" xfId="35979" xr:uid="{753C91EE-430D-40DC-BC55-69830C2B84F5}"/>
    <cellStyle name="Note 19 4" xfId="35980" xr:uid="{4A42D1C6-DE4F-409B-A023-71679DE5EA8F}"/>
    <cellStyle name="Note 2" xfId="35981" xr:uid="{EF8A8D8F-3866-4E48-879F-ED6F92479307}"/>
    <cellStyle name="Note 2 10" xfId="35982" xr:uid="{67CE014F-7974-4537-BB2E-9893BBA15C64}"/>
    <cellStyle name="Note 2 10 2" xfId="35983" xr:uid="{5DF997F5-7CD4-434B-AF5D-5CC7E46F74A4}"/>
    <cellStyle name="Note 2 10 2 2" xfId="35984" xr:uid="{1FE2F420-4907-4FA1-BA7D-248086B4670C}"/>
    <cellStyle name="Note 2 10 3" xfId="35985" xr:uid="{82BF9F27-20C3-443C-9A97-B0ABD9881947}"/>
    <cellStyle name="Note 2 10 3 2" xfId="35986" xr:uid="{B9D774E0-25CA-4969-8499-E535AEEA4918}"/>
    <cellStyle name="Note 2 10 4" xfId="35987" xr:uid="{557B9630-2062-413D-B7E2-B54F1DBD7B3C}"/>
    <cellStyle name="Note 2 11" xfId="35988" xr:uid="{9C44B76E-FFE3-4B28-B3C0-DC9ED3C73A41}"/>
    <cellStyle name="Note 2 11 2" xfId="35989" xr:uid="{2D057CEF-0FC8-4D60-A82A-45763950C177}"/>
    <cellStyle name="Note 2 11 2 2" xfId="35990" xr:uid="{CFF6F95A-BA15-4CC3-B65C-7383144C988D}"/>
    <cellStyle name="Note 2 11 3" xfId="35991" xr:uid="{40CEC699-5DC3-4DBC-8182-6B210507A807}"/>
    <cellStyle name="Note 2 11 3 2" xfId="35992" xr:uid="{3A42A2DF-E0C4-4B59-B710-E64A80BC0FD9}"/>
    <cellStyle name="Note 2 11 4" xfId="35993" xr:uid="{37DB496A-ED91-4345-8E87-0F880FB34774}"/>
    <cellStyle name="Note 2 12" xfId="35994" xr:uid="{3E3A049B-CEAC-4B03-8927-24C2EC882C69}"/>
    <cellStyle name="Note 2 12 2" xfId="35995" xr:uid="{08361CE7-31ED-4156-864E-01756E688B4E}"/>
    <cellStyle name="Note 2 12 2 2" xfId="35996" xr:uid="{DBFB0797-79EE-4175-B305-DAAFB00BD720}"/>
    <cellStyle name="Note 2 12 3" xfId="35997" xr:uid="{555F7734-FE1B-45D6-8C99-0783F5D38D68}"/>
    <cellStyle name="Note 2 12 3 2" xfId="35998" xr:uid="{03E4DB07-9906-44C8-A2F8-BE1AF26CCE10}"/>
    <cellStyle name="Note 2 12 4" xfId="35999" xr:uid="{F00B5944-DD22-43F8-BFE9-52CC977E6D08}"/>
    <cellStyle name="Note 2 13" xfId="36000" xr:uid="{572D6239-37EA-4FEB-8E4C-6302BF57700A}"/>
    <cellStyle name="Note 2 13 2" xfId="36001" xr:uid="{43EFB2A5-9BBE-4709-9105-A1D2C454235C}"/>
    <cellStyle name="Note 2 13 2 2" xfId="36002" xr:uid="{A28E2E21-B8A9-47AC-8DA9-9AF1B7EC2CED}"/>
    <cellStyle name="Note 2 13 3" xfId="36003" xr:uid="{4D41ECAB-EAC4-43EF-8974-868F04B62A85}"/>
    <cellStyle name="Note 2 13 3 2" xfId="36004" xr:uid="{1A53A558-025E-4D2A-BE51-6FCC4DEBEEB7}"/>
    <cellStyle name="Note 2 13 4" xfId="36005" xr:uid="{43599370-0AA2-4CBE-ADE3-C5714AAB70F6}"/>
    <cellStyle name="Note 2 14" xfId="36006" xr:uid="{8127D1D1-523B-453D-9934-DD7D373FE5F2}"/>
    <cellStyle name="Note 2 14 2" xfId="36007" xr:uid="{FA4CC9D4-E118-4F05-8605-C065282D564B}"/>
    <cellStyle name="Note 2 14 2 2" xfId="36008" xr:uid="{4E2FFF40-6324-4BAE-80AB-97D1271E030D}"/>
    <cellStyle name="Note 2 14 3" xfId="36009" xr:uid="{C8F01FC7-1777-4CEC-8120-63E214F1AD33}"/>
    <cellStyle name="Note 2 14 3 2" xfId="36010" xr:uid="{DF67DD2D-D41F-4A8E-B227-EE146C222378}"/>
    <cellStyle name="Note 2 14 4" xfId="36011" xr:uid="{D8B58AB6-9F89-4C32-9503-F7CFF6CF0CA5}"/>
    <cellStyle name="Note 2 15" xfId="36012" xr:uid="{E05F2FF0-B96B-468F-BB94-D36CA0F09F70}"/>
    <cellStyle name="Note 2 15 2" xfId="36013" xr:uid="{13DE4202-06A2-4F91-A6F3-9D0CC046A5C7}"/>
    <cellStyle name="Note 2 15 2 2" xfId="36014" xr:uid="{DCFC79B1-2B75-4C92-9FCD-5320E73D9E24}"/>
    <cellStyle name="Note 2 15 3" xfId="36015" xr:uid="{F7D73B9A-8FEB-4CDA-84E7-3818FB77B2AA}"/>
    <cellStyle name="Note 2 15 3 2" xfId="36016" xr:uid="{86232890-9CF3-4840-86BD-528A94E9D811}"/>
    <cellStyle name="Note 2 15 4" xfId="36017" xr:uid="{A77F62F0-78AA-4D1D-98C1-6775DC62251A}"/>
    <cellStyle name="Note 2 16" xfId="36018" xr:uid="{6935A17D-98A3-4BD5-8CD2-CE7865B840B1}"/>
    <cellStyle name="Note 2 16 2" xfId="36019" xr:uid="{1DD2DA74-C961-4EC6-A320-C97FD85E9607}"/>
    <cellStyle name="Note 2 16 2 2" xfId="36020" xr:uid="{F0B175A6-914B-4656-AF5B-EDE7125000FF}"/>
    <cellStyle name="Note 2 16 3" xfId="36021" xr:uid="{04B048DA-B79E-4CF3-ACFD-631F5843152D}"/>
    <cellStyle name="Note 2 16 3 2" xfId="36022" xr:uid="{20BBD5E7-E206-4EA4-B1ED-8E3208D41D4F}"/>
    <cellStyle name="Note 2 16 4" xfId="36023" xr:uid="{043C6994-CAED-406D-B3FA-F6C6FC2BA250}"/>
    <cellStyle name="Note 2 17" xfId="36024" xr:uid="{E5F2DE45-C472-4F57-8C17-322811DD5725}"/>
    <cellStyle name="Note 2 17 2" xfId="36025" xr:uid="{8E019FF2-68F7-4B83-B51F-23DBB7C0A398}"/>
    <cellStyle name="Note 2 17 2 2" xfId="36026" xr:uid="{87236E95-3C88-48E2-9397-D1E3A1F0979E}"/>
    <cellStyle name="Note 2 17 3" xfId="36027" xr:uid="{6623A6C7-AE38-440C-A4B5-FD6582D557D3}"/>
    <cellStyle name="Note 2 17 3 2" xfId="36028" xr:uid="{0094520B-DC01-451A-B79D-4B14B86845A7}"/>
    <cellStyle name="Note 2 17 4" xfId="36029" xr:uid="{8379CA5C-DFEC-4959-BF85-0766E1CE24BC}"/>
    <cellStyle name="Note 2 18" xfId="36030" xr:uid="{6E688209-AF27-4D67-9ED5-4B4EF10B138F}"/>
    <cellStyle name="Note 2 18 2" xfId="36031" xr:uid="{8DB879F2-6473-4864-B4AC-EEFD3FA95CBF}"/>
    <cellStyle name="Note 2 18 2 2" xfId="36032" xr:uid="{8DCA70CE-D041-443C-B738-4AA65053D725}"/>
    <cellStyle name="Note 2 18 3" xfId="36033" xr:uid="{B19B4308-7AD3-4569-95D6-42105C2F0F1A}"/>
    <cellStyle name="Note 2 18 3 2" xfId="36034" xr:uid="{D28810A7-DF23-4649-AADE-B9EF53B11BEA}"/>
    <cellStyle name="Note 2 18 4" xfId="36035" xr:uid="{9C3B4F86-780D-4962-995D-A82FF54C8966}"/>
    <cellStyle name="Note 2 19" xfId="36036" xr:uid="{CDC6229D-061D-40EC-BC34-2A1A5150ABF4}"/>
    <cellStyle name="Note 2 19 2" xfId="36037" xr:uid="{F0B8DB3B-0402-447E-A604-92DF716C4120}"/>
    <cellStyle name="Note 2 19 2 2" xfId="36038" xr:uid="{A69C3E6B-DA5F-47B5-97DC-E48F0656758A}"/>
    <cellStyle name="Note 2 19 3" xfId="36039" xr:uid="{D53F13CB-2637-4224-9A65-9167631DD6E9}"/>
    <cellStyle name="Note 2 19 3 2" xfId="36040" xr:uid="{9077B4FD-CF45-4F14-B5E5-47F518CBE527}"/>
    <cellStyle name="Note 2 19 4" xfId="36041" xr:uid="{BD9041DC-865E-424F-82B9-723B05EA6C4E}"/>
    <cellStyle name="Note 2 2" xfId="36042" xr:uid="{41AD2AFA-7710-48C0-801B-B174EAA39D2D}"/>
    <cellStyle name="Note 2 2 2" xfId="36043" xr:uid="{931916E2-0056-4914-8CD1-999A16884775}"/>
    <cellStyle name="Note 2 2 2 2" xfId="36044" xr:uid="{9DF5F74C-9DF1-4B73-B94F-C8F06965DF02}"/>
    <cellStyle name="Note 2 2 2 3" xfId="36045" xr:uid="{6EFC0623-54B8-4F49-87CD-0B36D3D1AA13}"/>
    <cellStyle name="Note 2 2 2 4" xfId="36046" xr:uid="{B3750ED4-2BB9-4FBD-9261-CA9C033B8015}"/>
    <cellStyle name="Note 2 2 3" xfId="36047" xr:uid="{EF9414BA-E615-4E73-B22A-3EAFAF949698}"/>
    <cellStyle name="Note 2 2 3 2" xfId="36048" xr:uid="{A4FA79A5-74FC-4776-A9F9-001613E41575}"/>
    <cellStyle name="Note 2 2 4" xfId="36049" xr:uid="{5D27E973-6559-4378-9160-E822FB4A70BE}"/>
    <cellStyle name="Note 2 2 5" xfId="36050" xr:uid="{6F55D2B3-D0EB-4EC6-A9B8-AB85FEE40105}"/>
    <cellStyle name="Note 2 20" xfId="36051" xr:uid="{A802EB2D-01C9-43C3-8606-3826683FBA9C}"/>
    <cellStyle name="Note 2 20 2" xfId="36052" xr:uid="{0C1C0A8D-449A-45BF-ABE2-C9CAA826BE16}"/>
    <cellStyle name="Note 2 20 2 2" xfId="36053" xr:uid="{65FF83E9-A4A0-4003-B860-DFC04C5EE161}"/>
    <cellStyle name="Note 2 20 3" xfId="36054" xr:uid="{2B09CD3B-D8CF-4664-AD92-390AC0DE521A}"/>
    <cellStyle name="Note 2 20 3 2" xfId="36055" xr:uid="{6EBE48D2-30C7-489A-A757-025D49868A2C}"/>
    <cellStyle name="Note 2 20 4" xfId="36056" xr:uid="{4EB622BC-FB8C-4F60-A64D-AFFE8BC45D1F}"/>
    <cellStyle name="Note 2 21" xfId="36057" xr:uid="{F5C97479-7A42-4677-BD9E-A34B677DE3C2}"/>
    <cellStyle name="Note 2 21 2" xfId="36058" xr:uid="{0154B7FD-FE96-4211-835F-E5BE8B2C8B35}"/>
    <cellStyle name="Note 2 21 2 2" xfId="36059" xr:uid="{B7D17BA7-986D-42EB-AA34-E76C23A1F166}"/>
    <cellStyle name="Note 2 21 3" xfId="36060" xr:uid="{6CFDF0EF-DF87-42B1-831B-524F5C871B32}"/>
    <cellStyle name="Note 2 21 3 2" xfId="36061" xr:uid="{EA8C6FB7-775C-4697-A905-640C1BC465D5}"/>
    <cellStyle name="Note 2 21 4" xfId="36062" xr:uid="{226463E9-2EBA-45E5-9DBA-821D4821C675}"/>
    <cellStyle name="Note 2 22" xfId="36063" xr:uid="{B79EC8FA-BE41-4A94-9B99-47AEA8B51191}"/>
    <cellStyle name="Note 2 22 2" xfId="36064" xr:uid="{71649744-F597-4046-96C7-01C7D7516333}"/>
    <cellStyle name="Note 2 22 2 2" xfId="36065" xr:uid="{241B8DCD-A08F-4EE1-9FF5-7793AC16F351}"/>
    <cellStyle name="Note 2 22 3" xfId="36066" xr:uid="{BC97E7D5-29A3-47BF-AE1A-449C572B19F3}"/>
    <cellStyle name="Note 2 22 3 2" xfId="36067" xr:uid="{327B26E9-3DBB-4415-BE6D-039D1DA91F7A}"/>
    <cellStyle name="Note 2 22 4" xfId="36068" xr:uid="{8062EB61-1D1A-4007-ABF9-DF80015B48A4}"/>
    <cellStyle name="Note 2 23" xfId="36069" xr:uid="{C487E72D-50CE-4A7F-8BF3-EE63F2AB982D}"/>
    <cellStyle name="Note 2 23 2" xfId="36070" xr:uid="{1F3476AF-6F7E-4F65-A767-4716489E94FE}"/>
    <cellStyle name="Note 2 23 2 2" xfId="36071" xr:uid="{E3DC2B59-EBFC-4FC0-8943-511B80521578}"/>
    <cellStyle name="Note 2 23 3" xfId="36072" xr:uid="{E76D92FC-BF3C-40EE-B576-FD58BFA25363}"/>
    <cellStyle name="Note 2 23 3 2" xfId="36073" xr:uid="{472B8B06-C21D-48A3-A660-A87A955B60A4}"/>
    <cellStyle name="Note 2 23 4" xfId="36074" xr:uid="{4A2456DF-1D7B-4B89-A350-9B234725AA83}"/>
    <cellStyle name="Note 2 24" xfId="36075" xr:uid="{CD9C22B8-7BAE-45A7-AA7B-F347C056D1CF}"/>
    <cellStyle name="Note 2 24 2" xfId="36076" xr:uid="{8055CBEE-6181-470A-A4B9-75EC845A5471}"/>
    <cellStyle name="Note 2 24 2 2" xfId="36077" xr:uid="{F38F009C-800A-4033-8470-A79448327CFF}"/>
    <cellStyle name="Note 2 24 3" xfId="36078" xr:uid="{79A0DA3A-4075-43C6-9316-682690D9F1F9}"/>
    <cellStyle name="Note 2 24 3 2" xfId="36079" xr:uid="{A3791FDA-F269-47EB-A3A0-07DBDCF77D2B}"/>
    <cellStyle name="Note 2 24 4" xfId="36080" xr:uid="{29133530-7FE0-4097-B0EA-3D97B48AFD4C}"/>
    <cellStyle name="Note 2 25" xfId="36081" xr:uid="{FE1694AE-B986-4C9D-8F06-2B50A4C6B8B7}"/>
    <cellStyle name="Note 2 25 2" xfId="36082" xr:uid="{A2D98628-2630-441E-999A-B4C50153CCAF}"/>
    <cellStyle name="Note 2 25 2 2" xfId="36083" xr:uid="{A91A256B-A9BB-4FDA-B0A5-437C49729B3C}"/>
    <cellStyle name="Note 2 25 3" xfId="36084" xr:uid="{8FAB3626-5FB9-44C6-AAE5-FD946CFBB66E}"/>
    <cellStyle name="Note 2 25 3 2" xfId="36085" xr:uid="{11C00FDC-449A-45A7-A468-F5E79B1A096B}"/>
    <cellStyle name="Note 2 25 4" xfId="36086" xr:uid="{B51770ED-05D0-44A2-9F89-1D80B6F269BF}"/>
    <cellStyle name="Note 2 26" xfId="36087" xr:uid="{6C89825F-F98A-4CE3-8BFA-D10FBD9A6EB6}"/>
    <cellStyle name="Note 2 26 2" xfId="36088" xr:uid="{406C98CC-1C67-4F82-A8C3-5E1885547120}"/>
    <cellStyle name="Note 2 26 2 2" xfId="36089" xr:uid="{8D99CB1E-8A62-4369-97C6-9BA9899CAF20}"/>
    <cellStyle name="Note 2 26 3" xfId="36090" xr:uid="{65DFC520-2502-4FC1-A732-71E66CF1F8D3}"/>
    <cellStyle name="Note 2 26 3 2" xfId="36091" xr:uid="{E264B8D7-50E6-4D0A-97F4-A77C0B85D96F}"/>
    <cellStyle name="Note 2 26 4" xfId="36092" xr:uid="{B26D7AFB-F0C6-47BD-8DC2-2B7D1A76F9B7}"/>
    <cellStyle name="Note 2 27" xfId="36093" xr:uid="{978BE370-47B8-46B3-B73C-21A4B776EEF2}"/>
    <cellStyle name="Note 2 27 2" xfId="36094" xr:uid="{C2773A28-7B19-4E27-A69E-9CFA5D4857BD}"/>
    <cellStyle name="Note 2 27 2 2" xfId="36095" xr:uid="{3B60F695-D436-4F70-848C-263986153E30}"/>
    <cellStyle name="Note 2 27 3" xfId="36096" xr:uid="{F5177D05-05AE-47A6-8192-321133584E35}"/>
    <cellStyle name="Note 2 27 3 2" xfId="36097" xr:uid="{521DA312-23E5-4CC1-B106-739B279B55F3}"/>
    <cellStyle name="Note 2 27 4" xfId="36098" xr:uid="{100A6408-30FF-4158-B711-35B5F8FAC7F9}"/>
    <cellStyle name="Note 2 28" xfId="36099" xr:uid="{B17F4948-363D-4BD3-89E2-136EBAC31E80}"/>
    <cellStyle name="Note 2 28 2" xfId="36100" xr:uid="{AF147357-9408-48C9-9928-AB9429B42FC5}"/>
    <cellStyle name="Note 2 28 2 2" xfId="36101" xr:uid="{6B7052D2-14A7-4823-BF03-E663BF22BC34}"/>
    <cellStyle name="Note 2 28 3" xfId="36102" xr:uid="{18A79733-E02D-4E3E-B1AB-9EA481D99C7F}"/>
    <cellStyle name="Note 2 28 3 2" xfId="36103" xr:uid="{DDACE4C3-DDE2-4927-8097-71977C1556A9}"/>
    <cellStyle name="Note 2 28 4" xfId="36104" xr:uid="{D194C10C-276F-4932-9F09-8340994061AB}"/>
    <cellStyle name="Note 2 29" xfId="36105" xr:uid="{F5AE7788-F26C-4C0F-A659-FBBC3598BC55}"/>
    <cellStyle name="Note 2 29 2" xfId="36106" xr:uid="{36E6C235-F975-4EAF-B323-C6866D308C0B}"/>
    <cellStyle name="Note 2 29 2 2" xfId="36107" xr:uid="{1920526B-D8AE-4D0D-9D64-FF1F93E16D60}"/>
    <cellStyle name="Note 2 29 3" xfId="36108" xr:uid="{50255780-0950-487D-8EB1-9E93139C59EC}"/>
    <cellStyle name="Note 2 29 3 2" xfId="36109" xr:uid="{9EF7726E-27FD-4D60-B9D8-C7FF99660FE2}"/>
    <cellStyle name="Note 2 29 4" xfId="36110" xr:uid="{04B5B387-6BFF-4216-A96D-25C8C1FFD061}"/>
    <cellStyle name="Note 2 3" xfId="36111" xr:uid="{BD500B8C-3EB0-4D83-999D-751B3B93BF9E}"/>
    <cellStyle name="Note 2 3 2" xfId="36112" xr:uid="{AFCCD4DB-7113-44B0-9E2F-F086A9093327}"/>
    <cellStyle name="Note 2 3 2 2" xfId="36113" xr:uid="{6ED51E9B-4530-4789-95A0-038C106DB314}"/>
    <cellStyle name="Note 2 3 2 2 2" xfId="36114" xr:uid="{C1ECF08C-7CAA-4CEC-B1DE-618546706BA4}"/>
    <cellStyle name="Note 2 3 2 3" xfId="36115" xr:uid="{1F88A650-4537-4C18-9649-6DE578FFCFA2}"/>
    <cellStyle name="Note 2 3 2 3 2" xfId="36116" xr:uid="{92064425-8529-428F-B2A2-F8573C08EF08}"/>
    <cellStyle name="Note 2 3 2 4" xfId="36117" xr:uid="{527A533D-B207-421D-AF4D-7E95F350C8B4}"/>
    <cellStyle name="Note 2 3 3" xfId="36118" xr:uid="{127A6DAF-894F-4249-8FDC-6FA21DFEE31B}"/>
    <cellStyle name="Note 2 3 3 2" xfId="36119" xr:uid="{7C31DD54-4239-4A2E-9D3E-22240C6856A1}"/>
    <cellStyle name="Note 2 3 3 2 2" xfId="36120" xr:uid="{4C247FC0-E875-4AD0-A63A-5E947AB72EF5}"/>
    <cellStyle name="Note 2 3 3 3" xfId="36121" xr:uid="{FA4A6D77-9324-4C88-A376-70550411EE3A}"/>
    <cellStyle name="Note 2 3 3 3 2" xfId="36122" xr:uid="{D4F97F93-90D2-40B5-A13A-E033D92ED730}"/>
    <cellStyle name="Note 2 3 3 4" xfId="36123" xr:uid="{FEF0961B-BE6F-40E2-9220-F3935F92D104}"/>
    <cellStyle name="Note 2 3 4" xfId="36124" xr:uid="{552001E1-CB22-4D30-A230-0A5715F9A420}"/>
    <cellStyle name="Note 2 3 4 2" xfId="36125" xr:uid="{BD226AA8-14D2-4F7B-BD14-1F9CD61884D8}"/>
    <cellStyle name="Note 2 3 5" xfId="36126" xr:uid="{35F32FC8-7F20-4156-84FA-9BBD8DAD71BA}"/>
    <cellStyle name="Note 2 3 5 2" xfId="36127" xr:uid="{7FF65AF4-D277-4BA7-B825-30ACBE815469}"/>
    <cellStyle name="Note 2 3 6" xfId="36128" xr:uid="{F037D3B7-27D8-4B9D-A79C-1DDDA3D2E14E}"/>
    <cellStyle name="Note 2 30" xfId="36129" xr:uid="{FBAAFCD7-6996-4123-83BA-0366409BBD4A}"/>
    <cellStyle name="Note 2 30 2" xfId="36130" xr:uid="{727D31B6-C246-46C3-8BDC-C3C327153E4E}"/>
    <cellStyle name="Note 2 30 2 2" xfId="36131" xr:uid="{0388543D-F31F-4E05-B1A9-DDF04D658238}"/>
    <cellStyle name="Note 2 30 3" xfId="36132" xr:uid="{C37BCD1D-E0AA-4904-8B82-D0178CD39316}"/>
    <cellStyle name="Note 2 30 3 2" xfId="36133" xr:uid="{0C1476ED-7E10-43C7-AF43-F6FD7182F64C}"/>
    <cellStyle name="Note 2 30 4" xfId="36134" xr:uid="{9C69DE0D-7B79-4C19-810B-AA527540AB4C}"/>
    <cellStyle name="Note 2 31" xfId="36135" xr:uid="{0D90F7D9-9C5E-4931-AEAD-AB9D6346078E}"/>
    <cellStyle name="Note 2 31 2" xfId="36136" xr:uid="{0152B8A0-793C-4057-A75D-CDBBCC0AEA4E}"/>
    <cellStyle name="Note 2 31 2 2" xfId="36137" xr:uid="{0E58E72D-2495-456F-9F00-2CE1AE69B932}"/>
    <cellStyle name="Note 2 31 3" xfId="36138" xr:uid="{C2BF6F2A-35DA-4992-AF3D-F17992EFDC2F}"/>
    <cellStyle name="Note 2 31 3 2" xfId="36139" xr:uid="{048868AB-D72B-4D3C-BC92-3D906F8E6E82}"/>
    <cellStyle name="Note 2 31 4" xfId="36140" xr:uid="{DCAADFCB-3A70-4A7B-9A89-C2774DCD239A}"/>
    <cellStyle name="Note 2 32" xfId="36141" xr:uid="{668D2B4A-B3C8-40D3-983E-55C007ACD1A2}"/>
    <cellStyle name="Note 2 32 2" xfId="36142" xr:uid="{93712CAD-E3BD-43DD-BD08-E75F56194E1E}"/>
    <cellStyle name="Note 2 32 2 2" xfId="36143" xr:uid="{42318055-D8C8-4408-9B66-9428320C8A7A}"/>
    <cellStyle name="Note 2 32 3" xfId="36144" xr:uid="{B5FA5575-600D-4718-A62A-DB452E88C5EC}"/>
    <cellStyle name="Note 2 32 3 2" xfId="36145" xr:uid="{74ED8019-8C33-4368-897A-A8844A403AA1}"/>
    <cellStyle name="Note 2 32 4" xfId="36146" xr:uid="{D622A1D1-A9C6-451E-BED0-E0BCE3E6DF73}"/>
    <cellStyle name="Note 2 33" xfId="36147" xr:uid="{FFFE958D-C2D1-4B00-9C89-4B8042A1F790}"/>
    <cellStyle name="Note 2 33 2" xfId="36148" xr:uid="{C27B91CF-43A2-42B4-B24D-4846F214D212}"/>
    <cellStyle name="Note 2 33 2 2" xfId="36149" xr:uid="{E852B521-8E99-459E-A6BE-4948A6C48E7C}"/>
    <cellStyle name="Note 2 33 3" xfId="36150" xr:uid="{AD7C7958-5F4A-4623-A7BE-ED6B3DC80884}"/>
    <cellStyle name="Note 2 33 3 2" xfId="36151" xr:uid="{F33EA5C5-B1EE-4A33-9545-13C11AC19E9F}"/>
    <cellStyle name="Note 2 33 4" xfId="36152" xr:uid="{8E265843-C33C-4436-8AE8-1378CA8C33D6}"/>
    <cellStyle name="Note 2 34" xfId="36153" xr:uid="{B071BED8-BEB6-40A9-AED9-6C52E4A6DCE9}"/>
    <cellStyle name="Note 2 34 2" xfId="36154" xr:uid="{AC4B630E-4924-4605-8541-C99F3177A55E}"/>
    <cellStyle name="Note 2 34 2 2" xfId="36155" xr:uid="{1A09B2F2-1DCC-4ECA-BED3-00CE28C530FD}"/>
    <cellStyle name="Note 2 34 3" xfId="36156" xr:uid="{EB3D78AD-2BE7-48DA-89BA-E7F61E935CB8}"/>
    <cellStyle name="Note 2 34 3 2" xfId="36157" xr:uid="{AA17FB2A-ACC8-4B5F-99F1-D2510FFBC417}"/>
    <cellStyle name="Note 2 34 4" xfId="36158" xr:uid="{D343346F-1874-4DC1-AE21-B2C11DDBB95A}"/>
    <cellStyle name="Note 2 35" xfId="36159" xr:uid="{754DC773-FA9B-4453-B060-C545E8EDE8A3}"/>
    <cellStyle name="Note 2 35 2" xfId="36160" xr:uid="{F2D1D6EF-2C9C-47C2-8D76-66CBAD7ECCF8}"/>
    <cellStyle name="Note 2 35 2 2" xfId="36161" xr:uid="{E5353B78-89EE-4395-9C2C-60B54E3ED0D6}"/>
    <cellStyle name="Note 2 35 3" xfId="36162" xr:uid="{5B516D20-638A-422C-B406-3C8CE7C81C75}"/>
    <cellStyle name="Note 2 35 3 2" xfId="36163" xr:uid="{78D6D108-92E2-446C-B138-E7DE61566583}"/>
    <cellStyle name="Note 2 35 4" xfId="36164" xr:uid="{9219A4CF-3032-433A-942E-98BB5A02351E}"/>
    <cellStyle name="Note 2 36" xfId="36165" xr:uid="{AFDA363B-43C1-439C-9CF5-29E186005E9D}"/>
    <cellStyle name="Note 2 36 2" xfId="36166" xr:uid="{BEE8C2BC-5B8A-4AEC-A373-A08357757AE3}"/>
    <cellStyle name="Note 2 36 2 2" xfId="36167" xr:uid="{595559D8-69FC-4E78-9E36-437F57A9A9C9}"/>
    <cellStyle name="Note 2 36 3" xfId="36168" xr:uid="{A73BAF7B-5CEA-4F0F-98BC-C8595669E514}"/>
    <cellStyle name="Note 2 36 3 2" xfId="36169" xr:uid="{8C4C8F56-2139-40F1-82D7-4F6A7C0281FF}"/>
    <cellStyle name="Note 2 36 4" xfId="36170" xr:uid="{88386CED-62CC-4642-80CD-552D0A1D3ABC}"/>
    <cellStyle name="Note 2 37" xfId="36171" xr:uid="{7F6FF604-3CD6-4CA4-84FF-938C88AC7643}"/>
    <cellStyle name="Note 2 37 2" xfId="36172" xr:uid="{1AD3999C-3B27-457B-98EB-AA9C8D97E54A}"/>
    <cellStyle name="Note 2 37 2 2" xfId="36173" xr:uid="{A3E6D511-DFFD-4DDF-B8DC-0E72C08EEE8F}"/>
    <cellStyle name="Note 2 37 3" xfId="36174" xr:uid="{7A5F15C8-7EA6-41A5-8F88-BEA04613625B}"/>
    <cellStyle name="Note 2 37 3 2" xfId="36175" xr:uid="{F94ABB37-BCC9-4AB0-9060-FF346C5AEEC3}"/>
    <cellStyle name="Note 2 37 4" xfId="36176" xr:uid="{CDD14762-B17F-440F-AC82-A830D4F9AC4C}"/>
    <cellStyle name="Note 2 38" xfId="36177" xr:uid="{128EAFC6-D5D9-4BE6-8311-BB6D09083EAA}"/>
    <cellStyle name="Note 2 38 2" xfId="36178" xr:uid="{103A02D4-0452-49D7-A0ED-1EF11EA206C0}"/>
    <cellStyle name="Note 2 38 2 2" xfId="36179" xr:uid="{6C7F4C42-5940-471D-B4E7-11C2A2E89645}"/>
    <cellStyle name="Note 2 38 3" xfId="36180" xr:uid="{EF4657AB-9F2F-4631-B13B-5423091690F8}"/>
    <cellStyle name="Note 2 38 3 2" xfId="36181" xr:uid="{8EC5E1D7-23A4-4A5F-A306-C6C5AB1BD443}"/>
    <cellStyle name="Note 2 38 4" xfId="36182" xr:uid="{24F4EEA4-8054-4294-B3F1-8CE27773AD5E}"/>
    <cellStyle name="Note 2 39" xfId="36183" xr:uid="{FF0B868A-6CD1-4A78-96E2-ED19957C433F}"/>
    <cellStyle name="Note 2 39 2" xfId="36184" xr:uid="{4C6429F2-4031-4B95-A513-8BF3193B57B6}"/>
    <cellStyle name="Note 2 39 2 2" xfId="36185" xr:uid="{58AB3F36-B583-4D33-9459-B586376305C1}"/>
    <cellStyle name="Note 2 39 3" xfId="36186" xr:uid="{40E17C35-041C-4A00-A38B-050E0747E8C2}"/>
    <cellStyle name="Note 2 39 3 2" xfId="36187" xr:uid="{6288A6D5-E899-453A-A50C-C086C751FB42}"/>
    <cellStyle name="Note 2 39 4" xfId="36188" xr:uid="{B5E7AE8E-BC7A-4CED-8B74-B5A9D2E5B3E0}"/>
    <cellStyle name="Note 2 4" xfId="36189" xr:uid="{96F0916E-1883-4818-B46B-02F1FF28D9FE}"/>
    <cellStyle name="Note 2 4 2" xfId="36190" xr:uid="{8D295BDA-C276-467E-AD63-A894E82F29CF}"/>
    <cellStyle name="Note 2 4 2 2" xfId="36191" xr:uid="{845CAF60-FFCC-46D4-8E89-AB2167FBE10A}"/>
    <cellStyle name="Note 2 4 2 2 2" xfId="36192" xr:uid="{FBE3FA58-A53F-46D4-8F77-72DAAAD84A5C}"/>
    <cellStyle name="Note 2 4 2 3" xfId="36193" xr:uid="{596DEE5C-41AE-4E89-B8BF-41DBC804FE8A}"/>
    <cellStyle name="Note 2 4 2 3 2" xfId="36194" xr:uid="{8C2E049C-F0F9-4F45-B701-3DE14D72DF34}"/>
    <cellStyle name="Note 2 4 2 4" xfId="36195" xr:uid="{4722D839-175F-4684-B6A4-C5982CF0F247}"/>
    <cellStyle name="Note 2 4 3" xfId="36196" xr:uid="{9DCB8561-E070-4F07-B87B-84CA63DFDFDA}"/>
    <cellStyle name="Note 2 4 3 2" xfId="36197" xr:uid="{44BF8AD1-AF8A-42A0-8FD9-275C45BED6D5}"/>
    <cellStyle name="Note 2 4 3 2 2" xfId="36198" xr:uid="{43A3C539-91A1-44BC-AEDA-00C8C741B391}"/>
    <cellStyle name="Note 2 4 3 3" xfId="36199" xr:uid="{0216122C-65E8-4687-B553-F10D3275D87A}"/>
    <cellStyle name="Note 2 4 3 3 2" xfId="36200" xr:uid="{282B67F5-6DBD-4199-9107-099F940D7145}"/>
    <cellStyle name="Note 2 4 3 4" xfId="36201" xr:uid="{02A201F9-273B-497F-BDF4-6C1C50C03AF4}"/>
    <cellStyle name="Note 2 4 4" xfId="36202" xr:uid="{A42224E9-898C-4228-8767-0EAB999E71E6}"/>
    <cellStyle name="Note 2 4 4 2" xfId="36203" xr:uid="{492DDB30-F929-4679-A61F-FD9526729E25}"/>
    <cellStyle name="Note 2 4 5" xfId="36204" xr:uid="{4D682051-F725-4E72-8D23-C59BE05B465E}"/>
    <cellStyle name="Note 2 4 5 2" xfId="36205" xr:uid="{8A731F22-3725-4D4C-990B-2DFE16BAE8C1}"/>
    <cellStyle name="Note 2 4 6" xfId="36206" xr:uid="{48933080-F273-4C41-B01D-A0DBC5CEE66B}"/>
    <cellStyle name="Note 2 40" xfId="36207" xr:uid="{0C59B69D-E1F6-402A-9D25-C7C1A2CA849C}"/>
    <cellStyle name="Note 2 40 2" xfId="36208" xr:uid="{D20FE667-8783-4D2C-A12E-09B92280535E}"/>
    <cellStyle name="Note 2 40 2 2" xfId="36209" xr:uid="{B3C5D60F-62F1-4221-BB26-16D7888813FF}"/>
    <cellStyle name="Note 2 40 3" xfId="36210" xr:uid="{E96D85AF-72BA-43CF-82CC-C3FC898D4157}"/>
    <cellStyle name="Note 2 40 3 2" xfId="36211" xr:uid="{79130C68-E057-460F-B3BC-84FD82D938EF}"/>
    <cellStyle name="Note 2 40 4" xfId="36212" xr:uid="{AF049FB8-A731-43AD-8D1E-8928D0EE2EDC}"/>
    <cellStyle name="Note 2 41" xfId="36213" xr:uid="{CE84AC0A-4284-4799-A795-1E2F05C1CDC5}"/>
    <cellStyle name="Note 2 41 2" xfId="36214" xr:uid="{F9F291ED-B1E3-4EC4-9723-455EF8D7364F}"/>
    <cellStyle name="Note 2 41 2 2" xfId="36215" xr:uid="{870E7E8D-02CC-4FDB-97CE-611F16DF02BD}"/>
    <cellStyle name="Note 2 41 3" xfId="36216" xr:uid="{E127418A-0EFB-4FC7-B5B8-22ECE524D681}"/>
    <cellStyle name="Note 2 41 3 2" xfId="36217" xr:uid="{A5FF08E8-03A3-4AAF-8D83-45ECBC342FF1}"/>
    <cellStyle name="Note 2 41 4" xfId="36218" xr:uid="{5CFFFB3E-E01C-4C66-8680-0671635DCF2E}"/>
    <cellStyle name="Note 2 42" xfId="36219" xr:uid="{A61FBF6A-C2F2-4227-B77B-1F625E181DB7}"/>
    <cellStyle name="Note 2 42 2" xfId="36220" xr:uid="{744A1421-5343-4B70-947C-303BD4C1BA1E}"/>
    <cellStyle name="Note 2 43" xfId="36221" xr:uid="{DC922FC5-6E74-41DF-A4B1-42913E300480}"/>
    <cellStyle name="Note 2 43 2" xfId="36222" xr:uid="{4CA13541-D8B7-42DA-8307-7B6A5BC84B2C}"/>
    <cellStyle name="Note 2 44" xfId="36223" xr:uid="{EA7E9287-C7AB-49D4-BA06-94BAFB071010}"/>
    <cellStyle name="Note 2 44 2" xfId="36224" xr:uid="{565F82A9-2E93-4FDC-932A-9895E2A8DB14}"/>
    <cellStyle name="Note 2 45" xfId="36225" xr:uid="{4413B7BA-9584-4CAE-B0E5-FE31A512F221}"/>
    <cellStyle name="Note 2 45 2" xfId="36226" xr:uid="{A0758D27-5082-49DE-BAD5-BB6977434D21}"/>
    <cellStyle name="Note 2 46" xfId="36227" xr:uid="{C409D5A0-348E-4578-850C-8EB40A3F9022}"/>
    <cellStyle name="Note 2 46 2" xfId="36228" xr:uid="{5D8A528C-8D9A-4D40-878E-DD4D740CED91}"/>
    <cellStyle name="Note 2 47" xfId="36229" xr:uid="{558DEA04-5AD6-4809-9A07-B9A5B5C1A0F2}"/>
    <cellStyle name="Note 2 47 2" xfId="36230" xr:uid="{9FE23F88-7E85-4FE8-92E5-6734F1F90968}"/>
    <cellStyle name="Note 2 48" xfId="36231" xr:uid="{F7B49469-EF73-46C8-A081-5BEE565590D5}"/>
    <cellStyle name="Note 2 48 2" xfId="36232" xr:uid="{9A91EE2D-240B-4A3B-A6A4-8207BC3DDCF4}"/>
    <cellStyle name="Note 2 49" xfId="36233" xr:uid="{D253536E-5872-4034-A871-E52FC21E79CE}"/>
    <cellStyle name="Note 2 49 2" xfId="36234" xr:uid="{6271560F-E283-47B4-B723-F42D716F5CD2}"/>
    <cellStyle name="Note 2 5" xfId="36235" xr:uid="{F388CED6-41A9-4B82-8B55-70012BFA1F28}"/>
    <cellStyle name="Note 2 5 2" xfId="36236" xr:uid="{AA2FD8CF-0322-4EF2-A94C-DE044CD87606}"/>
    <cellStyle name="Note 2 5 2 2" xfId="36237" xr:uid="{F486BC79-28F4-4B66-968B-FF2594F5391F}"/>
    <cellStyle name="Note 2 5 3" xfId="36238" xr:uid="{6CB9BB5B-4BFF-4080-B108-B27DCCC3FDB5}"/>
    <cellStyle name="Note 2 5 3 2" xfId="36239" xr:uid="{05680D39-5ACB-4643-9684-CC470FF7CA69}"/>
    <cellStyle name="Note 2 5 4" xfId="36240" xr:uid="{721A2393-2F05-4847-981C-6FF1939C4806}"/>
    <cellStyle name="Note 2 50" xfId="36241" xr:uid="{5E07825E-32C3-47F1-BF7C-5F68BF4869F9}"/>
    <cellStyle name="Note 2 50 2" xfId="36242" xr:uid="{30D044AD-0EA9-4FF5-871D-E39883330E9A}"/>
    <cellStyle name="Note 2 51" xfId="36243" xr:uid="{DE1BFBB6-9005-48A6-A38D-D7DB1CA6AEEE}"/>
    <cellStyle name="Note 2 51 2" xfId="36244" xr:uid="{8D8F985C-7463-4222-BE47-204FE9274E12}"/>
    <cellStyle name="Note 2 52" xfId="36245" xr:uid="{B9C94595-D1F5-4813-B7E0-21274C72F48C}"/>
    <cellStyle name="Note 2 52 2" xfId="36246" xr:uid="{DBB021C0-58A6-48EA-9534-5125E6C1F4DD}"/>
    <cellStyle name="Note 2 53" xfId="36247" xr:uid="{4B29EC3B-D54D-4CBD-BC6F-5ED36DE2C905}"/>
    <cellStyle name="Note 2 53 2" xfId="36248" xr:uid="{D4C7D166-907B-435D-B00B-CE740A75514B}"/>
    <cellStyle name="Note 2 54" xfId="36249" xr:uid="{ABF409BF-9E71-4721-AD79-28CED14BC66F}"/>
    <cellStyle name="Note 2 54 2" xfId="36250" xr:uid="{E36DF3A8-42BB-4BC3-89A7-FBFF14E34C49}"/>
    <cellStyle name="Note 2 55" xfId="36251" xr:uid="{8553ABB8-3E4E-4DC6-A7EB-8CDD2D2FFF5F}"/>
    <cellStyle name="Note 2 55 2" xfId="36252" xr:uid="{A8AE933D-BEAE-4A94-B1C8-DC884BECDA5C}"/>
    <cellStyle name="Note 2 56" xfId="36253" xr:uid="{DF825FA7-290B-4A83-A488-27D0C1D76FED}"/>
    <cellStyle name="Note 2 56 2" xfId="36254" xr:uid="{C3C0BE29-F943-4EE6-83E4-E7193F4C415D}"/>
    <cellStyle name="Note 2 57" xfId="36255" xr:uid="{863603FA-59F0-4128-A4BD-D5F37FFCAD4C}"/>
    <cellStyle name="Note 2 57 2" xfId="36256" xr:uid="{50C19DE1-1F8A-4D51-82E4-DB761CF69C46}"/>
    <cellStyle name="Note 2 58" xfId="36257" xr:uid="{D5C03EED-3891-42D4-AFE3-71E90655FF95}"/>
    <cellStyle name="Note 2 58 2" xfId="36258" xr:uid="{DA9D4084-58CC-44AC-A8E3-45D77802A5C2}"/>
    <cellStyle name="Note 2 59" xfId="36259" xr:uid="{7DFBE6EE-6009-4B77-929E-DBF6C6941311}"/>
    <cellStyle name="Note 2 59 2" xfId="36260" xr:uid="{C4F4C8D0-5F33-46F0-96A0-CE83B3CD375C}"/>
    <cellStyle name="Note 2 6" xfId="36261" xr:uid="{9962F4A7-559D-48BB-860C-75C6EBB862A3}"/>
    <cellStyle name="Note 2 6 2" xfId="36262" xr:uid="{F7A20F07-AB25-4B71-B267-E7B5A0BC9251}"/>
    <cellStyle name="Note 2 6 2 2" xfId="36263" xr:uid="{C543C9FB-8603-48AA-AAEC-9311955FEE34}"/>
    <cellStyle name="Note 2 6 3" xfId="36264" xr:uid="{37853AA0-5C1F-43CB-B529-D79588106646}"/>
    <cellStyle name="Note 2 6 3 2" xfId="36265" xr:uid="{EF69CB71-9BE4-4E92-9D87-4A97DBDFFF1E}"/>
    <cellStyle name="Note 2 6 4" xfId="36266" xr:uid="{FB3836C1-B4D1-4EB0-B822-F22215B7C34E}"/>
    <cellStyle name="Note 2 60" xfId="36267" xr:uid="{6D30951F-11EC-4EB3-80C7-A3286B7EEFF7}"/>
    <cellStyle name="Note 2 60 2" xfId="36268" xr:uid="{3D9694AA-62F7-4D2F-A764-FD2935222947}"/>
    <cellStyle name="Note 2 61" xfId="36269" xr:uid="{3C56E998-9652-4295-A73F-7CA44A3C60B0}"/>
    <cellStyle name="Note 2 61 2" xfId="36270" xr:uid="{A442DF31-1608-4966-A264-B5BA9E072EF1}"/>
    <cellStyle name="Note 2 62" xfId="36271" xr:uid="{A3496DF5-DD4D-4241-B811-3E025365EAE2}"/>
    <cellStyle name="Note 2 62 2" xfId="36272" xr:uid="{B516442F-9FD1-40F1-B965-BAE27BE0B215}"/>
    <cellStyle name="Note 2 63" xfId="36273" xr:uid="{F009A506-5228-47C6-9E42-005F241DCC41}"/>
    <cellStyle name="Note 2 63 2" xfId="36274" xr:uid="{C3C98B37-33C9-4A7F-BD30-82881C4C52F3}"/>
    <cellStyle name="Note 2 64" xfId="36275" xr:uid="{770D30C0-2457-4093-9ED3-E5D064B4E472}"/>
    <cellStyle name="Note 2 64 2" xfId="36276" xr:uid="{822921EF-36CE-40DA-B153-1A79AEC7995A}"/>
    <cellStyle name="Note 2 65" xfId="36277" xr:uid="{6417E3BC-D35F-43FF-9AFF-B084105D1E73}"/>
    <cellStyle name="Note 2 65 2" xfId="36278" xr:uid="{53E1FA22-72E6-4729-8978-E70D2F78049A}"/>
    <cellStyle name="Note 2 66" xfId="36279" xr:uid="{49760341-BBF7-46D9-9EE0-8B2997DD5664}"/>
    <cellStyle name="Note 2 66 2" xfId="36280" xr:uid="{590E5F84-83F2-4D0E-BF97-63CB27750DEB}"/>
    <cellStyle name="Note 2 67" xfId="36281" xr:uid="{C62C5904-4EBF-4863-88B2-8523D1BFB95E}"/>
    <cellStyle name="Note 2 67 2" xfId="36282" xr:uid="{C5E901D4-80A6-4635-9299-0E864CDC3F72}"/>
    <cellStyle name="Note 2 68" xfId="36283" xr:uid="{06A9521D-26D7-4082-BE52-3605F9A3593B}"/>
    <cellStyle name="Note 2 68 2" xfId="36284" xr:uid="{EFDE35E8-FA29-44D0-8A29-5CE7CFF33CDA}"/>
    <cellStyle name="Note 2 69" xfId="36285" xr:uid="{FBCD0850-B208-4E40-AEED-5D21FE4AFB8C}"/>
    <cellStyle name="Note 2 69 2" xfId="36286" xr:uid="{6936CB6D-B001-4EDE-8F9B-BD93C15A3E6F}"/>
    <cellStyle name="Note 2 7" xfId="36287" xr:uid="{81EE57C1-7F16-471C-B06B-336F9B1C7848}"/>
    <cellStyle name="Note 2 7 2" xfId="36288" xr:uid="{60F8CBFF-E036-4865-A897-B651C70498BF}"/>
    <cellStyle name="Note 2 7 2 2" xfId="36289" xr:uid="{E9D788FB-9EC1-4882-AEB7-7B2ED515CC7F}"/>
    <cellStyle name="Note 2 7 3" xfId="36290" xr:uid="{1210B64B-81DF-4204-BA0B-7787D212595E}"/>
    <cellStyle name="Note 2 7 3 2" xfId="36291" xr:uid="{CABFB37F-4EB1-43AD-8E34-CA80C713A351}"/>
    <cellStyle name="Note 2 7 4" xfId="36292" xr:uid="{B3FEB61E-7504-44F5-BAA7-B415F1ACFAC5}"/>
    <cellStyle name="Note 2 70" xfId="36293" xr:uid="{B949417D-E487-48E8-9371-EAEDC21E9BA1}"/>
    <cellStyle name="Note 2 70 2" xfId="36294" xr:uid="{F1F49B2D-50ED-4869-B5F9-27924826DAC3}"/>
    <cellStyle name="Note 2 71" xfId="36295" xr:uid="{5BDCFC91-8790-43A8-8BC2-AFD01D60EC88}"/>
    <cellStyle name="Note 2 71 2" xfId="36296" xr:uid="{0892DB14-A929-4C27-9948-F27FD03BF1CD}"/>
    <cellStyle name="Note 2 72" xfId="36297" xr:uid="{15132131-749E-4998-A750-C582AF1A45F0}"/>
    <cellStyle name="Note 2 72 2" xfId="36298" xr:uid="{CCFFE633-12AB-4486-BA3A-047125AA1BC9}"/>
    <cellStyle name="Note 2 73" xfId="36299" xr:uid="{FB2EA247-0E5C-43E5-B64B-5968464950F6}"/>
    <cellStyle name="Note 2 73 2" xfId="36300" xr:uid="{58C08142-4D30-4C9F-8E36-105B6BB5B640}"/>
    <cellStyle name="Note 2 74" xfId="36301" xr:uid="{FA63EBD3-7C3B-4FE1-9C77-8C3D89C5F0CF}"/>
    <cellStyle name="Note 2 74 2" xfId="36302" xr:uid="{D12DD93C-D297-44E6-B639-366FC29AB49F}"/>
    <cellStyle name="Note 2 75" xfId="36303" xr:uid="{76D1216A-5EA3-434E-A87B-87E8B4461D0C}"/>
    <cellStyle name="Note 2 75 2" xfId="36304" xr:uid="{B6D8C912-CF59-4995-8B22-F7AB793E436B}"/>
    <cellStyle name="Note 2 76" xfId="36305" xr:uid="{FD5F2FEA-2FCF-4126-A07C-EBCDFE8B6FAB}"/>
    <cellStyle name="Note 2 76 2" xfId="36306" xr:uid="{100548E4-8305-470A-A455-5F83A1212CA2}"/>
    <cellStyle name="Note 2 77" xfId="36307" xr:uid="{0D764EC7-6F05-4F6D-B6AE-C0E597F0D91C}"/>
    <cellStyle name="Note 2 77 2" xfId="36308" xr:uid="{3F55FE17-ED55-4824-82E3-36DC75195964}"/>
    <cellStyle name="Note 2 78" xfId="36309" xr:uid="{9899AD42-02FC-41FB-88F3-70AEF0C65DE6}"/>
    <cellStyle name="Note 2 78 2" xfId="36310" xr:uid="{B7C22818-8BF0-4E67-8AD6-714919D3E0B5}"/>
    <cellStyle name="Note 2 79" xfId="36311" xr:uid="{D6A4ED75-37F0-4B4B-98B4-9DA73B8DC94F}"/>
    <cellStyle name="Note 2 79 2" xfId="36312" xr:uid="{494322A3-0ECD-47F5-8DAD-18A12D45B6E9}"/>
    <cellStyle name="Note 2 8" xfId="36313" xr:uid="{C6DF2736-B86D-4081-835C-61402F8DF6E5}"/>
    <cellStyle name="Note 2 8 2" xfId="36314" xr:uid="{34985F52-DB61-45EC-9FCC-8E51D08DC1A1}"/>
    <cellStyle name="Note 2 8 2 2" xfId="36315" xr:uid="{2E7B4C95-EC34-43E4-8A6C-FDEE7FCE7A81}"/>
    <cellStyle name="Note 2 8 3" xfId="36316" xr:uid="{4522C33B-CD84-4E43-A641-54F8471A4703}"/>
    <cellStyle name="Note 2 8 3 2" xfId="36317" xr:uid="{5C3ABC31-CB3A-4187-8207-26EC9273EE7A}"/>
    <cellStyle name="Note 2 8 4" xfId="36318" xr:uid="{C6CBAF11-6B01-4ED9-8AA1-B3C37D5FB513}"/>
    <cellStyle name="Note 2 80" xfId="36319" xr:uid="{B71D6D27-E98A-4883-A6E5-BE76C0919CFF}"/>
    <cellStyle name="Note 2 80 2" xfId="36320" xr:uid="{70B80D34-50A6-468F-A357-D0646A08D80B}"/>
    <cellStyle name="Note 2 81" xfId="36321" xr:uid="{23815B2A-A57F-496E-AC96-BFE5975ED72C}"/>
    <cellStyle name="Note 2 81 2" xfId="36322" xr:uid="{25117276-DCD7-45A9-8E62-B2DB0A10EC6F}"/>
    <cellStyle name="Note 2 82" xfId="36323" xr:uid="{677BB5C4-DCFC-4C39-8992-89A3DEE53E1C}"/>
    <cellStyle name="Note 2 82 2" xfId="36324" xr:uid="{79F6BC88-45CD-4B98-B465-32B5253D4FEF}"/>
    <cellStyle name="Note 2 83" xfId="36325" xr:uid="{2700FB60-4E97-46D8-8C0C-C70148CFAC0B}"/>
    <cellStyle name="Note 2 84" xfId="36326" xr:uid="{AC463188-9C4E-4B55-9046-2D3BAE843465}"/>
    <cellStyle name="Note 2 9" xfId="36327" xr:uid="{A90BF2E8-2635-4683-AB25-221D95775A39}"/>
    <cellStyle name="Note 2 9 2" xfId="36328" xr:uid="{61A3D0D8-8C35-4B15-ADF2-1EC0EC37B584}"/>
    <cellStyle name="Note 2 9 2 2" xfId="36329" xr:uid="{A89E516A-D1F9-41BC-846C-C20F49AB4C8F}"/>
    <cellStyle name="Note 2 9 3" xfId="36330" xr:uid="{B4A05579-6B2C-4B87-AFFC-F636B3BB73C7}"/>
    <cellStyle name="Note 2 9 3 2" xfId="36331" xr:uid="{BAE430EE-66CD-4F3E-9584-6A73C8066866}"/>
    <cellStyle name="Note 2 9 4" xfId="36332" xr:uid="{1BC4A929-AFDC-4DA6-9CAB-CBDE77E1A7DB}"/>
    <cellStyle name="Note 2_Fee" xfId="36333" xr:uid="{F1517704-C182-49A2-AA08-9030C34C3272}"/>
    <cellStyle name="Note 20" xfId="36334" xr:uid="{F5466E2C-C935-4639-8A15-8DE2B31F20D0}"/>
    <cellStyle name="Note 20 2" xfId="36335" xr:uid="{4DD25158-0DA5-4EA3-8F45-F34E59F0698C}"/>
    <cellStyle name="Note 20 3" xfId="36336" xr:uid="{EA142B17-2FCF-43A2-8542-D91F5BA75238}"/>
    <cellStyle name="Note 20 4" xfId="36337" xr:uid="{EC47D312-0258-40FB-9F25-C930788E2F29}"/>
    <cellStyle name="Note 21" xfId="36338" xr:uid="{198F8C43-D662-4AD6-BB0F-D2AD7E1F0917}"/>
    <cellStyle name="Note 21 2" xfId="36339" xr:uid="{8A6C86AD-E40D-4CC1-8DF5-E7C48D8E40E2}"/>
    <cellStyle name="Note 21 3" xfId="36340" xr:uid="{0AABC6BE-4CFD-4423-AD9B-8BBFBDC48032}"/>
    <cellStyle name="Note 21 4" xfId="36341" xr:uid="{0E502CD4-3E59-4A5C-B981-16E4BB5B22F7}"/>
    <cellStyle name="Note 22" xfId="36342" xr:uid="{FBAB1373-34C9-4A97-A483-A7C68D844E0F}"/>
    <cellStyle name="Note 22 2" xfId="36343" xr:uid="{0500BC6B-A1C8-4A54-ADD9-5892D6C6DC8B}"/>
    <cellStyle name="Note 22 2 2" xfId="36344" xr:uid="{ECC47506-5A31-4AB7-81E6-C3CDED9AFA74}"/>
    <cellStyle name="Note 22 2 3" xfId="36345" xr:uid="{F10978ED-EAF8-4622-B310-88540E7375FB}"/>
    <cellStyle name="Note 22 3" xfId="36346" xr:uid="{C69186B3-B652-4166-84FF-1A466A309044}"/>
    <cellStyle name="Note 22 4" xfId="36347" xr:uid="{07DB677B-6AAA-4D05-A0D8-5BC1C9EBA6A5}"/>
    <cellStyle name="Note 22 5" xfId="36348" xr:uid="{4AA044DD-CE57-41E0-A23B-D19DDB984B05}"/>
    <cellStyle name="Note 23" xfId="36349" xr:uid="{8A29CCC3-8864-4BA3-B17F-FB5583FCDD90}"/>
    <cellStyle name="Note 23 2" xfId="36350" xr:uid="{F5CDD03E-01F2-4879-8193-EEAC2732B675}"/>
    <cellStyle name="Note 23 2 2" xfId="36351" xr:uid="{6BA6A42E-140F-4831-8491-BE02D9E097BF}"/>
    <cellStyle name="Note 23 2 3" xfId="36352" xr:uid="{F7F31543-E8D2-4244-B3A5-6073828FE87D}"/>
    <cellStyle name="Note 23 2 4" xfId="36353" xr:uid="{6786710F-77B7-4629-A602-23CC56EB8CEA}"/>
    <cellStyle name="Note 23 3" xfId="36354" xr:uid="{28D8CD92-36C4-4EFD-B8FD-550BF47783EC}"/>
    <cellStyle name="Note 23 4" xfId="36355" xr:uid="{B33675FB-599A-464F-9E0F-6AD9DDDB2384}"/>
    <cellStyle name="Note 23 5" xfId="36356" xr:uid="{DAA57E0C-332B-40C6-9192-F4523B13789C}"/>
    <cellStyle name="Note 23 6" xfId="36357" xr:uid="{6B72D848-B139-4903-A6A2-1DCC354AAE13}"/>
    <cellStyle name="Note 24" xfId="36358" xr:uid="{4664399E-3984-4CF8-8B57-7E9A601AC23E}"/>
    <cellStyle name="Note 24 2" xfId="36359" xr:uid="{B1AD8C07-3178-4189-A97B-F705EAF5D479}"/>
    <cellStyle name="Note 24 3" xfId="36360" xr:uid="{90D7F368-1F56-4F7D-B7C9-2901A2C1CC41}"/>
    <cellStyle name="Note 24 4" xfId="36361" xr:uid="{008A5F28-FF19-41CA-BA3A-3D04D65FC980}"/>
    <cellStyle name="Note 25" xfId="36362" xr:uid="{0C5413F5-5673-4C4E-B0E9-20879F072084}"/>
    <cellStyle name="Note 25 2" xfId="36363" xr:uid="{6093BE62-0296-47BB-939F-A79C5899CCBE}"/>
    <cellStyle name="Note 25 3" xfId="36364" xr:uid="{458BF016-4EFB-4E4C-BA95-7B0DB1F2EBE4}"/>
    <cellStyle name="Note 25 4" xfId="36365" xr:uid="{8D44CA13-F166-4756-ACF2-E024C697AA2D}"/>
    <cellStyle name="Note 26" xfId="36366" xr:uid="{7A325015-6BC7-489A-BE85-E2CFE5F82D31}"/>
    <cellStyle name="Note 26 2" xfId="36367" xr:uid="{D65F7420-88F2-447F-91CF-18686390DA2C}"/>
    <cellStyle name="Note 26 2 2" xfId="36368" xr:uid="{20F69568-0FA1-4116-95B2-74B68A6479C4}"/>
    <cellStyle name="Note 26 3" xfId="36369" xr:uid="{FA803386-B936-4436-B316-BA2600AE29A3}"/>
    <cellStyle name="Note 26 3 2" xfId="36370" xr:uid="{364F5DC2-5BA3-42BD-BC30-50C9DEE199CE}"/>
    <cellStyle name="Note 26 3 3" xfId="36371" xr:uid="{9F1BFB88-0866-41D3-ADD0-D91B3B61A62F}"/>
    <cellStyle name="Note 26 3 3 2" xfId="36372" xr:uid="{F4593E14-6C1C-44CA-8364-7C81AB2A3D35}"/>
    <cellStyle name="Note 26 3 3 2 2" xfId="36373" xr:uid="{9C824B5A-F112-4542-8DE2-53950B18CD74}"/>
    <cellStyle name="Note 26 4" xfId="36374" xr:uid="{458A9B20-7518-4D61-B3E7-3297ACDC2AA8}"/>
    <cellStyle name="Note 27" xfId="36375" xr:uid="{BAB59DA6-1B6E-4A73-A4B1-C467433CFC49}"/>
    <cellStyle name="Note 27 2" xfId="36376" xr:uid="{DA56FBB5-7C52-4BDF-8773-7DEFD75FC7EB}"/>
    <cellStyle name="Note 27 3" xfId="36377" xr:uid="{979DEBAF-FA97-4719-945D-62B39571ACE9}"/>
    <cellStyle name="Note 28" xfId="36378" xr:uid="{6B78089E-C730-4762-9E8F-D6E3136F272F}"/>
    <cellStyle name="Note 28 2" xfId="36379" xr:uid="{3144DF02-452F-49CE-9458-6FF56FAC544B}"/>
    <cellStyle name="Note 28 3" xfId="36380" xr:uid="{22AE89D4-6CB5-4C30-9725-A5EEA9213B20}"/>
    <cellStyle name="Note 29" xfId="36381" xr:uid="{A1D95E20-8913-4A31-B6D8-4F48B592A0ED}"/>
    <cellStyle name="Note 29 2" xfId="36382" xr:uid="{0577FB75-0FC7-4A3F-B3E0-1ADEBE08FB93}"/>
    <cellStyle name="Note 29 3" xfId="36383" xr:uid="{341AF2E4-0FFE-4208-A666-01C4B896CF30}"/>
    <cellStyle name="Note 3" xfId="36384" xr:uid="{109F0623-4AD6-4624-8474-7E0DC4F24EE0}"/>
    <cellStyle name="Note 3 10" xfId="36385" xr:uid="{ABBFE1EF-8431-4928-8811-561815515F87}"/>
    <cellStyle name="Note 3 10 2" xfId="36386" xr:uid="{53A8C81D-F3E7-4B89-A5E6-446533044F6E}"/>
    <cellStyle name="Note 3 10 2 2" xfId="36387" xr:uid="{0A380A1B-D58C-44CD-B8F3-2DEA15509DDD}"/>
    <cellStyle name="Note 3 10 3" xfId="36388" xr:uid="{14CE5792-A185-4AD9-A75D-4FD9D9CDCF62}"/>
    <cellStyle name="Note 3 10 3 2" xfId="36389" xr:uid="{98312A05-F92D-4E23-81B3-57F5574D07A1}"/>
    <cellStyle name="Note 3 10 4" xfId="36390" xr:uid="{51C2B82F-E91D-489A-BCB1-46CFA40A296D}"/>
    <cellStyle name="Note 3 11" xfId="36391" xr:uid="{97A6B2B0-0274-4575-98B4-68E02703CC58}"/>
    <cellStyle name="Note 3 11 2" xfId="36392" xr:uid="{7BBE8BCF-CC9E-4592-B343-CA473B66DCFC}"/>
    <cellStyle name="Note 3 11 2 2" xfId="36393" xr:uid="{E40FE60A-6225-4B20-A4C7-5FFF556E5529}"/>
    <cellStyle name="Note 3 11 3" xfId="36394" xr:uid="{7411546E-77CD-468E-931A-2582F8C0BAFE}"/>
    <cellStyle name="Note 3 11 3 2" xfId="36395" xr:uid="{CD0BE698-3450-45A1-95BE-4C5CD31225F4}"/>
    <cellStyle name="Note 3 11 4" xfId="36396" xr:uid="{86654D6D-4EF9-4065-89B2-5300D6C1CA02}"/>
    <cellStyle name="Note 3 12" xfId="36397" xr:uid="{32B0E889-4BC6-494D-BDEC-1F37A5B77943}"/>
    <cellStyle name="Note 3 12 2" xfId="36398" xr:uid="{5319DE25-E922-4EE4-ACFD-B6657994D10B}"/>
    <cellStyle name="Note 3 12 2 2" xfId="36399" xr:uid="{5CEB4BE6-F86C-47A9-AF2D-19FCBDE3BF2A}"/>
    <cellStyle name="Note 3 12 3" xfId="36400" xr:uid="{5744BB42-791C-4C03-9A49-7D4419A5B68D}"/>
    <cellStyle name="Note 3 12 3 2" xfId="36401" xr:uid="{7F856EF6-6DC4-4A6D-B738-1FCD0D659A1B}"/>
    <cellStyle name="Note 3 12 4" xfId="36402" xr:uid="{28686EE2-9A2C-489C-B2F6-38170299719E}"/>
    <cellStyle name="Note 3 13" xfId="36403" xr:uid="{04D2B81C-62AB-4AF8-BCB3-FB39306F6594}"/>
    <cellStyle name="Note 3 13 2" xfId="36404" xr:uid="{D6185F35-A50C-45A2-BF4D-DC54E4D913D9}"/>
    <cellStyle name="Note 3 13 2 2" xfId="36405" xr:uid="{E93DE496-951C-49FC-B287-3B4121EF1C3A}"/>
    <cellStyle name="Note 3 13 3" xfId="36406" xr:uid="{8BA49242-ED52-4F99-A793-158BA7A94DBB}"/>
    <cellStyle name="Note 3 13 3 2" xfId="36407" xr:uid="{5995F845-C47E-4240-861F-09D8AA86C6C0}"/>
    <cellStyle name="Note 3 13 4" xfId="36408" xr:uid="{391A160D-AAA9-4BA1-8E5F-C06B928B2A4C}"/>
    <cellStyle name="Note 3 14" xfId="36409" xr:uid="{A826D2E6-07AA-41EF-A7EF-ACA4E425D9DF}"/>
    <cellStyle name="Note 3 14 2" xfId="36410" xr:uid="{6A77A0DC-87C1-421F-BB1A-25AD14E2EAB8}"/>
    <cellStyle name="Note 3 14 2 2" xfId="36411" xr:uid="{1A827A67-69EF-4E5D-8AC3-1417C54928F5}"/>
    <cellStyle name="Note 3 14 3" xfId="36412" xr:uid="{B0E7B4A8-7C8F-4945-A3D6-F698C7EC264A}"/>
    <cellStyle name="Note 3 14 3 2" xfId="36413" xr:uid="{6633FE9A-C24A-48E8-9509-5B78E4CE4586}"/>
    <cellStyle name="Note 3 14 4" xfId="36414" xr:uid="{5091765F-1E3C-4EEF-BC59-ACD48ACA62E7}"/>
    <cellStyle name="Note 3 15" xfId="36415" xr:uid="{C2DEDA87-A684-4FFD-A41A-0ABF9B8FF4C2}"/>
    <cellStyle name="Note 3 15 2" xfId="36416" xr:uid="{4B713FBC-C745-40E5-B982-437DC0D85EDC}"/>
    <cellStyle name="Note 3 15 2 2" xfId="36417" xr:uid="{7D6298F1-CE33-4254-BEE9-3A2F146E8D73}"/>
    <cellStyle name="Note 3 15 3" xfId="36418" xr:uid="{97211E4D-5DC9-425C-A9C6-BF3437590138}"/>
    <cellStyle name="Note 3 15 3 2" xfId="36419" xr:uid="{A023F240-8E33-4360-8215-64ED3FA3EF9B}"/>
    <cellStyle name="Note 3 15 4" xfId="36420" xr:uid="{6336A06C-DC9E-4D1A-8935-B8C6AE57D652}"/>
    <cellStyle name="Note 3 16" xfId="36421" xr:uid="{5495A272-B0BB-4F9C-99DA-A36F5F018716}"/>
    <cellStyle name="Note 3 16 2" xfId="36422" xr:uid="{92322E5A-FAC5-423C-81B8-7E5BADC13A0F}"/>
    <cellStyle name="Note 3 16 2 2" xfId="36423" xr:uid="{19246BF7-C250-4520-B82A-006298FD4009}"/>
    <cellStyle name="Note 3 16 3" xfId="36424" xr:uid="{3BF46021-747B-4071-9905-ED2C2E5BDD9D}"/>
    <cellStyle name="Note 3 16 3 2" xfId="36425" xr:uid="{B5529522-7176-4113-995C-2A0E86B76E92}"/>
    <cellStyle name="Note 3 16 4" xfId="36426" xr:uid="{E8D78E95-7B6E-4906-AC12-262B242114EF}"/>
    <cellStyle name="Note 3 17" xfId="36427" xr:uid="{57F040BD-5BF4-41AD-90E0-3EFE40E38C42}"/>
    <cellStyle name="Note 3 17 2" xfId="36428" xr:uid="{0ED37C4E-72CB-4D4A-928E-1F953CFEF9B8}"/>
    <cellStyle name="Note 3 17 2 2" xfId="36429" xr:uid="{1F6A1839-D1CC-4F8B-B6D4-CFFF0EE6C59F}"/>
    <cellStyle name="Note 3 17 3" xfId="36430" xr:uid="{EC6223ED-C3DA-4D8F-B854-1AADA670DCC1}"/>
    <cellStyle name="Note 3 17 3 2" xfId="36431" xr:uid="{4624978C-CB80-4236-88DD-014BBD4C7778}"/>
    <cellStyle name="Note 3 17 4" xfId="36432" xr:uid="{04A57DB1-651F-4B24-A0C2-C094CBA98D2A}"/>
    <cellStyle name="Note 3 18" xfId="36433" xr:uid="{47B4FEF8-B72D-49E1-88D8-D00C2A43B12C}"/>
    <cellStyle name="Note 3 18 2" xfId="36434" xr:uid="{D0B9308E-AE00-4654-A99A-76BEAE8C09E7}"/>
    <cellStyle name="Note 3 18 2 2" xfId="36435" xr:uid="{FF52B464-2F47-45C6-B79F-537DE98B02B3}"/>
    <cellStyle name="Note 3 18 3" xfId="36436" xr:uid="{C2931CE7-BFB4-4950-B730-0571D87A3550}"/>
    <cellStyle name="Note 3 18 3 2" xfId="36437" xr:uid="{B8C8C778-6D64-472E-B559-77676EF16726}"/>
    <cellStyle name="Note 3 18 4" xfId="36438" xr:uid="{41085687-AFEB-470F-8518-54E6AA9C3916}"/>
    <cellStyle name="Note 3 19" xfId="36439" xr:uid="{A9C61CE6-60EA-47DC-93E4-95F07AFF91C5}"/>
    <cellStyle name="Note 3 19 2" xfId="36440" xr:uid="{2633C2C3-E4AF-4B20-8A63-C713374C3D53}"/>
    <cellStyle name="Note 3 19 2 2" xfId="36441" xr:uid="{B1DEF474-36BD-4578-A5B4-1BCD33B864AB}"/>
    <cellStyle name="Note 3 19 3" xfId="36442" xr:uid="{19A71E6B-F09F-40BC-91ED-E5EEAEFFE9FA}"/>
    <cellStyle name="Note 3 19 3 2" xfId="36443" xr:uid="{682B54A8-134E-4FB1-B413-257EBF906F12}"/>
    <cellStyle name="Note 3 19 4" xfId="36444" xr:uid="{FE67EF4E-7E79-4883-9071-B8AB0B80C903}"/>
    <cellStyle name="Note 3 2" xfId="36445" xr:uid="{2DA3F4AF-C484-4814-AEAB-A90B0CBCF9DA}"/>
    <cellStyle name="Note 3 2 2" xfId="36446" xr:uid="{05DFF5E4-C43A-49CE-87E3-B7822D7CFBA9}"/>
    <cellStyle name="Note 3 2 2 2" xfId="36447" xr:uid="{A34392E2-F419-43CE-B172-4167E5392742}"/>
    <cellStyle name="Note 3 2 3" xfId="36448" xr:uid="{39D48783-2F67-4CC6-9245-52174CD1C658}"/>
    <cellStyle name="Note 3 2 3 2" xfId="36449" xr:uid="{EB93BD7F-717F-4200-BFAF-3D372BDD5968}"/>
    <cellStyle name="Note 3 2 4" xfId="36450" xr:uid="{A711FB68-F17B-4052-B2AC-72E451D24161}"/>
    <cellStyle name="Note 3 2 5" xfId="36451" xr:uid="{C103AA61-CAFC-4F42-8C7E-D5220275DD4D}"/>
    <cellStyle name="Note 3 20" xfId="36452" xr:uid="{7A31C7E4-EE15-494D-8149-B44A8BCE2C68}"/>
    <cellStyle name="Note 3 20 2" xfId="36453" xr:uid="{2513BA25-4256-4970-952D-B922B47415CA}"/>
    <cellStyle name="Note 3 20 2 2" xfId="36454" xr:uid="{9379906E-0DF1-4AE8-9A84-CB1F530A0F56}"/>
    <cellStyle name="Note 3 20 3" xfId="36455" xr:uid="{0A8A446B-A5FB-4EFF-9711-2358C1925685}"/>
    <cellStyle name="Note 3 20 3 2" xfId="36456" xr:uid="{4A216B85-DAD8-4C04-B6FD-A3026E1CA9A5}"/>
    <cellStyle name="Note 3 20 4" xfId="36457" xr:uid="{1542B4AA-9C6A-473F-AD8F-42C93D85D468}"/>
    <cellStyle name="Note 3 21" xfId="36458" xr:uid="{96DB033E-3BE6-45AA-AF6A-17C8CBD89B9E}"/>
    <cellStyle name="Note 3 21 2" xfId="36459" xr:uid="{97F84E5C-89C6-4D52-A200-C909C2B303D4}"/>
    <cellStyle name="Note 3 21 2 2" xfId="36460" xr:uid="{7009FABF-36C5-4840-AF22-262559E33CAA}"/>
    <cellStyle name="Note 3 21 3" xfId="36461" xr:uid="{05985B46-3B25-4270-8EF2-A5A4B5879247}"/>
    <cellStyle name="Note 3 21 3 2" xfId="36462" xr:uid="{92FD8248-77CE-4E53-B512-9C09FFBA5D63}"/>
    <cellStyle name="Note 3 21 4" xfId="36463" xr:uid="{D1FB0DA3-D11B-4492-BB27-211999EC582C}"/>
    <cellStyle name="Note 3 22" xfId="36464" xr:uid="{10F45D73-9CAA-4DE9-B9CB-0AB1DBD58FB8}"/>
    <cellStyle name="Note 3 22 2" xfId="36465" xr:uid="{3AD6E4CE-594F-494C-893D-E424AE4FE539}"/>
    <cellStyle name="Note 3 22 2 2" xfId="36466" xr:uid="{17929D21-91D2-4359-B26D-239EEC36F9DE}"/>
    <cellStyle name="Note 3 22 3" xfId="36467" xr:uid="{AD20E898-F759-4403-B452-507753B91321}"/>
    <cellStyle name="Note 3 22 3 2" xfId="36468" xr:uid="{B2DDADCA-4F7C-418B-80E6-791D482D0627}"/>
    <cellStyle name="Note 3 22 4" xfId="36469" xr:uid="{B6993984-AB65-4D80-BADE-253A58073647}"/>
    <cellStyle name="Note 3 23" xfId="36470" xr:uid="{8A000292-EE6A-4D32-8797-C5B053D92BB8}"/>
    <cellStyle name="Note 3 23 2" xfId="36471" xr:uid="{8DB7B66A-12C4-4371-9C26-91055ACBA3E1}"/>
    <cellStyle name="Note 3 23 2 2" xfId="36472" xr:uid="{A9F82C9B-5F16-42CE-8A59-049825AC623C}"/>
    <cellStyle name="Note 3 23 3" xfId="36473" xr:uid="{FE368FA8-B73A-40D5-B99F-ABEAF1371C0D}"/>
    <cellStyle name="Note 3 23 3 2" xfId="36474" xr:uid="{9CB75D6D-F73B-4D7E-9156-975E2507C771}"/>
    <cellStyle name="Note 3 23 4" xfId="36475" xr:uid="{5C7D221B-9C46-4306-B166-D1E4676ACE5A}"/>
    <cellStyle name="Note 3 24" xfId="36476" xr:uid="{11DCDA94-1D42-4527-98CF-15C7E8F7A755}"/>
    <cellStyle name="Note 3 24 2" xfId="36477" xr:uid="{436DAD20-D7CD-42E5-B21D-5C50CD9BEBC7}"/>
    <cellStyle name="Note 3 24 2 2" xfId="36478" xr:uid="{F92B73FB-788F-4F6F-9F52-3F40EFDED1F0}"/>
    <cellStyle name="Note 3 24 3" xfId="36479" xr:uid="{F4212B88-8A8D-4E35-AF79-0D9B32EB2A62}"/>
    <cellStyle name="Note 3 24 3 2" xfId="36480" xr:uid="{61E61A4A-6E37-4AE3-990F-32C8E22A39EF}"/>
    <cellStyle name="Note 3 24 4" xfId="36481" xr:uid="{B296FD05-ABC4-4680-B048-0D0233D8D61E}"/>
    <cellStyle name="Note 3 25" xfId="36482" xr:uid="{ED861E32-E078-44F1-B399-29AE29FDA564}"/>
    <cellStyle name="Note 3 25 2" xfId="36483" xr:uid="{07A81814-E334-4DD6-8841-2EF6985499F3}"/>
    <cellStyle name="Note 3 25 2 2" xfId="36484" xr:uid="{9FB32D37-BE87-4A5B-97C7-308AFE7F58EF}"/>
    <cellStyle name="Note 3 25 3" xfId="36485" xr:uid="{76DA5D41-429A-4853-B740-D59EA7E4CDF4}"/>
    <cellStyle name="Note 3 25 3 2" xfId="36486" xr:uid="{36D761AD-2F46-4565-9C63-3E12723C5D91}"/>
    <cellStyle name="Note 3 25 4" xfId="36487" xr:uid="{E43C4581-9396-4AC5-B43B-AD02E0BFB5DF}"/>
    <cellStyle name="Note 3 26" xfId="36488" xr:uid="{7551AD57-E9CB-4A7E-BBA9-76DB8C585527}"/>
    <cellStyle name="Note 3 26 2" xfId="36489" xr:uid="{5F0DDEE4-A83F-493C-B7CD-85967ACF7809}"/>
    <cellStyle name="Note 3 26 2 2" xfId="36490" xr:uid="{9C87115D-96B9-4F66-B5A7-F6859A64C121}"/>
    <cellStyle name="Note 3 26 3" xfId="36491" xr:uid="{4920710F-D0A2-4EB9-9CBC-8CA23EC0E305}"/>
    <cellStyle name="Note 3 26 3 2" xfId="36492" xr:uid="{F050284E-D558-4948-A80C-93546EF9C4D0}"/>
    <cellStyle name="Note 3 26 4" xfId="36493" xr:uid="{786674F9-D276-4762-8D8D-1183876511E2}"/>
    <cellStyle name="Note 3 27" xfId="36494" xr:uid="{ECF18342-E5CF-4994-A5FB-21E0B7B114D5}"/>
    <cellStyle name="Note 3 27 2" xfId="36495" xr:uid="{A83C907E-F9E9-445F-B7DC-226C9FE0514E}"/>
    <cellStyle name="Note 3 27 2 2" xfId="36496" xr:uid="{771E694B-57B2-45AF-B0E3-641BB2A35073}"/>
    <cellStyle name="Note 3 27 3" xfId="36497" xr:uid="{930C08B0-87A7-4CBE-AA45-7F8CAA51CD87}"/>
    <cellStyle name="Note 3 27 3 2" xfId="36498" xr:uid="{B249D018-2FD3-4897-9C69-A7AF45590422}"/>
    <cellStyle name="Note 3 27 4" xfId="36499" xr:uid="{D63A0839-1FCD-4951-BEE6-5958D134BFE3}"/>
    <cellStyle name="Note 3 28" xfId="36500" xr:uid="{1094E4E7-62D0-4BB5-BFDC-B5E603B79433}"/>
    <cellStyle name="Note 3 28 2" xfId="36501" xr:uid="{F5267A23-4A4C-4499-848C-5A13E103947F}"/>
    <cellStyle name="Note 3 28 2 2" xfId="36502" xr:uid="{AD435BEB-9326-4E55-A008-2E99D289386D}"/>
    <cellStyle name="Note 3 28 3" xfId="36503" xr:uid="{8F106240-BDB1-4333-A882-DEEF69C102CB}"/>
    <cellStyle name="Note 3 28 3 2" xfId="36504" xr:uid="{0C95C1ED-9194-4C64-945D-1AAFB39BD85A}"/>
    <cellStyle name="Note 3 28 4" xfId="36505" xr:uid="{1F25C472-5514-4AEE-8DA8-D3327EA96351}"/>
    <cellStyle name="Note 3 29" xfId="36506" xr:uid="{0F030640-4777-42B2-8C67-4032D89BB6BB}"/>
    <cellStyle name="Note 3 29 2" xfId="36507" xr:uid="{1AC391F9-AD39-415A-B793-0703D7C72826}"/>
    <cellStyle name="Note 3 29 2 2" xfId="36508" xr:uid="{20955981-3A73-4EDF-8E01-0605147A5E10}"/>
    <cellStyle name="Note 3 29 3" xfId="36509" xr:uid="{EB565E25-C020-4B02-9B73-4A0FB5630DBD}"/>
    <cellStyle name="Note 3 29 3 2" xfId="36510" xr:uid="{6C44070C-7698-49FD-9FF9-968E1FEB8B09}"/>
    <cellStyle name="Note 3 29 4" xfId="36511" xr:uid="{37D67B8A-6453-49D0-AB4C-B355589848B0}"/>
    <cellStyle name="Note 3 3" xfId="36512" xr:uid="{AC3B4B0A-98CF-4F24-BCD9-B7E7F47947C5}"/>
    <cellStyle name="Note 3 3 2" xfId="36513" xr:uid="{102698D8-8C2D-443E-96C0-509D121B4A94}"/>
    <cellStyle name="Note 3 3 2 2" xfId="36514" xr:uid="{D418893E-8DFD-49DE-AB49-526BAA012C43}"/>
    <cellStyle name="Note 3 3 2 2 2" xfId="36515" xr:uid="{845C79C1-BCB6-4419-B550-F257ED2872B4}"/>
    <cellStyle name="Note 3 3 2 3" xfId="36516" xr:uid="{030B0EE7-EBE2-4F39-8F51-4181CD70B070}"/>
    <cellStyle name="Note 3 3 2 3 2" xfId="36517" xr:uid="{B1270B93-7348-45C6-9550-733C26C0EEE1}"/>
    <cellStyle name="Note 3 3 2 4" xfId="36518" xr:uid="{59D50067-59A2-4F67-A016-EDC445E86802}"/>
    <cellStyle name="Note 3 3 3" xfId="36519" xr:uid="{796E36C2-541F-4066-B8F2-785C0F0BB360}"/>
    <cellStyle name="Note 3 3 3 2" xfId="36520" xr:uid="{CE92C51A-831C-4EE6-AF0E-9A7FC30906F2}"/>
    <cellStyle name="Note 3 3 3 2 2" xfId="36521" xr:uid="{066A67A9-C406-4315-95BC-DD66498E7901}"/>
    <cellStyle name="Note 3 3 3 3" xfId="36522" xr:uid="{556DFAF4-8DC3-4C9F-BB3F-4F6628F03714}"/>
    <cellStyle name="Note 3 3 3 3 2" xfId="36523" xr:uid="{E0B6E263-FE23-4B0B-AE25-C6210CA040C2}"/>
    <cellStyle name="Note 3 3 3 4" xfId="36524" xr:uid="{1C4C4558-F654-488E-8E25-E4ADBA3966CD}"/>
    <cellStyle name="Note 3 3 4" xfId="36525" xr:uid="{BC1BC465-19D3-4971-8157-EC3EECB10E0A}"/>
    <cellStyle name="Note 3 3 4 2" xfId="36526" xr:uid="{33B6B214-ACEC-4E33-9E00-A286D226A6DC}"/>
    <cellStyle name="Note 3 3 5" xfId="36527" xr:uid="{2E61C4E3-422D-49B8-9451-14A5DE043410}"/>
    <cellStyle name="Note 3 3 5 2" xfId="36528" xr:uid="{F632F60E-7FF4-4DCE-B980-99805A53AA74}"/>
    <cellStyle name="Note 3 3 6" xfId="36529" xr:uid="{9799A5BD-7E70-4CFD-96FA-69B82E9E7499}"/>
    <cellStyle name="Note 3 30" xfId="36530" xr:uid="{2FC16BB8-A0F1-4C74-9AF8-B6AE880472D7}"/>
    <cellStyle name="Note 3 30 2" xfId="36531" xr:uid="{3C6350CB-7CCB-49E7-B4B1-8274268FAFA7}"/>
    <cellStyle name="Note 3 30 2 2" xfId="36532" xr:uid="{46476643-6895-49B8-A7FC-E450B765188B}"/>
    <cellStyle name="Note 3 30 3" xfId="36533" xr:uid="{C52679C8-0363-45B0-9C05-C7A620A677DB}"/>
    <cellStyle name="Note 3 30 3 2" xfId="36534" xr:uid="{08728041-C5C5-452B-88E7-A2D5D1B41EAB}"/>
    <cellStyle name="Note 3 30 4" xfId="36535" xr:uid="{940720BC-8094-437E-B3BA-E0116020848E}"/>
    <cellStyle name="Note 3 31" xfId="36536" xr:uid="{08189871-55C4-42CC-B38F-0ADE5F3C19C3}"/>
    <cellStyle name="Note 3 31 2" xfId="36537" xr:uid="{A79B74D6-AEE3-4719-B502-98F444E60827}"/>
    <cellStyle name="Note 3 31 2 2" xfId="36538" xr:uid="{546D54A6-7FF1-487C-A4AB-64A4817B5AFF}"/>
    <cellStyle name="Note 3 31 3" xfId="36539" xr:uid="{7A895D3E-D3B7-41B8-88B1-EA8A4C914EB0}"/>
    <cellStyle name="Note 3 31 3 2" xfId="36540" xr:uid="{40055476-F522-413D-A047-E7B9A43E5701}"/>
    <cellStyle name="Note 3 31 4" xfId="36541" xr:uid="{87194F17-9D80-45E0-8E3D-413724EE09EE}"/>
    <cellStyle name="Note 3 32" xfId="36542" xr:uid="{FA584728-53DD-4413-AEB4-88FE36D9B001}"/>
    <cellStyle name="Note 3 32 2" xfId="36543" xr:uid="{F29EC7A7-E61D-429D-9EDA-8C57DE620F6F}"/>
    <cellStyle name="Note 3 32 2 2" xfId="36544" xr:uid="{6A6EB403-C077-4F70-84C5-D27DE7EDF3B6}"/>
    <cellStyle name="Note 3 32 3" xfId="36545" xr:uid="{9BF5390A-9091-4789-ACB0-CC1F3219269B}"/>
    <cellStyle name="Note 3 32 3 2" xfId="36546" xr:uid="{EB2A5DED-2915-4F1D-AC95-BB6EFB887FEC}"/>
    <cellStyle name="Note 3 32 4" xfId="36547" xr:uid="{389C1F97-B7FB-4B09-A7DA-10280D8A3866}"/>
    <cellStyle name="Note 3 33" xfId="36548" xr:uid="{6210C98D-9E05-491D-9B01-DF05E0DAAE50}"/>
    <cellStyle name="Note 3 33 2" xfId="36549" xr:uid="{E78946F6-4081-4993-8B2F-5AD8B1EEA175}"/>
    <cellStyle name="Note 3 33 2 2" xfId="36550" xr:uid="{610CA2B5-98B5-49CA-A3EF-67DF42AAF666}"/>
    <cellStyle name="Note 3 33 3" xfId="36551" xr:uid="{B3A2FAE1-0552-4D06-8F73-C82F91C7ED6E}"/>
    <cellStyle name="Note 3 33 3 2" xfId="36552" xr:uid="{6D8E3178-02D0-4A73-8D0A-32E31D25F86D}"/>
    <cellStyle name="Note 3 33 4" xfId="36553" xr:uid="{039F8548-D90C-4913-A77A-DE78EE7ACD3F}"/>
    <cellStyle name="Note 3 34" xfId="36554" xr:uid="{A466B4EE-9EDB-4415-8870-19AE23C0A3BE}"/>
    <cellStyle name="Note 3 34 2" xfId="36555" xr:uid="{89FBF2F7-13B6-440F-B000-96690308B2C7}"/>
    <cellStyle name="Note 3 34 2 2" xfId="36556" xr:uid="{4C0B90CA-362D-4FCE-9F65-AD5AB808B681}"/>
    <cellStyle name="Note 3 34 3" xfId="36557" xr:uid="{730A6B24-5278-48E7-A589-5D22E1F810E0}"/>
    <cellStyle name="Note 3 34 3 2" xfId="36558" xr:uid="{D16AB016-367C-4EEB-8B61-490238C2ED6F}"/>
    <cellStyle name="Note 3 34 4" xfId="36559" xr:uid="{604D7ED1-810A-441B-B6F3-624707E05388}"/>
    <cellStyle name="Note 3 35" xfId="36560" xr:uid="{ED7E3F49-D324-45D0-9FB6-B4E127D35A2D}"/>
    <cellStyle name="Note 3 35 2" xfId="36561" xr:uid="{434B9AD9-85DB-40F2-8075-AB9D1AD94CB5}"/>
    <cellStyle name="Note 3 35 2 2" xfId="36562" xr:uid="{A9721032-A0BF-4BDA-AAE1-D55025515E9C}"/>
    <cellStyle name="Note 3 35 3" xfId="36563" xr:uid="{C364DF69-7293-40A0-8FBE-AEA8A19624AA}"/>
    <cellStyle name="Note 3 35 3 2" xfId="36564" xr:uid="{E40CE50D-CDAD-433B-BD11-F5EB4E893D55}"/>
    <cellStyle name="Note 3 35 4" xfId="36565" xr:uid="{29F9A2DB-B9AA-4F03-9703-496D8CBDE48F}"/>
    <cellStyle name="Note 3 36" xfId="36566" xr:uid="{E75215C8-2C0C-4C2B-88A7-88F5F7BF2803}"/>
    <cellStyle name="Note 3 36 2" xfId="36567" xr:uid="{8D4E1529-7C3F-4DAF-8958-686B9423C603}"/>
    <cellStyle name="Note 3 36 2 2" xfId="36568" xr:uid="{263F676C-4944-476E-96A1-163D8702918C}"/>
    <cellStyle name="Note 3 36 3" xfId="36569" xr:uid="{E55CB309-8A8C-48E4-BA56-511178230EF2}"/>
    <cellStyle name="Note 3 36 3 2" xfId="36570" xr:uid="{1FF0CF10-4EA1-40E8-93F1-EBB185E471F3}"/>
    <cellStyle name="Note 3 36 4" xfId="36571" xr:uid="{3D7F24E5-D833-436B-B038-8985FA040B16}"/>
    <cellStyle name="Note 3 37" xfId="36572" xr:uid="{F65DDFC6-9C10-4A2B-B203-2846DF11D111}"/>
    <cellStyle name="Note 3 37 2" xfId="36573" xr:uid="{A9ACB26D-209D-4726-BE5B-E463D60DA9D2}"/>
    <cellStyle name="Note 3 37 2 2" xfId="36574" xr:uid="{16B68C78-F772-4537-8EEE-ED742B891011}"/>
    <cellStyle name="Note 3 37 3" xfId="36575" xr:uid="{7CE6BB2D-3B93-40B7-A9D0-DFBF6ECB6405}"/>
    <cellStyle name="Note 3 37 3 2" xfId="36576" xr:uid="{D40D3891-9244-4F72-9C89-795E5446A43C}"/>
    <cellStyle name="Note 3 37 4" xfId="36577" xr:uid="{6A5DD791-5D0D-4961-BFE4-508013CB4503}"/>
    <cellStyle name="Note 3 38" xfId="36578" xr:uid="{78CE2B67-6DCC-4DDF-ABBB-65E0C0368663}"/>
    <cellStyle name="Note 3 38 2" xfId="36579" xr:uid="{0F61D54B-1801-45BE-A143-CE95231DB299}"/>
    <cellStyle name="Note 3 38 2 2" xfId="36580" xr:uid="{61E71AE4-8BD2-47FE-BF68-8AEAB51AFD41}"/>
    <cellStyle name="Note 3 38 3" xfId="36581" xr:uid="{9F8013FC-4EDA-4E4E-913C-659424E34FA0}"/>
    <cellStyle name="Note 3 38 3 2" xfId="36582" xr:uid="{3CCCB781-0BF3-4A10-845A-2B906E704256}"/>
    <cellStyle name="Note 3 38 4" xfId="36583" xr:uid="{3153B766-E0BE-49FC-A731-34F5C71AE88C}"/>
    <cellStyle name="Note 3 39" xfId="36584" xr:uid="{7639A9EE-6813-4422-8420-84793DD161F0}"/>
    <cellStyle name="Note 3 39 2" xfId="36585" xr:uid="{D51EB853-68FB-476F-AE4A-AFA2C1710F07}"/>
    <cellStyle name="Note 3 39 2 2" xfId="36586" xr:uid="{F41B419F-2C37-4B25-88B9-EEC085649E05}"/>
    <cellStyle name="Note 3 39 3" xfId="36587" xr:uid="{F67D52A6-DF4C-4770-9CA6-1C2B4AF0E2C9}"/>
    <cellStyle name="Note 3 39 3 2" xfId="36588" xr:uid="{1FF976C3-7232-4CC7-99E2-DFB46FC95D80}"/>
    <cellStyle name="Note 3 39 4" xfId="36589" xr:uid="{0145C150-3E42-42F9-8ED0-756296A3100E}"/>
    <cellStyle name="Note 3 4" xfId="36590" xr:uid="{572B7AF3-C411-4315-A23A-26031B40F609}"/>
    <cellStyle name="Note 3 4 2" xfId="36591" xr:uid="{645D14C8-89F7-4902-AD90-7F1DC05BB5A0}"/>
    <cellStyle name="Note 3 4 2 2" xfId="36592" xr:uid="{0FD83C50-7CCA-4198-8BED-02132827A34F}"/>
    <cellStyle name="Note 3 4 2 2 2" xfId="36593" xr:uid="{A6B7FBDD-6DEB-456B-9192-D8F242581F71}"/>
    <cellStyle name="Note 3 4 2 3" xfId="36594" xr:uid="{B6629C2B-A1A5-414F-9C8E-B2AD8B158F8B}"/>
    <cellStyle name="Note 3 4 2 3 2" xfId="36595" xr:uid="{CC04EAF2-F10A-4BBB-BB89-F46B35C97411}"/>
    <cellStyle name="Note 3 4 2 4" xfId="36596" xr:uid="{05D77B38-8A4B-41CD-BB1C-34B743739BD2}"/>
    <cellStyle name="Note 3 4 3" xfId="36597" xr:uid="{26179DDB-FE51-4D67-B561-24F3D03B8BFD}"/>
    <cellStyle name="Note 3 4 3 2" xfId="36598" xr:uid="{3A3303D1-B455-46A8-B535-2FDB1B151B05}"/>
    <cellStyle name="Note 3 4 3 2 2" xfId="36599" xr:uid="{C158CCD6-0E0D-4B81-B97A-D2456174DB51}"/>
    <cellStyle name="Note 3 4 3 3" xfId="36600" xr:uid="{ADA7FB8F-AAF2-4884-9C4B-1AC8374F80C1}"/>
    <cellStyle name="Note 3 4 3 3 2" xfId="36601" xr:uid="{4C2223C6-2268-4A27-8CC0-8CC692CBC728}"/>
    <cellStyle name="Note 3 4 3 4" xfId="36602" xr:uid="{1A8B25D9-2A6D-440B-A3AC-D08D4E6457B0}"/>
    <cellStyle name="Note 3 4 4" xfId="36603" xr:uid="{319ED695-44EE-44FA-AEB2-34A81EA9D46D}"/>
    <cellStyle name="Note 3 4 4 2" xfId="36604" xr:uid="{DFE1E47A-8A6B-465B-A781-82FB188896DC}"/>
    <cellStyle name="Note 3 4 5" xfId="36605" xr:uid="{C7931761-4A83-4937-AE1B-976AE1B62E63}"/>
    <cellStyle name="Note 3 4 5 2" xfId="36606" xr:uid="{F2C07218-DEE3-4AD5-A00B-E47A68CC3E3A}"/>
    <cellStyle name="Note 3 4 6" xfId="36607" xr:uid="{41D27249-1C11-4309-B6B3-9E465A2AF100}"/>
    <cellStyle name="Note 3 40" xfId="36608" xr:uid="{D573B67C-6C61-4083-B83E-5C900F5EE813}"/>
    <cellStyle name="Note 3 40 2" xfId="36609" xr:uid="{C7889213-4556-4A9B-AB0C-CED7A9C9C008}"/>
    <cellStyle name="Note 3 40 2 2" xfId="36610" xr:uid="{28641CE7-4FF6-4824-8330-719E841E252A}"/>
    <cellStyle name="Note 3 40 3" xfId="36611" xr:uid="{E6FA1255-3189-4865-B4C2-DA8DCEA6261B}"/>
    <cellStyle name="Note 3 40 3 2" xfId="36612" xr:uid="{8E373A55-A44B-46AA-B8AE-D55962F2F1EC}"/>
    <cellStyle name="Note 3 40 4" xfId="36613" xr:uid="{9AE070B5-1B05-40A6-9E11-32DCEEF54F0E}"/>
    <cellStyle name="Note 3 41" xfId="36614" xr:uid="{C0DE71F7-BA27-47FD-A2F9-47802695AB5B}"/>
    <cellStyle name="Note 3 41 2" xfId="36615" xr:uid="{B85FEC69-8DEA-4531-80BD-3FADE986E494}"/>
    <cellStyle name="Note 3 41 2 2" xfId="36616" xr:uid="{E637079E-F97F-426D-AB87-2A5A1ECC91A3}"/>
    <cellStyle name="Note 3 41 3" xfId="36617" xr:uid="{11B75AE1-658B-4E03-B014-A6DA12A71377}"/>
    <cellStyle name="Note 3 41 3 2" xfId="36618" xr:uid="{A7092941-9A46-490D-822B-87A143469DFD}"/>
    <cellStyle name="Note 3 41 4" xfId="36619" xr:uid="{DE429855-FC7C-416E-B1CE-63865631E564}"/>
    <cellStyle name="Note 3 42" xfId="36620" xr:uid="{C2F0C38B-134E-4B6A-BBA3-9C7A7F1EB962}"/>
    <cellStyle name="Note 3 42 2" xfId="36621" xr:uid="{8F7C590C-8104-4B44-8733-ABB814C0F57E}"/>
    <cellStyle name="Note 3 43" xfId="36622" xr:uid="{1BDCE855-890C-49BC-9E8B-C5094FB293D2}"/>
    <cellStyle name="Note 3 43 2" xfId="36623" xr:uid="{58BE13C4-F134-4CD7-B00D-6A3F20E821A7}"/>
    <cellStyle name="Note 3 44" xfId="36624" xr:uid="{41A7E763-BDBE-40A5-9816-8C634E07CC02}"/>
    <cellStyle name="Note 3 44 2" xfId="36625" xr:uid="{9146DDC2-97EE-4D52-BC93-D3CB3B928EF5}"/>
    <cellStyle name="Note 3 45" xfId="36626" xr:uid="{0E28FF6B-FB8A-4B48-B049-786E43CF25AE}"/>
    <cellStyle name="Note 3 45 2" xfId="36627" xr:uid="{EA0F467A-EC0B-4DF5-88A8-8CB69227E786}"/>
    <cellStyle name="Note 3 46" xfId="36628" xr:uid="{49A6357A-5424-4236-9708-219ED9221531}"/>
    <cellStyle name="Note 3 46 2" xfId="36629" xr:uid="{2CB3D60D-F69C-435C-8944-309922172CF0}"/>
    <cellStyle name="Note 3 47" xfId="36630" xr:uid="{FAF9D0B1-DC4A-4789-A3A0-B6B5FF40F585}"/>
    <cellStyle name="Note 3 47 2" xfId="36631" xr:uid="{A78BD81B-1BE5-45A6-91B3-B377D131E270}"/>
    <cellStyle name="Note 3 48" xfId="36632" xr:uid="{28103896-BB72-453C-9F84-BD1451CEFB0A}"/>
    <cellStyle name="Note 3 48 2" xfId="36633" xr:uid="{496BF9D1-5E4F-420A-B5D7-8199A874F1F3}"/>
    <cellStyle name="Note 3 49" xfId="36634" xr:uid="{2FC36B7D-9F84-41BE-B3C3-7BC09ADA0C02}"/>
    <cellStyle name="Note 3 49 2" xfId="36635" xr:uid="{19260000-0435-4F9B-98E9-2D2AC6B9E2CD}"/>
    <cellStyle name="Note 3 5" xfId="36636" xr:uid="{E780CE10-9B54-474F-9F0F-D74E8E1B327F}"/>
    <cellStyle name="Note 3 5 2" xfId="36637" xr:uid="{A2537162-3F5D-40CE-867B-97D2F91559C1}"/>
    <cellStyle name="Note 3 5 2 2" xfId="36638" xr:uid="{9F394BF7-C81D-4D14-97E2-63A304ECE1CD}"/>
    <cellStyle name="Note 3 5 3" xfId="36639" xr:uid="{8DD2070C-F801-4FE7-ADD7-33A7432951DE}"/>
    <cellStyle name="Note 3 5 3 2" xfId="36640" xr:uid="{338CEC78-E625-4C35-AFAE-572EB38A6F00}"/>
    <cellStyle name="Note 3 5 4" xfId="36641" xr:uid="{5922ECD6-BC3D-4B8F-819E-65C68FA042B1}"/>
    <cellStyle name="Note 3 50" xfId="36642" xr:uid="{86F71F5F-2470-4DA8-8A62-7123642A5366}"/>
    <cellStyle name="Note 3 50 2" xfId="36643" xr:uid="{03AD2B2D-758D-4906-92B6-578690A9FA3B}"/>
    <cellStyle name="Note 3 51" xfId="36644" xr:uid="{C6FE55EE-C51C-47F3-8A8B-C4A9EB4694BB}"/>
    <cellStyle name="Note 3 51 2" xfId="36645" xr:uid="{F123D1CD-36D6-4FCD-B6E4-424516CA54DD}"/>
    <cellStyle name="Note 3 52" xfId="36646" xr:uid="{D1DD9834-C7FE-4BD3-B4CE-829F5B66022F}"/>
    <cellStyle name="Note 3 52 2" xfId="36647" xr:uid="{637826F6-A458-4291-9541-2F8BB40B76C2}"/>
    <cellStyle name="Note 3 53" xfId="36648" xr:uid="{1724F224-4B7E-4742-9F56-4BF6E2A1E37B}"/>
    <cellStyle name="Note 3 53 2" xfId="36649" xr:uid="{293D6324-0D4F-425C-AABC-775B76F8889E}"/>
    <cellStyle name="Note 3 54" xfId="36650" xr:uid="{3F154E8A-E826-47CD-8965-BD1561B6851A}"/>
    <cellStyle name="Note 3 54 2" xfId="36651" xr:uid="{07157080-5059-42E2-B0A6-1BFA5FACBAB2}"/>
    <cellStyle name="Note 3 55" xfId="36652" xr:uid="{3EF883EC-2A6F-4B7C-8B60-AD9F9EC0DF74}"/>
    <cellStyle name="Note 3 55 2" xfId="36653" xr:uid="{7D28D7EE-2451-4AD4-87E2-F7E70F633639}"/>
    <cellStyle name="Note 3 56" xfId="36654" xr:uid="{6009461B-FD0E-4127-A516-8450B9573BCA}"/>
    <cellStyle name="Note 3 56 2" xfId="36655" xr:uid="{CB369D4A-0B80-4B9F-A3D2-C479D04BDC00}"/>
    <cellStyle name="Note 3 57" xfId="36656" xr:uid="{A332FD06-C979-41A7-8F0E-CE5ED671810D}"/>
    <cellStyle name="Note 3 57 2" xfId="36657" xr:uid="{82EB3FFC-4F9A-4CAF-9AE6-8651F514627C}"/>
    <cellStyle name="Note 3 58" xfId="36658" xr:uid="{03EAAC2C-63E1-41DA-A12A-A5F622442D6F}"/>
    <cellStyle name="Note 3 58 2" xfId="36659" xr:uid="{7EC315AB-640C-4D55-8C44-D68F0A15F328}"/>
    <cellStyle name="Note 3 59" xfId="36660" xr:uid="{7945AD67-43AD-4A87-97FB-0763BD3F476D}"/>
    <cellStyle name="Note 3 59 2" xfId="36661" xr:uid="{B06AD3E5-C759-4331-8424-037BFB915313}"/>
    <cellStyle name="Note 3 6" xfId="36662" xr:uid="{F28922C9-315B-4281-A156-95902AFD99CB}"/>
    <cellStyle name="Note 3 6 2" xfId="36663" xr:uid="{77BE8FE5-E801-4996-A44E-5DB582042F0F}"/>
    <cellStyle name="Note 3 6 2 2" xfId="36664" xr:uid="{0F48EA87-E2BF-4B5C-ADF3-38DDDFBC1036}"/>
    <cellStyle name="Note 3 6 3" xfId="36665" xr:uid="{6783E481-1E14-4704-B9D7-EF3A4A1C13C5}"/>
    <cellStyle name="Note 3 6 3 2" xfId="36666" xr:uid="{B2D4C8C6-9FC8-4D4F-9762-7EAF617ED326}"/>
    <cellStyle name="Note 3 6 4" xfId="36667" xr:uid="{8E97A4F9-D069-4B55-9550-CF911FF095CB}"/>
    <cellStyle name="Note 3 60" xfId="36668" xr:uid="{5A69D11F-B865-4CA1-8BB1-47279FE37451}"/>
    <cellStyle name="Note 3 60 2" xfId="36669" xr:uid="{2288D683-5EC3-4F79-A398-26E3488E14ED}"/>
    <cellStyle name="Note 3 61" xfId="36670" xr:uid="{748D4B69-86C0-418A-ABE8-E533DEE9EE01}"/>
    <cellStyle name="Note 3 61 2" xfId="36671" xr:uid="{61CB7C9B-7E6B-4EA9-AEBB-3603A05DE16A}"/>
    <cellStyle name="Note 3 62" xfId="36672" xr:uid="{70C828F3-0B41-4E14-855D-E8E235791A2E}"/>
    <cellStyle name="Note 3 62 2" xfId="36673" xr:uid="{74A854E9-65D7-455B-9D28-3E8A15556DBC}"/>
    <cellStyle name="Note 3 63" xfId="36674" xr:uid="{06294135-2711-44B5-84B2-F48F4FBA0352}"/>
    <cellStyle name="Note 3 63 2" xfId="36675" xr:uid="{C734873C-FCBD-4890-AD9E-125D6C90CCD8}"/>
    <cellStyle name="Note 3 64" xfId="36676" xr:uid="{E3489505-60F4-4B0C-B2A3-DCDD3E8AD25E}"/>
    <cellStyle name="Note 3 64 2" xfId="36677" xr:uid="{058DE021-8092-45F4-8993-D8AE15A0B438}"/>
    <cellStyle name="Note 3 65" xfId="36678" xr:uid="{792A5999-CA42-4D3C-BC62-53DAE6BA76FE}"/>
    <cellStyle name="Note 3 65 2" xfId="36679" xr:uid="{4C8E4E99-3891-4573-BBE0-02983C45325B}"/>
    <cellStyle name="Note 3 66" xfId="36680" xr:uid="{C7EBE330-636B-4E73-8F46-363C35DA3764}"/>
    <cellStyle name="Note 3 66 2" xfId="36681" xr:uid="{6961A4F2-D921-4318-803B-D6B60538D222}"/>
    <cellStyle name="Note 3 67" xfId="36682" xr:uid="{E790493D-11BF-407C-8656-4E870BE71B67}"/>
    <cellStyle name="Note 3 67 2" xfId="36683" xr:uid="{5B67BEE6-2A08-4405-89DC-084703A77B6E}"/>
    <cellStyle name="Note 3 68" xfId="36684" xr:uid="{F29288C7-320A-4944-8CEA-098D3B257DA0}"/>
    <cellStyle name="Note 3 68 2" xfId="36685" xr:uid="{D56A7407-FA97-4C37-A01B-534DF6876AA8}"/>
    <cellStyle name="Note 3 69" xfId="36686" xr:uid="{13847D8B-9283-43B8-A626-9E2E49248912}"/>
    <cellStyle name="Note 3 69 2" xfId="36687" xr:uid="{6D5CFBC4-A209-4752-A8B0-BF0ED13A9108}"/>
    <cellStyle name="Note 3 7" xfId="36688" xr:uid="{70178C62-CF27-4C85-850C-F7C90FBFC621}"/>
    <cellStyle name="Note 3 7 2" xfId="36689" xr:uid="{261C1D33-3252-4587-BF30-5058A7D93B15}"/>
    <cellStyle name="Note 3 7 2 2" xfId="36690" xr:uid="{2AB49BBF-9014-425F-A58C-9BF9F8687D2E}"/>
    <cellStyle name="Note 3 7 3" xfId="36691" xr:uid="{5EFE871F-7843-4C45-A239-7C9CC3FB6A19}"/>
    <cellStyle name="Note 3 7 3 2" xfId="36692" xr:uid="{AFDA1D26-6D32-41C3-8A50-BA2CE11B8641}"/>
    <cellStyle name="Note 3 7 4" xfId="36693" xr:uid="{CBECD52A-05AC-4565-8538-1A9188EC456C}"/>
    <cellStyle name="Note 3 70" xfId="36694" xr:uid="{8BB99205-6520-47C5-8633-2EE848C3C204}"/>
    <cellStyle name="Note 3 70 2" xfId="36695" xr:uid="{01660AAC-EF9B-43B2-9BE6-B83F8E28AF2F}"/>
    <cellStyle name="Note 3 71" xfId="36696" xr:uid="{42BB4367-5824-4D6C-9ADB-3F1971B53FE1}"/>
    <cellStyle name="Note 3 71 2" xfId="36697" xr:uid="{A9DE094A-210D-4493-9BF0-9D7F61E7CD0E}"/>
    <cellStyle name="Note 3 72" xfId="36698" xr:uid="{014A6382-9DA2-44F3-8512-8BF26C63A70E}"/>
    <cellStyle name="Note 3 72 2" xfId="36699" xr:uid="{58BCE09C-CB00-4BD1-94D5-815C79BFB149}"/>
    <cellStyle name="Note 3 73" xfId="36700" xr:uid="{55312405-D6F8-4E90-A5B1-7CF1DC36E306}"/>
    <cellStyle name="Note 3 73 2" xfId="36701" xr:uid="{EAD9F682-4FBF-4D8F-B218-FABDBFEB0E26}"/>
    <cellStyle name="Note 3 74" xfId="36702" xr:uid="{5D75FC3D-C8E5-4C44-B699-5F36E9036C8B}"/>
    <cellStyle name="Note 3 74 2" xfId="36703" xr:uid="{74A04ABA-DDF9-4167-92AB-3C324B3ADEEC}"/>
    <cellStyle name="Note 3 75" xfId="36704" xr:uid="{77A681B6-64A6-4E06-8860-937A8B8F2B04}"/>
    <cellStyle name="Note 3 75 2" xfId="36705" xr:uid="{F45D8D51-E807-4EC0-81B3-16AF7F2F2CF8}"/>
    <cellStyle name="Note 3 76" xfId="36706" xr:uid="{84DEB998-5374-4D7E-B9D0-33B9771109C5}"/>
    <cellStyle name="Note 3 76 2" xfId="36707" xr:uid="{39180188-B6BC-4CC5-BA7F-33EDA781B2D4}"/>
    <cellStyle name="Note 3 77" xfId="36708" xr:uid="{FA92A1F7-9E6E-43A9-A54B-7524FCCE6D46}"/>
    <cellStyle name="Note 3 77 2" xfId="36709" xr:uid="{997D28C6-8754-43B6-B8F9-65E3BDC450EE}"/>
    <cellStyle name="Note 3 78" xfId="36710" xr:uid="{2E9EB1EB-D53A-4DAD-B008-7757ABE9AEDD}"/>
    <cellStyle name="Note 3 8" xfId="36711" xr:uid="{00EA914D-4056-4354-BC6F-38F38072D92A}"/>
    <cellStyle name="Note 3 8 2" xfId="36712" xr:uid="{0191F1E7-A05F-49E1-BCDA-E5240827F431}"/>
    <cellStyle name="Note 3 8 2 2" xfId="36713" xr:uid="{D91FBFAC-E863-41F6-9E98-95A767BD0206}"/>
    <cellStyle name="Note 3 8 3" xfId="36714" xr:uid="{709F02C5-0B48-434B-9C43-076889D5F7BD}"/>
    <cellStyle name="Note 3 8 3 2" xfId="36715" xr:uid="{A184C494-C7B8-41D5-A344-C72CB6AB3C4D}"/>
    <cellStyle name="Note 3 8 4" xfId="36716" xr:uid="{A6E689F0-ECA7-4995-B4AD-A46D5C015BF8}"/>
    <cellStyle name="Note 3 9" xfId="36717" xr:uid="{2C8F388E-3C33-45D7-B27C-152705B946F0}"/>
    <cellStyle name="Note 3 9 2" xfId="36718" xr:uid="{EFD0CB86-35C6-48B7-9216-57913E0028F3}"/>
    <cellStyle name="Note 3 9 2 2" xfId="36719" xr:uid="{DA816B65-0C31-4F9A-976D-4EF7ED938CB0}"/>
    <cellStyle name="Note 3 9 3" xfId="36720" xr:uid="{2D928534-1D1A-4679-BD3C-C753230941B9}"/>
    <cellStyle name="Note 3 9 3 2" xfId="36721" xr:uid="{27101346-2A0F-4933-938F-202DF5697748}"/>
    <cellStyle name="Note 3 9 4" xfId="36722" xr:uid="{04E76F86-9639-45D9-B09A-3D6522B09D8F}"/>
    <cellStyle name="Note 3_Fee" xfId="36723" xr:uid="{998B26FF-8058-4C32-B1AC-459E7EABF1B0}"/>
    <cellStyle name="Note 30" xfId="36724" xr:uid="{7D489D2A-CE2D-45AD-A179-7B35338432F4}"/>
    <cellStyle name="Note 30 2" xfId="36725" xr:uid="{99D32503-5970-4F84-AC6C-607B5B7A36E0}"/>
    <cellStyle name="Note 30 3" xfId="36726" xr:uid="{B4656485-8653-4326-BE5C-1DAB23733BDB}"/>
    <cellStyle name="Note 31" xfId="36727" xr:uid="{8E2950BE-C4A9-4522-9F96-1802B36A0B6B}"/>
    <cellStyle name="Note 31 2" xfId="36728" xr:uid="{C9C18E74-821C-42EF-8C67-13CEE75CB644}"/>
    <cellStyle name="Note 31 3" xfId="36729" xr:uid="{6E00AD42-D8F3-4F5B-8304-836BFE904DBE}"/>
    <cellStyle name="Note 31 3 2" xfId="36730" xr:uid="{B25AB622-0B0B-474E-B516-F5429271174E}"/>
    <cellStyle name="Note 31 3 3" xfId="36731" xr:uid="{696DBF71-8A7F-4DF5-B388-8A5B35BC60BE}"/>
    <cellStyle name="Note 31 3 3 2" xfId="36732" xr:uid="{96515F1B-FF6D-48E4-9BC6-2B14F283277D}"/>
    <cellStyle name="Note 31 3 3 2 2" xfId="36733" xr:uid="{743996FA-E425-48AA-A7E5-5C11FC4F67C9}"/>
    <cellStyle name="Note 31 4" xfId="36734" xr:uid="{59C1A925-79E3-42B4-B4DA-1DE601F25E7F}"/>
    <cellStyle name="Note 32" xfId="36735" xr:uid="{0C9C44B5-F95B-4AAF-A3A9-09208D7ABE81}"/>
    <cellStyle name="Note 32 2" xfId="36736" xr:uid="{2E5542FE-C5B4-433D-95AA-02B6089CA891}"/>
    <cellStyle name="Note 32 3" xfId="36737" xr:uid="{BE29507A-327C-41BF-93BD-FD8915106D9A}"/>
    <cellStyle name="Note 33" xfId="36738" xr:uid="{6F6875B4-1348-43F7-B24E-0078DF744D12}"/>
    <cellStyle name="Note 33 2" xfId="36739" xr:uid="{DF96451D-5789-4B06-9B2F-0562BF6729AC}"/>
    <cellStyle name="Note 33 3" xfId="36740" xr:uid="{ABC1F7C4-AF76-41D1-80E6-F9ED7B902020}"/>
    <cellStyle name="Note 34" xfId="36741" xr:uid="{BF7746B4-27CC-434C-9A2F-D96CC2E1503D}"/>
    <cellStyle name="Note 34 2" xfId="36742" xr:uid="{BAD10F79-31C8-46F8-84A8-0B9C7B2FC78E}"/>
    <cellStyle name="Note 34 3" xfId="36743" xr:uid="{AD8F5D1C-EC8E-4ACD-BEF6-88BC12DCDDB7}"/>
    <cellStyle name="Note 35" xfId="36744" xr:uid="{46810CF0-295F-4E03-8BFE-C191D5FBB12A}"/>
    <cellStyle name="Note 35 2" xfId="36745" xr:uid="{55D00113-A537-4ADF-9C52-C0DC1570E566}"/>
    <cellStyle name="Note 35 2 2" xfId="36746" xr:uid="{F82755C9-A509-4FC7-ACAD-3C843299B490}"/>
    <cellStyle name="Note 35 3" xfId="36747" xr:uid="{7F27100C-2F75-45A8-8418-3D4F19B4D89C}"/>
    <cellStyle name="Note 35 4" xfId="36748" xr:uid="{881A9ECB-C0FE-4FE1-9991-93D8D2A5A796}"/>
    <cellStyle name="Note 36" xfId="36749" xr:uid="{B53936AE-D541-4BA5-96CA-7EA96CD4AB26}"/>
    <cellStyle name="Note 36 2" xfId="36750" xr:uid="{1BBDA439-C94D-4286-9381-6EC4A3787DD4}"/>
    <cellStyle name="Note 36 2 2" xfId="36751" xr:uid="{F00906E4-8535-4214-95AB-7A45E9217D84}"/>
    <cellStyle name="Note 36 3" xfId="36752" xr:uid="{99362B11-6A44-44BA-87EE-CEE8E3E8E22F}"/>
    <cellStyle name="Note 36 4" xfId="36753" xr:uid="{3DC82CD7-8332-4F80-8C6D-14D59A0A13D4}"/>
    <cellStyle name="Note 37" xfId="36754" xr:uid="{6E307677-E709-4376-9D45-0E2DEF0B0B25}"/>
    <cellStyle name="Note 37 2" xfId="36755" xr:uid="{E3187A6A-E96F-4E9A-8CAB-46A7D9060C10}"/>
    <cellStyle name="Note 38" xfId="36756" xr:uid="{BF4C2876-042B-402F-986C-C89F10C9274E}"/>
    <cellStyle name="Note 39" xfId="36757" xr:uid="{4F22258D-503B-480D-8DEE-49F78E8F0AA7}"/>
    <cellStyle name="Note 4" xfId="36758" xr:uid="{8169E921-6719-4287-9E94-A2CB51D9FAAC}"/>
    <cellStyle name="Note 4 10" xfId="36759" xr:uid="{B5BF15B7-15BD-4C1F-8F08-75997373F6EC}"/>
    <cellStyle name="Note 4 10 2" xfId="36760" xr:uid="{C877AC50-7654-487E-B842-D2DFBC3CAF2A}"/>
    <cellStyle name="Note 4 10 2 2" xfId="36761" xr:uid="{36039960-E257-405C-8D8D-88D216D2531D}"/>
    <cellStyle name="Note 4 10 3" xfId="36762" xr:uid="{E2359C50-C9CD-4343-9483-A9E8B317024A}"/>
    <cellStyle name="Note 4 10 3 2" xfId="36763" xr:uid="{5A1EBA69-7C76-46C8-8E7B-91658724DACF}"/>
    <cellStyle name="Note 4 10 4" xfId="36764" xr:uid="{EFF02971-DF29-4DB5-8CCD-E1C644788A9C}"/>
    <cellStyle name="Note 4 11" xfId="36765" xr:uid="{C0DA834C-4C06-4B22-B02D-9CB75BC8F9E8}"/>
    <cellStyle name="Note 4 11 2" xfId="36766" xr:uid="{9B173D8D-AFD1-423A-A859-592B96BC395C}"/>
    <cellStyle name="Note 4 11 2 2" xfId="36767" xr:uid="{5C40E0AC-F0DF-4792-8C60-E3C44E6F60F1}"/>
    <cellStyle name="Note 4 11 3" xfId="36768" xr:uid="{439053F2-9D81-4F18-AA0E-784795E9716E}"/>
    <cellStyle name="Note 4 11 3 2" xfId="36769" xr:uid="{97AC545A-D4AE-4CD9-A96A-2F2494A3F1A9}"/>
    <cellStyle name="Note 4 11 4" xfId="36770" xr:uid="{6317CBC9-9774-425E-A575-58673AB42A1E}"/>
    <cellStyle name="Note 4 12" xfId="36771" xr:uid="{AFC7DAC4-3950-4650-9E24-218F1B4E4BA1}"/>
    <cellStyle name="Note 4 12 2" xfId="36772" xr:uid="{76FCAB7E-EBC8-4346-A177-3E779CF22A38}"/>
    <cellStyle name="Note 4 12 2 2" xfId="36773" xr:uid="{59A13EAE-D2FE-41A0-87DC-96BC9689B1C8}"/>
    <cellStyle name="Note 4 12 3" xfId="36774" xr:uid="{EA547D2E-D409-4291-8138-011CF289FA57}"/>
    <cellStyle name="Note 4 12 3 2" xfId="36775" xr:uid="{2C36B2FD-1ED6-4F37-A064-CFC655A56745}"/>
    <cellStyle name="Note 4 12 4" xfId="36776" xr:uid="{7B5D0DC0-12CF-42AB-8B03-6BD7B854FB7F}"/>
    <cellStyle name="Note 4 13" xfId="36777" xr:uid="{37A76CAD-7A60-4990-9F80-43E6B1CF4FAC}"/>
    <cellStyle name="Note 4 13 2" xfId="36778" xr:uid="{0EACEDDD-5482-4224-9A3C-7774BFA07FB7}"/>
    <cellStyle name="Note 4 13 2 2" xfId="36779" xr:uid="{5F8B5F49-0F1C-4BAC-BD22-FF1599DF6A20}"/>
    <cellStyle name="Note 4 13 3" xfId="36780" xr:uid="{EC9504E3-C14A-44BB-B0CD-BF62416FB2B5}"/>
    <cellStyle name="Note 4 13 3 2" xfId="36781" xr:uid="{2B4AF6EE-6B97-4ADD-9666-DA6BC9FBCF7D}"/>
    <cellStyle name="Note 4 13 4" xfId="36782" xr:uid="{17C2D77A-E4D9-432B-B319-DE65B63AB268}"/>
    <cellStyle name="Note 4 14" xfId="36783" xr:uid="{6D6B53E5-FCC9-48EA-8A0A-9676DFDEF88F}"/>
    <cellStyle name="Note 4 14 2" xfId="36784" xr:uid="{E5D62334-53DB-45CA-82E0-A05090EA0FF9}"/>
    <cellStyle name="Note 4 14 2 2" xfId="36785" xr:uid="{7C59787C-74F2-4065-A7C2-0E47D6FAF38B}"/>
    <cellStyle name="Note 4 14 3" xfId="36786" xr:uid="{AAE3C265-0FE5-4EEE-9A9F-A4A78017603D}"/>
    <cellStyle name="Note 4 14 3 2" xfId="36787" xr:uid="{792E7D5D-9DD2-46E1-B6E9-53A9BF7C5ACB}"/>
    <cellStyle name="Note 4 14 4" xfId="36788" xr:uid="{6B79EBE7-6411-4328-97CF-C367DFD9D2D9}"/>
    <cellStyle name="Note 4 15" xfId="36789" xr:uid="{38714326-4CFC-40B6-B526-DBE42CFE4855}"/>
    <cellStyle name="Note 4 15 2" xfId="36790" xr:uid="{379E073B-095E-4A20-9713-73F440622490}"/>
    <cellStyle name="Note 4 15 2 2" xfId="36791" xr:uid="{57CECA3A-6132-4C36-96FD-C11568FC84FB}"/>
    <cellStyle name="Note 4 15 3" xfId="36792" xr:uid="{6B1F2F32-19AD-4BEA-97B5-9CF93D4C94BB}"/>
    <cellStyle name="Note 4 15 3 2" xfId="36793" xr:uid="{28D7A84D-562E-466F-85C0-7FAB1CCF14FC}"/>
    <cellStyle name="Note 4 15 4" xfId="36794" xr:uid="{C9C0AB55-F8E9-4515-87DC-1F957B73834F}"/>
    <cellStyle name="Note 4 16" xfId="36795" xr:uid="{64E3071A-402E-42BE-90B9-6103E8BBB414}"/>
    <cellStyle name="Note 4 16 2" xfId="36796" xr:uid="{0EC02BCA-7194-4D8A-925F-1EB29DD05704}"/>
    <cellStyle name="Note 4 16 2 2" xfId="36797" xr:uid="{C493BFA7-05A3-438F-82D3-5229A4659857}"/>
    <cellStyle name="Note 4 16 3" xfId="36798" xr:uid="{42E597D6-3021-4396-AAEE-CBDBC3A86F2E}"/>
    <cellStyle name="Note 4 16 3 2" xfId="36799" xr:uid="{7B3F24FB-83B2-4857-85AD-D3845421CA4A}"/>
    <cellStyle name="Note 4 16 4" xfId="36800" xr:uid="{5A7E2D47-C750-4765-A91B-642B5F8E3BEC}"/>
    <cellStyle name="Note 4 17" xfId="36801" xr:uid="{52624FEB-5ED3-4DC3-86F5-BCAA60C26E23}"/>
    <cellStyle name="Note 4 17 2" xfId="36802" xr:uid="{FC502D3A-740C-44FD-BFCA-1DE6F3F4CD14}"/>
    <cellStyle name="Note 4 17 2 2" xfId="36803" xr:uid="{EBA06138-DC2F-4334-8189-C264B81D4760}"/>
    <cellStyle name="Note 4 17 3" xfId="36804" xr:uid="{4F5B46A4-D2A4-4AC2-9226-6646C67350F7}"/>
    <cellStyle name="Note 4 17 3 2" xfId="36805" xr:uid="{73680EF3-15C1-4C54-8419-30F21B558752}"/>
    <cellStyle name="Note 4 17 4" xfId="36806" xr:uid="{73D22B85-F138-40F0-8FF4-104DA4143E1E}"/>
    <cellStyle name="Note 4 18" xfId="36807" xr:uid="{880AEE31-BA91-4863-AC04-EB76768A1C31}"/>
    <cellStyle name="Note 4 18 2" xfId="36808" xr:uid="{3BCF88BA-1CBA-4A59-B1E6-5EFCF0695DF3}"/>
    <cellStyle name="Note 4 18 2 2" xfId="36809" xr:uid="{10677584-B03E-4FE2-A7C6-2489ABCB2DF5}"/>
    <cellStyle name="Note 4 18 3" xfId="36810" xr:uid="{9C2AF225-3114-4692-A11D-3B5A9BFA54B1}"/>
    <cellStyle name="Note 4 18 3 2" xfId="36811" xr:uid="{AA5E0FFA-79FF-4A26-B6F6-DC106109BE09}"/>
    <cellStyle name="Note 4 18 4" xfId="36812" xr:uid="{A16AB24C-126F-40B1-854D-A144D7A5183E}"/>
    <cellStyle name="Note 4 19" xfId="36813" xr:uid="{69CFA357-5665-4228-BE39-97E2257FB465}"/>
    <cellStyle name="Note 4 19 2" xfId="36814" xr:uid="{4F438A76-71B9-4BB0-AE0C-BF87A69DE686}"/>
    <cellStyle name="Note 4 19 2 2" xfId="36815" xr:uid="{944E2AF8-A789-429F-9E67-4FE6CAFE01C4}"/>
    <cellStyle name="Note 4 19 3" xfId="36816" xr:uid="{51C9CAFE-56AF-49CB-9C59-CC9F5B7A03FB}"/>
    <cellStyle name="Note 4 19 3 2" xfId="36817" xr:uid="{0F330A00-4A80-47C6-8F43-9AE87ACC0121}"/>
    <cellStyle name="Note 4 19 4" xfId="36818" xr:uid="{F1645B8A-63F9-43FD-9664-157D33199AFB}"/>
    <cellStyle name="Note 4 2" xfId="36819" xr:uid="{3DA6FB2E-94E4-453C-8E39-680EECCE3BD0}"/>
    <cellStyle name="Note 4 2 2" xfId="36820" xr:uid="{38DB8479-1122-479D-825D-CCAF044E0DA5}"/>
    <cellStyle name="Note 4 2 2 2" xfId="36821" xr:uid="{D65DCE6F-2ABC-44F2-8DB8-581E85715A96}"/>
    <cellStyle name="Note 4 2 3" xfId="36822" xr:uid="{2A312EA2-1C34-48A5-961D-05B63CCCB190}"/>
    <cellStyle name="Note 4 2 3 2" xfId="36823" xr:uid="{555FC440-1F58-4985-97C7-527F92471F81}"/>
    <cellStyle name="Note 4 2 4" xfId="36824" xr:uid="{BA8377C8-315E-4D19-9368-C1265CA8A16B}"/>
    <cellStyle name="Note 4 2 5" xfId="36825" xr:uid="{FBE3113A-6C8C-4DEB-972D-05D5F6222877}"/>
    <cellStyle name="Note 4 20" xfId="36826" xr:uid="{24C61727-AC47-4479-8FE2-C03D23EE2281}"/>
    <cellStyle name="Note 4 20 2" xfId="36827" xr:uid="{992BEC6A-F112-42A9-8E04-D6C98265CB46}"/>
    <cellStyle name="Note 4 20 2 2" xfId="36828" xr:uid="{F5FE2C51-03F8-42CE-8BA9-3585E1F2F6C8}"/>
    <cellStyle name="Note 4 20 3" xfId="36829" xr:uid="{65EE15C9-4966-49D1-845B-84686370A32F}"/>
    <cellStyle name="Note 4 20 3 2" xfId="36830" xr:uid="{2936A84B-E0EB-41A9-989F-2BE3904478DB}"/>
    <cellStyle name="Note 4 20 4" xfId="36831" xr:uid="{D6CA8757-B39D-44A2-8A49-0F8BF24DD028}"/>
    <cellStyle name="Note 4 21" xfId="36832" xr:uid="{9FF781E2-0DE8-4406-932F-1B562DD6A3A4}"/>
    <cellStyle name="Note 4 21 2" xfId="36833" xr:uid="{185119AB-224B-4068-9DD7-AAEC3A3FFA1C}"/>
    <cellStyle name="Note 4 21 2 2" xfId="36834" xr:uid="{2BFB86CC-C6DD-45E8-BC89-1D11CA043025}"/>
    <cellStyle name="Note 4 21 3" xfId="36835" xr:uid="{5207101E-AFC9-468E-9F81-F0D310C1332E}"/>
    <cellStyle name="Note 4 21 3 2" xfId="36836" xr:uid="{0F956FE2-4A6F-4B12-B131-4F24DC6FEBAE}"/>
    <cellStyle name="Note 4 21 4" xfId="36837" xr:uid="{6CB73F2A-8C68-4752-BC82-F52232FDC6CB}"/>
    <cellStyle name="Note 4 22" xfId="36838" xr:uid="{61B21060-17B4-465C-91CC-BFC6BE9930DD}"/>
    <cellStyle name="Note 4 22 2" xfId="36839" xr:uid="{281BF22E-0DD4-4669-9ACC-EB1CC8962198}"/>
    <cellStyle name="Note 4 22 2 2" xfId="36840" xr:uid="{E233A255-E3F6-4BD0-B3AA-69F7D09DF700}"/>
    <cellStyle name="Note 4 22 3" xfId="36841" xr:uid="{D925CBED-1F08-4888-A23D-B611B2F736B3}"/>
    <cellStyle name="Note 4 22 3 2" xfId="36842" xr:uid="{0D623FB5-6E01-46B6-BB59-43936917F2F9}"/>
    <cellStyle name="Note 4 22 4" xfId="36843" xr:uid="{911410B1-B2B8-4947-ABE0-4FAABDAC0515}"/>
    <cellStyle name="Note 4 23" xfId="36844" xr:uid="{0FACF79D-5D8A-4722-B80D-6C72C31F168D}"/>
    <cellStyle name="Note 4 23 2" xfId="36845" xr:uid="{84400754-1B9F-4693-85E4-692548562328}"/>
    <cellStyle name="Note 4 23 2 2" xfId="36846" xr:uid="{359AE5F4-5A99-4CEC-A7F9-9601BBA5B2EE}"/>
    <cellStyle name="Note 4 23 3" xfId="36847" xr:uid="{96FD1B29-5403-4E65-94F4-067E87327BD3}"/>
    <cellStyle name="Note 4 23 3 2" xfId="36848" xr:uid="{A2A99CD0-BB8B-4E76-B41B-261C1BE9A903}"/>
    <cellStyle name="Note 4 23 4" xfId="36849" xr:uid="{2EDD8C45-8B24-4A71-A79C-5856D477ADB7}"/>
    <cellStyle name="Note 4 24" xfId="36850" xr:uid="{A15B01FC-CE4D-4F22-BDDC-8B75775C2234}"/>
    <cellStyle name="Note 4 24 2" xfId="36851" xr:uid="{504976AA-182F-429B-B3D4-40A467B1D8A9}"/>
    <cellStyle name="Note 4 24 2 2" xfId="36852" xr:uid="{EA8591A6-8C15-4384-BF85-55915B7A7C47}"/>
    <cellStyle name="Note 4 24 3" xfId="36853" xr:uid="{AA505C48-B0B4-4560-8202-02FCEC039869}"/>
    <cellStyle name="Note 4 24 3 2" xfId="36854" xr:uid="{2B51D4E4-BEB2-4C64-912F-ABBD7093ED24}"/>
    <cellStyle name="Note 4 24 4" xfId="36855" xr:uid="{280FA832-919B-4590-83D3-502BDD808D4B}"/>
    <cellStyle name="Note 4 25" xfId="36856" xr:uid="{17EAB23D-FB3B-4F72-A9B8-F2AD65BD8A00}"/>
    <cellStyle name="Note 4 25 2" xfId="36857" xr:uid="{63C2AF81-D6DF-4EED-8415-B0E2624E6783}"/>
    <cellStyle name="Note 4 25 2 2" xfId="36858" xr:uid="{3DBF13F5-D4C9-4EE8-9D14-E4845861A3F9}"/>
    <cellStyle name="Note 4 25 3" xfId="36859" xr:uid="{E923C6C7-4285-4443-8E33-E8B958AE009F}"/>
    <cellStyle name="Note 4 25 3 2" xfId="36860" xr:uid="{C55EB6C8-B822-43B0-BEB5-D564E7470211}"/>
    <cellStyle name="Note 4 25 4" xfId="36861" xr:uid="{FB182D60-4C33-4FB3-B530-95CE377DAC89}"/>
    <cellStyle name="Note 4 26" xfId="36862" xr:uid="{4FD27072-2431-402C-8159-E1BBC3AC2666}"/>
    <cellStyle name="Note 4 26 2" xfId="36863" xr:uid="{2719C964-5CD1-4561-A376-A0966C74A0C3}"/>
    <cellStyle name="Note 4 26 2 2" xfId="36864" xr:uid="{5D19BDA7-3A1A-4576-81C6-928E1E7705FD}"/>
    <cellStyle name="Note 4 26 3" xfId="36865" xr:uid="{1227D12E-F7AE-4F2B-9132-21D44BDF9D41}"/>
    <cellStyle name="Note 4 26 3 2" xfId="36866" xr:uid="{9F6CE9F2-469B-4F36-8CA8-907BEEBF382D}"/>
    <cellStyle name="Note 4 26 4" xfId="36867" xr:uid="{1D91D8DF-681C-45FE-B42A-6E74B2A72D12}"/>
    <cellStyle name="Note 4 27" xfId="36868" xr:uid="{3B62ED2F-54E7-4B65-A42B-5859FCC395DC}"/>
    <cellStyle name="Note 4 27 2" xfId="36869" xr:uid="{F4FB9476-F934-47A2-BA3F-DA3382593140}"/>
    <cellStyle name="Note 4 27 2 2" xfId="36870" xr:uid="{BC43832D-5C6C-4DA7-A228-B580C9500ED4}"/>
    <cellStyle name="Note 4 27 3" xfId="36871" xr:uid="{37567264-2FAA-42BB-B42A-213086250F6B}"/>
    <cellStyle name="Note 4 27 3 2" xfId="36872" xr:uid="{5597DFA3-2DCF-406E-8CAD-4D9984692C5B}"/>
    <cellStyle name="Note 4 27 4" xfId="36873" xr:uid="{CB69CF5B-E7F7-4750-909B-F22F9CD32870}"/>
    <cellStyle name="Note 4 28" xfId="36874" xr:uid="{64E95688-3F8B-4FC0-B933-D1BD7244478D}"/>
    <cellStyle name="Note 4 28 2" xfId="36875" xr:uid="{FBB75D6D-1371-445C-8D47-DF68AC9D8808}"/>
    <cellStyle name="Note 4 28 2 2" xfId="36876" xr:uid="{BB97F94E-4E0D-4E67-A744-BE4AE73D1CF2}"/>
    <cellStyle name="Note 4 28 3" xfId="36877" xr:uid="{7669623D-AD3E-42E8-AECD-AD12C31C84ED}"/>
    <cellStyle name="Note 4 28 3 2" xfId="36878" xr:uid="{736F3626-EBEF-4A7B-B8D3-C37E5AD845A2}"/>
    <cellStyle name="Note 4 28 4" xfI